 2 2" xfId="17371"/>
    <cellStyle name="Normal 6 8 2 2 2 2 2" xfId="41821"/>
    <cellStyle name="Normal 6 8 2 2 2 3" xfId="41820"/>
    <cellStyle name="Normal 6 8 2 2 3" xfId="17372"/>
    <cellStyle name="Normal 6 8 2 2 3 2" xfId="17373"/>
    <cellStyle name="Normal 6 8 2 2 3 2 2" xfId="41823"/>
    <cellStyle name="Normal 6 8 2 2 3 3" xfId="41822"/>
    <cellStyle name="Normal 6 8 2 2 4" xfId="17374"/>
    <cellStyle name="Normal 6 8 2 2 4 2" xfId="41824"/>
    <cellStyle name="Normal 6 8 2 2 5" xfId="17375"/>
    <cellStyle name="Normal 6 8 2 2 5 2" xfId="41825"/>
    <cellStyle name="Normal 6 8 2 2 6" xfId="41819"/>
    <cellStyle name="Normal 6 8 2 3" xfId="17376"/>
    <cellStyle name="Normal 6 8 2 3 2" xfId="17377"/>
    <cellStyle name="Normal 6 8 2 3 2 2" xfId="17378"/>
    <cellStyle name="Normal 6 8 2 3 2 2 2" xfId="41828"/>
    <cellStyle name="Normal 6 8 2 3 2 3" xfId="41827"/>
    <cellStyle name="Normal 6 8 2 3 3" xfId="17379"/>
    <cellStyle name="Normal 6 8 2 3 3 2" xfId="17380"/>
    <cellStyle name="Normal 6 8 2 3 3 2 2" xfId="41830"/>
    <cellStyle name="Normal 6 8 2 3 3 3" xfId="41829"/>
    <cellStyle name="Normal 6 8 2 3 4" xfId="17381"/>
    <cellStyle name="Normal 6 8 2 3 4 2" xfId="41831"/>
    <cellStyle name="Normal 6 8 2 3 5" xfId="17382"/>
    <cellStyle name="Normal 6 8 2 3 5 2" xfId="41832"/>
    <cellStyle name="Normal 6 8 2 3 6" xfId="41826"/>
    <cellStyle name="Normal 6 8 2 4" xfId="17383"/>
    <cellStyle name="Normal 6 8 2 4 2" xfId="17384"/>
    <cellStyle name="Normal 6 8 2 4 2 2" xfId="17385"/>
    <cellStyle name="Normal 6 8 2 4 2 2 2" xfId="41835"/>
    <cellStyle name="Normal 6 8 2 4 2 3" xfId="41834"/>
    <cellStyle name="Normal 6 8 2 4 3" xfId="17386"/>
    <cellStyle name="Normal 6 8 2 4 3 2" xfId="17387"/>
    <cellStyle name="Normal 6 8 2 4 3 2 2" xfId="41837"/>
    <cellStyle name="Normal 6 8 2 4 3 3" xfId="41836"/>
    <cellStyle name="Normal 6 8 2 4 4" xfId="17388"/>
    <cellStyle name="Normal 6 8 2 4 4 2" xfId="41838"/>
    <cellStyle name="Normal 6 8 2 4 5" xfId="17389"/>
    <cellStyle name="Normal 6 8 2 4 5 2" xfId="41839"/>
    <cellStyle name="Normal 6 8 2 4 6" xfId="41833"/>
    <cellStyle name="Normal 6 8 2 5" xfId="17390"/>
    <cellStyle name="Normal 6 8 2 5 2" xfId="17391"/>
    <cellStyle name="Normal 6 8 2 5 2 2" xfId="17392"/>
    <cellStyle name="Normal 6 8 2 5 2 2 2" xfId="41842"/>
    <cellStyle name="Normal 6 8 2 5 2 3" xfId="41841"/>
    <cellStyle name="Normal 6 8 2 5 3" xfId="17393"/>
    <cellStyle name="Normal 6 8 2 5 3 2" xfId="17394"/>
    <cellStyle name="Normal 6 8 2 5 3 2 2" xfId="41844"/>
    <cellStyle name="Normal 6 8 2 5 3 3" xfId="41843"/>
    <cellStyle name="Normal 6 8 2 5 4" xfId="17395"/>
    <cellStyle name="Normal 6 8 2 5 4 2" xfId="41845"/>
    <cellStyle name="Normal 6 8 2 5 5" xfId="17396"/>
    <cellStyle name="Normal 6 8 2 5 5 2" xfId="41846"/>
    <cellStyle name="Normal 6 8 2 5 6" xfId="41840"/>
    <cellStyle name="Normal 6 8 2 6" xfId="17397"/>
    <cellStyle name="Normal 6 8 2 6 2" xfId="17398"/>
    <cellStyle name="Normal 6 8 2 6 2 2" xfId="17399"/>
    <cellStyle name="Normal 6 8 2 6 2 2 2" xfId="41849"/>
    <cellStyle name="Normal 6 8 2 6 2 3" xfId="41848"/>
    <cellStyle name="Normal 6 8 2 6 3" xfId="17400"/>
    <cellStyle name="Normal 6 8 2 6 3 2" xfId="17401"/>
    <cellStyle name="Normal 6 8 2 6 3 2 2" xfId="41851"/>
    <cellStyle name="Normal 6 8 2 6 3 3" xfId="41850"/>
    <cellStyle name="Normal 6 8 2 6 4" xfId="17402"/>
    <cellStyle name="Normal 6 8 2 6 4 2" xfId="41852"/>
    <cellStyle name="Normal 6 8 2 6 5" xfId="17403"/>
    <cellStyle name="Normal 6 8 2 6 5 2" xfId="41853"/>
    <cellStyle name="Normal 6 8 2 6 6" xfId="41847"/>
    <cellStyle name="Normal 6 8 2 7" xfId="17404"/>
    <cellStyle name="Normal 6 8 2 7 2" xfId="17405"/>
    <cellStyle name="Normal 6 8 2 7 2 2" xfId="17406"/>
    <cellStyle name="Normal 6 8 2 7 2 2 2" xfId="41856"/>
    <cellStyle name="Normal 6 8 2 7 2 3" xfId="41855"/>
    <cellStyle name="Normal 6 8 2 7 3" xfId="17407"/>
    <cellStyle name="Normal 6 8 2 7 3 2" xfId="17408"/>
    <cellStyle name="Normal 6 8 2 7 3 2 2" xfId="41858"/>
    <cellStyle name="Normal 6 8 2 7 3 3" xfId="41857"/>
    <cellStyle name="Normal 6 8 2 7 4" xfId="17409"/>
    <cellStyle name="Normal 6 8 2 7 4 2" xfId="41859"/>
    <cellStyle name="Normal 6 8 2 7 5" xfId="17410"/>
    <cellStyle name="Normal 6 8 2 7 5 2" xfId="41860"/>
    <cellStyle name="Normal 6 8 2 7 6" xfId="41854"/>
    <cellStyle name="Normal 6 8 2 8" xfId="17411"/>
    <cellStyle name="Normal 6 8 2 8 2" xfId="17412"/>
    <cellStyle name="Normal 6 8 2 8 2 2" xfId="17413"/>
    <cellStyle name="Normal 6 8 2 8 2 2 2" xfId="41863"/>
    <cellStyle name="Normal 6 8 2 8 2 3" xfId="41862"/>
    <cellStyle name="Normal 6 8 2 8 3" xfId="17414"/>
    <cellStyle name="Normal 6 8 2 8 3 2" xfId="41864"/>
    <cellStyle name="Normal 6 8 2 8 4" xfId="17415"/>
    <cellStyle name="Normal 6 8 2 8 4 2" xfId="41865"/>
    <cellStyle name="Normal 6 8 2 8 5" xfId="41861"/>
    <cellStyle name="Normal 6 8 2 9" xfId="17416"/>
    <cellStyle name="Normal 6 8 2 9 2" xfId="17417"/>
    <cellStyle name="Normal 6 8 2 9 2 2" xfId="41867"/>
    <cellStyle name="Normal 6 8 2 9 3" xfId="41866"/>
    <cellStyle name="Normal 6 8 3" xfId="17418"/>
    <cellStyle name="Normal 6 8 3 2" xfId="17419"/>
    <cellStyle name="Normal 6 8 3 2 2" xfId="17420"/>
    <cellStyle name="Normal 6 8 3 2 2 2" xfId="41870"/>
    <cellStyle name="Normal 6 8 3 2 3" xfId="41869"/>
    <cellStyle name="Normal 6 8 3 3" xfId="17421"/>
    <cellStyle name="Normal 6 8 3 3 2" xfId="17422"/>
    <cellStyle name="Normal 6 8 3 3 2 2" xfId="41872"/>
    <cellStyle name="Normal 6 8 3 3 3" xfId="41871"/>
    <cellStyle name="Normal 6 8 3 4" xfId="17423"/>
    <cellStyle name="Normal 6 8 3 4 2" xfId="41873"/>
    <cellStyle name="Normal 6 8 3 5" xfId="17424"/>
    <cellStyle name="Normal 6 8 3 5 2" xfId="41874"/>
    <cellStyle name="Normal 6 8 3 6" xfId="41868"/>
    <cellStyle name="Normal 6 8 4" xfId="17425"/>
    <cellStyle name="Normal 6 8 4 2" xfId="17426"/>
    <cellStyle name="Normal 6 8 4 2 2" xfId="17427"/>
    <cellStyle name="Normal 6 8 4 2 2 2" xfId="41877"/>
    <cellStyle name="Normal 6 8 4 2 3" xfId="41876"/>
    <cellStyle name="Normal 6 8 4 3" xfId="17428"/>
    <cellStyle name="Normal 6 8 4 3 2" xfId="17429"/>
    <cellStyle name="Normal 6 8 4 3 2 2" xfId="41879"/>
    <cellStyle name="Normal 6 8 4 3 3" xfId="41878"/>
    <cellStyle name="Normal 6 8 4 4" xfId="17430"/>
    <cellStyle name="Normal 6 8 4 4 2" xfId="41880"/>
    <cellStyle name="Normal 6 8 4 5" xfId="17431"/>
    <cellStyle name="Normal 6 8 4 5 2" xfId="41881"/>
    <cellStyle name="Normal 6 8 4 6" xfId="41875"/>
    <cellStyle name="Normal 6 8 5" xfId="17432"/>
    <cellStyle name="Normal 6 8 5 2" xfId="17433"/>
    <cellStyle name="Normal 6 8 5 2 2" xfId="17434"/>
    <cellStyle name="Normal 6 8 5 2 2 2" xfId="41884"/>
    <cellStyle name="Normal 6 8 5 2 3" xfId="41883"/>
    <cellStyle name="Normal 6 8 5 3" xfId="17435"/>
    <cellStyle name="Normal 6 8 5 3 2" xfId="17436"/>
    <cellStyle name="Normal 6 8 5 3 2 2" xfId="41886"/>
    <cellStyle name="Normal 6 8 5 3 3" xfId="41885"/>
    <cellStyle name="Normal 6 8 5 4" xfId="17437"/>
    <cellStyle name="Normal 6 8 5 4 2" xfId="41887"/>
    <cellStyle name="Normal 6 8 5 5" xfId="17438"/>
    <cellStyle name="Normal 6 8 5 5 2" xfId="41888"/>
    <cellStyle name="Normal 6 8 5 6" xfId="41882"/>
    <cellStyle name="Normal 6 8 6" xfId="17439"/>
    <cellStyle name="Normal 6 8 6 2" xfId="17440"/>
    <cellStyle name="Normal 6 8 6 2 2" xfId="17441"/>
    <cellStyle name="Normal 6 8 6 2 2 2" xfId="41891"/>
    <cellStyle name="Normal 6 8 6 2 3" xfId="41890"/>
    <cellStyle name="Normal 6 8 6 3" xfId="17442"/>
    <cellStyle name="Normal 6 8 6 3 2" xfId="17443"/>
    <cellStyle name="Normal 6 8 6 3 2 2" xfId="41893"/>
    <cellStyle name="Normal 6 8 6 3 3" xfId="41892"/>
    <cellStyle name="Normal 6 8 6 4" xfId="17444"/>
    <cellStyle name="Normal 6 8 6 4 2" xfId="41894"/>
    <cellStyle name="Normal 6 8 6 5" xfId="17445"/>
    <cellStyle name="Normal 6 8 6 5 2" xfId="41895"/>
    <cellStyle name="Normal 6 8 6 6" xfId="41889"/>
    <cellStyle name="Normal 6 8 7" xfId="17446"/>
    <cellStyle name="Normal 6 8 7 2" xfId="17447"/>
    <cellStyle name="Normal 6 8 7 2 2" xfId="17448"/>
    <cellStyle name="Normal 6 8 7 2 2 2" xfId="41898"/>
    <cellStyle name="Normal 6 8 7 2 3" xfId="41897"/>
    <cellStyle name="Normal 6 8 7 3" xfId="17449"/>
    <cellStyle name="Normal 6 8 7 3 2" xfId="17450"/>
    <cellStyle name="Normal 6 8 7 3 2 2" xfId="41900"/>
    <cellStyle name="Normal 6 8 7 3 3" xfId="41899"/>
    <cellStyle name="Normal 6 8 7 4" xfId="17451"/>
    <cellStyle name="Normal 6 8 7 4 2" xfId="41901"/>
    <cellStyle name="Normal 6 8 7 5" xfId="17452"/>
    <cellStyle name="Normal 6 8 7 5 2" xfId="41902"/>
    <cellStyle name="Normal 6 8 7 6" xfId="41896"/>
    <cellStyle name="Normal 6 8 8" xfId="17453"/>
    <cellStyle name="Normal 6 8 8 2" xfId="17454"/>
    <cellStyle name="Normal 6 8 8 2 2" xfId="17455"/>
    <cellStyle name="Normal 6 8 8 2 2 2" xfId="41905"/>
    <cellStyle name="Normal 6 8 8 2 3" xfId="41904"/>
    <cellStyle name="Normal 6 8 8 3" xfId="17456"/>
    <cellStyle name="Normal 6 8 8 3 2" xfId="17457"/>
    <cellStyle name="Normal 6 8 8 3 2 2" xfId="41907"/>
    <cellStyle name="Normal 6 8 8 3 3" xfId="41906"/>
    <cellStyle name="Normal 6 8 8 4" xfId="17458"/>
    <cellStyle name="Normal 6 8 8 4 2" xfId="41908"/>
    <cellStyle name="Normal 6 8 8 5" xfId="17459"/>
    <cellStyle name="Normal 6 8 8 5 2" xfId="41909"/>
    <cellStyle name="Normal 6 8 8 6" xfId="41903"/>
    <cellStyle name="Normal 6 8 9" xfId="17460"/>
    <cellStyle name="Normal 6 8 9 2" xfId="17461"/>
    <cellStyle name="Normal 6 8 9 2 2" xfId="17462"/>
    <cellStyle name="Normal 6 8 9 2 2 2" xfId="41912"/>
    <cellStyle name="Normal 6 8 9 2 3" xfId="41911"/>
    <cellStyle name="Normal 6 8 9 3" xfId="17463"/>
    <cellStyle name="Normal 6 8 9 3 2" xfId="41913"/>
    <cellStyle name="Normal 6 8 9 4" xfId="17464"/>
    <cellStyle name="Normal 6 8 9 4 2" xfId="41914"/>
    <cellStyle name="Normal 6 8 9 5" xfId="41910"/>
    <cellStyle name="Normal 6 9" xfId="311"/>
    <cellStyle name="Normal 6 9 10" xfId="17465"/>
    <cellStyle name="Normal 6 9 10 2" xfId="17466"/>
    <cellStyle name="Normal 6 9 10 2 2" xfId="41916"/>
    <cellStyle name="Normal 6 9 10 3" xfId="41915"/>
    <cellStyle name="Normal 6 9 2" xfId="17467"/>
    <cellStyle name="Normal 6 9 2 10" xfId="17468"/>
    <cellStyle name="Normal 6 9 2 10 2" xfId="41918"/>
    <cellStyle name="Normal 6 9 2 11" xfId="17469"/>
    <cellStyle name="Normal 6 9 2 11 2" xfId="41919"/>
    <cellStyle name="Normal 6 9 2 12" xfId="41917"/>
    <cellStyle name="Normal 6 9 2 2" xfId="17470"/>
    <cellStyle name="Normal 6 9 2 2 2" xfId="17471"/>
    <cellStyle name="Normal 6 9 2 2 2 2" xfId="17472"/>
    <cellStyle name="Normal 6 9 2 2 2 2 2" xfId="41922"/>
    <cellStyle name="Normal 6 9 2 2 2 3" xfId="41921"/>
    <cellStyle name="Normal 6 9 2 2 3" xfId="17473"/>
    <cellStyle name="Normal 6 9 2 2 3 2" xfId="17474"/>
    <cellStyle name="Normal 6 9 2 2 3 2 2" xfId="41924"/>
    <cellStyle name="Normal 6 9 2 2 3 3" xfId="41923"/>
    <cellStyle name="Normal 6 9 2 2 4" xfId="17475"/>
    <cellStyle name="Normal 6 9 2 2 4 2" xfId="41925"/>
    <cellStyle name="Normal 6 9 2 2 5" xfId="17476"/>
    <cellStyle name="Normal 6 9 2 2 5 2" xfId="41926"/>
    <cellStyle name="Normal 6 9 2 2 6" xfId="41920"/>
    <cellStyle name="Normal 6 9 2 3" xfId="17477"/>
    <cellStyle name="Normal 6 9 2 3 2" xfId="17478"/>
    <cellStyle name="Normal 6 9 2 3 2 2" xfId="17479"/>
    <cellStyle name="Normal 6 9 2 3 2 2 2" xfId="41929"/>
    <cellStyle name="Normal 6 9 2 3 2 3" xfId="41928"/>
    <cellStyle name="Normal 6 9 2 3 3" xfId="17480"/>
    <cellStyle name="Normal 6 9 2 3 3 2" xfId="17481"/>
    <cellStyle name="Normal 6 9 2 3 3 2 2" xfId="41931"/>
    <cellStyle name="Normal 6 9 2 3 3 3" xfId="41930"/>
    <cellStyle name="Normal 6 9 2 3 4" xfId="17482"/>
    <cellStyle name="Normal 6 9 2 3 4 2" xfId="41932"/>
    <cellStyle name="Normal 6 9 2 3 5" xfId="17483"/>
    <cellStyle name="Normal 6 9 2 3 5 2" xfId="41933"/>
    <cellStyle name="Normal 6 9 2 3 6" xfId="41927"/>
    <cellStyle name="Normal 6 9 2 4" xfId="17484"/>
    <cellStyle name="Normal 6 9 2 4 2" xfId="17485"/>
    <cellStyle name="Normal 6 9 2 4 2 2" xfId="17486"/>
    <cellStyle name="Normal 6 9 2 4 2 2 2" xfId="41936"/>
    <cellStyle name="Normal 6 9 2 4 2 3" xfId="41935"/>
    <cellStyle name="Normal 6 9 2 4 3" xfId="17487"/>
    <cellStyle name="Normal 6 9 2 4 3 2" xfId="17488"/>
    <cellStyle name="Normal 6 9 2 4 3 2 2" xfId="41938"/>
    <cellStyle name="Normal 6 9 2 4 3 3" xfId="41937"/>
    <cellStyle name="Normal 6 9 2 4 4" xfId="17489"/>
    <cellStyle name="Normal 6 9 2 4 4 2" xfId="41939"/>
    <cellStyle name="Normal 6 9 2 4 5" xfId="17490"/>
    <cellStyle name="Normal 6 9 2 4 5 2" xfId="41940"/>
    <cellStyle name="Normal 6 9 2 4 6" xfId="41934"/>
    <cellStyle name="Normal 6 9 2 5" xfId="17491"/>
    <cellStyle name="Normal 6 9 2 5 2" xfId="17492"/>
    <cellStyle name="Normal 6 9 2 5 2 2" xfId="17493"/>
    <cellStyle name="Normal 6 9 2 5 2 2 2" xfId="41943"/>
    <cellStyle name="Normal 6 9 2 5 2 3" xfId="41942"/>
    <cellStyle name="Normal 6 9 2 5 3" xfId="17494"/>
    <cellStyle name="Normal 6 9 2 5 3 2" xfId="17495"/>
    <cellStyle name="Normal 6 9 2 5 3 2 2" xfId="41945"/>
    <cellStyle name="Normal 6 9 2 5 3 3" xfId="41944"/>
    <cellStyle name="Normal 6 9 2 5 4" xfId="17496"/>
    <cellStyle name="Normal 6 9 2 5 4 2" xfId="41946"/>
    <cellStyle name="Normal 6 9 2 5 5" xfId="17497"/>
    <cellStyle name="Normal 6 9 2 5 5 2" xfId="41947"/>
    <cellStyle name="Normal 6 9 2 5 6" xfId="41941"/>
    <cellStyle name="Normal 6 9 2 6" xfId="17498"/>
    <cellStyle name="Normal 6 9 2 6 2" xfId="17499"/>
    <cellStyle name="Normal 6 9 2 6 2 2" xfId="17500"/>
    <cellStyle name="Normal 6 9 2 6 2 2 2" xfId="41950"/>
    <cellStyle name="Normal 6 9 2 6 2 3" xfId="41949"/>
    <cellStyle name="Normal 6 9 2 6 3" xfId="17501"/>
    <cellStyle name="Normal 6 9 2 6 3 2" xfId="17502"/>
    <cellStyle name="Normal 6 9 2 6 3 2 2" xfId="41952"/>
    <cellStyle name="Normal 6 9 2 6 3 3" xfId="41951"/>
    <cellStyle name="Normal 6 9 2 6 4" xfId="17503"/>
    <cellStyle name="Normal 6 9 2 6 4 2" xfId="41953"/>
    <cellStyle name="Normal 6 9 2 6 5" xfId="17504"/>
    <cellStyle name="Normal 6 9 2 6 5 2" xfId="41954"/>
    <cellStyle name="Normal 6 9 2 6 6" xfId="41948"/>
    <cellStyle name="Normal 6 9 2 7" xfId="17505"/>
    <cellStyle name="Normal 6 9 2 7 2" xfId="17506"/>
    <cellStyle name="Normal 6 9 2 7 2 2" xfId="17507"/>
    <cellStyle name="Normal 6 9 2 7 2 2 2" xfId="41957"/>
    <cellStyle name="Normal 6 9 2 7 2 3" xfId="41956"/>
    <cellStyle name="Normal 6 9 2 7 3" xfId="17508"/>
    <cellStyle name="Normal 6 9 2 7 3 2" xfId="17509"/>
    <cellStyle name="Normal 6 9 2 7 3 2 2" xfId="41959"/>
    <cellStyle name="Normal 6 9 2 7 3 3" xfId="41958"/>
    <cellStyle name="Normal 6 9 2 7 4" xfId="17510"/>
    <cellStyle name="Normal 6 9 2 7 4 2" xfId="41960"/>
    <cellStyle name="Normal 6 9 2 7 5" xfId="17511"/>
    <cellStyle name="Normal 6 9 2 7 5 2" xfId="41961"/>
    <cellStyle name="Normal 6 9 2 7 6" xfId="41955"/>
    <cellStyle name="Normal 6 9 2 8" xfId="17512"/>
    <cellStyle name="Normal 6 9 2 8 2" xfId="17513"/>
    <cellStyle name="Normal 6 9 2 8 2 2" xfId="41963"/>
    <cellStyle name="Normal 6 9 2 8 3" xfId="41962"/>
    <cellStyle name="Normal 6 9 2 9" xfId="17514"/>
    <cellStyle name="Normal 6 9 2 9 2" xfId="17515"/>
    <cellStyle name="Normal 6 9 2 9 2 2" xfId="41965"/>
    <cellStyle name="Normal 6 9 2 9 3" xfId="41964"/>
    <cellStyle name="Normal 6 9 3" xfId="17516"/>
    <cellStyle name="Normal 6 9 3 2" xfId="17517"/>
    <cellStyle name="Normal 6 9 3 2 2" xfId="17518"/>
    <cellStyle name="Normal 6 9 3 2 2 2" xfId="41968"/>
    <cellStyle name="Normal 6 9 3 2 3" xfId="41967"/>
    <cellStyle name="Normal 6 9 3 3" xfId="17519"/>
    <cellStyle name="Normal 6 9 3 3 2" xfId="17520"/>
    <cellStyle name="Normal 6 9 3 3 2 2" xfId="41970"/>
    <cellStyle name="Normal 6 9 3 3 3" xfId="41969"/>
    <cellStyle name="Normal 6 9 3 4" xfId="17521"/>
    <cellStyle name="Normal 6 9 3 4 2" xfId="41971"/>
    <cellStyle name="Normal 6 9 3 5" xfId="17522"/>
    <cellStyle name="Normal 6 9 3 5 2" xfId="41972"/>
    <cellStyle name="Normal 6 9 3 6" xfId="41966"/>
    <cellStyle name="Normal 6 9 4" xfId="17523"/>
    <cellStyle name="Normal 6 9 4 2" xfId="17524"/>
    <cellStyle name="Normal 6 9 4 2 2" xfId="17525"/>
    <cellStyle name="Normal 6 9 4 2 2 2" xfId="41975"/>
    <cellStyle name="Normal 6 9 4 2 3" xfId="41974"/>
    <cellStyle name="Normal 6 9 4 3" xfId="17526"/>
    <cellStyle name="Normal 6 9 4 3 2" xfId="17527"/>
    <cellStyle name="Normal 6 9 4 3 2 2" xfId="41977"/>
    <cellStyle name="Normal 6 9 4 3 3" xfId="41976"/>
    <cellStyle name="Normal 6 9 4 4" xfId="17528"/>
    <cellStyle name="Normal 6 9 4 4 2" xfId="41978"/>
    <cellStyle name="Normal 6 9 4 5" xfId="17529"/>
    <cellStyle name="Normal 6 9 4 5 2" xfId="41979"/>
    <cellStyle name="Normal 6 9 4 6" xfId="41973"/>
    <cellStyle name="Normal 6 9 5" xfId="17530"/>
    <cellStyle name="Normal 6 9 5 2" xfId="17531"/>
    <cellStyle name="Normal 6 9 5 2 2" xfId="17532"/>
    <cellStyle name="Normal 6 9 5 2 2 2" xfId="41982"/>
    <cellStyle name="Normal 6 9 5 2 3" xfId="41981"/>
    <cellStyle name="Normal 6 9 5 3" xfId="17533"/>
    <cellStyle name="Normal 6 9 5 3 2" xfId="17534"/>
    <cellStyle name="Normal 6 9 5 3 2 2" xfId="41984"/>
    <cellStyle name="Normal 6 9 5 3 3" xfId="41983"/>
    <cellStyle name="Normal 6 9 5 4" xfId="17535"/>
    <cellStyle name="Normal 6 9 5 4 2" xfId="41985"/>
    <cellStyle name="Normal 6 9 5 5" xfId="17536"/>
    <cellStyle name="Normal 6 9 5 5 2" xfId="41986"/>
    <cellStyle name="Normal 6 9 5 6" xfId="41980"/>
    <cellStyle name="Normal 6 9 6" xfId="17537"/>
    <cellStyle name="Normal 6 9 6 2" xfId="17538"/>
    <cellStyle name="Normal 6 9 6 2 2" xfId="17539"/>
    <cellStyle name="Normal 6 9 6 2 2 2" xfId="41989"/>
    <cellStyle name="Normal 6 9 6 2 3" xfId="41988"/>
    <cellStyle name="Normal 6 9 6 3" xfId="17540"/>
    <cellStyle name="Normal 6 9 6 3 2" xfId="17541"/>
    <cellStyle name="Normal 6 9 6 3 2 2" xfId="41991"/>
    <cellStyle name="Normal 6 9 6 3 3" xfId="41990"/>
    <cellStyle name="Normal 6 9 6 4" xfId="17542"/>
    <cellStyle name="Normal 6 9 6 4 2" xfId="41992"/>
    <cellStyle name="Normal 6 9 6 5" xfId="17543"/>
    <cellStyle name="Normal 6 9 6 5 2" xfId="41993"/>
    <cellStyle name="Normal 6 9 6 6" xfId="41987"/>
    <cellStyle name="Normal 6 9 7" xfId="17544"/>
    <cellStyle name="Normal 6 9 7 2" xfId="17545"/>
    <cellStyle name="Normal 6 9 7 2 2" xfId="17546"/>
    <cellStyle name="Normal 6 9 7 2 2 2" xfId="41996"/>
    <cellStyle name="Normal 6 9 7 2 3" xfId="41995"/>
    <cellStyle name="Normal 6 9 7 3" xfId="17547"/>
    <cellStyle name="Normal 6 9 7 3 2" xfId="17548"/>
    <cellStyle name="Normal 6 9 7 3 2 2" xfId="41998"/>
    <cellStyle name="Normal 6 9 7 3 3" xfId="41997"/>
    <cellStyle name="Normal 6 9 7 4" xfId="17549"/>
    <cellStyle name="Normal 6 9 7 4 2" xfId="41999"/>
    <cellStyle name="Normal 6 9 7 5" xfId="17550"/>
    <cellStyle name="Normal 6 9 7 5 2" xfId="42000"/>
    <cellStyle name="Normal 6 9 7 6" xfId="41994"/>
    <cellStyle name="Normal 6 9 8" xfId="17551"/>
    <cellStyle name="Normal 6 9 8 2" xfId="17552"/>
    <cellStyle name="Normal 6 9 8 2 2" xfId="17553"/>
    <cellStyle name="Normal 6 9 8 2 2 2" xfId="42003"/>
    <cellStyle name="Normal 6 9 8 2 3" xfId="42002"/>
    <cellStyle name="Normal 6 9 8 3" xfId="17554"/>
    <cellStyle name="Normal 6 9 8 3 2" xfId="17555"/>
    <cellStyle name="Normal 6 9 8 3 2 2" xfId="42005"/>
    <cellStyle name="Normal 6 9 8 3 3" xfId="42004"/>
    <cellStyle name="Normal 6 9 8 4" xfId="17556"/>
    <cellStyle name="Normal 6 9 8 4 2" xfId="42006"/>
    <cellStyle name="Normal 6 9 8 5" xfId="17557"/>
    <cellStyle name="Normal 6 9 8 5 2" xfId="42007"/>
    <cellStyle name="Normal 6 9 8 6" xfId="42001"/>
    <cellStyle name="Normal 6 9 9" xfId="17558"/>
    <cellStyle name="Normal 6 9 9 2" xfId="17559"/>
    <cellStyle name="Normal 6 9 9 2 2" xfId="17560"/>
    <cellStyle name="Normal 6 9 9 2 2 2" xfId="42010"/>
    <cellStyle name="Normal 6 9 9 2 3" xfId="42009"/>
    <cellStyle name="Normal 6 9 9 3" xfId="17561"/>
    <cellStyle name="Normal 6 9 9 3 2" xfId="42011"/>
    <cellStyle name="Normal 6 9 9 4" xfId="17562"/>
    <cellStyle name="Normal 6 9 9 4 2" xfId="42012"/>
    <cellStyle name="Normal 6 9 9 5" xfId="42008"/>
    <cellStyle name="Normal 60" xfId="312"/>
    <cellStyle name="Normal 60 2" xfId="17563"/>
    <cellStyle name="Normal 60 2 2" xfId="17564"/>
    <cellStyle name="Normal 60 2 2 2" xfId="42013"/>
    <cellStyle name="Normal 60 3" xfId="17565"/>
    <cellStyle name="Normal 60 4" xfId="17566"/>
    <cellStyle name="Normal 61" xfId="313"/>
    <cellStyle name="Normal 61 2" xfId="17567"/>
    <cellStyle name="Normal 61 2 2" xfId="17568"/>
    <cellStyle name="Normal 61 2 2 2" xfId="42014"/>
    <cellStyle name="Normal 61 3" xfId="17569"/>
    <cellStyle name="Normal 61 4" xfId="17570"/>
    <cellStyle name="Normal 62" xfId="17571"/>
    <cellStyle name="Normal 62 2" xfId="17572"/>
    <cellStyle name="Normal 62 2 2" xfId="42015"/>
    <cellStyle name="Normal 63" xfId="17573"/>
    <cellStyle name="Normal 63 2" xfId="17574"/>
    <cellStyle name="Normal 63 2 2" xfId="42016"/>
    <cellStyle name="Normal 64" xfId="17575"/>
    <cellStyle name="Normal 64 2" xfId="17576"/>
    <cellStyle name="Normal 64 2 2" xfId="42017"/>
    <cellStyle name="Normal 65" xfId="17577"/>
    <cellStyle name="Normal 65 2" xfId="17578"/>
    <cellStyle name="Normal 65 2 2" xfId="17579"/>
    <cellStyle name="Normal 65 2 2 2" xfId="42018"/>
    <cellStyle name="Normal 66" xfId="17580"/>
    <cellStyle name="Normal 66 10" xfId="17581"/>
    <cellStyle name="Normal 66 11" xfId="17582"/>
    <cellStyle name="Normal 66 2" xfId="17583"/>
    <cellStyle name="Normal 66 2 2" xfId="17584"/>
    <cellStyle name="Normal 66 2 2 2" xfId="17585"/>
    <cellStyle name="Normal 66 2 2 2 2" xfId="17586"/>
    <cellStyle name="Normal 66 2 2 2 2 2" xfId="17587"/>
    <cellStyle name="Normal 66 2 2 2 2 2 2" xfId="17588"/>
    <cellStyle name="Normal 66 2 2 2 2 2 2 2" xfId="42024"/>
    <cellStyle name="Normal 66 2 2 2 2 2 3" xfId="42023"/>
    <cellStyle name="Normal 66 2 2 2 2 3" xfId="17589"/>
    <cellStyle name="Normal 66 2 2 2 2 3 2" xfId="42025"/>
    <cellStyle name="Normal 66 2 2 2 2 4" xfId="42022"/>
    <cellStyle name="Normal 66 2 2 2 3" xfId="17590"/>
    <cellStyle name="Normal 66 2 2 2 3 2" xfId="17591"/>
    <cellStyle name="Normal 66 2 2 2 3 2 2" xfId="42027"/>
    <cellStyle name="Normal 66 2 2 2 3 3" xfId="42026"/>
    <cellStyle name="Normal 66 2 2 2 4" xfId="17592"/>
    <cellStyle name="Normal 66 2 2 2 4 2" xfId="42028"/>
    <cellStyle name="Normal 66 2 2 2 5" xfId="42021"/>
    <cellStyle name="Normal 66 2 2 3" xfId="17593"/>
    <cellStyle name="Normal 66 2 2 3 2" xfId="17594"/>
    <cellStyle name="Normal 66 2 2 3 2 2" xfId="17595"/>
    <cellStyle name="Normal 66 2 2 3 2 2 2" xfId="42031"/>
    <cellStyle name="Normal 66 2 2 3 2 3" xfId="42030"/>
    <cellStyle name="Normal 66 2 2 3 3" xfId="17596"/>
    <cellStyle name="Normal 66 2 2 3 3 2" xfId="42032"/>
    <cellStyle name="Normal 66 2 2 3 4" xfId="42029"/>
    <cellStyle name="Normal 66 2 2 4" xfId="17597"/>
    <cellStyle name="Normal 66 2 2 4 2" xfId="17598"/>
    <cellStyle name="Normal 66 2 2 4 2 2" xfId="42034"/>
    <cellStyle name="Normal 66 2 2 4 3" xfId="42033"/>
    <cellStyle name="Normal 66 2 2 5" xfId="17599"/>
    <cellStyle name="Normal 66 2 2 5 2" xfId="42035"/>
    <cellStyle name="Normal 66 2 2 6" xfId="42020"/>
    <cellStyle name="Normal 66 2 3" xfId="17600"/>
    <cellStyle name="Normal 66 2 3 2" xfId="17601"/>
    <cellStyle name="Normal 66 2 3 2 2" xfId="17602"/>
    <cellStyle name="Normal 66 2 3 2 2 2" xfId="17603"/>
    <cellStyle name="Normal 66 2 3 2 2 2 2" xfId="42039"/>
    <cellStyle name="Normal 66 2 3 2 2 3" xfId="42038"/>
    <cellStyle name="Normal 66 2 3 2 3" xfId="17604"/>
    <cellStyle name="Normal 66 2 3 2 3 2" xfId="42040"/>
    <cellStyle name="Normal 66 2 3 2 4" xfId="42037"/>
    <cellStyle name="Normal 66 2 3 3" xfId="17605"/>
    <cellStyle name="Normal 66 2 3 3 2" xfId="17606"/>
    <cellStyle name="Normal 66 2 3 3 2 2" xfId="42042"/>
    <cellStyle name="Normal 66 2 3 3 3" xfId="42041"/>
    <cellStyle name="Normal 66 2 3 4" xfId="17607"/>
    <cellStyle name="Normal 66 2 3 4 2" xfId="42043"/>
    <cellStyle name="Normal 66 2 3 5" xfId="42036"/>
    <cellStyle name="Normal 66 2 4" xfId="17608"/>
    <cellStyle name="Normal 66 2 4 2" xfId="17609"/>
    <cellStyle name="Normal 66 2 4 2 2" xfId="17610"/>
    <cellStyle name="Normal 66 2 4 2 2 2" xfId="42046"/>
    <cellStyle name="Normal 66 2 4 2 3" xfId="42045"/>
    <cellStyle name="Normal 66 2 4 3" xfId="17611"/>
    <cellStyle name="Normal 66 2 4 3 2" xfId="42047"/>
    <cellStyle name="Normal 66 2 4 4" xfId="42044"/>
    <cellStyle name="Normal 66 2 5" xfId="17612"/>
    <cellStyle name="Normal 66 2 6" xfId="42019"/>
    <cellStyle name="Normal 66 3" xfId="17613"/>
    <cellStyle name="Normal 66 3 2" xfId="17614"/>
    <cellStyle name="Normal 66 3 2 2" xfId="17615"/>
    <cellStyle name="Normal 66 3 2 2 2" xfId="17616"/>
    <cellStyle name="Normal 66 3 2 2 2 2" xfId="17617"/>
    <cellStyle name="Normal 66 3 2 2 2 2 2" xfId="42052"/>
    <cellStyle name="Normal 66 3 2 2 2 3" xfId="42051"/>
    <cellStyle name="Normal 66 3 2 2 3" xfId="17618"/>
    <cellStyle name="Normal 66 3 2 2 3 2" xfId="42053"/>
    <cellStyle name="Normal 66 3 2 2 4" xfId="42050"/>
    <cellStyle name="Normal 66 3 2 3" xfId="17619"/>
    <cellStyle name="Normal 66 3 2 3 2" xfId="17620"/>
    <cellStyle name="Normal 66 3 2 3 2 2" xfId="42055"/>
    <cellStyle name="Normal 66 3 2 3 3" xfId="42054"/>
    <cellStyle name="Normal 66 3 2 4" xfId="17621"/>
    <cellStyle name="Normal 66 3 2 4 2" xfId="42056"/>
    <cellStyle name="Normal 66 3 2 5" xfId="42049"/>
    <cellStyle name="Normal 66 3 3" xfId="17622"/>
    <cellStyle name="Normal 66 3 3 2" xfId="17623"/>
    <cellStyle name="Normal 66 3 3 2 2" xfId="17624"/>
    <cellStyle name="Normal 66 3 3 2 2 2" xfId="42059"/>
    <cellStyle name="Normal 66 3 3 2 3" xfId="42058"/>
    <cellStyle name="Normal 66 3 3 3" xfId="17625"/>
    <cellStyle name="Normal 66 3 3 3 2" xfId="42060"/>
    <cellStyle name="Normal 66 3 3 4" xfId="42057"/>
    <cellStyle name="Normal 66 3 4" xfId="17626"/>
    <cellStyle name="Normal 66 3 5" xfId="42048"/>
    <cellStyle name="Normal 66 4" xfId="17627"/>
    <cellStyle name="Normal 66 4 2" xfId="17628"/>
    <cellStyle name="Normal 66 4 2 2" xfId="17629"/>
    <cellStyle name="Normal 66 4 2 2 2" xfId="17630"/>
    <cellStyle name="Normal 66 4 2 2 2 2" xfId="42064"/>
    <cellStyle name="Normal 66 4 2 2 3" xfId="42063"/>
    <cellStyle name="Normal 66 4 2 3" xfId="17631"/>
    <cellStyle name="Normal 66 4 2 3 2" xfId="42065"/>
    <cellStyle name="Normal 66 4 2 4" xfId="42062"/>
    <cellStyle name="Normal 66 4 3" xfId="17632"/>
    <cellStyle name="Normal 66 4 3 2" xfId="17633"/>
    <cellStyle name="Normal 66 4 3 2 2" xfId="42067"/>
    <cellStyle name="Normal 66 4 3 3" xfId="42066"/>
    <cellStyle name="Normal 66 4 4" xfId="17634"/>
    <cellStyle name="Normal 66 4 4 2" xfId="42068"/>
    <cellStyle name="Normal 66 4 5" xfId="42061"/>
    <cellStyle name="Normal 66 5" xfId="17635"/>
    <cellStyle name="Normal 66 5 2" xfId="17636"/>
    <cellStyle name="Normal 66 5 2 2" xfId="17637"/>
    <cellStyle name="Normal 66 5 2 2 2" xfId="42071"/>
    <cellStyle name="Normal 66 5 2 3" xfId="42070"/>
    <cellStyle name="Normal 66 5 3" xfId="17638"/>
    <cellStyle name="Normal 66 5 3 2" xfId="42072"/>
    <cellStyle name="Normal 66 5 4" xfId="42069"/>
    <cellStyle name="Normal 66 6" xfId="17639"/>
    <cellStyle name="Normal 66 7" xfId="17640"/>
    <cellStyle name="Normal 66 7 2" xfId="17641"/>
    <cellStyle name="Normal 66 7 2 2" xfId="42074"/>
    <cellStyle name="Normal 66 7 3" xfId="42073"/>
    <cellStyle name="Normal 66 8" xfId="17642"/>
    <cellStyle name="Normal 66 9" xfId="17643"/>
    <cellStyle name="Normal 66 9 2" xfId="17644"/>
    <cellStyle name="Normal 67" xfId="17645"/>
    <cellStyle name="Normal 67 2" xfId="17646"/>
    <cellStyle name="Normal 67 3" xfId="17647"/>
    <cellStyle name="Normal 67 4" xfId="17648"/>
    <cellStyle name="Normal 67 5" xfId="17649"/>
    <cellStyle name="Normal 67 5 2" xfId="17650"/>
    <cellStyle name="Normal 67 5 2 2" xfId="42075"/>
    <cellStyle name="Normal 67 6" xfId="17651"/>
    <cellStyle name="Normal 68" xfId="17652"/>
    <cellStyle name="Normal 68 2" xfId="17653"/>
    <cellStyle name="Normal 68 2 2" xfId="17654"/>
    <cellStyle name="Normal 68 2 2 2" xfId="42076"/>
    <cellStyle name="Normal 69" xfId="17655"/>
    <cellStyle name="Normal 69 2" xfId="17656"/>
    <cellStyle name="Normal 69 3" xfId="17657"/>
    <cellStyle name="Normal 69 4" xfId="17658"/>
    <cellStyle name="Normal 69 4 2" xfId="17659"/>
    <cellStyle name="Normal 69 4 3" xfId="17660"/>
    <cellStyle name="Normal 69 4 3 2" xfId="42077"/>
    <cellStyle name="Normal 69 5" xfId="17661"/>
    <cellStyle name="Normal 7" xfId="314"/>
    <cellStyle name="Normal 7 10" xfId="17662"/>
    <cellStyle name="Normal 7 10 10" xfId="17663"/>
    <cellStyle name="Normal 7 10 10 2" xfId="17664"/>
    <cellStyle name="Normal 7 10 10 2 2" xfId="42079"/>
    <cellStyle name="Normal 7 10 10 3" xfId="42078"/>
    <cellStyle name="Normal 7 10 2" xfId="17665"/>
    <cellStyle name="Normal 7 10 2 10" xfId="17666"/>
    <cellStyle name="Normal 7 10 2 10 2" xfId="42081"/>
    <cellStyle name="Normal 7 10 2 11" xfId="17667"/>
    <cellStyle name="Normal 7 10 2 11 2" xfId="42082"/>
    <cellStyle name="Normal 7 10 2 12" xfId="42080"/>
    <cellStyle name="Normal 7 10 2 2" xfId="17668"/>
    <cellStyle name="Normal 7 10 2 2 2" xfId="17669"/>
    <cellStyle name="Normal 7 10 2 2 2 2" xfId="17670"/>
    <cellStyle name="Normal 7 10 2 2 2 2 2" xfId="42085"/>
    <cellStyle name="Normal 7 10 2 2 2 3" xfId="42084"/>
    <cellStyle name="Normal 7 10 2 2 3" xfId="17671"/>
    <cellStyle name="Normal 7 10 2 2 3 2" xfId="17672"/>
    <cellStyle name="Normal 7 10 2 2 3 2 2" xfId="42087"/>
    <cellStyle name="Normal 7 10 2 2 3 3" xfId="42086"/>
    <cellStyle name="Normal 7 10 2 2 4" xfId="17673"/>
    <cellStyle name="Normal 7 10 2 2 4 2" xfId="42088"/>
    <cellStyle name="Normal 7 10 2 2 5" xfId="17674"/>
    <cellStyle name="Normal 7 10 2 2 5 2" xfId="42089"/>
    <cellStyle name="Normal 7 10 2 2 6" xfId="42083"/>
    <cellStyle name="Normal 7 10 2 3" xfId="17675"/>
    <cellStyle name="Normal 7 10 2 3 2" xfId="17676"/>
    <cellStyle name="Normal 7 10 2 3 2 2" xfId="17677"/>
    <cellStyle name="Normal 7 10 2 3 2 2 2" xfId="42092"/>
    <cellStyle name="Normal 7 10 2 3 2 3" xfId="42091"/>
    <cellStyle name="Normal 7 10 2 3 3" xfId="17678"/>
    <cellStyle name="Normal 7 10 2 3 3 2" xfId="17679"/>
    <cellStyle name="Normal 7 10 2 3 3 2 2" xfId="42094"/>
    <cellStyle name="Normal 7 10 2 3 3 3" xfId="42093"/>
    <cellStyle name="Normal 7 10 2 3 4" xfId="17680"/>
    <cellStyle name="Normal 7 10 2 3 4 2" xfId="42095"/>
    <cellStyle name="Normal 7 10 2 3 5" xfId="17681"/>
    <cellStyle name="Normal 7 10 2 3 5 2" xfId="42096"/>
    <cellStyle name="Normal 7 10 2 3 6" xfId="42090"/>
    <cellStyle name="Normal 7 10 2 4" xfId="17682"/>
    <cellStyle name="Normal 7 10 2 4 2" xfId="17683"/>
    <cellStyle name="Normal 7 10 2 4 2 2" xfId="17684"/>
    <cellStyle name="Normal 7 10 2 4 2 2 2" xfId="42099"/>
    <cellStyle name="Normal 7 10 2 4 2 3" xfId="42098"/>
    <cellStyle name="Normal 7 10 2 4 3" xfId="17685"/>
    <cellStyle name="Normal 7 10 2 4 3 2" xfId="17686"/>
    <cellStyle name="Normal 7 10 2 4 3 2 2" xfId="42101"/>
    <cellStyle name="Normal 7 10 2 4 3 3" xfId="42100"/>
    <cellStyle name="Normal 7 10 2 4 4" xfId="17687"/>
    <cellStyle name="Normal 7 10 2 4 4 2" xfId="42102"/>
    <cellStyle name="Normal 7 10 2 4 5" xfId="17688"/>
    <cellStyle name="Normal 7 10 2 4 5 2" xfId="42103"/>
    <cellStyle name="Normal 7 10 2 4 6" xfId="42097"/>
    <cellStyle name="Normal 7 10 2 5" xfId="17689"/>
    <cellStyle name="Normal 7 10 2 5 2" xfId="17690"/>
    <cellStyle name="Normal 7 10 2 5 2 2" xfId="17691"/>
    <cellStyle name="Normal 7 10 2 5 2 2 2" xfId="42106"/>
    <cellStyle name="Normal 7 10 2 5 2 3" xfId="42105"/>
    <cellStyle name="Normal 7 10 2 5 3" xfId="17692"/>
    <cellStyle name="Normal 7 10 2 5 3 2" xfId="17693"/>
    <cellStyle name="Normal 7 10 2 5 3 2 2" xfId="42108"/>
    <cellStyle name="Normal 7 10 2 5 3 3" xfId="42107"/>
    <cellStyle name="Normal 7 10 2 5 4" xfId="17694"/>
    <cellStyle name="Normal 7 10 2 5 4 2" xfId="42109"/>
    <cellStyle name="Normal 7 10 2 5 5" xfId="17695"/>
    <cellStyle name="Normal 7 10 2 5 5 2" xfId="42110"/>
    <cellStyle name="Normal 7 10 2 5 6" xfId="42104"/>
    <cellStyle name="Normal 7 10 2 6" xfId="17696"/>
    <cellStyle name="Normal 7 10 2 6 2" xfId="17697"/>
    <cellStyle name="Normal 7 10 2 6 2 2" xfId="17698"/>
    <cellStyle name="Normal 7 10 2 6 2 2 2" xfId="42113"/>
    <cellStyle name="Normal 7 10 2 6 2 3" xfId="42112"/>
    <cellStyle name="Normal 7 10 2 6 3" xfId="17699"/>
    <cellStyle name="Normal 7 10 2 6 3 2" xfId="17700"/>
    <cellStyle name="Normal 7 10 2 6 3 2 2" xfId="42115"/>
    <cellStyle name="Normal 7 10 2 6 3 3" xfId="42114"/>
    <cellStyle name="Normal 7 10 2 6 4" xfId="17701"/>
    <cellStyle name="Normal 7 10 2 6 4 2" xfId="42116"/>
    <cellStyle name="Normal 7 10 2 6 5" xfId="17702"/>
    <cellStyle name="Normal 7 10 2 6 5 2" xfId="42117"/>
    <cellStyle name="Normal 7 10 2 6 6" xfId="42111"/>
    <cellStyle name="Normal 7 10 2 7" xfId="17703"/>
    <cellStyle name="Normal 7 10 2 7 2" xfId="17704"/>
    <cellStyle name="Normal 7 10 2 7 2 2" xfId="17705"/>
    <cellStyle name="Normal 7 10 2 7 2 2 2" xfId="42120"/>
    <cellStyle name="Normal 7 10 2 7 2 3" xfId="42119"/>
    <cellStyle name="Normal 7 10 2 7 3" xfId="17706"/>
    <cellStyle name="Normal 7 10 2 7 3 2" xfId="17707"/>
    <cellStyle name="Normal 7 10 2 7 3 2 2" xfId="42122"/>
    <cellStyle name="Normal 7 10 2 7 3 3" xfId="42121"/>
    <cellStyle name="Normal 7 10 2 7 4" xfId="17708"/>
    <cellStyle name="Normal 7 10 2 7 4 2" xfId="42123"/>
    <cellStyle name="Normal 7 10 2 7 5" xfId="17709"/>
    <cellStyle name="Normal 7 10 2 7 5 2" xfId="42124"/>
    <cellStyle name="Normal 7 10 2 7 6" xfId="42118"/>
    <cellStyle name="Normal 7 10 2 8" xfId="17710"/>
    <cellStyle name="Normal 7 10 2 8 2" xfId="17711"/>
    <cellStyle name="Normal 7 10 2 8 2 2" xfId="42126"/>
    <cellStyle name="Normal 7 10 2 8 3" xfId="42125"/>
    <cellStyle name="Normal 7 10 2 9" xfId="17712"/>
    <cellStyle name="Normal 7 10 2 9 2" xfId="17713"/>
    <cellStyle name="Normal 7 10 2 9 2 2" xfId="42128"/>
    <cellStyle name="Normal 7 10 2 9 3" xfId="42127"/>
    <cellStyle name="Normal 7 10 3" xfId="17714"/>
    <cellStyle name="Normal 7 10 3 2" xfId="17715"/>
    <cellStyle name="Normal 7 10 3 2 2" xfId="17716"/>
    <cellStyle name="Normal 7 10 3 2 2 2" xfId="42131"/>
    <cellStyle name="Normal 7 10 3 2 3" xfId="42130"/>
    <cellStyle name="Normal 7 10 3 3" xfId="17717"/>
    <cellStyle name="Normal 7 10 3 3 2" xfId="17718"/>
    <cellStyle name="Normal 7 10 3 3 2 2" xfId="42133"/>
    <cellStyle name="Normal 7 10 3 3 3" xfId="42132"/>
    <cellStyle name="Normal 7 10 3 4" xfId="17719"/>
    <cellStyle name="Normal 7 10 3 4 2" xfId="42134"/>
    <cellStyle name="Normal 7 10 3 5" xfId="17720"/>
    <cellStyle name="Normal 7 10 3 5 2" xfId="42135"/>
    <cellStyle name="Normal 7 10 3 6" xfId="42129"/>
    <cellStyle name="Normal 7 10 4" xfId="17721"/>
    <cellStyle name="Normal 7 10 4 2" xfId="17722"/>
    <cellStyle name="Normal 7 10 4 2 2" xfId="17723"/>
    <cellStyle name="Normal 7 10 4 2 2 2" xfId="42138"/>
    <cellStyle name="Normal 7 10 4 2 3" xfId="42137"/>
    <cellStyle name="Normal 7 10 4 3" xfId="17724"/>
    <cellStyle name="Normal 7 10 4 3 2" xfId="17725"/>
    <cellStyle name="Normal 7 10 4 3 2 2" xfId="42140"/>
    <cellStyle name="Normal 7 10 4 3 3" xfId="42139"/>
    <cellStyle name="Normal 7 10 4 4" xfId="17726"/>
    <cellStyle name="Normal 7 10 4 4 2" xfId="42141"/>
    <cellStyle name="Normal 7 10 4 5" xfId="17727"/>
    <cellStyle name="Normal 7 10 4 5 2" xfId="42142"/>
    <cellStyle name="Normal 7 10 4 6" xfId="42136"/>
    <cellStyle name="Normal 7 10 5" xfId="17728"/>
    <cellStyle name="Normal 7 10 5 2" xfId="17729"/>
    <cellStyle name="Normal 7 10 5 2 2" xfId="17730"/>
    <cellStyle name="Normal 7 10 5 2 2 2" xfId="42145"/>
    <cellStyle name="Normal 7 10 5 2 3" xfId="42144"/>
    <cellStyle name="Normal 7 10 5 3" xfId="17731"/>
    <cellStyle name="Normal 7 10 5 3 2" xfId="17732"/>
    <cellStyle name="Normal 7 10 5 3 2 2" xfId="42147"/>
    <cellStyle name="Normal 7 10 5 3 3" xfId="42146"/>
    <cellStyle name="Normal 7 10 5 4" xfId="17733"/>
    <cellStyle name="Normal 7 10 5 4 2" xfId="42148"/>
    <cellStyle name="Normal 7 10 5 5" xfId="17734"/>
    <cellStyle name="Normal 7 10 5 5 2" xfId="42149"/>
    <cellStyle name="Normal 7 10 5 6" xfId="42143"/>
    <cellStyle name="Normal 7 10 6" xfId="17735"/>
    <cellStyle name="Normal 7 10 6 2" xfId="17736"/>
    <cellStyle name="Normal 7 10 6 2 2" xfId="17737"/>
    <cellStyle name="Normal 7 10 6 2 2 2" xfId="42152"/>
    <cellStyle name="Normal 7 10 6 2 3" xfId="42151"/>
    <cellStyle name="Normal 7 10 6 3" xfId="17738"/>
    <cellStyle name="Normal 7 10 6 3 2" xfId="17739"/>
    <cellStyle name="Normal 7 10 6 3 2 2" xfId="42154"/>
    <cellStyle name="Normal 7 10 6 3 3" xfId="42153"/>
    <cellStyle name="Normal 7 10 6 4" xfId="17740"/>
    <cellStyle name="Normal 7 10 6 4 2" xfId="42155"/>
    <cellStyle name="Normal 7 10 6 5" xfId="17741"/>
    <cellStyle name="Normal 7 10 6 5 2" xfId="42156"/>
    <cellStyle name="Normal 7 10 6 6" xfId="42150"/>
    <cellStyle name="Normal 7 10 7" xfId="17742"/>
    <cellStyle name="Normal 7 10 7 2" xfId="17743"/>
    <cellStyle name="Normal 7 10 7 2 2" xfId="17744"/>
    <cellStyle name="Normal 7 10 7 2 2 2" xfId="42159"/>
    <cellStyle name="Normal 7 10 7 2 3" xfId="42158"/>
    <cellStyle name="Normal 7 10 7 3" xfId="17745"/>
    <cellStyle name="Normal 7 10 7 3 2" xfId="17746"/>
    <cellStyle name="Normal 7 10 7 3 2 2" xfId="42161"/>
    <cellStyle name="Normal 7 10 7 3 3" xfId="42160"/>
    <cellStyle name="Normal 7 10 7 4" xfId="17747"/>
    <cellStyle name="Normal 7 10 7 4 2" xfId="42162"/>
    <cellStyle name="Normal 7 10 7 5" xfId="17748"/>
    <cellStyle name="Normal 7 10 7 5 2" xfId="42163"/>
    <cellStyle name="Normal 7 10 7 6" xfId="42157"/>
    <cellStyle name="Normal 7 10 8" xfId="17749"/>
    <cellStyle name="Normal 7 10 8 2" xfId="17750"/>
    <cellStyle name="Normal 7 10 8 2 2" xfId="17751"/>
    <cellStyle name="Normal 7 10 8 2 2 2" xfId="42166"/>
    <cellStyle name="Normal 7 10 8 2 3" xfId="42165"/>
    <cellStyle name="Normal 7 10 8 3" xfId="17752"/>
    <cellStyle name="Normal 7 10 8 3 2" xfId="17753"/>
    <cellStyle name="Normal 7 10 8 3 2 2" xfId="42168"/>
    <cellStyle name="Normal 7 10 8 3 3" xfId="42167"/>
    <cellStyle name="Normal 7 10 8 4" xfId="17754"/>
    <cellStyle name="Normal 7 10 8 4 2" xfId="42169"/>
    <cellStyle name="Normal 7 10 8 5" xfId="17755"/>
    <cellStyle name="Normal 7 10 8 5 2" xfId="42170"/>
    <cellStyle name="Normal 7 10 8 6" xfId="42164"/>
    <cellStyle name="Normal 7 10 9" xfId="17756"/>
    <cellStyle name="Normal 7 10 9 2" xfId="17757"/>
    <cellStyle name="Normal 7 10 9 2 2" xfId="17758"/>
    <cellStyle name="Normal 7 10 9 2 2 2" xfId="42173"/>
    <cellStyle name="Normal 7 10 9 2 3" xfId="42172"/>
    <cellStyle name="Normal 7 10 9 3" xfId="17759"/>
    <cellStyle name="Normal 7 10 9 3 2" xfId="42174"/>
    <cellStyle name="Normal 7 10 9 4" xfId="17760"/>
    <cellStyle name="Normal 7 10 9 4 2" xfId="42175"/>
    <cellStyle name="Normal 7 10 9 5" xfId="42171"/>
    <cellStyle name="Normal 7 11" xfId="17761"/>
    <cellStyle name="Normal 7 11 10" xfId="17762"/>
    <cellStyle name="Normal 7 11 10 2" xfId="17763"/>
    <cellStyle name="Normal 7 11 10 2 2" xfId="42178"/>
    <cellStyle name="Normal 7 11 10 3" xfId="42177"/>
    <cellStyle name="Normal 7 11 11" xfId="17764"/>
    <cellStyle name="Normal 7 11 11 2" xfId="17765"/>
    <cellStyle name="Normal 7 11 11 2 2" xfId="42180"/>
    <cellStyle name="Normal 7 11 11 3" xfId="42179"/>
    <cellStyle name="Normal 7 11 12" xfId="17766"/>
    <cellStyle name="Normal 7 11 12 2" xfId="42181"/>
    <cellStyle name="Normal 7 11 13" xfId="17767"/>
    <cellStyle name="Normal 7 11 13 2" xfId="42182"/>
    <cellStyle name="Normal 7 11 14" xfId="42176"/>
    <cellStyle name="Normal 7 11 2" xfId="17768"/>
    <cellStyle name="Normal 7 11 2 10" xfId="17769"/>
    <cellStyle name="Normal 7 11 2 10 2" xfId="42184"/>
    <cellStyle name="Normal 7 11 2 11" xfId="17770"/>
    <cellStyle name="Normal 7 11 2 11 2" xfId="42185"/>
    <cellStyle name="Normal 7 11 2 12" xfId="42183"/>
    <cellStyle name="Normal 7 11 2 2" xfId="17771"/>
    <cellStyle name="Normal 7 11 2 2 2" xfId="17772"/>
    <cellStyle name="Normal 7 11 2 2 2 2" xfId="17773"/>
    <cellStyle name="Normal 7 11 2 2 2 2 2" xfId="42188"/>
    <cellStyle name="Normal 7 11 2 2 2 3" xfId="42187"/>
    <cellStyle name="Normal 7 11 2 2 3" xfId="17774"/>
    <cellStyle name="Normal 7 11 2 2 3 2" xfId="17775"/>
    <cellStyle name="Normal 7 11 2 2 3 2 2" xfId="42190"/>
    <cellStyle name="Normal 7 11 2 2 3 3" xfId="42189"/>
    <cellStyle name="Normal 7 11 2 2 4" xfId="17776"/>
    <cellStyle name="Normal 7 11 2 2 4 2" xfId="42191"/>
    <cellStyle name="Normal 7 11 2 2 5" xfId="17777"/>
    <cellStyle name="Normal 7 11 2 2 5 2" xfId="42192"/>
    <cellStyle name="Normal 7 11 2 2 6" xfId="42186"/>
    <cellStyle name="Normal 7 11 2 3" xfId="17778"/>
    <cellStyle name="Normal 7 11 2 3 2" xfId="17779"/>
    <cellStyle name="Normal 7 11 2 3 2 2" xfId="17780"/>
    <cellStyle name="Normal 7 11 2 3 2 2 2" xfId="42195"/>
    <cellStyle name="Normal 7 11 2 3 2 3" xfId="42194"/>
    <cellStyle name="Normal 7 11 2 3 3" xfId="17781"/>
    <cellStyle name="Normal 7 11 2 3 3 2" xfId="17782"/>
    <cellStyle name="Normal 7 11 2 3 3 2 2" xfId="42197"/>
    <cellStyle name="Normal 7 11 2 3 3 3" xfId="42196"/>
    <cellStyle name="Normal 7 11 2 3 4" xfId="17783"/>
    <cellStyle name="Normal 7 11 2 3 4 2" xfId="42198"/>
    <cellStyle name="Normal 7 11 2 3 5" xfId="17784"/>
    <cellStyle name="Normal 7 11 2 3 5 2" xfId="42199"/>
    <cellStyle name="Normal 7 11 2 3 6" xfId="42193"/>
    <cellStyle name="Normal 7 11 2 4" xfId="17785"/>
    <cellStyle name="Normal 7 11 2 4 2" xfId="17786"/>
    <cellStyle name="Normal 7 11 2 4 2 2" xfId="17787"/>
    <cellStyle name="Normal 7 11 2 4 2 2 2" xfId="42202"/>
    <cellStyle name="Normal 7 11 2 4 2 3" xfId="42201"/>
    <cellStyle name="Normal 7 11 2 4 3" xfId="17788"/>
    <cellStyle name="Normal 7 11 2 4 3 2" xfId="17789"/>
    <cellStyle name="Normal 7 11 2 4 3 2 2" xfId="42204"/>
    <cellStyle name="Normal 7 11 2 4 3 3" xfId="42203"/>
    <cellStyle name="Normal 7 11 2 4 4" xfId="17790"/>
    <cellStyle name="Normal 7 11 2 4 4 2" xfId="42205"/>
    <cellStyle name="Normal 7 11 2 4 5" xfId="17791"/>
    <cellStyle name="Normal 7 11 2 4 5 2" xfId="42206"/>
    <cellStyle name="Normal 7 11 2 4 6" xfId="42200"/>
    <cellStyle name="Normal 7 11 2 5" xfId="17792"/>
    <cellStyle name="Normal 7 11 2 5 2" xfId="17793"/>
    <cellStyle name="Normal 7 11 2 5 2 2" xfId="17794"/>
    <cellStyle name="Normal 7 11 2 5 2 2 2" xfId="42209"/>
    <cellStyle name="Normal 7 11 2 5 2 3" xfId="42208"/>
    <cellStyle name="Normal 7 11 2 5 3" xfId="17795"/>
    <cellStyle name="Normal 7 11 2 5 3 2" xfId="17796"/>
    <cellStyle name="Normal 7 11 2 5 3 2 2" xfId="42211"/>
    <cellStyle name="Normal 7 11 2 5 3 3" xfId="42210"/>
    <cellStyle name="Normal 7 11 2 5 4" xfId="17797"/>
    <cellStyle name="Normal 7 11 2 5 4 2" xfId="42212"/>
    <cellStyle name="Normal 7 11 2 5 5" xfId="17798"/>
    <cellStyle name="Normal 7 11 2 5 5 2" xfId="42213"/>
    <cellStyle name="Normal 7 11 2 5 6" xfId="42207"/>
    <cellStyle name="Normal 7 11 2 6" xfId="17799"/>
    <cellStyle name="Normal 7 11 2 6 2" xfId="17800"/>
    <cellStyle name="Normal 7 11 2 6 2 2" xfId="17801"/>
    <cellStyle name="Normal 7 11 2 6 2 2 2" xfId="42216"/>
    <cellStyle name="Normal 7 11 2 6 2 3" xfId="42215"/>
    <cellStyle name="Normal 7 11 2 6 3" xfId="17802"/>
    <cellStyle name="Normal 7 11 2 6 3 2" xfId="17803"/>
    <cellStyle name="Normal 7 11 2 6 3 2 2" xfId="42218"/>
    <cellStyle name="Normal 7 11 2 6 3 3" xfId="42217"/>
    <cellStyle name="Normal 7 11 2 6 4" xfId="17804"/>
    <cellStyle name="Normal 7 11 2 6 4 2" xfId="42219"/>
    <cellStyle name="Normal 7 11 2 6 5" xfId="17805"/>
    <cellStyle name="Normal 7 11 2 6 5 2" xfId="42220"/>
    <cellStyle name="Normal 7 11 2 6 6" xfId="42214"/>
    <cellStyle name="Normal 7 11 2 7" xfId="17806"/>
    <cellStyle name="Normal 7 11 2 7 2" xfId="17807"/>
    <cellStyle name="Normal 7 11 2 7 2 2" xfId="17808"/>
    <cellStyle name="Normal 7 11 2 7 2 2 2" xfId="42223"/>
    <cellStyle name="Normal 7 11 2 7 2 3" xfId="42222"/>
    <cellStyle name="Normal 7 11 2 7 3" xfId="17809"/>
    <cellStyle name="Normal 7 11 2 7 3 2" xfId="17810"/>
    <cellStyle name="Normal 7 11 2 7 3 2 2" xfId="42225"/>
    <cellStyle name="Normal 7 11 2 7 3 3" xfId="42224"/>
    <cellStyle name="Normal 7 11 2 7 4" xfId="17811"/>
    <cellStyle name="Normal 7 11 2 7 4 2" xfId="42226"/>
    <cellStyle name="Normal 7 11 2 7 5" xfId="17812"/>
    <cellStyle name="Normal 7 11 2 7 5 2" xfId="42227"/>
    <cellStyle name="Normal 7 11 2 7 6" xfId="42221"/>
    <cellStyle name="Normal 7 11 2 8" xfId="17813"/>
    <cellStyle name="Normal 7 11 2 8 2" xfId="17814"/>
    <cellStyle name="Normal 7 11 2 8 2 2" xfId="42229"/>
    <cellStyle name="Normal 7 11 2 8 3" xfId="42228"/>
    <cellStyle name="Normal 7 11 2 9" xfId="17815"/>
    <cellStyle name="Normal 7 11 2 9 2" xfId="17816"/>
    <cellStyle name="Normal 7 11 2 9 2 2" xfId="42231"/>
    <cellStyle name="Normal 7 11 2 9 3" xfId="42230"/>
    <cellStyle name="Normal 7 11 3" xfId="17817"/>
    <cellStyle name="Normal 7 11 3 2" xfId="17818"/>
    <cellStyle name="Normal 7 11 3 2 2" xfId="17819"/>
    <cellStyle name="Normal 7 11 3 2 2 2" xfId="42234"/>
    <cellStyle name="Normal 7 11 3 2 3" xfId="42233"/>
    <cellStyle name="Normal 7 11 3 3" xfId="17820"/>
    <cellStyle name="Normal 7 11 3 3 2" xfId="17821"/>
    <cellStyle name="Normal 7 11 3 3 2 2" xfId="42236"/>
    <cellStyle name="Normal 7 11 3 3 3" xfId="42235"/>
    <cellStyle name="Normal 7 11 3 4" xfId="17822"/>
    <cellStyle name="Normal 7 11 3 4 2" xfId="42237"/>
    <cellStyle name="Normal 7 11 3 5" xfId="17823"/>
    <cellStyle name="Normal 7 11 3 5 2" xfId="42238"/>
    <cellStyle name="Normal 7 11 3 6" xfId="42232"/>
    <cellStyle name="Normal 7 11 4" xfId="17824"/>
    <cellStyle name="Normal 7 11 4 2" xfId="17825"/>
    <cellStyle name="Normal 7 11 4 2 2" xfId="17826"/>
    <cellStyle name="Normal 7 11 4 2 2 2" xfId="42241"/>
    <cellStyle name="Normal 7 11 4 2 3" xfId="42240"/>
    <cellStyle name="Normal 7 11 4 3" xfId="17827"/>
    <cellStyle name="Normal 7 11 4 3 2" xfId="17828"/>
    <cellStyle name="Normal 7 11 4 3 2 2" xfId="42243"/>
    <cellStyle name="Normal 7 11 4 3 3" xfId="42242"/>
    <cellStyle name="Normal 7 11 4 4" xfId="17829"/>
    <cellStyle name="Normal 7 11 4 4 2" xfId="42244"/>
    <cellStyle name="Normal 7 11 4 5" xfId="17830"/>
    <cellStyle name="Normal 7 11 4 5 2" xfId="42245"/>
    <cellStyle name="Normal 7 11 4 6" xfId="42239"/>
    <cellStyle name="Normal 7 11 5" xfId="17831"/>
    <cellStyle name="Normal 7 11 5 2" xfId="17832"/>
    <cellStyle name="Normal 7 11 5 2 2" xfId="17833"/>
    <cellStyle name="Normal 7 11 5 2 2 2" xfId="42248"/>
    <cellStyle name="Normal 7 11 5 2 3" xfId="42247"/>
    <cellStyle name="Normal 7 11 5 3" xfId="17834"/>
    <cellStyle name="Normal 7 11 5 3 2" xfId="17835"/>
    <cellStyle name="Normal 7 11 5 3 2 2" xfId="42250"/>
    <cellStyle name="Normal 7 11 5 3 3" xfId="42249"/>
    <cellStyle name="Normal 7 11 5 4" xfId="17836"/>
    <cellStyle name="Normal 7 11 5 4 2" xfId="42251"/>
    <cellStyle name="Normal 7 11 5 5" xfId="17837"/>
    <cellStyle name="Normal 7 11 5 5 2" xfId="42252"/>
    <cellStyle name="Normal 7 11 5 6" xfId="42246"/>
    <cellStyle name="Normal 7 11 6" xfId="17838"/>
    <cellStyle name="Normal 7 11 6 2" xfId="17839"/>
    <cellStyle name="Normal 7 11 6 2 2" xfId="17840"/>
    <cellStyle name="Normal 7 11 6 2 2 2" xfId="42255"/>
    <cellStyle name="Normal 7 11 6 2 3" xfId="42254"/>
    <cellStyle name="Normal 7 11 6 3" xfId="17841"/>
    <cellStyle name="Normal 7 11 6 3 2" xfId="17842"/>
    <cellStyle name="Normal 7 11 6 3 2 2" xfId="42257"/>
    <cellStyle name="Normal 7 11 6 3 3" xfId="42256"/>
    <cellStyle name="Normal 7 11 6 4" xfId="17843"/>
    <cellStyle name="Normal 7 11 6 4 2" xfId="42258"/>
    <cellStyle name="Normal 7 11 6 5" xfId="17844"/>
    <cellStyle name="Normal 7 11 6 5 2" xfId="42259"/>
    <cellStyle name="Normal 7 11 6 6" xfId="42253"/>
    <cellStyle name="Normal 7 11 7" xfId="17845"/>
    <cellStyle name="Normal 7 11 7 2" xfId="17846"/>
    <cellStyle name="Normal 7 11 7 2 2" xfId="17847"/>
    <cellStyle name="Normal 7 11 7 2 2 2" xfId="42262"/>
    <cellStyle name="Normal 7 11 7 2 3" xfId="42261"/>
    <cellStyle name="Normal 7 11 7 3" xfId="17848"/>
    <cellStyle name="Normal 7 11 7 3 2" xfId="17849"/>
    <cellStyle name="Normal 7 11 7 3 2 2" xfId="42264"/>
    <cellStyle name="Normal 7 11 7 3 3" xfId="42263"/>
    <cellStyle name="Normal 7 11 7 4" xfId="17850"/>
    <cellStyle name="Normal 7 11 7 4 2" xfId="42265"/>
    <cellStyle name="Normal 7 11 7 5" xfId="17851"/>
    <cellStyle name="Normal 7 11 7 5 2" xfId="42266"/>
    <cellStyle name="Normal 7 11 7 6" xfId="42260"/>
    <cellStyle name="Normal 7 11 8" xfId="17852"/>
    <cellStyle name="Normal 7 11 8 2" xfId="17853"/>
    <cellStyle name="Normal 7 11 8 2 2" xfId="17854"/>
    <cellStyle name="Normal 7 11 8 2 2 2" xfId="42269"/>
    <cellStyle name="Normal 7 11 8 2 3" xfId="42268"/>
    <cellStyle name="Normal 7 11 8 3" xfId="17855"/>
    <cellStyle name="Normal 7 11 8 3 2" xfId="17856"/>
    <cellStyle name="Normal 7 11 8 3 2 2" xfId="42271"/>
    <cellStyle name="Normal 7 11 8 3 3" xfId="42270"/>
    <cellStyle name="Normal 7 11 8 4" xfId="17857"/>
    <cellStyle name="Normal 7 11 8 4 2" xfId="42272"/>
    <cellStyle name="Normal 7 11 8 5" xfId="17858"/>
    <cellStyle name="Normal 7 11 8 5 2" xfId="42273"/>
    <cellStyle name="Normal 7 11 8 6" xfId="42267"/>
    <cellStyle name="Normal 7 11 9" xfId="17859"/>
    <cellStyle name="Normal 7 11 9 2" xfId="17860"/>
    <cellStyle name="Normal 7 11 9 2 2" xfId="17861"/>
    <cellStyle name="Normal 7 11 9 2 2 2" xfId="42276"/>
    <cellStyle name="Normal 7 11 9 2 3" xfId="42275"/>
    <cellStyle name="Normal 7 11 9 3" xfId="17862"/>
    <cellStyle name="Normal 7 11 9 3 2" xfId="42277"/>
    <cellStyle name="Normal 7 11 9 4" xfId="17863"/>
    <cellStyle name="Normal 7 11 9 4 2" xfId="42278"/>
    <cellStyle name="Normal 7 11 9 5" xfId="42274"/>
    <cellStyle name="Normal 7 12" xfId="17864"/>
    <cellStyle name="Normal 7 12 10" xfId="17865"/>
    <cellStyle name="Normal 7 12 10 2" xfId="17866"/>
    <cellStyle name="Normal 7 12 10 2 2" xfId="42281"/>
    <cellStyle name="Normal 7 12 10 3" xfId="42280"/>
    <cellStyle name="Normal 7 12 11" xfId="17867"/>
    <cellStyle name="Normal 7 12 11 2" xfId="17868"/>
    <cellStyle name="Normal 7 12 11 2 2" xfId="42283"/>
    <cellStyle name="Normal 7 12 11 3" xfId="42282"/>
    <cellStyle name="Normal 7 12 12" xfId="17869"/>
    <cellStyle name="Normal 7 12 12 2" xfId="42284"/>
    <cellStyle name="Normal 7 12 13" xfId="17870"/>
    <cellStyle name="Normal 7 12 13 2" xfId="42285"/>
    <cellStyle name="Normal 7 12 14" xfId="42279"/>
    <cellStyle name="Normal 7 12 2" xfId="17871"/>
    <cellStyle name="Normal 7 12 2 10" xfId="17872"/>
    <cellStyle name="Normal 7 12 2 10 2" xfId="42287"/>
    <cellStyle name="Normal 7 12 2 11" xfId="17873"/>
    <cellStyle name="Normal 7 12 2 11 2" xfId="42288"/>
    <cellStyle name="Normal 7 12 2 12" xfId="42286"/>
    <cellStyle name="Normal 7 12 2 2" xfId="17874"/>
    <cellStyle name="Normal 7 12 2 2 2" xfId="17875"/>
    <cellStyle name="Normal 7 12 2 2 2 2" xfId="17876"/>
    <cellStyle name="Normal 7 12 2 2 2 2 2" xfId="42291"/>
    <cellStyle name="Normal 7 12 2 2 2 3" xfId="42290"/>
    <cellStyle name="Normal 7 12 2 2 3" xfId="17877"/>
    <cellStyle name="Normal 7 12 2 2 3 2" xfId="17878"/>
    <cellStyle name="Normal 7 12 2 2 3 2 2" xfId="42293"/>
    <cellStyle name="Normal 7 12 2 2 3 3" xfId="42292"/>
    <cellStyle name="Normal 7 12 2 2 4" xfId="17879"/>
    <cellStyle name="Normal 7 12 2 2 4 2" xfId="42294"/>
    <cellStyle name="Normal 7 12 2 2 5" xfId="17880"/>
    <cellStyle name="Normal 7 12 2 2 5 2" xfId="42295"/>
    <cellStyle name="Normal 7 12 2 2 6" xfId="42289"/>
    <cellStyle name="Normal 7 12 2 3" xfId="17881"/>
    <cellStyle name="Normal 7 12 2 3 2" xfId="17882"/>
    <cellStyle name="Normal 7 12 2 3 2 2" xfId="17883"/>
    <cellStyle name="Normal 7 12 2 3 2 2 2" xfId="42298"/>
    <cellStyle name="Normal 7 12 2 3 2 3" xfId="42297"/>
    <cellStyle name="Normal 7 12 2 3 3" xfId="17884"/>
    <cellStyle name="Normal 7 12 2 3 3 2" xfId="17885"/>
    <cellStyle name="Normal 7 12 2 3 3 2 2" xfId="42300"/>
    <cellStyle name="Normal 7 12 2 3 3 3" xfId="42299"/>
    <cellStyle name="Normal 7 12 2 3 4" xfId="17886"/>
    <cellStyle name="Normal 7 12 2 3 4 2" xfId="42301"/>
    <cellStyle name="Normal 7 12 2 3 5" xfId="17887"/>
    <cellStyle name="Normal 7 12 2 3 5 2" xfId="42302"/>
    <cellStyle name="Normal 7 12 2 3 6" xfId="42296"/>
    <cellStyle name="Normal 7 12 2 4" xfId="17888"/>
    <cellStyle name="Normal 7 12 2 4 2" xfId="17889"/>
    <cellStyle name="Normal 7 12 2 4 2 2" xfId="17890"/>
    <cellStyle name="Normal 7 12 2 4 2 2 2" xfId="42305"/>
    <cellStyle name="Normal 7 12 2 4 2 3" xfId="42304"/>
    <cellStyle name="Normal 7 12 2 4 3" xfId="17891"/>
    <cellStyle name="Normal 7 12 2 4 3 2" xfId="17892"/>
    <cellStyle name="Normal 7 12 2 4 3 2 2" xfId="42307"/>
    <cellStyle name="Normal 7 12 2 4 3 3" xfId="42306"/>
    <cellStyle name="Normal 7 12 2 4 4" xfId="17893"/>
    <cellStyle name="Normal 7 12 2 4 4 2" xfId="42308"/>
    <cellStyle name="Normal 7 12 2 4 5" xfId="17894"/>
    <cellStyle name="Normal 7 12 2 4 5 2" xfId="42309"/>
    <cellStyle name="Normal 7 12 2 4 6" xfId="42303"/>
    <cellStyle name="Normal 7 12 2 5" xfId="17895"/>
    <cellStyle name="Normal 7 12 2 5 2" xfId="17896"/>
    <cellStyle name="Normal 7 12 2 5 2 2" xfId="17897"/>
    <cellStyle name="Normal 7 12 2 5 2 2 2" xfId="42312"/>
    <cellStyle name="Normal 7 12 2 5 2 3" xfId="42311"/>
    <cellStyle name="Normal 7 12 2 5 3" xfId="17898"/>
    <cellStyle name="Normal 7 12 2 5 3 2" xfId="17899"/>
    <cellStyle name="Normal 7 12 2 5 3 2 2" xfId="42314"/>
    <cellStyle name="Normal 7 12 2 5 3 3" xfId="42313"/>
    <cellStyle name="Normal 7 12 2 5 4" xfId="17900"/>
    <cellStyle name="Normal 7 12 2 5 4 2" xfId="42315"/>
    <cellStyle name="Normal 7 12 2 5 5" xfId="17901"/>
    <cellStyle name="Normal 7 12 2 5 5 2" xfId="42316"/>
    <cellStyle name="Normal 7 12 2 5 6" xfId="42310"/>
    <cellStyle name="Normal 7 12 2 6" xfId="17902"/>
    <cellStyle name="Normal 7 12 2 6 2" xfId="17903"/>
    <cellStyle name="Normal 7 12 2 6 2 2" xfId="17904"/>
    <cellStyle name="Normal 7 12 2 6 2 2 2" xfId="42319"/>
    <cellStyle name="Normal 7 12 2 6 2 3" xfId="42318"/>
    <cellStyle name="Normal 7 12 2 6 3" xfId="17905"/>
    <cellStyle name="Normal 7 12 2 6 3 2" xfId="17906"/>
    <cellStyle name="Normal 7 12 2 6 3 2 2" xfId="42321"/>
    <cellStyle name="Normal 7 12 2 6 3 3" xfId="42320"/>
    <cellStyle name="Normal 7 12 2 6 4" xfId="17907"/>
    <cellStyle name="Normal 7 12 2 6 4 2" xfId="42322"/>
    <cellStyle name="Normal 7 12 2 6 5" xfId="17908"/>
    <cellStyle name="Normal 7 12 2 6 5 2" xfId="42323"/>
    <cellStyle name="Normal 7 12 2 6 6" xfId="42317"/>
    <cellStyle name="Normal 7 12 2 7" xfId="17909"/>
    <cellStyle name="Normal 7 12 2 7 2" xfId="17910"/>
    <cellStyle name="Normal 7 12 2 7 2 2" xfId="17911"/>
    <cellStyle name="Normal 7 12 2 7 2 2 2" xfId="42326"/>
    <cellStyle name="Normal 7 12 2 7 2 3" xfId="42325"/>
    <cellStyle name="Normal 7 12 2 7 3" xfId="17912"/>
    <cellStyle name="Normal 7 12 2 7 3 2" xfId="17913"/>
    <cellStyle name="Normal 7 12 2 7 3 2 2" xfId="42328"/>
    <cellStyle name="Normal 7 12 2 7 3 3" xfId="42327"/>
    <cellStyle name="Normal 7 12 2 7 4" xfId="17914"/>
    <cellStyle name="Normal 7 12 2 7 4 2" xfId="42329"/>
    <cellStyle name="Normal 7 12 2 7 5" xfId="17915"/>
    <cellStyle name="Normal 7 12 2 7 5 2" xfId="42330"/>
    <cellStyle name="Normal 7 12 2 7 6" xfId="42324"/>
    <cellStyle name="Normal 7 12 2 8" xfId="17916"/>
    <cellStyle name="Normal 7 12 2 8 2" xfId="17917"/>
    <cellStyle name="Normal 7 12 2 8 2 2" xfId="42332"/>
    <cellStyle name="Normal 7 12 2 8 3" xfId="42331"/>
    <cellStyle name="Normal 7 12 2 9" xfId="17918"/>
    <cellStyle name="Normal 7 12 2 9 2" xfId="17919"/>
    <cellStyle name="Normal 7 12 2 9 2 2" xfId="42334"/>
    <cellStyle name="Normal 7 12 2 9 3" xfId="42333"/>
    <cellStyle name="Normal 7 12 3" xfId="17920"/>
    <cellStyle name="Normal 7 12 3 2" xfId="17921"/>
    <cellStyle name="Normal 7 12 3 2 2" xfId="17922"/>
    <cellStyle name="Normal 7 12 3 2 2 2" xfId="42337"/>
    <cellStyle name="Normal 7 12 3 2 3" xfId="42336"/>
    <cellStyle name="Normal 7 12 3 3" xfId="17923"/>
    <cellStyle name="Normal 7 12 3 3 2" xfId="17924"/>
    <cellStyle name="Normal 7 12 3 3 2 2" xfId="42339"/>
    <cellStyle name="Normal 7 12 3 3 3" xfId="42338"/>
    <cellStyle name="Normal 7 12 3 4" xfId="17925"/>
    <cellStyle name="Normal 7 12 3 4 2" xfId="42340"/>
    <cellStyle name="Normal 7 12 3 5" xfId="17926"/>
    <cellStyle name="Normal 7 12 3 5 2" xfId="42341"/>
    <cellStyle name="Normal 7 12 3 6" xfId="42335"/>
    <cellStyle name="Normal 7 12 4" xfId="17927"/>
    <cellStyle name="Normal 7 12 4 2" xfId="17928"/>
    <cellStyle name="Normal 7 12 4 2 2" xfId="17929"/>
    <cellStyle name="Normal 7 12 4 2 2 2" xfId="42344"/>
    <cellStyle name="Normal 7 12 4 2 3" xfId="42343"/>
    <cellStyle name="Normal 7 12 4 3" xfId="17930"/>
    <cellStyle name="Normal 7 12 4 3 2" xfId="17931"/>
    <cellStyle name="Normal 7 12 4 3 2 2" xfId="42346"/>
    <cellStyle name="Normal 7 12 4 3 3" xfId="42345"/>
    <cellStyle name="Normal 7 12 4 4" xfId="17932"/>
    <cellStyle name="Normal 7 12 4 4 2" xfId="42347"/>
    <cellStyle name="Normal 7 12 4 5" xfId="17933"/>
    <cellStyle name="Normal 7 12 4 5 2" xfId="42348"/>
    <cellStyle name="Normal 7 12 4 6" xfId="42342"/>
    <cellStyle name="Normal 7 12 5" xfId="17934"/>
    <cellStyle name="Normal 7 12 5 2" xfId="17935"/>
    <cellStyle name="Normal 7 12 5 2 2" xfId="17936"/>
    <cellStyle name="Normal 7 12 5 2 2 2" xfId="42351"/>
    <cellStyle name="Normal 7 12 5 2 3" xfId="42350"/>
    <cellStyle name="Normal 7 12 5 3" xfId="17937"/>
    <cellStyle name="Normal 7 12 5 3 2" xfId="17938"/>
    <cellStyle name="Normal 7 12 5 3 2 2" xfId="42353"/>
    <cellStyle name="Normal 7 12 5 3 3" xfId="42352"/>
    <cellStyle name="Normal 7 12 5 4" xfId="17939"/>
    <cellStyle name="Normal 7 12 5 4 2" xfId="42354"/>
    <cellStyle name="Normal 7 12 5 5" xfId="17940"/>
    <cellStyle name="Normal 7 12 5 5 2" xfId="42355"/>
    <cellStyle name="Normal 7 12 5 6" xfId="42349"/>
    <cellStyle name="Normal 7 12 6" xfId="17941"/>
    <cellStyle name="Normal 7 12 6 2" xfId="17942"/>
    <cellStyle name="Normal 7 12 6 2 2" xfId="17943"/>
    <cellStyle name="Normal 7 12 6 2 2 2" xfId="42358"/>
    <cellStyle name="Normal 7 12 6 2 3" xfId="42357"/>
    <cellStyle name="Normal 7 12 6 3" xfId="17944"/>
    <cellStyle name="Normal 7 12 6 3 2" xfId="17945"/>
    <cellStyle name="Normal 7 12 6 3 2 2" xfId="42360"/>
    <cellStyle name="Normal 7 12 6 3 3" xfId="42359"/>
    <cellStyle name="Normal 7 12 6 4" xfId="17946"/>
    <cellStyle name="Normal 7 12 6 4 2" xfId="42361"/>
    <cellStyle name="Normal 7 12 6 5" xfId="17947"/>
    <cellStyle name="Normal 7 12 6 5 2" xfId="42362"/>
    <cellStyle name="Normal 7 12 6 6" xfId="42356"/>
    <cellStyle name="Normal 7 12 7" xfId="17948"/>
    <cellStyle name="Normal 7 12 7 2" xfId="17949"/>
    <cellStyle name="Normal 7 12 7 2 2" xfId="17950"/>
    <cellStyle name="Normal 7 12 7 2 2 2" xfId="42365"/>
    <cellStyle name="Normal 7 12 7 2 3" xfId="42364"/>
    <cellStyle name="Normal 7 12 7 3" xfId="17951"/>
    <cellStyle name="Normal 7 12 7 3 2" xfId="17952"/>
    <cellStyle name="Normal 7 12 7 3 2 2" xfId="42367"/>
    <cellStyle name="Normal 7 12 7 3 3" xfId="42366"/>
    <cellStyle name="Normal 7 12 7 4" xfId="17953"/>
    <cellStyle name="Normal 7 12 7 4 2" xfId="42368"/>
    <cellStyle name="Normal 7 12 7 5" xfId="17954"/>
    <cellStyle name="Normal 7 12 7 5 2" xfId="42369"/>
    <cellStyle name="Normal 7 12 7 6" xfId="42363"/>
    <cellStyle name="Normal 7 12 8" xfId="17955"/>
    <cellStyle name="Normal 7 12 8 2" xfId="17956"/>
    <cellStyle name="Normal 7 12 8 2 2" xfId="17957"/>
    <cellStyle name="Normal 7 12 8 2 2 2" xfId="42372"/>
    <cellStyle name="Normal 7 12 8 2 3" xfId="42371"/>
    <cellStyle name="Normal 7 12 8 3" xfId="17958"/>
    <cellStyle name="Normal 7 12 8 3 2" xfId="17959"/>
    <cellStyle name="Normal 7 12 8 3 2 2" xfId="42374"/>
    <cellStyle name="Normal 7 12 8 3 3" xfId="42373"/>
    <cellStyle name="Normal 7 12 8 4" xfId="17960"/>
    <cellStyle name="Normal 7 12 8 4 2" xfId="42375"/>
    <cellStyle name="Normal 7 12 8 5" xfId="17961"/>
    <cellStyle name="Normal 7 12 8 5 2" xfId="42376"/>
    <cellStyle name="Normal 7 12 8 6" xfId="42370"/>
    <cellStyle name="Normal 7 12 9" xfId="17962"/>
    <cellStyle name="Normal 7 12 9 2" xfId="17963"/>
    <cellStyle name="Normal 7 12 9 2 2" xfId="17964"/>
    <cellStyle name="Normal 7 12 9 2 2 2" xfId="42379"/>
    <cellStyle name="Normal 7 12 9 2 3" xfId="42378"/>
    <cellStyle name="Normal 7 12 9 3" xfId="17965"/>
    <cellStyle name="Normal 7 12 9 3 2" xfId="42380"/>
    <cellStyle name="Normal 7 12 9 4" xfId="17966"/>
    <cellStyle name="Normal 7 12 9 4 2" xfId="42381"/>
    <cellStyle name="Normal 7 12 9 5" xfId="42377"/>
    <cellStyle name="Normal 7 13" xfId="17967"/>
    <cellStyle name="Normal 7 13 10" xfId="17968"/>
    <cellStyle name="Normal 7 13 10 2" xfId="17969"/>
    <cellStyle name="Normal 7 13 10 2 2" xfId="42384"/>
    <cellStyle name="Normal 7 13 10 3" xfId="42383"/>
    <cellStyle name="Normal 7 13 11" xfId="17970"/>
    <cellStyle name="Normal 7 13 11 2" xfId="42385"/>
    <cellStyle name="Normal 7 13 12" xfId="17971"/>
    <cellStyle name="Normal 7 13 12 2" xfId="42386"/>
    <cellStyle name="Normal 7 13 13" xfId="42382"/>
    <cellStyle name="Normal 7 13 2" xfId="17972"/>
    <cellStyle name="Normal 7 13 2 10" xfId="17973"/>
    <cellStyle name="Normal 7 13 2 10 2" xfId="42388"/>
    <cellStyle name="Normal 7 13 2 11" xfId="17974"/>
    <cellStyle name="Normal 7 13 2 11 2" xfId="42389"/>
    <cellStyle name="Normal 7 13 2 12" xfId="42387"/>
    <cellStyle name="Normal 7 13 2 2" xfId="17975"/>
    <cellStyle name="Normal 7 13 2 2 2" xfId="17976"/>
    <cellStyle name="Normal 7 13 2 2 2 2" xfId="17977"/>
    <cellStyle name="Normal 7 13 2 2 2 2 2" xfId="42392"/>
    <cellStyle name="Normal 7 13 2 2 2 3" xfId="42391"/>
    <cellStyle name="Normal 7 13 2 2 3" xfId="17978"/>
    <cellStyle name="Normal 7 13 2 2 3 2" xfId="17979"/>
    <cellStyle name="Normal 7 13 2 2 3 2 2" xfId="42394"/>
    <cellStyle name="Normal 7 13 2 2 3 3" xfId="42393"/>
    <cellStyle name="Normal 7 13 2 2 4" xfId="17980"/>
    <cellStyle name="Normal 7 13 2 2 4 2" xfId="42395"/>
    <cellStyle name="Normal 7 13 2 2 5" xfId="17981"/>
    <cellStyle name="Normal 7 13 2 2 5 2" xfId="42396"/>
    <cellStyle name="Normal 7 13 2 2 6" xfId="42390"/>
    <cellStyle name="Normal 7 13 2 3" xfId="17982"/>
    <cellStyle name="Normal 7 13 2 3 2" xfId="17983"/>
    <cellStyle name="Normal 7 13 2 3 2 2" xfId="17984"/>
    <cellStyle name="Normal 7 13 2 3 2 2 2" xfId="42399"/>
    <cellStyle name="Normal 7 13 2 3 2 3" xfId="42398"/>
    <cellStyle name="Normal 7 13 2 3 3" xfId="17985"/>
    <cellStyle name="Normal 7 13 2 3 3 2" xfId="17986"/>
    <cellStyle name="Normal 7 13 2 3 3 2 2" xfId="42401"/>
    <cellStyle name="Normal 7 13 2 3 3 3" xfId="42400"/>
    <cellStyle name="Normal 7 13 2 3 4" xfId="17987"/>
    <cellStyle name="Normal 7 13 2 3 4 2" xfId="42402"/>
    <cellStyle name="Normal 7 13 2 3 5" xfId="17988"/>
    <cellStyle name="Normal 7 13 2 3 5 2" xfId="42403"/>
    <cellStyle name="Normal 7 13 2 3 6" xfId="42397"/>
    <cellStyle name="Normal 7 13 2 4" xfId="17989"/>
    <cellStyle name="Normal 7 13 2 4 2" xfId="17990"/>
    <cellStyle name="Normal 7 13 2 4 2 2" xfId="17991"/>
    <cellStyle name="Normal 7 13 2 4 2 2 2" xfId="42406"/>
    <cellStyle name="Normal 7 13 2 4 2 3" xfId="42405"/>
    <cellStyle name="Normal 7 13 2 4 3" xfId="17992"/>
    <cellStyle name="Normal 7 13 2 4 3 2" xfId="17993"/>
    <cellStyle name="Normal 7 13 2 4 3 2 2" xfId="42408"/>
    <cellStyle name="Normal 7 13 2 4 3 3" xfId="42407"/>
    <cellStyle name="Normal 7 13 2 4 4" xfId="17994"/>
    <cellStyle name="Normal 7 13 2 4 4 2" xfId="42409"/>
    <cellStyle name="Normal 7 13 2 4 5" xfId="17995"/>
    <cellStyle name="Normal 7 13 2 4 5 2" xfId="42410"/>
    <cellStyle name="Normal 7 13 2 4 6" xfId="42404"/>
    <cellStyle name="Normal 7 13 2 5" xfId="17996"/>
    <cellStyle name="Normal 7 13 2 5 2" xfId="17997"/>
    <cellStyle name="Normal 7 13 2 5 2 2" xfId="17998"/>
    <cellStyle name="Normal 7 13 2 5 2 2 2" xfId="42413"/>
    <cellStyle name="Normal 7 13 2 5 2 3" xfId="42412"/>
    <cellStyle name="Normal 7 13 2 5 3" xfId="17999"/>
    <cellStyle name="Normal 7 13 2 5 3 2" xfId="18000"/>
    <cellStyle name="Normal 7 13 2 5 3 2 2" xfId="42415"/>
    <cellStyle name="Normal 7 13 2 5 3 3" xfId="42414"/>
    <cellStyle name="Normal 7 13 2 5 4" xfId="18001"/>
    <cellStyle name="Normal 7 13 2 5 4 2" xfId="42416"/>
    <cellStyle name="Normal 7 13 2 5 5" xfId="18002"/>
    <cellStyle name="Normal 7 13 2 5 5 2" xfId="42417"/>
    <cellStyle name="Normal 7 13 2 5 6" xfId="42411"/>
    <cellStyle name="Normal 7 13 2 6" xfId="18003"/>
    <cellStyle name="Normal 7 13 2 6 2" xfId="18004"/>
    <cellStyle name="Normal 7 13 2 6 2 2" xfId="18005"/>
    <cellStyle name="Normal 7 13 2 6 2 2 2" xfId="42420"/>
    <cellStyle name="Normal 7 13 2 6 2 3" xfId="42419"/>
    <cellStyle name="Normal 7 13 2 6 3" xfId="18006"/>
    <cellStyle name="Normal 7 13 2 6 3 2" xfId="18007"/>
    <cellStyle name="Normal 7 13 2 6 3 2 2" xfId="42422"/>
    <cellStyle name="Normal 7 13 2 6 3 3" xfId="42421"/>
    <cellStyle name="Normal 7 13 2 6 4" xfId="18008"/>
    <cellStyle name="Normal 7 13 2 6 4 2" xfId="42423"/>
    <cellStyle name="Normal 7 13 2 6 5" xfId="18009"/>
    <cellStyle name="Normal 7 13 2 6 5 2" xfId="42424"/>
    <cellStyle name="Normal 7 13 2 6 6" xfId="42418"/>
    <cellStyle name="Normal 7 13 2 7" xfId="18010"/>
    <cellStyle name="Normal 7 13 2 7 2" xfId="18011"/>
    <cellStyle name="Normal 7 13 2 7 2 2" xfId="18012"/>
    <cellStyle name="Normal 7 13 2 7 2 2 2" xfId="42427"/>
    <cellStyle name="Normal 7 13 2 7 2 3" xfId="42426"/>
    <cellStyle name="Normal 7 13 2 7 3" xfId="18013"/>
    <cellStyle name="Normal 7 13 2 7 3 2" xfId="18014"/>
    <cellStyle name="Normal 7 13 2 7 3 2 2" xfId="42429"/>
    <cellStyle name="Normal 7 13 2 7 3 3" xfId="42428"/>
    <cellStyle name="Normal 7 13 2 7 4" xfId="18015"/>
    <cellStyle name="Normal 7 13 2 7 4 2" xfId="42430"/>
    <cellStyle name="Normal 7 13 2 7 5" xfId="18016"/>
    <cellStyle name="Normal 7 13 2 7 5 2" xfId="42431"/>
    <cellStyle name="Normal 7 13 2 7 6" xfId="42425"/>
    <cellStyle name="Normal 7 13 2 8" xfId="18017"/>
    <cellStyle name="Normal 7 13 2 8 2" xfId="18018"/>
    <cellStyle name="Normal 7 13 2 8 2 2" xfId="42433"/>
    <cellStyle name="Normal 7 13 2 8 3" xfId="42432"/>
    <cellStyle name="Normal 7 13 2 9" xfId="18019"/>
    <cellStyle name="Normal 7 13 2 9 2" xfId="18020"/>
    <cellStyle name="Normal 7 13 2 9 2 2" xfId="42435"/>
    <cellStyle name="Normal 7 13 2 9 3" xfId="42434"/>
    <cellStyle name="Normal 7 13 3" xfId="18021"/>
    <cellStyle name="Normal 7 13 3 2" xfId="18022"/>
    <cellStyle name="Normal 7 13 3 2 2" xfId="18023"/>
    <cellStyle name="Normal 7 13 3 2 2 2" xfId="42438"/>
    <cellStyle name="Normal 7 13 3 2 3" xfId="42437"/>
    <cellStyle name="Normal 7 13 3 3" xfId="18024"/>
    <cellStyle name="Normal 7 13 3 3 2" xfId="18025"/>
    <cellStyle name="Normal 7 13 3 3 2 2" xfId="42440"/>
    <cellStyle name="Normal 7 13 3 3 3" xfId="42439"/>
    <cellStyle name="Normal 7 13 3 4" xfId="18026"/>
    <cellStyle name="Normal 7 13 3 4 2" xfId="42441"/>
    <cellStyle name="Normal 7 13 3 5" xfId="18027"/>
    <cellStyle name="Normal 7 13 3 5 2" xfId="42442"/>
    <cellStyle name="Normal 7 13 3 6" xfId="42436"/>
    <cellStyle name="Normal 7 13 4" xfId="18028"/>
    <cellStyle name="Normal 7 13 4 2" xfId="18029"/>
    <cellStyle name="Normal 7 13 4 2 2" xfId="18030"/>
    <cellStyle name="Normal 7 13 4 2 2 2" xfId="42445"/>
    <cellStyle name="Normal 7 13 4 2 3" xfId="42444"/>
    <cellStyle name="Normal 7 13 4 3" xfId="18031"/>
    <cellStyle name="Normal 7 13 4 3 2" xfId="18032"/>
    <cellStyle name="Normal 7 13 4 3 2 2" xfId="42447"/>
    <cellStyle name="Normal 7 13 4 3 3" xfId="42446"/>
    <cellStyle name="Normal 7 13 4 4" xfId="18033"/>
    <cellStyle name="Normal 7 13 4 4 2" xfId="42448"/>
    <cellStyle name="Normal 7 13 4 5" xfId="18034"/>
    <cellStyle name="Normal 7 13 4 5 2" xfId="42449"/>
    <cellStyle name="Normal 7 13 4 6" xfId="42443"/>
    <cellStyle name="Normal 7 13 5" xfId="18035"/>
    <cellStyle name="Normal 7 13 5 2" xfId="18036"/>
    <cellStyle name="Normal 7 13 5 2 2" xfId="18037"/>
    <cellStyle name="Normal 7 13 5 2 2 2" xfId="42452"/>
    <cellStyle name="Normal 7 13 5 2 3" xfId="42451"/>
    <cellStyle name="Normal 7 13 5 3" xfId="18038"/>
    <cellStyle name="Normal 7 13 5 3 2" xfId="18039"/>
    <cellStyle name="Normal 7 13 5 3 2 2" xfId="42454"/>
    <cellStyle name="Normal 7 13 5 3 3" xfId="42453"/>
    <cellStyle name="Normal 7 13 5 4" xfId="18040"/>
    <cellStyle name="Normal 7 13 5 4 2" xfId="42455"/>
    <cellStyle name="Normal 7 13 5 5" xfId="18041"/>
    <cellStyle name="Normal 7 13 5 5 2" xfId="42456"/>
    <cellStyle name="Normal 7 13 5 6" xfId="42450"/>
    <cellStyle name="Normal 7 13 6" xfId="18042"/>
    <cellStyle name="Normal 7 13 6 2" xfId="18043"/>
    <cellStyle name="Normal 7 13 6 2 2" xfId="18044"/>
    <cellStyle name="Normal 7 13 6 2 2 2" xfId="42459"/>
    <cellStyle name="Normal 7 13 6 2 3" xfId="42458"/>
    <cellStyle name="Normal 7 13 6 3" xfId="18045"/>
    <cellStyle name="Normal 7 13 6 3 2" xfId="18046"/>
    <cellStyle name="Normal 7 13 6 3 2 2" xfId="42461"/>
    <cellStyle name="Normal 7 13 6 3 3" xfId="42460"/>
    <cellStyle name="Normal 7 13 6 4" xfId="18047"/>
    <cellStyle name="Normal 7 13 6 4 2" xfId="42462"/>
    <cellStyle name="Normal 7 13 6 5" xfId="18048"/>
    <cellStyle name="Normal 7 13 6 5 2" xfId="42463"/>
    <cellStyle name="Normal 7 13 6 6" xfId="42457"/>
    <cellStyle name="Normal 7 13 7" xfId="18049"/>
    <cellStyle name="Normal 7 13 7 2" xfId="18050"/>
    <cellStyle name="Normal 7 13 7 2 2" xfId="18051"/>
    <cellStyle name="Normal 7 13 7 2 2 2" xfId="42466"/>
    <cellStyle name="Normal 7 13 7 2 3" xfId="42465"/>
    <cellStyle name="Normal 7 13 7 3" xfId="18052"/>
    <cellStyle name="Normal 7 13 7 3 2" xfId="18053"/>
    <cellStyle name="Normal 7 13 7 3 2 2" xfId="42468"/>
    <cellStyle name="Normal 7 13 7 3 3" xfId="42467"/>
    <cellStyle name="Normal 7 13 7 4" xfId="18054"/>
    <cellStyle name="Normal 7 13 7 4 2" xfId="42469"/>
    <cellStyle name="Normal 7 13 7 5" xfId="18055"/>
    <cellStyle name="Normal 7 13 7 5 2" xfId="42470"/>
    <cellStyle name="Normal 7 13 7 6" xfId="42464"/>
    <cellStyle name="Normal 7 13 8" xfId="18056"/>
    <cellStyle name="Normal 7 13 8 2" xfId="18057"/>
    <cellStyle name="Normal 7 13 8 2 2" xfId="18058"/>
    <cellStyle name="Normal 7 13 8 2 2 2" xfId="42473"/>
    <cellStyle name="Normal 7 13 8 2 3" xfId="42472"/>
    <cellStyle name="Normal 7 13 8 3" xfId="18059"/>
    <cellStyle name="Normal 7 13 8 3 2" xfId="18060"/>
    <cellStyle name="Normal 7 13 8 3 2 2" xfId="42475"/>
    <cellStyle name="Normal 7 13 8 3 3" xfId="42474"/>
    <cellStyle name="Normal 7 13 8 4" xfId="18061"/>
    <cellStyle name="Normal 7 13 8 4 2" xfId="42476"/>
    <cellStyle name="Normal 7 13 8 5" xfId="18062"/>
    <cellStyle name="Normal 7 13 8 5 2" xfId="42477"/>
    <cellStyle name="Normal 7 13 8 6" xfId="42471"/>
    <cellStyle name="Normal 7 13 9" xfId="18063"/>
    <cellStyle name="Normal 7 13 9 2" xfId="18064"/>
    <cellStyle name="Normal 7 13 9 2 2" xfId="42479"/>
    <cellStyle name="Normal 7 13 9 3" xfId="42478"/>
    <cellStyle name="Normal 7 14" xfId="18065"/>
    <cellStyle name="Normal 7 14 10" xfId="18066"/>
    <cellStyle name="Normal 7 14 10 2" xfId="18067"/>
    <cellStyle name="Normal 7 14 10 2 2" xfId="42482"/>
    <cellStyle name="Normal 7 14 10 3" xfId="42481"/>
    <cellStyle name="Normal 7 14 11" xfId="18068"/>
    <cellStyle name="Normal 7 14 11 2" xfId="42483"/>
    <cellStyle name="Normal 7 14 12" xfId="18069"/>
    <cellStyle name="Normal 7 14 12 2" xfId="42484"/>
    <cellStyle name="Normal 7 14 13" xfId="42480"/>
    <cellStyle name="Normal 7 14 2" xfId="18070"/>
    <cellStyle name="Normal 7 14 2 10" xfId="18071"/>
    <cellStyle name="Normal 7 14 2 10 2" xfId="42486"/>
    <cellStyle name="Normal 7 14 2 11" xfId="18072"/>
    <cellStyle name="Normal 7 14 2 11 2" xfId="42487"/>
    <cellStyle name="Normal 7 14 2 12" xfId="42485"/>
    <cellStyle name="Normal 7 14 2 2" xfId="18073"/>
    <cellStyle name="Normal 7 14 2 2 2" xfId="18074"/>
    <cellStyle name="Normal 7 14 2 2 2 2" xfId="18075"/>
    <cellStyle name="Normal 7 14 2 2 2 2 2" xfId="42490"/>
    <cellStyle name="Normal 7 14 2 2 2 3" xfId="42489"/>
    <cellStyle name="Normal 7 14 2 2 3" xfId="18076"/>
    <cellStyle name="Normal 7 14 2 2 3 2" xfId="18077"/>
    <cellStyle name="Normal 7 14 2 2 3 2 2" xfId="42492"/>
    <cellStyle name="Normal 7 14 2 2 3 3" xfId="42491"/>
    <cellStyle name="Normal 7 14 2 2 4" xfId="18078"/>
    <cellStyle name="Normal 7 14 2 2 4 2" xfId="42493"/>
    <cellStyle name="Normal 7 14 2 2 5" xfId="18079"/>
    <cellStyle name="Normal 7 14 2 2 5 2" xfId="42494"/>
    <cellStyle name="Normal 7 14 2 2 6" xfId="42488"/>
    <cellStyle name="Normal 7 14 2 3" xfId="18080"/>
    <cellStyle name="Normal 7 14 2 3 2" xfId="18081"/>
    <cellStyle name="Normal 7 14 2 3 2 2" xfId="18082"/>
    <cellStyle name="Normal 7 14 2 3 2 2 2" xfId="42497"/>
    <cellStyle name="Normal 7 14 2 3 2 3" xfId="42496"/>
    <cellStyle name="Normal 7 14 2 3 3" xfId="18083"/>
    <cellStyle name="Normal 7 14 2 3 3 2" xfId="18084"/>
    <cellStyle name="Normal 7 14 2 3 3 2 2" xfId="42499"/>
    <cellStyle name="Normal 7 14 2 3 3 3" xfId="42498"/>
    <cellStyle name="Normal 7 14 2 3 4" xfId="18085"/>
    <cellStyle name="Normal 7 14 2 3 4 2" xfId="42500"/>
    <cellStyle name="Normal 7 14 2 3 5" xfId="18086"/>
    <cellStyle name="Normal 7 14 2 3 5 2" xfId="42501"/>
    <cellStyle name="Normal 7 14 2 3 6" xfId="42495"/>
    <cellStyle name="Normal 7 14 2 4" xfId="18087"/>
    <cellStyle name="Normal 7 14 2 4 2" xfId="18088"/>
    <cellStyle name="Normal 7 14 2 4 2 2" xfId="18089"/>
    <cellStyle name="Normal 7 14 2 4 2 2 2" xfId="42504"/>
    <cellStyle name="Normal 7 14 2 4 2 3" xfId="42503"/>
    <cellStyle name="Normal 7 14 2 4 3" xfId="18090"/>
    <cellStyle name="Normal 7 14 2 4 3 2" xfId="18091"/>
    <cellStyle name="Normal 7 14 2 4 3 2 2" xfId="42506"/>
    <cellStyle name="Normal 7 14 2 4 3 3" xfId="42505"/>
    <cellStyle name="Normal 7 14 2 4 4" xfId="18092"/>
    <cellStyle name="Normal 7 14 2 4 4 2" xfId="42507"/>
    <cellStyle name="Normal 7 14 2 4 5" xfId="18093"/>
    <cellStyle name="Normal 7 14 2 4 5 2" xfId="42508"/>
    <cellStyle name="Normal 7 14 2 4 6" xfId="42502"/>
    <cellStyle name="Normal 7 14 2 5" xfId="18094"/>
    <cellStyle name="Normal 7 14 2 5 2" xfId="18095"/>
    <cellStyle name="Normal 7 14 2 5 2 2" xfId="18096"/>
    <cellStyle name="Normal 7 14 2 5 2 2 2" xfId="42511"/>
    <cellStyle name="Normal 7 14 2 5 2 3" xfId="42510"/>
    <cellStyle name="Normal 7 14 2 5 3" xfId="18097"/>
    <cellStyle name="Normal 7 14 2 5 3 2" xfId="18098"/>
    <cellStyle name="Normal 7 14 2 5 3 2 2" xfId="42513"/>
    <cellStyle name="Normal 7 14 2 5 3 3" xfId="42512"/>
    <cellStyle name="Normal 7 14 2 5 4" xfId="18099"/>
    <cellStyle name="Normal 7 14 2 5 4 2" xfId="42514"/>
    <cellStyle name="Normal 7 14 2 5 5" xfId="18100"/>
    <cellStyle name="Normal 7 14 2 5 5 2" xfId="42515"/>
    <cellStyle name="Normal 7 14 2 5 6" xfId="42509"/>
    <cellStyle name="Normal 7 14 2 6" xfId="18101"/>
    <cellStyle name="Normal 7 14 2 6 2" xfId="18102"/>
    <cellStyle name="Normal 7 14 2 6 2 2" xfId="18103"/>
    <cellStyle name="Normal 7 14 2 6 2 2 2" xfId="42518"/>
    <cellStyle name="Normal 7 14 2 6 2 3" xfId="42517"/>
    <cellStyle name="Normal 7 14 2 6 3" xfId="18104"/>
    <cellStyle name="Normal 7 14 2 6 3 2" xfId="18105"/>
    <cellStyle name="Normal 7 14 2 6 3 2 2" xfId="42520"/>
    <cellStyle name="Normal 7 14 2 6 3 3" xfId="42519"/>
    <cellStyle name="Normal 7 14 2 6 4" xfId="18106"/>
    <cellStyle name="Normal 7 14 2 6 4 2" xfId="42521"/>
    <cellStyle name="Normal 7 14 2 6 5" xfId="18107"/>
    <cellStyle name="Normal 7 14 2 6 5 2" xfId="42522"/>
    <cellStyle name="Normal 7 14 2 6 6" xfId="42516"/>
    <cellStyle name="Normal 7 14 2 7" xfId="18108"/>
    <cellStyle name="Normal 7 14 2 7 2" xfId="18109"/>
    <cellStyle name="Normal 7 14 2 7 2 2" xfId="18110"/>
    <cellStyle name="Normal 7 14 2 7 2 2 2" xfId="42525"/>
    <cellStyle name="Normal 7 14 2 7 2 3" xfId="42524"/>
    <cellStyle name="Normal 7 14 2 7 3" xfId="18111"/>
    <cellStyle name="Normal 7 14 2 7 3 2" xfId="18112"/>
    <cellStyle name="Normal 7 14 2 7 3 2 2" xfId="42527"/>
    <cellStyle name="Normal 7 14 2 7 3 3" xfId="42526"/>
    <cellStyle name="Normal 7 14 2 7 4" xfId="18113"/>
    <cellStyle name="Normal 7 14 2 7 4 2" xfId="42528"/>
    <cellStyle name="Normal 7 14 2 7 5" xfId="18114"/>
    <cellStyle name="Normal 7 14 2 7 5 2" xfId="42529"/>
    <cellStyle name="Normal 7 14 2 7 6" xfId="42523"/>
    <cellStyle name="Normal 7 14 2 8" xfId="18115"/>
    <cellStyle name="Normal 7 14 2 8 2" xfId="18116"/>
    <cellStyle name="Normal 7 14 2 8 2 2" xfId="42531"/>
    <cellStyle name="Normal 7 14 2 8 3" xfId="42530"/>
    <cellStyle name="Normal 7 14 2 9" xfId="18117"/>
    <cellStyle name="Normal 7 14 2 9 2" xfId="18118"/>
    <cellStyle name="Normal 7 14 2 9 2 2" xfId="42533"/>
    <cellStyle name="Normal 7 14 2 9 3" xfId="42532"/>
    <cellStyle name="Normal 7 14 3" xfId="18119"/>
    <cellStyle name="Normal 7 14 3 2" xfId="18120"/>
    <cellStyle name="Normal 7 14 3 2 2" xfId="18121"/>
    <cellStyle name="Normal 7 14 3 2 2 2" xfId="42536"/>
    <cellStyle name="Normal 7 14 3 2 3" xfId="42535"/>
    <cellStyle name="Normal 7 14 3 3" xfId="18122"/>
    <cellStyle name="Normal 7 14 3 3 2" xfId="18123"/>
    <cellStyle name="Normal 7 14 3 3 2 2" xfId="42538"/>
    <cellStyle name="Normal 7 14 3 3 3" xfId="42537"/>
    <cellStyle name="Normal 7 14 3 4" xfId="18124"/>
    <cellStyle name="Normal 7 14 3 4 2" xfId="42539"/>
    <cellStyle name="Normal 7 14 3 5" xfId="18125"/>
    <cellStyle name="Normal 7 14 3 5 2" xfId="42540"/>
    <cellStyle name="Normal 7 14 3 6" xfId="42534"/>
    <cellStyle name="Normal 7 14 4" xfId="18126"/>
    <cellStyle name="Normal 7 14 4 2" xfId="18127"/>
    <cellStyle name="Normal 7 14 4 2 2" xfId="18128"/>
    <cellStyle name="Normal 7 14 4 2 2 2" xfId="42543"/>
    <cellStyle name="Normal 7 14 4 2 3" xfId="42542"/>
    <cellStyle name="Normal 7 14 4 3" xfId="18129"/>
    <cellStyle name="Normal 7 14 4 3 2" xfId="18130"/>
    <cellStyle name="Normal 7 14 4 3 2 2" xfId="42545"/>
    <cellStyle name="Normal 7 14 4 3 3" xfId="42544"/>
    <cellStyle name="Normal 7 14 4 4" xfId="18131"/>
    <cellStyle name="Normal 7 14 4 4 2" xfId="42546"/>
    <cellStyle name="Normal 7 14 4 5" xfId="18132"/>
    <cellStyle name="Normal 7 14 4 5 2" xfId="42547"/>
    <cellStyle name="Normal 7 14 4 6" xfId="42541"/>
    <cellStyle name="Normal 7 14 5" xfId="18133"/>
    <cellStyle name="Normal 7 14 5 2" xfId="18134"/>
    <cellStyle name="Normal 7 14 5 2 2" xfId="18135"/>
    <cellStyle name="Normal 7 14 5 2 2 2" xfId="42550"/>
    <cellStyle name="Normal 7 14 5 2 3" xfId="42549"/>
    <cellStyle name="Normal 7 14 5 3" xfId="18136"/>
    <cellStyle name="Normal 7 14 5 3 2" xfId="18137"/>
    <cellStyle name="Normal 7 14 5 3 2 2" xfId="42552"/>
    <cellStyle name="Normal 7 14 5 3 3" xfId="42551"/>
    <cellStyle name="Normal 7 14 5 4" xfId="18138"/>
    <cellStyle name="Normal 7 14 5 4 2" xfId="42553"/>
    <cellStyle name="Normal 7 14 5 5" xfId="18139"/>
    <cellStyle name="Normal 7 14 5 5 2" xfId="42554"/>
    <cellStyle name="Normal 7 14 5 6" xfId="42548"/>
    <cellStyle name="Normal 7 14 6" xfId="18140"/>
    <cellStyle name="Normal 7 14 6 2" xfId="18141"/>
    <cellStyle name="Normal 7 14 6 2 2" xfId="18142"/>
    <cellStyle name="Normal 7 14 6 2 2 2" xfId="42557"/>
    <cellStyle name="Normal 7 14 6 2 3" xfId="42556"/>
    <cellStyle name="Normal 7 14 6 3" xfId="18143"/>
    <cellStyle name="Normal 7 14 6 3 2" xfId="18144"/>
    <cellStyle name="Normal 7 14 6 3 2 2" xfId="42559"/>
    <cellStyle name="Normal 7 14 6 3 3" xfId="42558"/>
    <cellStyle name="Normal 7 14 6 4" xfId="18145"/>
    <cellStyle name="Normal 7 14 6 4 2" xfId="42560"/>
    <cellStyle name="Normal 7 14 6 5" xfId="18146"/>
    <cellStyle name="Normal 7 14 6 5 2" xfId="42561"/>
    <cellStyle name="Normal 7 14 6 6" xfId="42555"/>
    <cellStyle name="Normal 7 14 7" xfId="18147"/>
    <cellStyle name="Normal 7 14 7 2" xfId="18148"/>
    <cellStyle name="Normal 7 14 7 2 2" xfId="18149"/>
    <cellStyle name="Normal 7 14 7 2 2 2" xfId="42564"/>
    <cellStyle name="Normal 7 14 7 2 3" xfId="42563"/>
    <cellStyle name="Normal 7 14 7 3" xfId="18150"/>
    <cellStyle name="Normal 7 14 7 3 2" xfId="18151"/>
    <cellStyle name="Normal 7 14 7 3 2 2" xfId="42566"/>
    <cellStyle name="Normal 7 14 7 3 3" xfId="42565"/>
    <cellStyle name="Normal 7 14 7 4" xfId="18152"/>
    <cellStyle name="Normal 7 14 7 4 2" xfId="42567"/>
    <cellStyle name="Normal 7 14 7 5" xfId="18153"/>
    <cellStyle name="Normal 7 14 7 5 2" xfId="42568"/>
    <cellStyle name="Normal 7 14 7 6" xfId="42562"/>
    <cellStyle name="Normal 7 14 8" xfId="18154"/>
    <cellStyle name="Normal 7 14 8 2" xfId="18155"/>
    <cellStyle name="Normal 7 14 8 2 2" xfId="18156"/>
    <cellStyle name="Normal 7 14 8 2 2 2" xfId="42571"/>
    <cellStyle name="Normal 7 14 8 2 3" xfId="42570"/>
    <cellStyle name="Normal 7 14 8 3" xfId="18157"/>
    <cellStyle name="Normal 7 14 8 3 2" xfId="18158"/>
    <cellStyle name="Normal 7 14 8 3 2 2" xfId="42573"/>
    <cellStyle name="Normal 7 14 8 3 3" xfId="42572"/>
    <cellStyle name="Normal 7 14 8 4" xfId="18159"/>
    <cellStyle name="Normal 7 14 8 4 2" xfId="42574"/>
    <cellStyle name="Normal 7 14 8 5" xfId="18160"/>
    <cellStyle name="Normal 7 14 8 5 2" xfId="42575"/>
    <cellStyle name="Normal 7 14 8 6" xfId="42569"/>
    <cellStyle name="Normal 7 14 9" xfId="18161"/>
    <cellStyle name="Normal 7 14 9 2" xfId="18162"/>
    <cellStyle name="Normal 7 14 9 2 2" xfId="42577"/>
    <cellStyle name="Normal 7 14 9 3" xfId="42576"/>
    <cellStyle name="Normal 7 15" xfId="18163"/>
    <cellStyle name="Normal 7 15 10" xfId="18164"/>
    <cellStyle name="Normal 7 15 10 2" xfId="18165"/>
    <cellStyle name="Normal 7 15 10 2 2" xfId="42580"/>
    <cellStyle name="Normal 7 15 10 3" xfId="42579"/>
    <cellStyle name="Normal 7 15 11" xfId="18166"/>
    <cellStyle name="Normal 7 15 11 2" xfId="42581"/>
    <cellStyle name="Normal 7 15 12" xfId="18167"/>
    <cellStyle name="Normal 7 15 12 2" xfId="42582"/>
    <cellStyle name="Normal 7 15 13" xfId="42578"/>
    <cellStyle name="Normal 7 15 2" xfId="18168"/>
    <cellStyle name="Normal 7 15 2 10" xfId="18169"/>
    <cellStyle name="Normal 7 15 2 10 2" xfId="42584"/>
    <cellStyle name="Normal 7 15 2 11" xfId="18170"/>
    <cellStyle name="Normal 7 15 2 11 2" xfId="42585"/>
    <cellStyle name="Normal 7 15 2 12" xfId="42583"/>
    <cellStyle name="Normal 7 15 2 2" xfId="18171"/>
    <cellStyle name="Normal 7 15 2 2 2" xfId="18172"/>
    <cellStyle name="Normal 7 15 2 2 2 2" xfId="18173"/>
    <cellStyle name="Normal 7 15 2 2 2 2 2" xfId="42588"/>
    <cellStyle name="Normal 7 15 2 2 2 3" xfId="42587"/>
    <cellStyle name="Normal 7 15 2 2 3" xfId="18174"/>
    <cellStyle name="Normal 7 15 2 2 3 2" xfId="18175"/>
    <cellStyle name="Normal 7 15 2 2 3 2 2" xfId="42590"/>
    <cellStyle name="Normal 7 15 2 2 3 3" xfId="42589"/>
    <cellStyle name="Normal 7 15 2 2 4" xfId="18176"/>
    <cellStyle name="Normal 7 15 2 2 4 2" xfId="42591"/>
    <cellStyle name="Normal 7 15 2 2 5" xfId="18177"/>
    <cellStyle name="Normal 7 15 2 2 5 2" xfId="42592"/>
    <cellStyle name="Normal 7 15 2 2 6" xfId="42586"/>
    <cellStyle name="Normal 7 15 2 3" xfId="18178"/>
    <cellStyle name="Normal 7 15 2 3 2" xfId="18179"/>
    <cellStyle name="Normal 7 15 2 3 2 2" xfId="18180"/>
    <cellStyle name="Normal 7 15 2 3 2 2 2" xfId="42595"/>
    <cellStyle name="Normal 7 15 2 3 2 3" xfId="42594"/>
    <cellStyle name="Normal 7 15 2 3 3" xfId="18181"/>
    <cellStyle name="Normal 7 15 2 3 3 2" xfId="18182"/>
    <cellStyle name="Normal 7 15 2 3 3 2 2" xfId="42597"/>
    <cellStyle name="Normal 7 15 2 3 3 3" xfId="42596"/>
    <cellStyle name="Normal 7 15 2 3 4" xfId="18183"/>
    <cellStyle name="Normal 7 15 2 3 4 2" xfId="42598"/>
    <cellStyle name="Normal 7 15 2 3 5" xfId="18184"/>
    <cellStyle name="Normal 7 15 2 3 5 2" xfId="42599"/>
    <cellStyle name="Normal 7 15 2 3 6" xfId="42593"/>
    <cellStyle name="Normal 7 15 2 4" xfId="18185"/>
    <cellStyle name="Normal 7 15 2 4 2" xfId="18186"/>
    <cellStyle name="Normal 7 15 2 4 2 2" xfId="18187"/>
    <cellStyle name="Normal 7 15 2 4 2 2 2" xfId="42602"/>
    <cellStyle name="Normal 7 15 2 4 2 3" xfId="42601"/>
    <cellStyle name="Normal 7 15 2 4 3" xfId="18188"/>
    <cellStyle name="Normal 7 15 2 4 3 2" xfId="18189"/>
    <cellStyle name="Normal 7 15 2 4 3 2 2" xfId="42604"/>
    <cellStyle name="Normal 7 15 2 4 3 3" xfId="42603"/>
    <cellStyle name="Normal 7 15 2 4 4" xfId="18190"/>
    <cellStyle name="Normal 7 15 2 4 4 2" xfId="42605"/>
    <cellStyle name="Normal 7 15 2 4 5" xfId="18191"/>
    <cellStyle name="Normal 7 15 2 4 5 2" xfId="42606"/>
    <cellStyle name="Normal 7 15 2 4 6" xfId="42600"/>
    <cellStyle name="Normal 7 15 2 5" xfId="18192"/>
    <cellStyle name="Normal 7 15 2 5 2" xfId="18193"/>
    <cellStyle name="Normal 7 15 2 5 2 2" xfId="18194"/>
    <cellStyle name="Normal 7 15 2 5 2 2 2" xfId="42609"/>
    <cellStyle name="Normal 7 15 2 5 2 3" xfId="42608"/>
    <cellStyle name="Normal 7 15 2 5 3" xfId="18195"/>
    <cellStyle name="Normal 7 15 2 5 3 2" xfId="18196"/>
    <cellStyle name="Normal 7 15 2 5 3 2 2" xfId="42611"/>
    <cellStyle name="Normal 7 15 2 5 3 3" xfId="42610"/>
    <cellStyle name="Normal 7 15 2 5 4" xfId="18197"/>
    <cellStyle name="Normal 7 15 2 5 4 2" xfId="42612"/>
    <cellStyle name="Normal 7 15 2 5 5" xfId="18198"/>
    <cellStyle name="Normal 7 15 2 5 5 2" xfId="42613"/>
    <cellStyle name="Normal 7 15 2 5 6" xfId="42607"/>
    <cellStyle name="Normal 7 15 2 6" xfId="18199"/>
    <cellStyle name="Normal 7 15 2 6 2" xfId="18200"/>
    <cellStyle name="Normal 7 15 2 6 2 2" xfId="18201"/>
    <cellStyle name="Normal 7 15 2 6 2 2 2" xfId="42616"/>
    <cellStyle name="Normal 7 15 2 6 2 3" xfId="42615"/>
    <cellStyle name="Normal 7 15 2 6 3" xfId="18202"/>
    <cellStyle name="Normal 7 15 2 6 3 2" xfId="18203"/>
    <cellStyle name="Normal 7 15 2 6 3 2 2" xfId="42618"/>
    <cellStyle name="Normal 7 15 2 6 3 3" xfId="42617"/>
    <cellStyle name="Normal 7 15 2 6 4" xfId="18204"/>
    <cellStyle name="Normal 7 15 2 6 4 2" xfId="42619"/>
    <cellStyle name="Normal 7 15 2 6 5" xfId="18205"/>
    <cellStyle name="Normal 7 15 2 6 5 2" xfId="42620"/>
    <cellStyle name="Normal 7 15 2 6 6" xfId="42614"/>
    <cellStyle name="Normal 7 15 2 7" xfId="18206"/>
    <cellStyle name="Normal 7 15 2 7 2" xfId="18207"/>
    <cellStyle name="Normal 7 15 2 7 2 2" xfId="18208"/>
    <cellStyle name="Normal 7 15 2 7 2 2 2" xfId="42623"/>
    <cellStyle name="Normal 7 15 2 7 2 3" xfId="42622"/>
    <cellStyle name="Normal 7 15 2 7 3" xfId="18209"/>
    <cellStyle name="Normal 7 15 2 7 3 2" xfId="18210"/>
    <cellStyle name="Normal 7 15 2 7 3 2 2" xfId="42625"/>
    <cellStyle name="Normal 7 15 2 7 3 3" xfId="42624"/>
    <cellStyle name="Normal 7 15 2 7 4" xfId="18211"/>
    <cellStyle name="Normal 7 15 2 7 4 2" xfId="42626"/>
    <cellStyle name="Normal 7 15 2 7 5" xfId="18212"/>
    <cellStyle name="Normal 7 15 2 7 5 2" xfId="42627"/>
    <cellStyle name="Normal 7 15 2 7 6" xfId="42621"/>
    <cellStyle name="Normal 7 15 2 8" xfId="18213"/>
    <cellStyle name="Normal 7 15 2 8 2" xfId="18214"/>
    <cellStyle name="Normal 7 15 2 8 2 2" xfId="42629"/>
    <cellStyle name="Normal 7 15 2 8 3" xfId="42628"/>
    <cellStyle name="Normal 7 15 2 9" xfId="18215"/>
    <cellStyle name="Normal 7 15 2 9 2" xfId="18216"/>
    <cellStyle name="Normal 7 15 2 9 2 2" xfId="42631"/>
    <cellStyle name="Normal 7 15 2 9 3" xfId="42630"/>
    <cellStyle name="Normal 7 15 3" xfId="18217"/>
    <cellStyle name="Normal 7 15 3 2" xfId="18218"/>
    <cellStyle name="Normal 7 15 3 2 2" xfId="18219"/>
    <cellStyle name="Normal 7 15 3 2 2 2" xfId="42634"/>
    <cellStyle name="Normal 7 15 3 2 3" xfId="42633"/>
    <cellStyle name="Normal 7 15 3 3" xfId="18220"/>
    <cellStyle name="Normal 7 15 3 3 2" xfId="18221"/>
    <cellStyle name="Normal 7 15 3 3 2 2" xfId="42636"/>
    <cellStyle name="Normal 7 15 3 3 3" xfId="42635"/>
    <cellStyle name="Normal 7 15 3 4" xfId="18222"/>
    <cellStyle name="Normal 7 15 3 4 2" xfId="42637"/>
    <cellStyle name="Normal 7 15 3 5" xfId="18223"/>
    <cellStyle name="Normal 7 15 3 5 2" xfId="42638"/>
    <cellStyle name="Normal 7 15 3 6" xfId="42632"/>
    <cellStyle name="Normal 7 15 4" xfId="18224"/>
    <cellStyle name="Normal 7 15 4 2" xfId="18225"/>
    <cellStyle name="Normal 7 15 4 2 2" xfId="18226"/>
    <cellStyle name="Normal 7 15 4 2 2 2" xfId="42641"/>
    <cellStyle name="Normal 7 15 4 2 3" xfId="42640"/>
    <cellStyle name="Normal 7 15 4 3" xfId="18227"/>
    <cellStyle name="Normal 7 15 4 3 2" xfId="18228"/>
    <cellStyle name="Normal 7 15 4 3 2 2" xfId="42643"/>
    <cellStyle name="Normal 7 15 4 3 3" xfId="42642"/>
    <cellStyle name="Normal 7 15 4 4" xfId="18229"/>
    <cellStyle name="Normal 7 15 4 4 2" xfId="42644"/>
    <cellStyle name="Normal 7 15 4 5" xfId="18230"/>
    <cellStyle name="Normal 7 15 4 5 2" xfId="42645"/>
    <cellStyle name="Normal 7 15 4 6" xfId="42639"/>
    <cellStyle name="Normal 7 15 5" xfId="18231"/>
    <cellStyle name="Normal 7 15 5 2" xfId="18232"/>
    <cellStyle name="Normal 7 15 5 2 2" xfId="18233"/>
    <cellStyle name="Normal 7 15 5 2 2 2" xfId="42648"/>
    <cellStyle name="Normal 7 15 5 2 3" xfId="42647"/>
    <cellStyle name="Normal 7 15 5 3" xfId="18234"/>
    <cellStyle name="Normal 7 15 5 3 2" xfId="18235"/>
    <cellStyle name="Normal 7 15 5 3 2 2" xfId="42650"/>
    <cellStyle name="Normal 7 15 5 3 3" xfId="42649"/>
    <cellStyle name="Normal 7 15 5 4" xfId="18236"/>
    <cellStyle name="Normal 7 15 5 4 2" xfId="42651"/>
    <cellStyle name="Normal 7 15 5 5" xfId="18237"/>
    <cellStyle name="Normal 7 15 5 5 2" xfId="42652"/>
    <cellStyle name="Normal 7 15 5 6" xfId="42646"/>
    <cellStyle name="Normal 7 15 6" xfId="18238"/>
    <cellStyle name="Normal 7 15 6 2" xfId="18239"/>
    <cellStyle name="Normal 7 15 6 2 2" xfId="18240"/>
    <cellStyle name="Normal 7 15 6 2 2 2" xfId="42655"/>
    <cellStyle name="Normal 7 15 6 2 3" xfId="42654"/>
    <cellStyle name="Normal 7 15 6 3" xfId="18241"/>
    <cellStyle name="Normal 7 15 6 3 2" xfId="18242"/>
    <cellStyle name="Normal 7 15 6 3 2 2" xfId="42657"/>
    <cellStyle name="Normal 7 15 6 3 3" xfId="42656"/>
    <cellStyle name="Normal 7 15 6 4" xfId="18243"/>
    <cellStyle name="Normal 7 15 6 4 2" xfId="42658"/>
    <cellStyle name="Normal 7 15 6 5" xfId="18244"/>
    <cellStyle name="Normal 7 15 6 5 2" xfId="42659"/>
    <cellStyle name="Normal 7 15 6 6" xfId="42653"/>
    <cellStyle name="Normal 7 15 7" xfId="18245"/>
    <cellStyle name="Normal 7 15 7 2" xfId="18246"/>
    <cellStyle name="Normal 7 15 7 2 2" xfId="18247"/>
    <cellStyle name="Normal 7 15 7 2 2 2" xfId="42662"/>
    <cellStyle name="Normal 7 15 7 2 3" xfId="42661"/>
    <cellStyle name="Normal 7 15 7 3" xfId="18248"/>
    <cellStyle name="Normal 7 15 7 3 2" xfId="18249"/>
    <cellStyle name="Normal 7 15 7 3 2 2" xfId="42664"/>
    <cellStyle name="Normal 7 15 7 3 3" xfId="42663"/>
    <cellStyle name="Normal 7 15 7 4" xfId="18250"/>
    <cellStyle name="Normal 7 15 7 4 2" xfId="42665"/>
    <cellStyle name="Normal 7 15 7 5" xfId="18251"/>
    <cellStyle name="Normal 7 15 7 5 2" xfId="42666"/>
    <cellStyle name="Normal 7 15 7 6" xfId="42660"/>
    <cellStyle name="Normal 7 15 8" xfId="18252"/>
    <cellStyle name="Normal 7 15 8 2" xfId="18253"/>
    <cellStyle name="Normal 7 15 8 2 2" xfId="18254"/>
    <cellStyle name="Normal 7 15 8 2 2 2" xfId="42669"/>
    <cellStyle name="Normal 7 15 8 2 3" xfId="42668"/>
    <cellStyle name="Normal 7 15 8 3" xfId="18255"/>
    <cellStyle name="Normal 7 15 8 3 2" xfId="18256"/>
    <cellStyle name="Normal 7 15 8 3 2 2" xfId="42671"/>
    <cellStyle name="Normal 7 15 8 3 3" xfId="42670"/>
    <cellStyle name="Normal 7 15 8 4" xfId="18257"/>
    <cellStyle name="Normal 7 15 8 4 2" xfId="42672"/>
    <cellStyle name="Normal 7 15 8 5" xfId="18258"/>
    <cellStyle name="Normal 7 15 8 5 2" xfId="42673"/>
    <cellStyle name="Normal 7 15 8 6" xfId="42667"/>
    <cellStyle name="Normal 7 15 9" xfId="18259"/>
    <cellStyle name="Normal 7 15 9 2" xfId="18260"/>
    <cellStyle name="Normal 7 15 9 2 2" xfId="42675"/>
    <cellStyle name="Normal 7 15 9 3" xfId="42674"/>
    <cellStyle name="Normal 7 16" xfId="18261"/>
    <cellStyle name="Normal 7 16 10" xfId="18262"/>
    <cellStyle name="Normal 7 16 10 2" xfId="42677"/>
    <cellStyle name="Normal 7 16 11" xfId="18263"/>
    <cellStyle name="Normal 7 16 11 2" xfId="42678"/>
    <cellStyle name="Normal 7 16 12" xfId="42676"/>
    <cellStyle name="Normal 7 16 2" xfId="18264"/>
    <cellStyle name="Normal 7 16 2 2" xfId="18265"/>
    <cellStyle name="Normal 7 16 2 2 2" xfId="18266"/>
    <cellStyle name="Normal 7 16 2 2 2 2" xfId="42681"/>
    <cellStyle name="Normal 7 16 2 2 3" xfId="42680"/>
    <cellStyle name="Normal 7 16 2 3" xfId="18267"/>
    <cellStyle name="Normal 7 16 2 3 2" xfId="18268"/>
    <cellStyle name="Normal 7 16 2 3 2 2" xfId="42683"/>
    <cellStyle name="Normal 7 16 2 3 3" xfId="42682"/>
    <cellStyle name="Normal 7 16 2 4" xfId="18269"/>
    <cellStyle name="Normal 7 16 2 4 2" xfId="42684"/>
    <cellStyle name="Normal 7 16 2 5" xfId="18270"/>
    <cellStyle name="Normal 7 16 2 5 2" xfId="42685"/>
    <cellStyle name="Normal 7 16 2 6" xfId="42679"/>
    <cellStyle name="Normal 7 16 3" xfId="18271"/>
    <cellStyle name="Normal 7 16 3 2" xfId="18272"/>
    <cellStyle name="Normal 7 16 3 2 2" xfId="18273"/>
    <cellStyle name="Normal 7 16 3 2 2 2" xfId="42688"/>
    <cellStyle name="Normal 7 16 3 2 3" xfId="42687"/>
    <cellStyle name="Normal 7 16 3 3" xfId="18274"/>
    <cellStyle name="Normal 7 16 3 3 2" xfId="18275"/>
    <cellStyle name="Normal 7 16 3 3 2 2" xfId="42690"/>
    <cellStyle name="Normal 7 16 3 3 3" xfId="42689"/>
    <cellStyle name="Normal 7 16 3 4" xfId="18276"/>
    <cellStyle name="Normal 7 16 3 4 2" xfId="42691"/>
    <cellStyle name="Normal 7 16 3 5" xfId="18277"/>
    <cellStyle name="Normal 7 16 3 5 2" xfId="42692"/>
    <cellStyle name="Normal 7 16 3 6" xfId="42686"/>
    <cellStyle name="Normal 7 16 4" xfId="18278"/>
    <cellStyle name="Normal 7 16 4 2" xfId="18279"/>
    <cellStyle name="Normal 7 16 4 2 2" xfId="18280"/>
    <cellStyle name="Normal 7 16 4 2 2 2" xfId="42695"/>
    <cellStyle name="Normal 7 16 4 2 3" xfId="42694"/>
    <cellStyle name="Normal 7 16 4 3" xfId="18281"/>
    <cellStyle name="Normal 7 16 4 3 2" xfId="18282"/>
    <cellStyle name="Normal 7 16 4 3 2 2" xfId="42697"/>
    <cellStyle name="Normal 7 16 4 3 3" xfId="42696"/>
    <cellStyle name="Normal 7 16 4 4" xfId="18283"/>
    <cellStyle name="Normal 7 16 4 4 2" xfId="42698"/>
    <cellStyle name="Normal 7 16 4 5" xfId="18284"/>
    <cellStyle name="Normal 7 16 4 5 2" xfId="42699"/>
    <cellStyle name="Normal 7 16 4 6" xfId="42693"/>
    <cellStyle name="Normal 7 16 5" xfId="18285"/>
    <cellStyle name="Normal 7 16 5 2" xfId="18286"/>
    <cellStyle name="Normal 7 16 5 2 2" xfId="18287"/>
    <cellStyle name="Normal 7 16 5 2 2 2" xfId="42702"/>
    <cellStyle name="Normal 7 16 5 2 3" xfId="42701"/>
    <cellStyle name="Normal 7 16 5 3" xfId="18288"/>
    <cellStyle name="Normal 7 16 5 3 2" xfId="18289"/>
    <cellStyle name="Normal 7 16 5 3 2 2" xfId="42704"/>
    <cellStyle name="Normal 7 16 5 3 3" xfId="42703"/>
    <cellStyle name="Normal 7 16 5 4" xfId="18290"/>
    <cellStyle name="Normal 7 16 5 4 2" xfId="42705"/>
    <cellStyle name="Normal 7 16 5 5" xfId="18291"/>
    <cellStyle name="Normal 7 16 5 5 2" xfId="42706"/>
    <cellStyle name="Normal 7 16 5 6" xfId="42700"/>
    <cellStyle name="Normal 7 16 6" xfId="18292"/>
    <cellStyle name="Normal 7 16 6 2" xfId="18293"/>
    <cellStyle name="Normal 7 16 6 2 2" xfId="18294"/>
    <cellStyle name="Normal 7 16 6 2 2 2" xfId="42709"/>
    <cellStyle name="Normal 7 16 6 2 3" xfId="42708"/>
    <cellStyle name="Normal 7 16 6 3" xfId="18295"/>
    <cellStyle name="Normal 7 16 6 3 2" xfId="18296"/>
    <cellStyle name="Normal 7 16 6 3 2 2" xfId="42711"/>
    <cellStyle name="Normal 7 16 6 3 3" xfId="42710"/>
    <cellStyle name="Normal 7 16 6 4" xfId="18297"/>
    <cellStyle name="Normal 7 16 6 4 2" xfId="42712"/>
    <cellStyle name="Normal 7 16 6 5" xfId="18298"/>
    <cellStyle name="Normal 7 16 6 5 2" xfId="42713"/>
    <cellStyle name="Normal 7 16 6 6" xfId="42707"/>
    <cellStyle name="Normal 7 16 7" xfId="18299"/>
    <cellStyle name="Normal 7 16 7 2" xfId="18300"/>
    <cellStyle name="Normal 7 16 7 2 2" xfId="18301"/>
    <cellStyle name="Normal 7 16 7 2 2 2" xfId="42716"/>
    <cellStyle name="Normal 7 16 7 2 3" xfId="42715"/>
    <cellStyle name="Normal 7 16 7 3" xfId="18302"/>
    <cellStyle name="Normal 7 16 7 3 2" xfId="18303"/>
    <cellStyle name="Normal 7 16 7 3 2 2" xfId="42718"/>
    <cellStyle name="Normal 7 16 7 3 3" xfId="42717"/>
    <cellStyle name="Normal 7 16 7 4" xfId="18304"/>
    <cellStyle name="Normal 7 16 7 4 2" xfId="42719"/>
    <cellStyle name="Normal 7 16 7 5" xfId="18305"/>
    <cellStyle name="Normal 7 16 7 5 2" xfId="42720"/>
    <cellStyle name="Normal 7 16 7 6" xfId="42714"/>
    <cellStyle name="Normal 7 16 8" xfId="18306"/>
    <cellStyle name="Normal 7 16 8 2" xfId="18307"/>
    <cellStyle name="Normal 7 16 8 2 2" xfId="42722"/>
    <cellStyle name="Normal 7 16 8 3" xfId="42721"/>
    <cellStyle name="Normal 7 16 9" xfId="18308"/>
    <cellStyle name="Normal 7 16 9 2" xfId="18309"/>
    <cellStyle name="Normal 7 16 9 2 2" xfId="42724"/>
    <cellStyle name="Normal 7 16 9 3" xfId="42723"/>
    <cellStyle name="Normal 7 17" xfId="18310"/>
    <cellStyle name="Normal 7 17 2" xfId="18311"/>
    <cellStyle name="Normal 7 17 2 2" xfId="18312"/>
    <cellStyle name="Normal 7 17 2 2 2" xfId="42727"/>
    <cellStyle name="Normal 7 17 2 3" xfId="42726"/>
    <cellStyle name="Normal 7 17 3" xfId="18313"/>
    <cellStyle name="Normal 7 17 3 2" xfId="18314"/>
    <cellStyle name="Normal 7 17 3 2 2" xfId="42729"/>
    <cellStyle name="Normal 7 17 3 3" xfId="42728"/>
    <cellStyle name="Normal 7 17 4" xfId="18315"/>
    <cellStyle name="Normal 7 17 4 2" xfId="42730"/>
    <cellStyle name="Normal 7 17 5" xfId="18316"/>
    <cellStyle name="Normal 7 17 5 2" xfId="42731"/>
    <cellStyle name="Normal 7 17 6" xfId="42725"/>
    <cellStyle name="Normal 7 18" xfId="18317"/>
    <cellStyle name="Normal 7 18 2" xfId="18318"/>
    <cellStyle name="Normal 7 18 2 2" xfId="18319"/>
    <cellStyle name="Normal 7 18 2 2 2" xfId="42734"/>
    <cellStyle name="Normal 7 18 2 3" xfId="42733"/>
    <cellStyle name="Normal 7 18 3" xfId="18320"/>
    <cellStyle name="Normal 7 18 3 2" xfId="18321"/>
    <cellStyle name="Normal 7 18 3 2 2" xfId="42736"/>
    <cellStyle name="Normal 7 18 3 3" xfId="42735"/>
    <cellStyle name="Normal 7 18 4" xfId="18322"/>
    <cellStyle name="Normal 7 18 4 2" xfId="42737"/>
    <cellStyle name="Normal 7 18 5" xfId="18323"/>
    <cellStyle name="Normal 7 18 5 2" xfId="42738"/>
    <cellStyle name="Normal 7 18 6" xfId="42732"/>
    <cellStyle name="Normal 7 19" xfId="18324"/>
    <cellStyle name="Normal 7 19 2" xfId="18325"/>
    <cellStyle name="Normal 7 19 2 2" xfId="18326"/>
    <cellStyle name="Normal 7 19 2 2 2" xfId="42741"/>
    <cellStyle name="Normal 7 19 2 3" xfId="42740"/>
    <cellStyle name="Normal 7 19 3" xfId="18327"/>
    <cellStyle name="Normal 7 19 3 2" xfId="18328"/>
    <cellStyle name="Normal 7 19 3 2 2" xfId="42743"/>
    <cellStyle name="Normal 7 19 3 3" xfId="42742"/>
    <cellStyle name="Normal 7 19 4" xfId="18329"/>
    <cellStyle name="Normal 7 19 4 2" xfId="42744"/>
    <cellStyle name="Normal 7 19 5" xfId="18330"/>
    <cellStyle name="Normal 7 19 5 2" xfId="42745"/>
    <cellStyle name="Normal 7 19 6" xfId="42739"/>
    <cellStyle name="Normal 7 2" xfId="315"/>
    <cellStyle name="Normal 7 2 10" xfId="18331"/>
    <cellStyle name="Normal 7 2 11" xfId="18332"/>
    <cellStyle name="Normal 7 2 11 10" xfId="18333"/>
    <cellStyle name="Normal 7 2 11 10 2" xfId="42747"/>
    <cellStyle name="Normal 7 2 11 11" xfId="18334"/>
    <cellStyle name="Normal 7 2 11 11 2" xfId="42748"/>
    <cellStyle name="Normal 7 2 11 12" xfId="42746"/>
    <cellStyle name="Normal 7 2 11 2" xfId="18335"/>
    <cellStyle name="Normal 7 2 11 2 2" xfId="18336"/>
    <cellStyle name="Normal 7 2 11 2 2 2" xfId="18337"/>
    <cellStyle name="Normal 7 2 11 2 2 2 2" xfId="42751"/>
    <cellStyle name="Normal 7 2 11 2 2 3" xfId="42750"/>
    <cellStyle name="Normal 7 2 11 2 3" xfId="18338"/>
    <cellStyle name="Normal 7 2 11 2 3 2" xfId="18339"/>
    <cellStyle name="Normal 7 2 11 2 3 2 2" xfId="42753"/>
    <cellStyle name="Normal 7 2 11 2 3 3" xfId="42752"/>
    <cellStyle name="Normal 7 2 11 2 4" xfId="18340"/>
    <cellStyle name="Normal 7 2 11 2 4 2" xfId="42754"/>
    <cellStyle name="Normal 7 2 11 2 5" xfId="18341"/>
    <cellStyle name="Normal 7 2 11 2 5 2" xfId="42755"/>
    <cellStyle name="Normal 7 2 11 2 6" xfId="42749"/>
    <cellStyle name="Normal 7 2 11 3" xfId="18342"/>
    <cellStyle name="Normal 7 2 11 3 2" xfId="18343"/>
    <cellStyle name="Normal 7 2 11 3 2 2" xfId="18344"/>
    <cellStyle name="Normal 7 2 11 3 2 2 2" xfId="42758"/>
    <cellStyle name="Normal 7 2 11 3 2 3" xfId="42757"/>
    <cellStyle name="Normal 7 2 11 3 3" xfId="18345"/>
    <cellStyle name="Normal 7 2 11 3 3 2" xfId="18346"/>
    <cellStyle name="Normal 7 2 11 3 3 2 2" xfId="42760"/>
    <cellStyle name="Normal 7 2 11 3 3 3" xfId="42759"/>
    <cellStyle name="Normal 7 2 11 3 4" xfId="18347"/>
    <cellStyle name="Normal 7 2 11 3 4 2" xfId="42761"/>
    <cellStyle name="Normal 7 2 11 3 5" xfId="18348"/>
    <cellStyle name="Normal 7 2 11 3 5 2" xfId="42762"/>
    <cellStyle name="Normal 7 2 11 3 6" xfId="42756"/>
    <cellStyle name="Normal 7 2 11 4" xfId="18349"/>
    <cellStyle name="Normal 7 2 11 4 2" xfId="18350"/>
    <cellStyle name="Normal 7 2 11 4 2 2" xfId="18351"/>
    <cellStyle name="Normal 7 2 11 4 2 2 2" xfId="42765"/>
    <cellStyle name="Normal 7 2 11 4 2 3" xfId="42764"/>
    <cellStyle name="Normal 7 2 11 4 3" xfId="18352"/>
    <cellStyle name="Normal 7 2 11 4 3 2" xfId="18353"/>
    <cellStyle name="Normal 7 2 11 4 3 2 2" xfId="42767"/>
    <cellStyle name="Normal 7 2 11 4 3 3" xfId="42766"/>
    <cellStyle name="Normal 7 2 11 4 4" xfId="18354"/>
    <cellStyle name="Normal 7 2 11 4 4 2" xfId="42768"/>
    <cellStyle name="Normal 7 2 11 4 5" xfId="18355"/>
    <cellStyle name="Normal 7 2 11 4 5 2" xfId="42769"/>
    <cellStyle name="Normal 7 2 11 4 6" xfId="42763"/>
    <cellStyle name="Normal 7 2 11 5" xfId="18356"/>
    <cellStyle name="Normal 7 2 11 5 2" xfId="18357"/>
    <cellStyle name="Normal 7 2 11 5 2 2" xfId="18358"/>
    <cellStyle name="Normal 7 2 11 5 2 2 2" xfId="42772"/>
    <cellStyle name="Normal 7 2 11 5 2 3" xfId="42771"/>
    <cellStyle name="Normal 7 2 11 5 3" xfId="18359"/>
    <cellStyle name="Normal 7 2 11 5 3 2" xfId="18360"/>
    <cellStyle name="Normal 7 2 11 5 3 2 2" xfId="42774"/>
    <cellStyle name="Normal 7 2 11 5 3 3" xfId="42773"/>
    <cellStyle name="Normal 7 2 11 5 4" xfId="18361"/>
    <cellStyle name="Normal 7 2 11 5 4 2" xfId="42775"/>
    <cellStyle name="Normal 7 2 11 5 5" xfId="18362"/>
    <cellStyle name="Normal 7 2 11 5 5 2" xfId="42776"/>
    <cellStyle name="Normal 7 2 11 5 6" xfId="42770"/>
    <cellStyle name="Normal 7 2 11 6" xfId="18363"/>
    <cellStyle name="Normal 7 2 11 6 2" xfId="18364"/>
    <cellStyle name="Normal 7 2 11 6 2 2" xfId="18365"/>
    <cellStyle name="Normal 7 2 11 6 2 2 2" xfId="42779"/>
    <cellStyle name="Normal 7 2 11 6 2 3" xfId="42778"/>
    <cellStyle name="Normal 7 2 11 6 3" xfId="18366"/>
    <cellStyle name="Normal 7 2 11 6 3 2" xfId="18367"/>
    <cellStyle name="Normal 7 2 11 6 3 2 2" xfId="42781"/>
    <cellStyle name="Normal 7 2 11 6 3 3" xfId="42780"/>
    <cellStyle name="Normal 7 2 11 6 4" xfId="18368"/>
    <cellStyle name="Normal 7 2 11 6 4 2" xfId="42782"/>
    <cellStyle name="Normal 7 2 11 6 5" xfId="18369"/>
    <cellStyle name="Normal 7 2 11 6 5 2" xfId="42783"/>
    <cellStyle name="Normal 7 2 11 6 6" xfId="42777"/>
    <cellStyle name="Normal 7 2 11 7" xfId="18370"/>
    <cellStyle name="Normal 7 2 11 7 2" xfId="18371"/>
    <cellStyle name="Normal 7 2 11 7 2 2" xfId="18372"/>
    <cellStyle name="Normal 7 2 11 7 2 2 2" xfId="42786"/>
    <cellStyle name="Normal 7 2 11 7 2 3" xfId="42785"/>
    <cellStyle name="Normal 7 2 11 7 3" xfId="18373"/>
    <cellStyle name="Normal 7 2 11 7 3 2" xfId="18374"/>
    <cellStyle name="Normal 7 2 11 7 3 2 2" xfId="42788"/>
    <cellStyle name="Normal 7 2 11 7 3 3" xfId="42787"/>
    <cellStyle name="Normal 7 2 11 7 4" xfId="18375"/>
    <cellStyle name="Normal 7 2 11 7 4 2" xfId="42789"/>
    <cellStyle name="Normal 7 2 11 7 5" xfId="18376"/>
    <cellStyle name="Normal 7 2 11 7 5 2" xfId="42790"/>
    <cellStyle name="Normal 7 2 11 7 6" xfId="42784"/>
    <cellStyle name="Normal 7 2 11 8" xfId="18377"/>
    <cellStyle name="Normal 7 2 11 8 2" xfId="18378"/>
    <cellStyle name="Normal 7 2 11 8 2 2" xfId="42792"/>
    <cellStyle name="Normal 7 2 11 8 3" xfId="42791"/>
    <cellStyle name="Normal 7 2 11 9" xfId="18379"/>
    <cellStyle name="Normal 7 2 11 9 2" xfId="18380"/>
    <cellStyle name="Normal 7 2 11 9 2 2" xfId="42794"/>
    <cellStyle name="Normal 7 2 11 9 3" xfId="42793"/>
    <cellStyle name="Normal 7 2 12" xfId="18381"/>
    <cellStyle name="Normal 7 2 12 2" xfId="18382"/>
    <cellStyle name="Normal 7 2 12 2 2" xfId="18383"/>
    <cellStyle name="Normal 7 2 12 2 2 2" xfId="42797"/>
    <cellStyle name="Normal 7 2 12 2 3" xfId="42796"/>
    <cellStyle name="Normal 7 2 12 3" xfId="18384"/>
    <cellStyle name="Normal 7 2 12 3 2" xfId="18385"/>
    <cellStyle name="Normal 7 2 12 3 2 2" xfId="42799"/>
    <cellStyle name="Normal 7 2 12 3 3" xfId="42798"/>
    <cellStyle name="Normal 7 2 12 4" xfId="18386"/>
    <cellStyle name="Normal 7 2 12 4 2" xfId="42800"/>
    <cellStyle name="Normal 7 2 12 5" xfId="18387"/>
    <cellStyle name="Normal 7 2 12 5 2" xfId="42801"/>
    <cellStyle name="Normal 7 2 12 6" xfId="42795"/>
    <cellStyle name="Normal 7 2 13" xfId="18388"/>
    <cellStyle name="Normal 7 2 13 2" xfId="18389"/>
    <cellStyle name="Normal 7 2 13 2 2" xfId="18390"/>
    <cellStyle name="Normal 7 2 13 2 2 2" xfId="42804"/>
    <cellStyle name="Normal 7 2 13 2 3" xfId="42803"/>
    <cellStyle name="Normal 7 2 13 3" xfId="18391"/>
    <cellStyle name="Normal 7 2 13 3 2" xfId="18392"/>
    <cellStyle name="Normal 7 2 13 3 2 2" xfId="42806"/>
    <cellStyle name="Normal 7 2 13 3 3" xfId="42805"/>
    <cellStyle name="Normal 7 2 13 4" xfId="18393"/>
    <cellStyle name="Normal 7 2 13 4 2" xfId="42807"/>
    <cellStyle name="Normal 7 2 13 5" xfId="18394"/>
    <cellStyle name="Normal 7 2 13 5 2" xfId="42808"/>
    <cellStyle name="Normal 7 2 13 6" xfId="42802"/>
    <cellStyle name="Normal 7 2 14" xfId="18395"/>
    <cellStyle name="Normal 7 2 14 2" xfId="18396"/>
    <cellStyle name="Normal 7 2 14 2 2" xfId="18397"/>
    <cellStyle name="Normal 7 2 14 2 2 2" xfId="42811"/>
    <cellStyle name="Normal 7 2 14 2 3" xfId="42810"/>
    <cellStyle name="Normal 7 2 14 3" xfId="18398"/>
    <cellStyle name="Normal 7 2 14 3 2" xfId="18399"/>
    <cellStyle name="Normal 7 2 14 3 2 2" xfId="42813"/>
    <cellStyle name="Normal 7 2 14 3 3" xfId="42812"/>
    <cellStyle name="Normal 7 2 14 4" xfId="18400"/>
    <cellStyle name="Normal 7 2 14 4 2" xfId="42814"/>
    <cellStyle name="Normal 7 2 14 5" xfId="18401"/>
    <cellStyle name="Normal 7 2 14 5 2" xfId="42815"/>
    <cellStyle name="Normal 7 2 14 6" xfId="42809"/>
    <cellStyle name="Normal 7 2 15" xfId="18402"/>
    <cellStyle name="Normal 7 2 15 2" xfId="18403"/>
    <cellStyle name="Normal 7 2 15 2 2" xfId="18404"/>
    <cellStyle name="Normal 7 2 15 2 2 2" xfId="42818"/>
    <cellStyle name="Normal 7 2 15 2 3" xfId="42817"/>
    <cellStyle name="Normal 7 2 15 3" xfId="18405"/>
    <cellStyle name="Normal 7 2 15 3 2" xfId="18406"/>
    <cellStyle name="Normal 7 2 15 3 2 2" xfId="42820"/>
    <cellStyle name="Normal 7 2 15 3 3" xfId="42819"/>
    <cellStyle name="Normal 7 2 15 4" xfId="18407"/>
    <cellStyle name="Normal 7 2 15 4 2" xfId="42821"/>
    <cellStyle name="Normal 7 2 15 5" xfId="18408"/>
    <cellStyle name="Normal 7 2 15 5 2" xfId="42822"/>
    <cellStyle name="Normal 7 2 15 6" xfId="42816"/>
    <cellStyle name="Normal 7 2 16" xfId="18409"/>
    <cellStyle name="Normal 7 2 16 2" xfId="18410"/>
    <cellStyle name="Normal 7 2 16 2 2" xfId="18411"/>
    <cellStyle name="Normal 7 2 16 2 2 2" xfId="42825"/>
    <cellStyle name="Normal 7 2 16 2 3" xfId="42824"/>
    <cellStyle name="Normal 7 2 16 3" xfId="18412"/>
    <cellStyle name="Normal 7 2 16 3 2" xfId="18413"/>
    <cellStyle name="Normal 7 2 16 3 2 2" xfId="42827"/>
    <cellStyle name="Normal 7 2 16 3 3" xfId="42826"/>
    <cellStyle name="Normal 7 2 16 4" xfId="18414"/>
    <cellStyle name="Normal 7 2 16 4 2" xfId="42828"/>
    <cellStyle name="Normal 7 2 16 5" xfId="18415"/>
    <cellStyle name="Normal 7 2 16 5 2" xfId="42829"/>
    <cellStyle name="Normal 7 2 16 6" xfId="42823"/>
    <cellStyle name="Normal 7 2 17" xfId="18416"/>
    <cellStyle name="Normal 7 2 17 2" xfId="18417"/>
    <cellStyle name="Normal 7 2 17 2 2" xfId="18418"/>
    <cellStyle name="Normal 7 2 17 2 2 2" xfId="42832"/>
    <cellStyle name="Normal 7 2 17 2 3" xfId="42831"/>
    <cellStyle name="Normal 7 2 17 3" xfId="18419"/>
    <cellStyle name="Normal 7 2 17 3 2" xfId="18420"/>
    <cellStyle name="Normal 7 2 17 3 2 2" xfId="42834"/>
    <cellStyle name="Normal 7 2 17 3 3" xfId="42833"/>
    <cellStyle name="Normal 7 2 17 4" xfId="18421"/>
    <cellStyle name="Normal 7 2 17 4 2" xfId="42835"/>
    <cellStyle name="Normal 7 2 17 5" xfId="18422"/>
    <cellStyle name="Normal 7 2 17 5 2" xfId="42836"/>
    <cellStyle name="Normal 7 2 17 6" xfId="42830"/>
    <cellStyle name="Normal 7 2 18" xfId="18423"/>
    <cellStyle name="Normal 7 2 18 2" xfId="18424"/>
    <cellStyle name="Normal 7 2 18 2 2" xfId="18425"/>
    <cellStyle name="Normal 7 2 18 2 2 2" xfId="42839"/>
    <cellStyle name="Normal 7 2 18 2 3" xfId="42838"/>
    <cellStyle name="Normal 7 2 18 3" xfId="18426"/>
    <cellStyle name="Normal 7 2 18 3 2" xfId="18427"/>
    <cellStyle name="Normal 7 2 18 3 2 2" xfId="42841"/>
    <cellStyle name="Normal 7 2 18 3 3" xfId="42840"/>
    <cellStyle name="Normal 7 2 18 4" xfId="18428"/>
    <cellStyle name="Normal 7 2 18 4 2" xfId="42842"/>
    <cellStyle name="Normal 7 2 18 5" xfId="18429"/>
    <cellStyle name="Normal 7 2 18 5 2" xfId="42843"/>
    <cellStyle name="Normal 7 2 18 6" xfId="42837"/>
    <cellStyle name="Normal 7 2 2" xfId="316"/>
    <cellStyle name="Normal 7 2 2 2" xfId="18430"/>
    <cellStyle name="Normal 7 2 2 2 10" xfId="18431"/>
    <cellStyle name="Normal 7 2 2 2 10 10" xfId="18432"/>
    <cellStyle name="Normal 7 2 2 2 10 10 2" xfId="42845"/>
    <cellStyle name="Normal 7 2 2 2 10 11" xfId="18433"/>
    <cellStyle name="Normal 7 2 2 2 10 11 2" xfId="42846"/>
    <cellStyle name="Normal 7 2 2 2 10 12" xfId="42844"/>
    <cellStyle name="Normal 7 2 2 2 10 2" xfId="18434"/>
    <cellStyle name="Normal 7 2 2 2 10 2 2" xfId="18435"/>
    <cellStyle name="Normal 7 2 2 2 10 2 2 2" xfId="18436"/>
    <cellStyle name="Normal 7 2 2 2 10 2 2 2 2" xfId="42849"/>
    <cellStyle name="Normal 7 2 2 2 10 2 2 3" xfId="42848"/>
    <cellStyle name="Normal 7 2 2 2 10 2 3" xfId="18437"/>
    <cellStyle name="Normal 7 2 2 2 10 2 3 2" xfId="18438"/>
    <cellStyle name="Normal 7 2 2 2 10 2 3 2 2" xfId="42851"/>
    <cellStyle name="Normal 7 2 2 2 10 2 3 3" xfId="42850"/>
    <cellStyle name="Normal 7 2 2 2 10 2 4" xfId="18439"/>
    <cellStyle name="Normal 7 2 2 2 10 2 4 2" xfId="42852"/>
    <cellStyle name="Normal 7 2 2 2 10 2 5" xfId="18440"/>
    <cellStyle name="Normal 7 2 2 2 10 2 5 2" xfId="42853"/>
    <cellStyle name="Normal 7 2 2 2 10 2 6" xfId="42847"/>
    <cellStyle name="Normal 7 2 2 2 10 3" xfId="18441"/>
    <cellStyle name="Normal 7 2 2 2 10 3 2" xfId="18442"/>
    <cellStyle name="Normal 7 2 2 2 10 3 2 2" xfId="18443"/>
    <cellStyle name="Normal 7 2 2 2 10 3 2 2 2" xfId="42856"/>
    <cellStyle name="Normal 7 2 2 2 10 3 2 3" xfId="42855"/>
    <cellStyle name="Normal 7 2 2 2 10 3 3" xfId="18444"/>
    <cellStyle name="Normal 7 2 2 2 10 3 3 2" xfId="18445"/>
    <cellStyle name="Normal 7 2 2 2 10 3 3 2 2" xfId="42858"/>
    <cellStyle name="Normal 7 2 2 2 10 3 3 3" xfId="42857"/>
    <cellStyle name="Normal 7 2 2 2 10 3 4" xfId="18446"/>
    <cellStyle name="Normal 7 2 2 2 10 3 4 2" xfId="42859"/>
    <cellStyle name="Normal 7 2 2 2 10 3 5" xfId="18447"/>
    <cellStyle name="Normal 7 2 2 2 10 3 5 2" xfId="42860"/>
    <cellStyle name="Normal 7 2 2 2 10 3 6" xfId="42854"/>
    <cellStyle name="Normal 7 2 2 2 10 4" xfId="18448"/>
    <cellStyle name="Normal 7 2 2 2 10 4 2" xfId="18449"/>
    <cellStyle name="Normal 7 2 2 2 10 4 2 2" xfId="18450"/>
    <cellStyle name="Normal 7 2 2 2 10 4 2 2 2" xfId="42863"/>
    <cellStyle name="Normal 7 2 2 2 10 4 2 3" xfId="42862"/>
    <cellStyle name="Normal 7 2 2 2 10 4 3" xfId="18451"/>
    <cellStyle name="Normal 7 2 2 2 10 4 3 2" xfId="18452"/>
    <cellStyle name="Normal 7 2 2 2 10 4 3 2 2" xfId="42865"/>
    <cellStyle name="Normal 7 2 2 2 10 4 3 3" xfId="42864"/>
    <cellStyle name="Normal 7 2 2 2 10 4 4" xfId="18453"/>
    <cellStyle name="Normal 7 2 2 2 10 4 4 2" xfId="42866"/>
    <cellStyle name="Normal 7 2 2 2 10 4 5" xfId="18454"/>
    <cellStyle name="Normal 7 2 2 2 10 4 5 2" xfId="42867"/>
    <cellStyle name="Normal 7 2 2 2 10 4 6" xfId="42861"/>
    <cellStyle name="Normal 7 2 2 2 10 5" xfId="18455"/>
    <cellStyle name="Normal 7 2 2 2 10 5 2" xfId="18456"/>
    <cellStyle name="Normal 7 2 2 2 10 5 2 2" xfId="18457"/>
    <cellStyle name="Normal 7 2 2 2 10 5 2 2 2" xfId="42870"/>
    <cellStyle name="Normal 7 2 2 2 10 5 2 3" xfId="42869"/>
    <cellStyle name="Normal 7 2 2 2 10 5 3" xfId="18458"/>
    <cellStyle name="Normal 7 2 2 2 10 5 3 2" xfId="18459"/>
    <cellStyle name="Normal 7 2 2 2 10 5 3 2 2" xfId="42872"/>
    <cellStyle name="Normal 7 2 2 2 10 5 3 3" xfId="42871"/>
    <cellStyle name="Normal 7 2 2 2 10 5 4" xfId="18460"/>
    <cellStyle name="Normal 7 2 2 2 10 5 4 2" xfId="42873"/>
    <cellStyle name="Normal 7 2 2 2 10 5 5" xfId="18461"/>
    <cellStyle name="Normal 7 2 2 2 10 5 5 2" xfId="42874"/>
    <cellStyle name="Normal 7 2 2 2 10 5 6" xfId="42868"/>
    <cellStyle name="Normal 7 2 2 2 10 6" xfId="18462"/>
    <cellStyle name="Normal 7 2 2 2 10 6 2" xfId="18463"/>
    <cellStyle name="Normal 7 2 2 2 10 6 2 2" xfId="18464"/>
    <cellStyle name="Normal 7 2 2 2 10 6 2 2 2" xfId="42877"/>
    <cellStyle name="Normal 7 2 2 2 10 6 2 3" xfId="42876"/>
    <cellStyle name="Normal 7 2 2 2 10 6 3" xfId="18465"/>
    <cellStyle name="Normal 7 2 2 2 10 6 3 2" xfId="18466"/>
    <cellStyle name="Normal 7 2 2 2 10 6 3 2 2" xfId="42879"/>
    <cellStyle name="Normal 7 2 2 2 10 6 3 3" xfId="42878"/>
    <cellStyle name="Normal 7 2 2 2 10 6 4" xfId="18467"/>
    <cellStyle name="Normal 7 2 2 2 10 6 4 2" xfId="42880"/>
    <cellStyle name="Normal 7 2 2 2 10 6 5" xfId="18468"/>
    <cellStyle name="Normal 7 2 2 2 10 6 5 2" xfId="42881"/>
    <cellStyle name="Normal 7 2 2 2 10 6 6" xfId="42875"/>
    <cellStyle name="Normal 7 2 2 2 10 7" xfId="18469"/>
    <cellStyle name="Normal 7 2 2 2 10 7 2" xfId="18470"/>
    <cellStyle name="Normal 7 2 2 2 10 7 2 2" xfId="18471"/>
    <cellStyle name="Normal 7 2 2 2 10 7 2 2 2" xfId="42884"/>
    <cellStyle name="Normal 7 2 2 2 10 7 2 3" xfId="42883"/>
    <cellStyle name="Normal 7 2 2 2 10 7 3" xfId="18472"/>
    <cellStyle name="Normal 7 2 2 2 10 7 3 2" xfId="18473"/>
    <cellStyle name="Normal 7 2 2 2 10 7 3 2 2" xfId="42886"/>
    <cellStyle name="Normal 7 2 2 2 10 7 3 3" xfId="42885"/>
    <cellStyle name="Normal 7 2 2 2 10 7 4" xfId="18474"/>
    <cellStyle name="Normal 7 2 2 2 10 7 4 2" xfId="42887"/>
    <cellStyle name="Normal 7 2 2 2 10 7 5" xfId="18475"/>
    <cellStyle name="Normal 7 2 2 2 10 7 5 2" xfId="42888"/>
    <cellStyle name="Normal 7 2 2 2 10 7 6" xfId="42882"/>
    <cellStyle name="Normal 7 2 2 2 10 8" xfId="18476"/>
    <cellStyle name="Normal 7 2 2 2 10 8 2" xfId="18477"/>
    <cellStyle name="Normal 7 2 2 2 10 8 2 2" xfId="42890"/>
    <cellStyle name="Normal 7 2 2 2 10 8 3" xfId="42889"/>
    <cellStyle name="Normal 7 2 2 2 10 9" xfId="18478"/>
    <cellStyle name="Normal 7 2 2 2 10 9 2" xfId="18479"/>
    <cellStyle name="Normal 7 2 2 2 10 9 2 2" xfId="42892"/>
    <cellStyle name="Normal 7 2 2 2 10 9 3" xfId="42891"/>
    <cellStyle name="Normal 7 2 2 2 11" xfId="18480"/>
    <cellStyle name="Normal 7 2 2 2 11 2" xfId="18481"/>
    <cellStyle name="Normal 7 2 2 2 11 2 2" xfId="18482"/>
    <cellStyle name="Normal 7 2 2 2 11 2 2 2" xfId="42895"/>
    <cellStyle name="Normal 7 2 2 2 11 2 3" xfId="42894"/>
    <cellStyle name="Normal 7 2 2 2 11 3" xfId="18483"/>
    <cellStyle name="Normal 7 2 2 2 11 3 2" xfId="18484"/>
    <cellStyle name="Normal 7 2 2 2 11 3 2 2" xfId="42897"/>
    <cellStyle name="Normal 7 2 2 2 11 3 3" xfId="42896"/>
    <cellStyle name="Normal 7 2 2 2 11 4" xfId="18485"/>
    <cellStyle name="Normal 7 2 2 2 11 4 2" xfId="42898"/>
    <cellStyle name="Normal 7 2 2 2 11 5" xfId="18486"/>
    <cellStyle name="Normal 7 2 2 2 11 5 2" xfId="42899"/>
    <cellStyle name="Normal 7 2 2 2 11 6" xfId="42893"/>
    <cellStyle name="Normal 7 2 2 2 12" xfId="18487"/>
    <cellStyle name="Normal 7 2 2 2 12 2" xfId="18488"/>
    <cellStyle name="Normal 7 2 2 2 12 2 2" xfId="18489"/>
    <cellStyle name="Normal 7 2 2 2 12 2 2 2" xfId="42902"/>
    <cellStyle name="Normal 7 2 2 2 12 2 3" xfId="42901"/>
    <cellStyle name="Normal 7 2 2 2 12 3" xfId="18490"/>
    <cellStyle name="Normal 7 2 2 2 12 3 2" xfId="18491"/>
    <cellStyle name="Normal 7 2 2 2 12 3 2 2" xfId="42904"/>
    <cellStyle name="Normal 7 2 2 2 12 3 3" xfId="42903"/>
    <cellStyle name="Normal 7 2 2 2 12 4" xfId="18492"/>
    <cellStyle name="Normal 7 2 2 2 12 4 2" xfId="42905"/>
    <cellStyle name="Normal 7 2 2 2 12 5" xfId="18493"/>
    <cellStyle name="Normal 7 2 2 2 12 5 2" xfId="42906"/>
    <cellStyle name="Normal 7 2 2 2 12 6" xfId="42900"/>
    <cellStyle name="Normal 7 2 2 2 13" xfId="18494"/>
    <cellStyle name="Normal 7 2 2 2 13 2" xfId="18495"/>
    <cellStyle name="Normal 7 2 2 2 13 2 2" xfId="18496"/>
    <cellStyle name="Normal 7 2 2 2 13 2 2 2" xfId="42909"/>
    <cellStyle name="Normal 7 2 2 2 13 2 3" xfId="42908"/>
    <cellStyle name="Normal 7 2 2 2 13 3" xfId="18497"/>
    <cellStyle name="Normal 7 2 2 2 13 3 2" xfId="18498"/>
    <cellStyle name="Normal 7 2 2 2 13 3 2 2" xfId="42911"/>
    <cellStyle name="Normal 7 2 2 2 13 3 3" xfId="42910"/>
    <cellStyle name="Normal 7 2 2 2 13 4" xfId="18499"/>
    <cellStyle name="Normal 7 2 2 2 13 4 2" xfId="42912"/>
    <cellStyle name="Normal 7 2 2 2 13 5" xfId="18500"/>
    <cellStyle name="Normal 7 2 2 2 13 5 2" xfId="42913"/>
    <cellStyle name="Normal 7 2 2 2 13 6" xfId="42907"/>
    <cellStyle name="Normal 7 2 2 2 14" xfId="18501"/>
    <cellStyle name="Normal 7 2 2 2 14 2" xfId="18502"/>
    <cellStyle name="Normal 7 2 2 2 14 2 2" xfId="18503"/>
    <cellStyle name="Normal 7 2 2 2 14 2 2 2" xfId="42916"/>
    <cellStyle name="Normal 7 2 2 2 14 2 3" xfId="42915"/>
    <cellStyle name="Normal 7 2 2 2 14 3" xfId="18504"/>
    <cellStyle name="Normal 7 2 2 2 14 3 2" xfId="18505"/>
    <cellStyle name="Normal 7 2 2 2 14 3 2 2" xfId="42918"/>
    <cellStyle name="Normal 7 2 2 2 14 3 3" xfId="42917"/>
    <cellStyle name="Normal 7 2 2 2 14 4" xfId="18506"/>
    <cellStyle name="Normal 7 2 2 2 14 4 2" xfId="42919"/>
    <cellStyle name="Normal 7 2 2 2 14 5" xfId="18507"/>
    <cellStyle name="Normal 7 2 2 2 14 5 2" xfId="42920"/>
    <cellStyle name="Normal 7 2 2 2 14 6" xfId="42914"/>
    <cellStyle name="Normal 7 2 2 2 15" xfId="18508"/>
    <cellStyle name="Normal 7 2 2 2 15 2" xfId="18509"/>
    <cellStyle name="Normal 7 2 2 2 15 2 2" xfId="18510"/>
    <cellStyle name="Normal 7 2 2 2 15 2 2 2" xfId="42923"/>
    <cellStyle name="Normal 7 2 2 2 15 2 3" xfId="42922"/>
    <cellStyle name="Normal 7 2 2 2 15 3" xfId="18511"/>
    <cellStyle name="Normal 7 2 2 2 15 3 2" xfId="18512"/>
    <cellStyle name="Normal 7 2 2 2 15 3 2 2" xfId="42925"/>
    <cellStyle name="Normal 7 2 2 2 15 3 3" xfId="42924"/>
    <cellStyle name="Normal 7 2 2 2 15 4" xfId="18513"/>
    <cellStyle name="Normal 7 2 2 2 15 4 2" xfId="42926"/>
    <cellStyle name="Normal 7 2 2 2 15 5" xfId="18514"/>
    <cellStyle name="Normal 7 2 2 2 15 5 2" xfId="42927"/>
    <cellStyle name="Normal 7 2 2 2 15 6" xfId="42921"/>
    <cellStyle name="Normal 7 2 2 2 16" xfId="18515"/>
    <cellStyle name="Normal 7 2 2 2 16 2" xfId="18516"/>
    <cellStyle name="Normal 7 2 2 2 16 2 2" xfId="18517"/>
    <cellStyle name="Normal 7 2 2 2 16 2 2 2" xfId="42930"/>
    <cellStyle name="Normal 7 2 2 2 16 2 3" xfId="42929"/>
    <cellStyle name="Normal 7 2 2 2 16 3" xfId="18518"/>
    <cellStyle name="Normal 7 2 2 2 16 3 2" xfId="18519"/>
    <cellStyle name="Normal 7 2 2 2 16 3 2 2" xfId="42932"/>
    <cellStyle name="Normal 7 2 2 2 16 3 3" xfId="42931"/>
    <cellStyle name="Normal 7 2 2 2 16 4" xfId="18520"/>
    <cellStyle name="Normal 7 2 2 2 16 4 2" xfId="42933"/>
    <cellStyle name="Normal 7 2 2 2 16 5" xfId="18521"/>
    <cellStyle name="Normal 7 2 2 2 16 5 2" xfId="42934"/>
    <cellStyle name="Normal 7 2 2 2 16 6" xfId="42928"/>
    <cellStyle name="Normal 7 2 2 2 17" xfId="18522"/>
    <cellStyle name="Normal 7 2 2 2 17 2" xfId="18523"/>
    <cellStyle name="Normal 7 2 2 2 17 2 2" xfId="18524"/>
    <cellStyle name="Normal 7 2 2 2 17 2 2 2" xfId="42937"/>
    <cellStyle name="Normal 7 2 2 2 17 2 3" xfId="42936"/>
    <cellStyle name="Normal 7 2 2 2 17 3" xfId="18525"/>
    <cellStyle name="Normal 7 2 2 2 17 3 2" xfId="42938"/>
    <cellStyle name="Normal 7 2 2 2 17 4" xfId="18526"/>
    <cellStyle name="Normal 7 2 2 2 17 4 2" xfId="42939"/>
    <cellStyle name="Normal 7 2 2 2 17 5" xfId="42935"/>
    <cellStyle name="Normal 7 2 2 2 18" xfId="18527"/>
    <cellStyle name="Normal 7 2 2 2 18 2" xfId="18528"/>
    <cellStyle name="Normal 7 2 2 2 18 2 2" xfId="42941"/>
    <cellStyle name="Normal 7 2 2 2 18 3" xfId="42940"/>
    <cellStyle name="Normal 7 2 2 2 2" xfId="18529"/>
    <cellStyle name="Normal 7 2 2 2 3" xfId="18530"/>
    <cellStyle name="Normal 7 2 2 2 4" xfId="18531"/>
    <cellStyle name="Normal 7 2 2 2 5" xfId="18532"/>
    <cellStyle name="Normal 7 2 2 2 6" xfId="18533"/>
    <cellStyle name="Normal 7 2 2 2 7" xfId="18534"/>
    <cellStyle name="Normal 7 2 2 2 8" xfId="18535"/>
    <cellStyle name="Normal 7 2 2 2 9" xfId="18536"/>
    <cellStyle name="Normal 7 2 2 3" xfId="18537"/>
    <cellStyle name="Normal 7 2 2 3 10" xfId="18538"/>
    <cellStyle name="Normal 7 2 2 3 10 2" xfId="18539"/>
    <cellStyle name="Normal 7 2 2 3 10 2 2" xfId="42944"/>
    <cellStyle name="Normal 7 2 2 3 10 3" xfId="42943"/>
    <cellStyle name="Normal 7 2 2 3 11" xfId="18540"/>
    <cellStyle name="Normal 7 2 2 3 11 2" xfId="42945"/>
    <cellStyle name="Normal 7 2 2 3 12" xfId="18541"/>
    <cellStyle name="Normal 7 2 2 3 12 2" xfId="42946"/>
    <cellStyle name="Normal 7 2 2 3 13" xfId="42942"/>
    <cellStyle name="Normal 7 2 2 3 2" xfId="18542"/>
    <cellStyle name="Normal 7 2 2 3 2 10" xfId="18543"/>
    <cellStyle name="Normal 7 2 2 3 2 10 2" xfId="42948"/>
    <cellStyle name="Normal 7 2 2 3 2 11" xfId="18544"/>
    <cellStyle name="Normal 7 2 2 3 2 11 2" xfId="42949"/>
    <cellStyle name="Normal 7 2 2 3 2 12" xfId="42947"/>
    <cellStyle name="Normal 7 2 2 3 2 2" xfId="18545"/>
    <cellStyle name="Normal 7 2 2 3 2 2 2" xfId="18546"/>
    <cellStyle name="Normal 7 2 2 3 2 2 2 2" xfId="18547"/>
    <cellStyle name="Normal 7 2 2 3 2 2 2 2 2" xfId="42952"/>
    <cellStyle name="Normal 7 2 2 3 2 2 2 3" xfId="42951"/>
    <cellStyle name="Normal 7 2 2 3 2 2 3" xfId="18548"/>
    <cellStyle name="Normal 7 2 2 3 2 2 3 2" xfId="18549"/>
    <cellStyle name="Normal 7 2 2 3 2 2 3 2 2" xfId="42954"/>
    <cellStyle name="Normal 7 2 2 3 2 2 3 3" xfId="42953"/>
    <cellStyle name="Normal 7 2 2 3 2 2 4" xfId="18550"/>
    <cellStyle name="Normal 7 2 2 3 2 2 4 2" xfId="42955"/>
    <cellStyle name="Normal 7 2 2 3 2 2 5" xfId="18551"/>
    <cellStyle name="Normal 7 2 2 3 2 2 5 2" xfId="42956"/>
    <cellStyle name="Normal 7 2 2 3 2 2 6" xfId="42950"/>
    <cellStyle name="Normal 7 2 2 3 2 3" xfId="18552"/>
    <cellStyle name="Normal 7 2 2 3 2 3 2" xfId="18553"/>
    <cellStyle name="Normal 7 2 2 3 2 3 2 2" xfId="18554"/>
    <cellStyle name="Normal 7 2 2 3 2 3 2 2 2" xfId="42959"/>
    <cellStyle name="Normal 7 2 2 3 2 3 2 3" xfId="42958"/>
    <cellStyle name="Normal 7 2 2 3 2 3 3" xfId="18555"/>
    <cellStyle name="Normal 7 2 2 3 2 3 3 2" xfId="18556"/>
    <cellStyle name="Normal 7 2 2 3 2 3 3 2 2" xfId="42961"/>
    <cellStyle name="Normal 7 2 2 3 2 3 3 3" xfId="42960"/>
    <cellStyle name="Normal 7 2 2 3 2 3 4" xfId="18557"/>
    <cellStyle name="Normal 7 2 2 3 2 3 4 2" xfId="42962"/>
    <cellStyle name="Normal 7 2 2 3 2 3 5" xfId="18558"/>
    <cellStyle name="Normal 7 2 2 3 2 3 5 2" xfId="42963"/>
    <cellStyle name="Normal 7 2 2 3 2 3 6" xfId="42957"/>
    <cellStyle name="Normal 7 2 2 3 2 4" xfId="18559"/>
    <cellStyle name="Normal 7 2 2 3 2 4 2" xfId="18560"/>
    <cellStyle name="Normal 7 2 2 3 2 4 2 2" xfId="18561"/>
    <cellStyle name="Normal 7 2 2 3 2 4 2 2 2" xfId="42966"/>
    <cellStyle name="Normal 7 2 2 3 2 4 2 3" xfId="42965"/>
    <cellStyle name="Normal 7 2 2 3 2 4 3" xfId="18562"/>
    <cellStyle name="Normal 7 2 2 3 2 4 3 2" xfId="18563"/>
    <cellStyle name="Normal 7 2 2 3 2 4 3 2 2" xfId="42968"/>
    <cellStyle name="Normal 7 2 2 3 2 4 3 3" xfId="42967"/>
    <cellStyle name="Normal 7 2 2 3 2 4 4" xfId="18564"/>
    <cellStyle name="Normal 7 2 2 3 2 4 4 2" xfId="42969"/>
    <cellStyle name="Normal 7 2 2 3 2 4 5" xfId="18565"/>
    <cellStyle name="Normal 7 2 2 3 2 4 5 2" xfId="42970"/>
    <cellStyle name="Normal 7 2 2 3 2 4 6" xfId="42964"/>
    <cellStyle name="Normal 7 2 2 3 2 5" xfId="18566"/>
    <cellStyle name="Normal 7 2 2 3 2 5 2" xfId="18567"/>
    <cellStyle name="Normal 7 2 2 3 2 5 2 2" xfId="18568"/>
    <cellStyle name="Normal 7 2 2 3 2 5 2 2 2" xfId="42973"/>
    <cellStyle name="Normal 7 2 2 3 2 5 2 3" xfId="42972"/>
    <cellStyle name="Normal 7 2 2 3 2 5 3" xfId="18569"/>
    <cellStyle name="Normal 7 2 2 3 2 5 3 2" xfId="18570"/>
    <cellStyle name="Normal 7 2 2 3 2 5 3 2 2" xfId="42975"/>
    <cellStyle name="Normal 7 2 2 3 2 5 3 3" xfId="42974"/>
    <cellStyle name="Normal 7 2 2 3 2 5 4" xfId="18571"/>
    <cellStyle name="Normal 7 2 2 3 2 5 4 2" xfId="42976"/>
    <cellStyle name="Normal 7 2 2 3 2 5 5" xfId="18572"/>
    <cellStyle name="Normal 7 2 2 3 2 5 5 2" xfId="42977"/>
    <cellStyle name="Normal 7 2 2 3 2 5 6" xfId="42971"/>
    <cellStyle name="Normal 7 2 2 3 2 6" xfId="18573"/>
    <cellStyle name="Normal 7 2 2 3 2 6 2" xfId="18574"/>
    <cellStyle name="Normal 7 2 2 3 2 6 2 2" xfId="18575"/>
    <cellStyle name="Normal 7 2 2 3 2 6 2 2 2" xfId="42980"/>
    <cellStyle name="Normal 7 2 2 3 2 6 2 3" xfId="42979"/>
    <cellStyle name="Normal 7 2 2 3 2 6 3" xfId="18576"/>
    <cellStyle name="Normal 7 2 2 3 2 6 3 2" xfId="18577"/>
    <cellStyle name="Normal 7 2 2 3 2 6 3 2 2" xfId="42982"/>
    <cellStyle name="Normal 7 2 2 3 2 6 3 3" xfId="42981"/>
    <cellStyle name="Normal 7 2 2 3 2 6 4" xfId="18578"/>
    <cellStyle name="Normal 7 2 2 3 2 6 4 2" xfId="42983"/>
    <cellStyle name="Normal 7 2 2 3 2 6 5" xfId="18579"/>
    <cellStyle name="Normal 7 2 2 3 2 6 5 2" xfId="42984"/>
    <cellStyle name="Normal 7 2 2 3 2 6 6" xfId="42978"/>
    <cellStyle name="Normal 7 2 2 3 2 7" xfId="18580"/>
    <cellStyle name="Normal 7 2 2 3 2 7 2" xfId="18581"/>
    <cellStyle name="Normal 7 2 2 3 2 7 2 2" xfId="18582"/>
    <cellStyle name="Normal 7 2 2 3 2 7 2 2 2" xfId="42987"/>
    <cellStyle name="Normal 7 2 2 3 2 7 2 3" xfId="42986"/>
    <cellStyle name="Normal 7 2 2 3 2 7 3" xfId="18583"/>
    <cellStyle name="Normal 7 2 2 3 2 7 3 2" xfId="18584"/>
    <cellStyle name="Normal 7 2 2 3 2 7 3 2 2" xfId="42989"/>
    <cellStyle name="Normal 7 2 2 3 2 7 3 3" xfId="42988"/>
    <cellStyle name="Normal 7 2 2 3 2 7 4" xfId="18585"/>
    <cellStyle name="Normal 7 2 2 3 2 7 4 2" xfId="42990"/>
    <cellStyle name="Normal 7 2 2 3 2 7 5" xfId="18586"/>
    <cellStyle name="Normal 7 2 2 3 2 7 5 2" xfId="42991"/>
    <cellStyle name="Normal 7 2 2 3 2 7 6" xfId="42985"/>
    <cellStyle name="Normal 7 2 2 3 2 8" xfId="18587"/>
    <cellStyle name="Normal 7 2 2 3 2 8 2" xfId="18588"/>
    <cellStyle name="Normal 7 2 2 3 2 8 2 2" xfId="42993"/>
    <cellStyle name="Normal 7 2 2 3 2 8 3" xfId="42992"/>
    <cellStyle name="Normal 7 2 2 3 2 9" xfId="18589"/>
    <cellStyle name="Normal 7 2 2 3 2 9 2" xfId="18590"/>
    <cellStyle name="Normal 7 2 2 3 2 9 2 2" xfId="42995"/>
    <cellStyle name="Normal 7 2 2 3 2 9 3" xfId="42994"/>
    <cellStyle name="Normal 7 2 2 3 3" xfId="18591"/>
    <cellStyle name="Normal 7 2 2 3 3 2" xfId="18592"/>
    <cellStyle name="Normal 7 2 2 3 3 2 2" xfId="18593"/>
    <cellStyle name="Normal 7 2 2 3 3 2 2 2" xfId="42998"/>
    <cellStyle name="Normal 7 2 2 3 3 2 3" xfId="42997"/>
    <cellStyle name="Normal 7 2 2 3 3 3" xfId="18594"/>
    <cellStyle name="Normal 7 2 2 3 3 3 2" xfId="18595"/>
    <cellStyle name="Normal 7 2 2 3 3 3 2 2" xfId="43000"/>
    <cellStyle name="Normal 7 2 2 3 3 3 3" xfId="42999"/>
    <cellStyle name="Normal 7 2 2 3 3 4" xfId="18596"/>
    <cellStyle name="Normal 7 2 2 3 3 4 2" xfId="43001"/>
    <cellStyle name="Normal 7 2 2 3 3 5" xfId="18597"/>
    <cellStyle name="Normal 7 2 2 3 3 5 2" xfId="43002"/>
    <cellStyle name="Normal 7 2 2 3 3 6" xfId="42996"/>
    <cellStyle name="Normal 7 2 2 3 4" xfId="18598"/>
    <cellStyle name="Normal 7 2 2 3 4 2" xfId="18599"/>
    <cellStyle name="Normal 7 2 2 3 4 2 2" xfId="18600"/>
    <cellStyle name="Normal 7 2 2 3 4 2 2 2" xfId="43005"/>
    <cellStyle name="Normal 7 2 2 3 4 2 3" xfId="43004"/>
    <cellStyle name="Normal 7 2 2 3 4 3" xfId="18601"/>
    <cellStyle name="Normal 7 2 2 3 4 3 2" xfId="18602"/>
    <cellStyle name="Normal 7 2 2 3 4 3 2 2" xfId="43007"/>
    <cellStyle name="Normal 7 2 2 3 4 3 3" xfId="43006"/>
    <cellStyle name="Normal 7 2 2 3 4 4" xfId="18603"/>
    <cellStyle name="Normal 7 2 2 3 4 4 2" xfId="43008"/>
    <cellStyle name="Normal 7 2 2 3 4 5" xfId="18604"/>
    <cellStyle name="Normal 7 2 2 3 4 5 2" xfId="43009"/>
    <cellStyle name="Normal 7 2 2 3 4 6" xfId="43003"/>
    <cellStyle name="Normal 7 2 2 3 5" xfId="18605"/>
    <cellStyle name="Normal 7 2 2 3 5 2" xfId="18606"/>
    <cellStyle name="Normal 7 2 2 3 5 2 2" xfId="18607"/>
    <cellStyle name="Normal 7 2 2 3 5 2 2 2" xfId="43012"/>
    <cellStyle name="Normal 7 2 2 3 5 2 3" xfId="43011"/>
    <cellStyle name="Normal 7 2 2 3 5 3" xfId="18608"/>
    <cellStyle name="Normal 7 2 2 3 5 3 2" xfId="18609"/>
    <cellStyle name="Normal 7 2 2 3 5 3 2 2" xfId="43014"/>
    <cellStyle name="Normal 7 2 2 3 5 3 3" xfId="43013"/>
    <cellStyle name="Normal 7 2 2 3 5 4" xfId="18610"/>
    <cellStyle name="Normal 7 2 2 3 5 4 2" xfId="43015"/>
    <cellStyle name="Normal 7 2 2 3 5 5" xfId="18611"/>
    <cellStyle name="Normal 7 2 2 3 5 5 2" xfId="43016"/>
    <cellStyle name="Normal 7 2 2 3 5 6" xfId="43010"/>
    <cellStyle name="Normal 7 2 2 3 6" xfId="18612"/>
    <cellStyle name="Normal 7 2 2 3 6 2" xfId="18613"/>
    <cellStyle name="Normal 7 2 2 3 6 2 2" xfId="18614"/>
    <cellStyle name="Normal 7 2 2 3 6 2 2 2" xfId="43019"/>
    <cellStyle name="Normal 7 2 2 3 6 2 3" xfId="43018"/>
    <cellStyle name="Normal 7 2 2 3 6 3" xfId="18615"/>
    <cellStyle name="Normal 7 2 2 3 6 3 2" xfId="18616"/>
    <cellStyle name="Normal 7 2 2 3 6 3 2 2" xfId="43021"/>
    <cellStyle name="Normal 7 2 2 3 6 3 3" xfId="43020"/>
    <cellStyle name="Normal 7 2 2 3 6 4" xfId="18617"/>
    <cellStyle name="Normal 7 2 2 3 6 4 2" xfId="43022"/>
    <cellStyle name="Normal 7 2 2 3 6 5" xfId="18618"/>
    <cellStyle name="Normal 7 2 2 3 6 5 2" xfId="43023"/>
    <cellStyle name="Normal 7 2 2 3 6 6" xfId="43017"/>
    <cellStyle name="Normal 7 2 2 3 7" xfId="18619"/>
    <cellStyle name="Normal 7 2 2 3 7 2" xfId="18620"/>
    <cellStyle name="Normal 7 2 2 3 7 2 2" xfId="18621"/>
    <cellStyle name="Normal 7 2 2 3 7 2 2 2" xfId="43026"/>
    <cellStyle name="Normal 7 2 2 3 7 2 3" xfId="43025"/>
    <cellStyle name="Normal 7 2 2 3 7 3" xfId="18622"/>
    <cellStyle name="Normal 7 2 2 3 7 3 2" xfId="18623"/>
    <cellStyle name="Normal 7 2 2 3 7 3 2 2" xfId="43028"/>
    <cellStyle name="Normal 7 2 2 3 7 3 3" xfId="43027"/>
    <cellStyle name="Normal 7 2 2 3 7 4" xfId="18624"/>
    <cellStyle name="Normal 7 2 2 3 7 4 2" xfId="43029"/>
    <cellStyle name="Normal 7 2 2 3 7 5" xfId="18625"/>
    <cellStyle name="Normal 7 2 2 3 7 5 2" xfId="43030"/>
    <cellStyle name="Normal 7 2 2 3 7 6" xfId="43024"/>
    <cellStyle name="Normal 7 2 2 3 8" xfId="18626"/>
    <cellStyle name="Normal 7 2 2 3 8 2" xfId="18627"/>
    <cellStyle name="Normal 7 2 2 3 8 2 2" xfId="18628"/>
    <cellStyle name="Normal 7 2 2 3 8 2 2 2" xfId="43033"/>
    <cellStyle name="Normal 7 2 2 3 8 2 3" xfId="43032"/>
    <cellStyle name="Normal 7 2 2 3 8 3" xfId="18629"/>
    <cellStyle name="Normal 7 2 2 3 8 3 2" xfId="18630"/>
    <cellStyle name="Normal 7 2 2 3 8 3 2 2" xfId="43035"/>
    <cellStyle name="Normal 7 2 2 3 8 3 3" xfId="43034"/>
    <cellStyle name="Normal 7 2 2 3 8 4" xfId="18631"/>
    <cellStyle name="Normal 7 2 2 3 8 4 2" xfId="43036"/>
    <cellStyle name="Normal 7 2 2 3 8 5" xfId="18632"/>
    <cellStyle name="Normal 7 2 2 3 8 5 2" xfId="43037"/>
    <cellStyle name="Normal 7 2 2 3 8 6" xfId="43031"/>
    <cellStyle name="Normal 7 2 2 3 9" xfId="18633"/>
    <cellStyle name="Normal 7 2 2 3 9 2" xfId="18634"/>
    <cellStyle name="Normal 7 2 2 3 9 2 2" xfId="43039"/>
    <cellStyle name="Normal 7 2 2 3 9 3" xfId="43038"/>
    <cellStyle name="Normal 7 2 2 4" xfId="18635"/>
    <cellStyle name="Normal 7 2 2 4 10" xfId="18636"/>
    <cellStyle name="Normal 7 2 2 4 10 2" xfId="18637"/>
    <cellStyle name="Normal 7 2 2 4 10 2 2" xfId="43042"/>
    <cellStyle name="Normal 7 2 2 4 10 3" xfId="43041"/>
    <cellStyle name="Normal 7 2 2 4 11" xfId="18638"/>
    <cellStyle name="Normal 7 2 2 4 11 2" xfId="43043"/>
    <cellStyle name="Normal 7 2 2 4 12" xfId="18639"/>
    <cellStyle name="Normal 7 2 2 4 12 2" xfId="43044"/>
    <cellStyle name="Normal 7 2 2 4 13" xfId="43040"/>
    <cellStyle name="Normal 7 2 2 4 2" xfId="18640"/>
    <cellStyle name="Normal 7 2 2 4 2 10" xfId="18641"/>
    <cellStyle name="Normal 7 2 2 4 2 10 2" xfId="43046"/>
    <cellStyle name="Normal 7 2 2 4 2 11" xfId="18642"/>
    <cellStyle name="Normal 7 2 2 4 2 11 2" xfId="43047"/>
    <cellStyle name="Normal 7 2 2 4 2 12" xfId="43045"/>
    <cellStyle name="Normal 7 2 2 4 2 2" xfId="18643"/>
    <cellStyle name="Normal 7 2 2 4 2 2 2" xfId="18644"/>
    <cellStyle name="Normal 7 2 2 4 2 2 2 2" xfId="18645"/>
    <cellStyle name="Normal 7 2 2 4 2 2 2 2 2" xfId="43050"/>
    <cellStyle name="Normal 7 2 2 4 2 2 2 3" xfId="43049"/>
    <cellStyle name="Normal 7 2 2 4 2 2 3" xfId="18646"/>
    <cellStyle name="Normal 7 2 2 4 2 2 3 2" xfId="18647"/>
    <cellStyle name="Normal 7 2 2 4 2 2 3 2 2" xfId="43052"/>
    <cellStyle name="Normal 7 2 2 4 2 2 3 3" xfId="43051"/>
    <cellStyle name="Normal 7 2 2 4 2 2 4" xfId="18648"/>
    <cellStyle name="Normal 7 2 2 4 2 2 4 2" xfId="43053"/>
    <cellStyle name="Normal 7 2 2 4 2 2 5" xfId="18649"/>
    <cellStyle name="Normal 7 2 2 4 2 2 5 2" xfId="43054"/>
    <cellStyle name="Normal 7 2 2 4 2 2 6" xfId="43048"/>
    <cellStyle name="Normal 7 2 2 4 2 3" xfId="18650"/>
    <cellStyle name="Normal 7 2 2 4 2 3 2" xfId="18651"/>
    <cellStyle name="Normal 7 2 2 4 2 3 2 2" xfId="18652"/>
    <cellStyle name="Normal 7 2 2 4 2 3 2 2 2" xfId="43057"/>
    <cellStyle name="Normal 7 2 2 4 2 3 2 3" xfId="43056"/>
    <cellStyle name="Normal 7 2 2 4 2 3 3" xfId="18653"/>
    <cellStyle name="Normal 7 2 2 4 2 3 3 2" xfId="18654"/>
    <cellStyle name="Normal 7 2 2 4 2 3 3 2 2" xfId="43059"/>
    <cellStyle name="Normal 7 2 2 4 2 3 3 3" xfId="43058"/>
    <cellStyle name="Normal 7 2 2 4 2 3 4" xfId="18655"/>
    <cellStyle name="Normal 7 2 2 4 2 3 4 2" xfId="43060"/>
    <cellStyle name="Normal 7 2 2 4 2 3 5" xfId="18656"/>
    <cellStyle name="Normal 7 2 2 4 2 3 5 2" xfId="43061"/>
    <cellStyle name="Normal 7 2 2 4 2 3 6" xfId="43055"/>
    <cellStyle name="Normal 7 2 2 4 2 4" xfId="18657"/>
    <cellStyle name="Normal 7 2 2 4 2 4 2" xfId="18658"/>
    <cellStyle name="Normal 7 2 2 4 2 4 2 2" xfId="18659"/>
    <cellStyle name="Normal 7 2 2 4 2 4 2 2 2" xfId="43064"/>
    <cellStyle name="Normal 7 2 2 4 2 4 2 3" xfId="43063"/>
    <cellStyle name="Normal 7 2 2 4 2 4 3" xfId="18660"/>
    <cellStyle name="Normal 7 2 2 4 2 4 3 2" xfId="18661"/>
    <cellStyle name="Normal 7 2 2 4 2 4 3 2 2" xfId="43066"/>
    <cellStyle name="Normal 7 2 2 4 2 4 3 3" xfId="43065"/>
    <cellStyle name="Normal 7 2 2 4 2 4 4" xfId="18662"/>
    <cellStyle name="Normal 7 2 2 4 2 4 4 2" xfId="43067"/>
    <cellStyle name="Normal 7 2 2 4 2 4 5" xfId="18663"/>
    <cellStyle name="Normal 7 2 2 4 2 4 5 2" xfId="43068"/>
    <cellStyle name="Normal 7 2 2 4 2 4 6" xfId="43062"/>
    <cellStyle name="Normal 7 2 2 4 2 5" xfId="18664"/>
    <cellStyle name="Normal 7 2 2 4 2 5 2" xfId="18665"/>
    <cellStyle name="Normal 7 2 2 4 2 5 2 2" xfId="18666"/>
    <cellStyle name="Normal 7 2 2 4 2 5 2 2 2" xfId="43071"/>
    <cellStyle name="Normal 7 2 2 4 2 5 2 3" xfId="43070"/>
    <cellStyle name="Normal 7 2 2 4 2 5 3" xfId="18667"/>
    <cellStyle name="Normal 7 2 2 4 2 5 3 2" xfId="18668"/>
    <cellStyle name="Normal 7 2 2 4 2 5 3 2 2" xfId="43073"/>
    <cellStyle name="Normal 7 2 2 4 2 5 3 3" xfId="43072"/>
    <cellStyle name="Normal 7 2 2 4 2 5 4" xfId="18669"/>
    <cellStyle name="Normal 7 2 2 4 2 5 4 2" xfId="43074"/>
    <cellStyle name="Normal 7 2 2 4 2 5 5" xfId="18670"/>
    <cellStyle name="Normal 7 2 2 4 2 5 5 2" xfId="43075"/>
    <cellStyle name="Normal 7 2 2 4 2 5 6" xfId="43069"/>
    <cellStyle name="Normal 7 2 2 4 2 6" xfId="18671"/>
    <cellStyle name="Normal 7 2 2 4 2 6 2" xfId="18672"/>
    <cellStyle name="Normal 7 2 2 4 2 6 2 2" xfId="18673"/>
    <cellStyle name="Normal 7 2 2 4 2 6 2 2 2" xfId="43078"/>
    <cellStyle name="Normal 7 2 2 4 2 6 2 3" xfId="43077"/>
    <cellStyle name="Normal 7 2 2 4 2 6 3" xfId="18674"/>
    <cellStyle name="Normal 7 2 2 4 2 6 3 2" xfId="18675"/>
    <cellStyle name="Normal 7 2 2 4 2 6 3 2 2" xfId="43080"/>
    <cellStyle name="Normal 7 2 2 4 2 6 3 3" xfId="43079"/>
    <cellStyle name="Normal 7 2 2 4 2 6 4" xfId="18676"/>
    <cellStyle name="Normal 7 2 2 4 2 6 4 2" xfId="43081"/>
    <cellStyle name="Normal 7 2 2 4 2 6 5" xfId="18677"/>
    <cellStyle name="Normal 7 2 2 4 2 6 5 2" xfId="43082"/>
    <cellStyle name="Normal 7 2 2 4 2 6 6" xfId="43076"/>
    <cellStyle name="Normal 7 2 2 4 2 7" xfId="18678"/>
    <cellStyle name="Normal 7 2 2 4 2 7 2" xfId="18679"/>
    <cellStyle name="Normal 7 2 2 4 2 7 2 2" xfId="18680"/>
    <cellStyle name="Normal 7 2 2 4 2 7 2 2 2" xfId="43085"/>
    <cellStyle name="Normal 7 2 2 4 2 7 2 3" xfId="43084"/>
    <cellStyle name="Normal 7 2 2 4 2 7 3" xfId="18681"/>
    <cellStyle name="Normal 7 2 2 4 2 7 3 2" xfId="18682"/>
    <cellStyle name="Normal 7 2 2 4 2 7 3 2 2" xfId="43087"/>
    <cellStyle name="Normal 7 2 2 4 2 7 3 3" xfId="43086"/>
    <cellStyle name="Normal 7 2 2 4 2 7 4" xfId="18683"/>
    <cellStyle name="Normal 7 2 2 4 2 7 4 2" xfId="43088"/>
    <cellStyle name="Normal 7 2 2 4 2 7 5" xfId="18684"/>
    <cellStyle name="Normal 7 2 2 4 2 7 5 2" xfId="43089"/>
    <cellStyle name="Normal 7 2 2 4 2 7 6" xfId="43083"/>
    <cellStyle name="Normal 7 2 2 4 2 8" xfId="18685"/>
    <cellStyle name="Normal 7 2 2 4 2 8 2" xfId="18686"/>
    <cellStyle name="Normal 7 2 2 4 2 8 2 2" xfId="43091"/>
    <cellStyle name="Normal 7 2 2 4 2 8 3" xfId="43090"/>
    <cellStyle name="Normal 7 2 2 4 2 9" xfId="18687"/>
    <cellStyle name="Normal 7 2 2 4 2 9 2" xfId="18688"/>
    <cellStyle name="Normal 7 2 2 4 2 9 2 2" xfId="43093"/>
    <cellStyle name="Normal 7 2 2 4 2 9 3" xfId="43092"/>
    <cellStyle name="Normal 7 2 2 4 3" xfId="18689"/>
    <cellStyle name="Normal 7 2 2 4 3 2" xfId="18690"/>
    <cellStyle name="Normal 7 2 2 4 3 2 2" xfId="18691"/>
    <cellStyle name="Normal 7 2 2 4 3 2 2 2" xfId="43096"/>
    <cellStyle name="Normal 7 2 2 4 3 2 3" xfId="43095"/>
    <cellStyle name="Normal 7 2 2 4 3 3" xfId="18692"/>
    <cellStyle name="Normal 7 2 2 4 3 3 2" xfId="18693"/>
    <cellStyle name="Normal 7 2 2 4 3 3 2 2" xfId="43098"/>
    <cellStyle name="Normal 7 2 2 4 3 3 3" xfId="43097"/>
    <cellStyle name="Normal 7 2 2 4 3 4" xfId="18694"/>
    <cellStyle name="Normal 7 2 2 4 3 4 2" xfId="43099"/>
    <cellStyle name="Normal 7 2 2 4 3 5" xfId="18695"/>
    <cellStyle name="Normal 7 2 2 4 3 5 2" xfId="43100"/>
    <cellStyle name="Normal 7 2 2 4 3 6" xfId="43094"/>
    <cellStyle name="Normal 7 2 2 4 4" xfId="18696"/>
    <cellStyle name="Normal 7 2 2 4 4 2" xfId="18697"/>
    <cellStyle name="Normal 7 2 2 4 4 2 2" xfId="18698"/>
    <cellStyle name="Normal 7 2 2 4 4 2 2 2" xfId="43103"/>
    <cellStyle name="Normal 7 2 2 4 4 2 3" xfId="43102"/>
    <cellStyle name="Normal 7 2 2 4 4 3" xfId="18699"/>
    <cellStyle name="Normal 7 2 2 4 4 3 2" xfId="18700"/>
    <cellStyle name="Normal 7 2 2 4 4 3 2 2" xfId="43105"/>
    <cellStyle name="Normal 7 2 2 4 4 3 3" xfId="43104"/>
    <cellStyle name="Normal 7 2 2 4 4 4" xfId="18701"/>
    <cellStyle name="Normal 7 2 2 4 4 4 2" xfId="43106"/>
    <cellStyle name="Normal 7 2 2 4 4 5" xfId="18702"/>
    <cellStyle name="Normal 7 2 2 4 4 5 2" xfId="43107"/>
    <cellStyle name="Normal 7 2 2 4 4 6" xfId="43101"/>
    <cellStyle name="Normal 7 2 2 4 5" xfId="18703"/>
    <cellStyle name="Normal 7 2 2 4 5 2" xfId="18704"/>
    <cellStyle name="Normal 7 2 2 4 5 2 2" xfId="18705"/>
    <cellStyle name="Normal 7 2 2 4 5 2 2 2" xfId="43110"/>
    <cellStyle name="Normal 7 2 2 4 5 2 3" xfId="43109"/>
    <cellStyle name="Normal 7 2 2 4 5 3" xfId="18706"/>
    <cellStyle name="Normal 7 2 2 4 5 3 2" xfId="18707"/>
    <cellStyle name="Normal 7 2 2 4 5 3 2 2" xfId="43112"/>
    <cellStyle name="Normal 7 2 2 4 5 3 3" xfId="43111"/>
    <cellStyle name="Normal 7 2 2 4 5 4" xfId="18708"/>
    <cellStyle name="Normal 7 2 2 4 5 4 2" xfId="43113"/>
    <cellStyle name="Normal 7 2 2 4 5 5" xfId="18709"/>
    <cellStyle name="Normal 7 2 2 4 5 5 2" xfId="43114"/>
    <cellStyle name="Normal 7 2 2 4 5 6" xfId="43108"/>
    <cellStyle name="Normal 7 2 2 4 6" xfId="18710"/>
    <cellStyle name="Normal 7 2 2 4 6 2" xfId="18711"/>
    <cellStyle name="Normal 7 2 2 4 6 2 2" xfId="18712"/>
    <cellStyle name="Normal 7 2 2 4 6 2 2 2" xfId="43117"/>
    <cellStyle name="Normal 7 2 2 4 6 2 3" xfId="43116"/>
    <cellStyle name="Normal 7 2 2 4 6 3" xfId="18713"/>
    <cellStyle name="Normal 7 2 2 4 6 3 2" xfId="18714"/>
    <cellStyle name="Normal 7 2 2 4 6 3 2 2" xfId="43119"/>
    <cellStyle name="Normal 7 2 2 4 6 3 3" xfId="43118"/>
    <cellStyle name="Normal 7 2 2 4 6 4" xfId="18715"/>
    <cellStyle name="Normal 7 2 2 4 6 4 2" xfId="43120"/>
    <cellStyle name="Normal 7 2 2 4 6 5" xfId="18716"/>
    <cellStyle name="Normal 7 2 2 4 6 5 2" xfId="43121"/>
    <cellStyle name="Normal 7 2 2 4 6 6" xfId="43115"/>
    <cellStyle name="Normal 7 2 2 4 7" xfId="18717"/>
    <cellStyle name="Normal 7 2 2 4 7 2" xfId="18718"/>
    <cellStyle name="Normal 7 2 2 4 7 2 2" xfId="18719"/>
    <cellStyle name="Normal 7 2 2 4 7 2 2 2" xfId="43124"/>
    <cellStyle name="Normal 7 2 2 4 7 2 3" xfId="43123"/>
    <cellStyle name="Normal 7 2 2 4 7 3" xfId="18720"/>
    <cellStyle name="Normal 7 2 2 4 7 3 2" xfId="18721"/>
    <cellStyle name="Normal 7 2 2 4 7 3 2 2" xfId="43126"/>
    <cellStyle name="Normal 7 2 2 4 7 3 3" xfId="43125"/>
    <cellStyle name="Normal 7 2 2 4 7 4" xfId="18722"/>
    <cellStyle name="Normal 7 2 2 4 7 4 2" xfId="43127"/>
    <cellStyle name="Normal 7 2 2 4 7 5" xfId="18723"/>
    <cellStyle name="Normal 7 2 2 4 7 5 2" xfId="43128"/>
    <cellStyle name="Normal 7 2 2 4 7 6" xfId="43122"/>
    <cellStyle name="Normal 7 2 2 4 8" xfId="18724"/>
    <cellStyle name="Normal 7 2 2 4 8 2" xfId="18725"/>
    <cellStyle name="Normal 7 2 2 4 8 2 2" xfId="18726"/>
    <cellStyle name="Normal 7 2 2 4 8 2 2 2" xfId="43131"/>
    <cellStyle name="Normal 7 2 2 4 8 2 3" xfId="43130"/>
    <cellStyle name="Normal 7 2 2 4 8 3" xfId="18727"/>
    <cellStyle name="Normal 7 2 2 4 8 3 2" xfId="18728"/>
    <cellStyle name="Normal 7 2 2 4 8 3 2 2" xfId="43133"/>
    <cellStyle name="Normal 7 2 2 4 8 3 3" xfId="43132"/>
    <cellStyle name="Normal 7 2 2 4 8 4" xfId="18729"/>
    <cellStyle name="Normal 7 2 2 4 8 4 2" xfId="43134"/>
    <cellStyle name="Normal 7 2 2 4 8 5" xfId="18730"/>
    <cellStyle name="Normal 7 2 2 4 8 5 2" xfId="43135"/>
    <cellStyle name="Normal 7 2 2 4 8 6" xfId="43129"/>
    <cellStyle name="Normal 7 2 2 4 9" xfId="18731"/>
    <cellStyle name="Normal 7 2 2 4 9 2" xfId="18732"/>
    <cellStyle name="Normal 7 2 2 4 9 2 2" xfId="43137"/>
    <cellStyle name="Normal 7 2 2 4 9 3" xfId="43136"/>
    <cellStyle name="Normal 7 2 2 5" xfId="18733"/>
    <cellStyle name="Normal 7 2 2 5 10" xfId="18734"/>
    <cellStyle name="Normal 7 2 2 5 10 2" xfId="18735"/>
    <cellStyle name="Normal 7 2 2 5 10 2 2" xfId="43140"/>
    <cellStyle name="Normal 7 2 2 5 10 3" xfId="43139"/>
    <cellStyle name="Normal 7 2 2 5 11" xfId="18736"/>
    <cellStyle name="Normal 7 2 2 5 11 2" xfId="43141"/>
    <cellStyle name="Normal 7 2 2 5 12" xfId="18737"/>
    <cellStyle name="Normal 7 2 2 5 12 2" xfId="43142"/>
    <cellStyle name="Normal 7 2 2 5 13" xfId="43138"/>
    <cellStyle name="Normal 7 2 2 5 2" xfId="18738"/>
    <cellStyle name="Normal 7 2 2 5 2 10" xfId="18739"/>
    <cellStyle name="Normal 7 2 2 5 2 10 2" xfId="43144"/>
    <cellStyle name="Normal 7 2 2 5 2 11" xfId="18740"/>
    <cellStyle name="Normal 7 2 2 5 2 11 2" xfId="43145"/>
    <cellStyle name="Normal 7 2 2 5 2 12" xfId="43143"/>
    <cellStyle name="Normal 7 2 2 5 2 2" xfId="18741"/>
    <cellStyle name="Normal 7 2 2 5 2 2 2" xfId="18742"/>
    <cellStyle name="Normal 7 2 2 5 2 2 2 2" xfId="18743"/>
    <cellStyle name="Normal 7 2 2 5 2 2 2 2 2" xfId="43148"/>
    <cellStyle name="Normal 7 2 2 5 2 2 2 3" xfId="43147"/>
    <cellStyle name="Normal 7 2 2 5 2 2 3" xfId="18744"/>
    <cellStyle name="Normal 7 2 2 5 2 2 3 2" xfId="18745"/>
    <cellStyle name="Normal 7 2 2 5 2 2 3 2 2" xfId="43150"/>
    <cellStyle name="Normal 7 2 2 5 2 2 3 3" xfId="43149"/>
    <cellStyle name="Normal 7 2 2 5 2 2 4" xfId="18746"/>
    <cellStyle name="Normal 7 2 2 5 2 2 4 2" xfId="43151"/>
    <cellStyle name="Normal 7 2 2 5 2 2 5" xfId="18747"/>
    <cellStyle name="Normal 7 2 2 5 2 2 5 2" xfId="43152"/>
    <cellStyle name="Normal 7 2 2 5 2 2 6" xfId="43146"/>
    <cellStyle name="Normal 7 2 2 5 2 3" xfId="18748"/>
    <cellStyle name="Normal 7 2 2 5 2 3 2" xfId="18749"/>
    <cellStyle name="Normal 7 2 2 5 2 3 2 2" xfId="18750"/>
    <cellStyle name="Normal 7 2 2 5 2 3 2 2 2" xfId="43155"/>
    <cellStyle name="Normal 7 2 2 5 2 3 2 3" xfId="43154"/>
    <cellStyle name="Normal 7 2 2 5 2 3 3" xfId="18751"/>
    <cellStyle name="Normal 7 2 2 5 2 3 3 2" xfId="18752"/>
    <cellStyle name="Normal 7 2 2 5 2 3 3 2 2" xfId="43157"/>
    <cellStyle name="Normal 7 2 2 5 2 3 3 3" xfId="43156"/>
    <cellStyle name="Normal 7 2 2 5 2 3 4" xfId="18753"/>
    <cellStyle name="Normal 7 2 2 5 2 3 4 2" xfId="43158"/>
    <cellStyle name="Normal 7 2 2 5 2 3 5" xfId="18754"/>
    <cellStyle name="Normal 7 2 2 5 2 3 5 2" xfId="43159"/>
    <cellStyle name="Normal 7 2 2 5 2 3 6" xfId="43153"/>
    <cellStyle name="Normal 7 2 2 5 2 4" xfId="18755"/>
    <cellStyle name="Normal 7 2 2 5 2 4 2" xfId="18756"/>
    <cellStyle name="Normal 7 2 2 5 2 4 2 2" xfId="18757"/>
    <cellStyle name="Normal 7 2 2 5 2 4 2 2 2" xfId="43162"/>
    <cellStyle name="Normal 7 2 2 5 2 4 2 3" xfId="43161"/>
    <cellStyle name="Normal 7 2 2 5 2 4 3" xfId="18758"/>
    <cellStyle name="Normal 7 2 2 5 2 4 3 2" xfId="18759"/>
    <cellStyle name="Normal 7 2 2 5 2 4 3 2 2" xfId="43164"/>
    <cellStyle name="Normal 7 2 2 5 2 4 3 3" xfId="43163"/>
    <cellStyle name="Normal 7 2 2 5 2 4 4" xfId="18760"/>
    <cellStyle name="Normal 7 2 2 5 2 4 4 2" xfId="43165"/>
    <cellStyle name="Normal 7 2 2 5 2 4 5" xfId="18761"/>
    <cellStyle name="Normal 7 2 2 5 2 4 5 2" xfId="43166"/>
    <cellStyle name="Normal 7 2 2 5 2 4 6" xfId="43160"/>
    <cellStyle name="Normal 7 2 2 5 2 5" xfId="18762"/>
    <cellStyle name="Normal 7 2 2 5 2 5 2" xfId="18763"/>
    <cellStyle name="Normal 7 2 2 5 2 5 2 2" xfId="18764"/>
    <cellStyle name="Normal 7 2 2 5 2 5 2 2 2" xfId="43169"/>
    <cellStyle name="Normal 7 2 2 5 2 5 2 3" xfId="43168"/>
    <cellStyle name="Normal 7 2 2 5 2 5 3" xfId="18765"/>
    <cellStyle name="Normal 7 2 2 5 2 5 3 2" xfId="18766"/>
    <cellStyle name="Normal 7 2 2 5 2 5 3 2 2" xfId="43171"/>
    <cellStyle name="Normal 7 2 2 5 2 5 3 3" xfId="43170"/>
    <cellStyle name="Normal 7 2 2 5 2 5 4" xfId="18767"/>
    <cellStyle name="Normal 7 2 2 5 2 5 4 2" xfId="43172"/>
    <cellStyle name="Normal 7 2 2 5 2 5 5" xfId="18768"/>
    <cellStyle name="Normal 7 2 2 5 2 5 5 2" xfId="43173"/>
    <cellStyle name="Normal 7 2 2 5 2 5 6" xfId="43167"/>
    <cellStyle name="Normal 7 2 2 5 2 6" xfId="18769"/>
    <cellStyle name="Normal 7 2 2 5 2 6 2" xfId="18770"/>
    <cellStyle name="Normal 7 2 2 5 2 6 2 2" xfId="18771"/>
    <cellStyle name="Normal 7 2 2 5 2 6 2 2 2" xfId="43176"/>
    <cellStyle name="Normal 7 2 2 5 2 6 2 3" xfId="43175"/>
    <cellStyle name="Normal 7 2 2 5 2 6 3" xfId="18772"/>
    <cellStyle name="Normal 7 2 2 5 2 6 3 2" xfId="18773"/>
    <cellStyle name="Normal 7 2 2 5 2 6 3 2 2" xfId="43178"/>
    <cellStyle name="Normal 7 2 2 5 2 6 3 3" xfId="43177"/>
    <cellStyle name="Normal 7 2 2 5 2 6 4" xfId="18774"/>
    <cellStyle name="Normal 7 2 2 5 2 6 4 2" xfId="43179"/>
    <cellStyle name="Normal 7 2 2 5 2 6 5" xfId="18775"/>
    <cellStyle name="Normal 7 2 2 5 2 6 5 2" xfId="43180"/>
    <cellStyle name="Normal 7 2 2 5 2 6 6" xfId="43174"/>
    <cellStyle name="Normal 7 2 2 5 2 7" xfId="18776"/>
    <cellStyle name="Normal 7 2 2 5 2 7 2" xfId="18777"/>
    <cellStyle name="Normal 7 2 2 5 2 7 2 2" xfId="18778"/>
    <cellStyle name="Normal 7 2 2 5 2 7 2 2 2" xfId="43183"/>
    <cellStyle name="Normal 7 2 2 5 2 7 2 3" xfId="43182"/>
    <cellStyle name="Normal 7 2 2 5 2 7 3" xfId="18779"/>
    <cellStyle name="Normal 7 2 2 5 2 7 3 2" xfId="18780"/>
    <cellStyle name="Normal 7 2 2 5 2 7 3 2 2" xfId="43185"/>
    <cellStyle name="Normal 7 2 2 5 2 7 3 3" xfId="43184"/>
    <cellStyle name="Normal 7 2 2 5 2 7 4" xfId="18781"/>
    <cellStyle name="Normal 7 2 2 5 2 7 4 2" xfId="43186"/>
    <cellStyle name="Normal 7 2 2 5 2 7 5" xfId="18782"/>
    <cellStyle name="Normal 7 2 2 5 2 7 5 2" xfId="43187"/>
    <cellStyle name="Normal 7 2 2 5 2 7 6" xfId="43181"/>
    <cellStyle name="Normal 7 2 2 5 2 8" xfId="18783"/>
    <cellStyle name="Normal 7 2 2 5 2 8 2" xfId="18784"/>
    <cellStyle name="Normal 7 2 2 5 2 8 2 2" xfId="43189"/>
    <cellStyle name="Normal 7 2 2 5 2 8 3" xfId="43188"/>
    <cellStyle name="Normal 7 2 2 5 2 9" xfId="18785"/>
    <cellStyle name="Normal 7 2 2 5 2 9 2" xfId="18786"/>
    <cellStyle name="Normal 7 2 2 5 2 9 2 2" xfId="43191"/>
    <cellStyle name="Normal 7 2 2 5 2 9 3" xfId="43190"/>
    <cellStyle name="Normal 7 2 2 5 3" xfId="18787"/>
    <cellStyle name="Normal 7 2 2 5 3 2" xfId="18788"/>
    <cellStyle name="Normal 7 2 2 5 3 2 2" xfId="18789"/>
    <cellStyle name="Normal 7 2 2 5 3 2 2 2" xfId="43194"/>
    <cellStyle name="Normal 7 2 2 5 3 2 3" xfId="43193"/>
    <cellStyle name="Normal 7 2 2 5 3 3" xfId="18790"/>
    <cellStyle name="Normal 7 2 2 5 3 3 2" xfId="18791"/>
    <cellStyle name="Normal 7 2 2 5 3 3 2 2" xfId="43196"/>
    <cellStyle name="Normal 7 2 2 5 3 3 3" xfId="43195"/>
    <cellStyle name="Normal 7 2 2 5 3 4" xfId="18792"/>
    <cellStyle name="Normal 7 2 2 5 3 4 2" xfId="43197"/>
    <cellStyle name="Normal 7 2 2 5 3 5" xfId="18793"/>
    <cellStyle name="Normal 7 2 2 5 3 5 2" xfId="43198"/>
    <cellStyle name="Normal 7 2 2 5 3 6" xfId="43192"/>
    <cellStyle name="Normal 7 2 2 5 4" xfId="18794"/>
    <cellStyle name="Normal 7 2 2 5 4 2" xfId="18795"/>
    <cellStyle name="Normal 7 2 2 5 4 2 2" xfId="18796"/>
    <cellStyle name="Normal 7 2 2 5 4 2 2 2" xfId="43201"/>
    <cellStyle name="Normal 7 2 2 5 4 2 3" xfId="43200"/>
    <cellStyle name="Normal 7 2 2 5 4 3" xfId="18797"/>
    <cellStyle name="Normal 7 2 2 5 4 3 2" xfId="18798"/>
    <cellStyle name="Normal 7 2 2 5 4 3 2 2" xfId="43203"/>
    <cellStyle name="Normal 7 2 2 5 4 3 3" xfId="43202"/>
    <cellStyle name="Normal 7 2 2 5 4 4" xfId="18799"/>
    <cellStyle name="Normal 7 2 2 5 4 4 2" xfId="43204"/>
    <cellStyle name="Normal 7 2 2 5 4 5" xfId="18800"/>
    <cellStyle name="Normal 7 2 2 5 4 5 2" xfId="43205"/>
    <cellStyle name="Normal 7 2 2 5 4 6" xfId="43199"/>
    <cellStyle name="Normal 7 2 2 5 5" xfId="18801"/>
    <cellStyle name="Normal 7 2 2 5 5 2" xfId="18802"/>
    <cellStyle name="Normal 7 2 2 5 5 2 2" xfId="18803"/>
    <cellStyle name="Normal 7 2 2 5 5 2 2 2" xfId="43208"/>
    <cellStyle name="Normal 7 2 2 5 5 2 3" xfId="43207"/>
    <cellStyle name="Normal 7 2 2 5 5 3" xfId="18804"/>
    <cellStyle name="Normal 7 2 2 5 5 3 2" xfId="18805"/>
    <cellStyle name="Normal 7 2 2 5 5 3 2 2" xfId="43210"/>
    <cellStyle name="Normal 7 2 2 5 5 3 3" xfId="43209"/>
    <cellStyle name="Normal 7 2 2 5 5 4" xfId="18806"/>
    <cellStyle name="Normal 7 2 2 5 5 4 2" xfId="43211"/>
    <cellStyle name="Normal 7 2 2 5 5 5" xfId="18807"/>
    <cellStyle name="Normal 7 2 2 5 5 5 2" xfId="43212"/>
    <cellStyle name="Normal 7 2 2 5 5 6" xfId="43206"/>
    <cellStyle name="Normal 7 2 2 5 6" xfId="18808"/>
    <cellStyle name="Normal 7 2 2 5 6 2" xfId="18809"/>
    <cellStyle name="Normal 7 2 2 5 6 2 2" xfId="18810"/>
    <cellStyle name="Normal 7 2 2 5 6 2 2 2" xfId="43215"/>
    <cellStyle name="Normal 7 2 2 5 6 2 3" xfId="43214"/>
    <cellStyle name="Normal 7 2 2 5 6 3" xfId="18811"/>
    <cellStyle name="Normal 7 2 2 5 6 3 2" xfId="18812"/>
    <cellStyle name="Normal 7 2 2 5 6 3 2 2" xfId="43217"/>
    <cellStyle name="Normal 7 2 2 5 6 3 3" xfId="43216"/>
    <cellStyle name="Normal 7 2 2 5 6 4" xfId="18813"/>
    <cellStyle name="Normal 7 2 2 5 6 4 2" xfId="43218"/>
    <cellStyle name="Normal 7 2 2 5 6 5" xfId="18814"/>
    <cellStyle name="Normal 7 2 2 5 6 5 2" xfId="43219"/>
    <cellStyle name="Normal 7 2 2 5 6 6" xfId="43213"/>
    <cellStyle name="Normal 7 2 2 5 7" xfId="18815"/>
    <cellStyle name="Normal 7 2 2 5 7 2" xfId="18816"/>
    <cellStyle name="Normal 7 2 2 5 7 2 2" xfId="18817"/>
    <cellStyle name="Normal 7 2 2 5 7 2 2 2" xfId="43222"/>
    <cellStyle name="Normal 7 2 2 5 7 2 3" xfId="43221"/>
    <cellStyle name="Normal 7 2 2 5 7 3" xfId="18818"/>
    <cellStyle name="Normal 7 2 2 5 7 3 2" xfId="18819"/>
    <cellStyle name="Normal 7 2 2 5 7 3 2 2" xfId="43224"/>
    <cellStyle name="Normal 7 2 2 5 7 3 3" xfId="43223"/>
    <cellStyle name="Normal 7 2 2 5 7 4" xfId="18820"/>
    <cellStyle name="Normal 7 2 2 5 7 4 2" xfId="43225"/>
    <cellStyle name="Normal 7 2 2 5 7 5" xfId="18821"/>
    <cellStyle name="Normal 7 2 2 5 7 5 2" xfId="43226"/>
    <cellStyle name="Normal 7 2 2 5 7 6" xfId="43220"/>
    <cellStyle name="Normal 7 2 2 5 8" xfId="18822"/>
    <cellStyle name="Normal 7 2 2 5 8 2" xfId="18823"/>
    <cellStyle name="Normal 7 2 2 5 8 2 2" xfId="18824"/>
    <cellStyle name="Normal 7 2 2 5 8 2 2 2" xfId="43229"/>
    <cellStyle name="Normal 7 2 2 5 8 2 3" xfId="43228"/>
    <cellStyle name="Normal 7 2 2 5 8 3" xfId="18825"/>
    <cellStyle name="Normal 7 2 2 5 8 3 2" xfId="18826"/>
    <cellStyle name="Normal 7 2 2 5 8 3 2 2" xfId="43231"/>
    <cellStyle name="Normal 7 2 2 5 8 3 3" xfId="43230"/>
    <cellStyle name="Normal 7 2 2 5 8 4" xfId="18827"/>
    <cellStyle name="Normal 7 2 2 5 8 4 2" xfId="43232"/>
    <cellStyle name="Normal 7 2 2 5 8 5" xfId="18828"/>
    <cellStyle name="Normal 7 2 2 5 8 5 2" xfId="43233"/>
    <cellStyle name="Normal 7 2 2 5 8 6" xfId="43227"/>
    <cellStyle name="Normal 7 2 2 5 9" xfId="18829"/>
    <cellStyle name="Normal 7 2 2 5 9 2" xfId="18830"/>
    <cellStyle name="Normal 7 2 2 5 9 2 2" xfId="43235"/>
    <cellStyle name="Normal 7 2 2 5 9 3" xfId="43234"/>
    <cellStyle name="Normal 7 2 2 6" xfId="18831"/>
    <cellStyle name="Normal 7 2 2 6 10" xfId="18832"/>
    <cellStyle name="Normal 7 2 2 6 10 2" xfId="18833"/>
    <cellStyle name="Normal 7 2 2 6 10 2 2" xfId="43238"/>
    <cellStyle name="Normal 7 2 2 6 10 3" xfId="43237"/>
    <cellStyle name="Normal 7 2 2 6 11" xfId="18834"/>
    <cellStyle name="Normal 7 2 2 6 11 2" xfId="43239"/>
    <cellStyle name="Normal 7 2 2 6 12" xfId="18835"/>
    <cellStyle name="Normal 7 2 2 6 12 2" xfId="43240"/>
    <cellStyle name="Normal 7 2 2 6 13" xfId="43236"/>
    <cellStyle name="Normal 7 2 2 6 2" xfId="18836"/>
    <cellStyle name="Normal 7 2 2 6 2 10" xfId="18837"/>
    <cellStyle name="Normal 7 2 2 6 2 10 2" xfId="43242"/>
    <cellStyle name="Normal 7 2 2 6 2 11" xfId="18838"/>
    <cellStyle name="Normal 7 2 2 6 2 11 2" xfId="43243"/>
    <cellStyle name="Normal 7 2 2 6 2 12" xfId="43241"/>
    <cellStyle name="Normal 7 2 2 6 2 2" xfId="18839"/>
    <cellStyle name="Normal 7 2 2 6 2 2 2" xfId="18840"/>
    <cellStyle name="Normal 7 2 2 6 2 2 2 2" xfId="18841"/>
    <cellStyle name="Normal 7 2 2 6 2 2 2 2 2" xfId="43246"/>
    <cellStyle name="Normal 7 2 2 6 2 2 2 3" xfId="43245"/>
    <cellStyle name="Normal 7 2 2 6 2 2 3" xfId="18842"/>
    <cellStyle name="Normal 7 2 2 6 2 2 3 2" xfId="18843"/>
    <cellStyle name="Normal 7 2 2 6 2 2 3 2 2" xfId="43248"/>
    <cellStyle name="Normal 7 2 2 6 2 2 3 3" xfId="43247"/>
    <cellStyle name="Normal 7 2 2 6 2 2 4" xfId="18844"/>
    <cellStyle name="Normal 7 2 2 6 2 2 4 2" xfId="43249"/>
    <cellStyle name="Normal 7 2 2 6 2 2 5" xfId="18845"/>
    <cellStyle name="Normal 7 2 2 6 2 2 5 2" xfId="43250"/>
    <cellStyle name="Normal 7 2 2 6 2 2 6" xfId="43244"/>
    <cellStyle name="Normal 7 2 2 6 2 3" xfId="18846"/>
    <cellStyle name="Normal 7 2 2 6 2 3 2" xfId="18847"/>
    <cellStyle name="Normal 7 2 2 6 2 3 2 2" xfId="18848"/>
    <cellStyle name="Normal 7 2 2 6 2 3 2 2 2" xfId="43253"/>
    <cellStyle name="Normal 7 2 2 6 2 3 2 3" xfId="43252"/>
    <cellStyle name="Normal 7 2 2 6 2 3 3" xfId="18849"/>
    <cellStyle name="Normal 7 2 2 6 2 3 3 2" xfId="18850"/>
    <cellStyle name="Normal 7 2 2 6 2 3 3 2 2" xfId="43255"/>
    <cellStyle name="Normal 7 2 2 6 2 3 3 3" xfId="43254"/>
    <cellStyle name="Normal 7 2 2 6 2 3 4" xfId="18851"/>
    <cellStyle name="Normal 7 2 2 6 2 3 4 2" xfId="43256"/>
    <cellStyle name="Normal 7 2 2 6 2 3 5" xfId="18852"/>
    <cellStyle name="Normal 7 2 2 6 2 3 5 2" xfId="43257"/>
    <cellStyle name="Normal 7 2 2 6 2 3 6" xfId="43251"/>
    <cellStyle name="Normal 7 2 2 6 2 4" xfId="18853"/>
    <cellStyle name="Normal 7 2 2 6 2 4 2" xfId="18854"/>
    <cellStyle name="Normal 7 2 2 6 2 4 2 2" xfId="18855"/>
    <cellStyle name="Normal 7 2 2 6 2 4 2 2 2" xfId="43260"/>
    <cellStyle name="Normal 7 2 2 6 2 4 2 3" xfId="43259"/>
    <cellStyle name="Normal 7 2 2 6 2 4 3" xfId="18856"/>
    <cellStyle name="Normal 7 2 2 6 2 4 3 2" xfId="18857"/>
    <cellStyle name="Normal 7 2 2 6 2 4 3 2 2" xfId="43262"/>
    <cellStyle name="Normal 7 2 2 6 2 4 3 3" xfId="43261"/>
    <cellStyle name="Normal 7 2 2 6 2 4 4" xfId="18858"/>
    <cellStyle name="Normal 7 2 2 6 2 4 4 2" xfId="43263"/>
    <cellStyle name="Normal 7 2 2 6 2 4 5" xfId="18859"/>
    <cellStyle name="Normal 7 2 2 6 2 4 5 2" xfId="43264"/>
    <cellStyle name="Normal 7 2 2 6 2 4 6" xfId="43258"/>
    <cellStyle name="Normal 7 2 2 6 2 5" xfId="18860"/>
    <cellStyle name="Normal 7 2 2 6 2 5 2" xfId="18861"/>
    <cellStyle name="Normal 7 2 2 6 2 5 2 2" xfId="18862"/>
    <cellStyle name="Normal 7 2 2 6 2 5 2 2 2" xfId="43267"/>
    <cellStyle name="Normal 7 2 2 6 2 5 2 3" xfId="43266"/>
    <cellStyle name="Normal 7 2 2 6 2 5 3" xfId="18863"/>
    <cellStyle name="Normal 7 2 2 6 2 5 3 2" xfId="18864"/>
    <cellStyle name="Normal 7 2 2 6 2 5 3 2 2" xfId="43269"/>
    <cellStyle name="Normal 7 2 2 6 2 5 3 3" xfId="43268"/>
    <cellStyle name="Normal 7 2 2 6 2 5 4" xfId="18865"/>
    <cellStyle name="Normal 7 2 2 6 2 5 4 2" xfId="43270"/>
    <cellStyle name="Normal 7 2 2 6 2 5 5" xfId="18866"/>
    <cellStyle name="Normal 7 2 2 6 2 5 5 2" xfId="43271"/>
    <cellStyle name="Normal 7 2 2 6 2 5 6" xfId="43265"/>
    <cellStyle name="Normal 7 2 2 6 2 6" xfId="18867"/>
    <cellStyle name="Normal 7 2 2 6 2 6 2" xfId="18868"/>
    <cellStyle name="Normal 7 2 2 6 2 6 2 2" xfId="18869"/>
    <cellStyle name="Normal 7 2 2 6 2 6 2 2 2" xfId="43274"/>
    <cellStyle name="Normal 7 2 2 6 2 6 2 3" xfId="43273"/>
    <cellStyle name="Normal 7 2 2 6 2 6 3" xfId="18870"/>
    <cellStyle name="Normal 7 2 2 6 2 6 3 2" xfId="18871"/>
    <cellStyle name="Normal 7 2 2 6 2 6 3 2 2" xfId="43276"/>
    <cellStyle name="Normal 7 2 2 6 2 6 3 3" xfId="43275"/>
    <cellStyle name="Normal 7 2 2 6 2 6 4" xfId="18872"/>
    <cellStyle name="Normal 7 2 2 6 2 6 4 2" xfId="43277"/>
    <cellStyle name="Normal 7 2 2 6 2 6 5" xfId="18873"/>
    <cellStyle name="Normal 7 2 2 6 2 6 5 2" xfId="43278"/>
    <cellStyle name="Normal 7 2 2 6 2 6 6" xfId="43272"/>
    <cellStyle name="Normal 7 2 2 6 2 7" xfId="18874"/>
    <cellStyle name="Normal 7 2 2 6 2 7 2" xfId="18875"/>
    <cellStyle name="Normal 7 2 2 6 2 7 2 2" xfId="18876"/>
    <cellStyle name="Normal 7 2 2 6 2 7 2 2 2" xfId="43281"/>
    <cellStyle name="Normal 7 2 2 6 2 7 2 3" xfId="43280"/>
    <cellStyle name="Normal 7 2 2 6 2 7 3" xfId="18877"/>
    <cellStyle name="Normal 7 2 2 6 2 7 3 2" xfId="18878"/>
    <cellStyle name="Normal 7 2 2 6 2 7 3 2 2" xfId="43283"/>
    <cellStyle name="Normal 7 2 2 6 2 7 3 3" xfId="43282"/>
    <cellStyle name="Normal 7 2 2 6 2 7 4" xfId="18879"/>
    <cellStyle name="Normal 7 2 2 6 2 7 4 2" xfId="43284"/>
    <cellStyle name="Normal 7 2 2 6 2 7 5" xfId="18880"/>
    <cellStyle name="Normal 7 2 2 6 2 7 5 2" xfId="43285"/>
    <cellStyle name="Normal 7 2 2 6 2 7 6" xfId="43279"/>
    <cellStyle name="Normal 7 2 2 6 2 8" xfId="18881"/>
    <cellStyle name="Normal 7 2 2 6 2 8 2" xfId="18882"/>
    <cellStyle name="Normal 7 2 2 6 2 8 2 2" xfId="43287"/>
    <cellStyle name="Normal 7 2 2 6 2 8 3" xfId="43286"/>
    <cellStyle name="Normal 7 2 2 6 2 9" xfId="18883"/>
    <cellStyle name="Normal 7 2 2 6 2 9 2" xfId="18884"/>
    <cellStyle name="Normal 7 2 2 6 2 9 2 2" xfId="43289"/>
    <cellStyle name="Normal 7 2 2 6 2 9 3" xfId="43288"/>
    <cellStyle name="Normal 7 2 2 6 3" xfId="18885"/>
    <cellStyle name="Normal 7 2 2 6 3 2" xfId="18886"/>
    <cellStyle name="Normal 7 2 2 6 3 2 2" xfId="18887"/>
    <cellStyle name="Normal 7 2 2 6 3 2 2 2" xfId="43292"/>
    <cellStyle name="Normal 7 2 2 6 3 2 3" xfId="43291"/>
    <cellStyle name="Normal 7 2 2 6 3 3" xfId="18888"/>
    <cellStyle name="Normal 7 2 2 6 3 3 2" xfId="18889"/>
    <cellStyle name="Normal 7 2 2 6 3 3 2 2" xfId="43294"/>
    <cellStyle name="Normal 7 2 2 6 3 3 3" xfId="43293"/>
    <cellStyle name="Normal 7 2 2 6 3 4" xfId="18890"/>
    <cellStyle name="Normal 7 2 2 6 3 4 2" xfId="43295"/>
    <cellStyle name="Normal 7 2 2 6 3 5" xfId="18891"/>
    <cellStyle name="Normal 7 2 2 6 3 5 2" xfId="43296"/>
    <cellStyle name="Normal 7 2 2 6 3 6" xfId="43290"/>
    <cellStyle name="Normal 7 2 2 6 4" xfId="18892"/>
    <cellStyle name="Normal 7 2 2 6 4 2" xfId="18893"/>
    <cellStyle name="Normal 7 2 2 6 4 2 2" xfId="18894"/>
    <cellStyle name="Normal 7 2 2 6 4 2 2 2" xfId="43299"/>
    <cellStyle name="Normal 7 2 2 6 4 2 3" xfId="43298"/>
    <cellStyle name="Normal 7 2 2 6 4 3" xfId="18895"/>
    <cellStyle name="Normal 7 2 2 6 4 3 2" xfId="18896"/>
    <cellStyle name="Normal 7 2 2 6 4 3 2 2" xfId="43301"/>
    <cellStyle name="Normal 7 2 2 6 4 3 3" xfId="43300"/>
    <cellStyle name="Normal 7 2 2 6 4 4" xfId="18897"/>
    <cellStyle name="Normal 7 2 2 6 4 4 2" xfId="43302"/>
    <cellStyle name="Normal 7 2 2 6 4 5" xfId="18898"/>
    <cellStyle name="Normal 7 2 2 6 4 5 2" xfId="43303"/>
    <cellStyle name="Normal 7 2 2 6 4 6" xfId="43297"/>
    <cellStyle name="Normal 7 2 2 6 5" xfId="18899"/>
    <cellStyle name="Normal 7 2 2 6 5 2" xfId="18900"/>
    <cellStyle name="Normal 7 2 2 6 5 2 2" xfId="18901"/>
    <cellStyle name="Normal 7 2 2 6 5 2 2 2" xfId="43306"/>
    <cellStyle name="Normal 7 2 2 6 5 2 3" xfId="43305"/>
    <cellStyle name="Normal 7 2 2 6 5 3" xfId="18902"/>
    <cellStyle name="Normal 7 2 2 6 5 3 2" xfId="18903"/>
    <cellStyle name="Normal 7 2 2 6 5 3 2 2" xfId="43308"/>
    <cellStyle name="Normal 7 2 2 6 5 3 3" xfId="43307"/>
    <cellStyle name="Normal 7 2 2 6 5 4" xfId="18904"/>
    <cellStyle name="Normal 7 2 2 6 5 4 2" xfId="43309"/>
    <cellStyle name="Normal 7 2 2 6 5 5" xfId="18905"/>
    <cellStyle name="Normal 7 2 2 6 5 5 2" xfId="43310"/>
    <cellStyle name="Normal 7 2 2 6 5 6" xfId="43304"/>
    <cellStyle name="Normal 7 2 2 6 6" xfId="18906"/>
    <cellStyle name="Normal 7 2 2 6 6 2" xfId="18907"/>
    <cellStyle name="Normal 7 2 2 6 6 2 2" xfId="18908"/>
    <cellStyle name="Normal 7 2 2 6 6 2 2 2" xfId="43313"/>
    <cellStyle name="Normal 7 2 2 6 6 2 3" xfId="43312"/>
    <cellStyle name="Normal 7 2 2 6 6 3" xfId="18909"/>
    <cellStyle name="Normal 7 2 2 6 6 3 2" xfId="18910"/>
    <cellStyle name="Normal 7 2 2 6 6 3 2 2" xfId="43315"/>
    <cellStyle name="Normal 7 2 2 6 6 3 3" xfId="43314"/>
    <cellStyle name="Normal 7 2 2 6 6 4" xfId="18911"/>
    <cellStyle name="Normal 7 2 2 6 6 4 2" xfId="43316"/>
    <cellStyle name="Normal 7 2 2 6 6 5" xfId="18912"/>
    <cellStyle name="Normal 7 2 2 6 6 5 2" xfId="43317"/>
    <cellStyle name="Normal 7 2 2 6 6 6" xfId="43311"/>
    <cellStyle name="Normal 7 2 2 6 7" xfId="18913"/>
    <cellStyle name="Normal 7 2 2 6 7 2" xfId="18914"/>
    <cellStyle name="Normal 7 2 2 6 7 2 2" xfId="18915"/>
    <cellStyle name="Normal 7 2 2 6 7 2 2 2" xfId="43320"/>
    <cellStyle name="Normal 7 2 2 6 7 2 3" xfId="43319"/>
    <cellStyle name="Normal 7 2 2 6 7 3" xfId="18916"/>
    <cellStyle name="Normal 7 2 2 6 7 3 2" xfId="18917"/>
    <cellStyle name="Normal 7 2 2 6 7 3 2 2" xfId="43322"/>
    <cellStyle name="Normal 7 2 2 6 7 3 3" xfId="43321"/>
    <cellStyle name="Normal 7 2 2 6 7 4" xfId="18918"/>
    <cellStyle name="Normal 7 2 2 6 7 4 2" xfId="43323"/>
    <cellStyle name="Normal 7 2 2 6 7 5" xfId="18919"/>
    <cellStyle name="Normal 7 2 2 6 7 5 2" xfId="43324"/>
    <cellStyle name="Normal 7 2 2 6 7 6" xfId="43318"/>
    <cellStyle name="Normal 7 2 2 6 8" xfId="18920"/>
    <cellStyle name="Normal 7 2 2 6 8 2" xfId="18921"/>
    <cellStyle name="Normal 7 2 2 6 8 2 2" xfId="18922"/>
    <cellStyle name="Normal 7 2 2 6 8 2 2 2" xfId="43327"/>
    <cellStyle name="Normal 7 2 2 6 8 2 3" xfId="43326"/>
    <cellStyle name="Normal 7 2 2 6 8 3" xfId="18923"/>
    <cellStyle name="Normal 7 2 2 6 8 3 2" xfId="18924"/>
    <cellStyle name="Normal 7 2 2 6 8 3 2 2" xfId="43329"/>
    <cellStyle name="Normal 7 2 2 6 8 3 3" xfId="43328"/>
    <cellStyle name="Normal 7 2 2 6 8 4" xfId="18925"/>
    <cellStyle name="Normal 7 2 2 6 8 4 2" xfId="43330"/>
    <cellStyle name="Normal 7 2 2 6 8 5" xfId="18926"/>
    <cellStyle name="Normal 7 2 2 6 8 5 2" xfId="43331"/>
    <cellStyle name="Normal 7 2 2 6 8 6" xfId="43325"/>
    <cellStyle name="Normal 7 2 2 6 9" xfId="18927"/>
    <cellStyle name="Normal 7 2 2 6 9 2" xfId="18928"/>
    <cellStyle name="Normal 7 2 2 6 9 2 2" xfId="43333"/>
    <cellStyle name="Normal 7 2 2 6 9 3" xfId="43332"/>
    <cellStyle name="Normal 7 2 2 7" xfId="18929"/>
    <cellStyle name="Normal 7 2 2 7 10" xfId="18930"/>
    <cellStyle name="Normal 7 2 2 7 10 2" xfId="18931"/>
    <cellStyle name="Normal 7 2 2 7 10 2 2" xfId="43336"/>
    <cellStyle name="Normal 7 2 2 7 10 3" xfId="43335"/>
    <cellStyle name="Normal 7 2 2 7 11" xfId="18932"/>
    <cellStyle name="Normal 7 2 2 7 11 2" xfId="43337"/>
    <cellStyle name="Normal 7 2 2 7 12" xfId="18933"/>
    <cellStyle name="Normal 7 2 2 7 12 2" xfId="43338"/>
    <cellStyle name="Normal 7 2 2 7 13" xfId="43334"/>
    <cellStyle name="Normal 7 2 2 7 2" xfId="18934"/>
    <cellStyle name="Normal 7 2 2 7 2 10" xfId="18935"/>
    <cellStyle name="Normal 7 2 2 7 2 10 2" xfId="43340"/>
    <cellStyle name="Normal 7 2 2 7 2 11" xfId="18936"/>
    <cellStyle name="Normal 7 2 2 7 2 11 2" xfId="43341"/>
    <cellStyle name="Normal 7 2 2 7 2 12" xfId="43339"/>
    <cellStyle name="Normal 7 2 2 7 2 2" xfId="18937"/>
    <cellStyle name="Normal 7 2 2 7 2 2 2" xfId="18938"/>
    <cellStyle name="Normal 7 2 2 7 2 2 2 2" xfId="18939"/>
    <cellStyle name="Normal 7 2 2 7 2 2 2 2 2" xfId="43344"/>
    <cellStyle name="Normal 7 2 2 7 2 2 2 3" xfId="43343"/>
    <cellStyle name="Normal 7 2 2 7 2 2 3" xfId="18940"/>
    <cellStyle name="Normal 7 2 2 7 2 2 3 2" xfId="18941"/>
    <cellStyle name="Normal 7 2 2 7 2 2 3 2 2" xfId="43346"/>
    <cellStyle name="Normal 7 2 2 7 2 2 3 3" xfId="43345"/>
    <cellStyle name="Normal 7 2 2 7 2 2 4" xfId="18942"/>
    <cellStyle name="Normal 7 2 2 7 2 2 4 2" xfId="43347"/>
    <cellStyle name="Normal 7 2 2 7 2 2 5" xfId="18943"/>
    <cellStyle name="Normal 7 2 2 7 2 2 5 2" xfId="43348"/>
    <cellStyle name="Normal 7 2 2 7 2 2 6" xfId="43342"/>
    <cellStyle name="Normal 7 2 2 7 2 3" xfId="18944"/>
    <cellStyle name="Normal 7 2 2 7 2 3 2" xfId="18945"/>
    <cellStyle name="Normal 7 2 2 7 2 3 2 2" xfId="18946"/>
    <cellStyle name="Normal 7 2 2 7 2 3 2 2 2" xfId="43351"/>
    <cellStyle name="Normal 7 2 2 7 2 3 2 3" xfId="43350"/>
    <cellStyle name="Normal 7 2 2 7 2 3 3" xfId="18947"/>
    <cellStyle name="Normal 7 2 2 7 2 3 3 2" xfId="18948"/>
    <cellStyle name="Normal 7 2 2 7 2 3 3 2 2" xfId="43353"/>
    <cellStyle name="Normal 7 2 2 7 2 3 3 3" xfId="43352"/>
    <cellStyle name="Normal 7 2 2 7 2 3 4" xfId="18949"/>
    <cellStyle name="Normal 7 2 2 7 2 3 4 2" xfId="43354"/>
    <cellStyle name="Normal 7 2 2 7 2 3 5" xfId="18950"/>
    <cellStyle name="Normal 7 2 2 7 2 3 5 2" xfId="43355"/>
    <cellStyle name="Normal 7 2 2 7 2 3 6" xfId="43349"/>
    <cellStyle name="Normal 7 2 2 7 2 4" xfId="18951"/>
    <cellStyle name="Normal 7 2 2 7 2 4 2" xfId="18952"/>
    <cellStyle name="Normal 7 2 2 7 2 4 2 2" xfId="18953"/>
    <cellStyle name="Normal 7 2 2 7 2 4 2 2 2" xfId="43358"/>
    <cellStyle name="Normal 7 2 2 7 2 4 2 3" xfId="43357"/>
    <cellStyle name="Normal 7 2 2 7 2 4 3" xfId="18954"/>
    <cellStyle name="Normal 7 2 2 7 2 4 3 2" xfId="18955"/>
    <cellStyle name="Normal 7 2 2 7 2 4 3 2 2" xfId="43360"/>
    <cellStyle name="Normal 7 2 2 7 2 4 3 3" xfId="43359"/>
    <cellStyle name="Normal 7 2 2 7 2 4 4" xfId="18956"/>
    <cellStyle name="Normal 7 2 2 7 2 4 4 2" xfId="43361"/>
    <cellStyle name="Normal 7 2 2 7 2 4 5" xfId="18957"/>
    <cellStyle name="Normal 7 2 2 7 2 4 5 2" xfId="43362"/>
    <cellStyle name="Normal 7 2 2 7 2 4 6" xfId="43356"/>
    <cellStyle name="Normal 7 2 2 7 2 5" xfId="18958"/>
    <cellStyle name="Normal 7 2 2 7 2 5 2" xfId="18959"/>
    <cellStyle name="Normal 7 2 2 7 2 5 2 2" xfId="18960"/>
    <cellStyle name="Normal 7 2 2 7 2 5 2 2 2" xfId="43365"/>
    <cellStyle name="Normal 7 2 2 7 2 5 2 3" xfId="43364"/>
    <cellStyle name="Normal 7 2 2 7 2 5 3" xfId="18961"/>
    <cellStyle name="Normal 7 2 2 7 2 5 3 2" xfId="18962"/>
    <cellStyle name="Normal 7 2 2 7 2 5 3 2 2" xfId="43367"/>
    <cellStyle name="Normal 7 2 2 7 2 5 3 3" xfId="43366"/>
    <cellStyle name="Normal 7 2 2 7 2 5 4" xfId="18963"/>
    <cellStyle name="Normal 7 2 2 7 2 5 4 2" xfId="43368"/>
    <cellStyle name="Normal 7 2 2 7 2 5 5" xfId="18964"/>
    <cellStyle name="Normal 7 2 2 7 2 5 5 2" xfId="43369"/>
    <cellStyle name="Normal 7 2 2 7 2 5 6" xfId="43363"/>
    <cellStyle name="Normal 7 2 2 7 2 6" xfId="18965"/>
    <cellStyle name="Normal 7 2 2 7 2 6 2" xfId="18966"/>
    <cellStyle name="Normal 7 2 2 7 2 6 2 2" xfId="18967"/>
    <cellStyle name="Normal 7 2 2 7 2 6 2 2 2" xfId="43372"/>
    <cellStyle name="Normal 7 2 2 7 2 6 2 3" xfId="43371"/>
    <cellStyle name="Normal 7 2 2 7 2 6 3" xfId="18968"/>
    <cellStyle name="Normal 7 2 2 7 2 6 3 2" xfId="18969"/>
    <cellStyle name="Normal 7 2 2 7 2 6 3 2 2" xfId="43374"/>
    <cellStyle name="Normal 7 2 2 7 2 6 3 3" xfId="43373"/>
    <cellStyle name="Normal 7 2 2 7 2 6 4" xfId="18970"/>
    <cellStyle name="Normal 7 2 2 7 2 6 4 2" xfId="43375"/>
    <cellStyle name="Normal 7 2 2 7 2 6 5" xfId="18971"/>
    <cellStyle name="Normal 7 2 2 7 2 6 5 2" xfId="43376"/>
    <cellStyle name="Normal 7 2 2 7 2 6 6" xfId="43370"/>
    <cellStyle name="Normal 7 2 2 7 2 7" xfId="18972"/>
    <cellStyle name="Normal 7 2 2 7 2 7 2" xfId="18973"/>
    <cellStyle name="Normal 7 2 2 7 2 7 2 2" xfId="18974"/>
    <cellStyle name="Normal 7 2 2 7 2 7 2 2 2" xfId="43379"/>
    <cellStyle name="Normal 7 2 2 7 2 7 2 3" xfId="43378"/>
    <cellStyle name="Normal 7 2 2 7 2 7 3" xfId="18975"/>
    <cellStyle name="Normal 7 2 2 7 2 7 3 2" xfId="18976"/>
    <cellStyle name="Normal 7 2 2 7 2 7 3 2 2" xfId="43381"/>
    <cellStyle name="Normal 7 2 2 7 2 7 3 3" xfId="43380"/>
    <cellStyle name="Normal 7 2 2 7 2 7 4" xfId="18977"/>
    <cellStyle name="Normal 7 2 2 7 2 7 4 2" xfId="43382"/>
    <cellStyle name="Normal 7 2 2 7 2 7 5" xfId="18978"/>
    <cellStyle name="Normal 7 2 2 7 2 7 5 2" xfId="43383"/>
    <cellStyle name="Normal 7 2 2 7 2 7 6" xfId="43377"/>
    <cellStyle name="Normal 7 2 2 7 2 8" xfId="18979"/>
    <cellStyle name="Normal 7 2 2 7 2 8 2" xfId="18980"/>
    <cellStyle name="Normal 7 2 2 7 2 8 2 2" xfId="43385"/>
    <cellStyle name="Normal 7 2 2 7 2 8 3" xfId="43384"/>
    <cellStyle name="Normal 7 2 2 7 2 9" xfId="18981"/>
    <cellStyle name="Normal 7 2 2 7 2 9 2" xfId="18982"/>
    <cellStyle name="Normal 7 2 2 7 2 9 2 2" xfId="43387"/>
    <cellStyle name="Normal 7 2 2 7 2 9 3" xfId="43386"/>
    <cellStyle name="Normal 7 2 2 7 3" xfId="18983"/>
    <cellStyle name="Normal 7 2 2 7 3 2" xfId="18984"/>
    <cellStyle name="Normal 7 2 2 7 3 2 2" xfId="18985"/>
    <cellStyle name="Normal 7 2 2 7 3 2 2 2" xfId="43390"/>
    <cellStyle name="Normal 7 2 2 7 3 2 3" xfId="43389"/>
    <cellStyle name="Normal 7 2 2 7 3 3" xfId="18986"/>
    <cellStyle name="Normal 7 2 2 7 3 3 2" xfId="18987"/>
    <cellStyle name="Normal 7 2 2 7 3 3 2 2" xfId="43392"/>
    <cellStyle name="Normal 7 2 2 7 3 3 3" xfId="43391"/>
    <cellStyle name="Normal 7 2 2 7 3 4" xfId="18988"/>
    <cellStyle name="Normal 7 2 2 7 3 4 2" xfId="43393"/>
    <cellStyle name="Normal 7 2 2 7 3 5" xfId="18989"/>
    <cellStyle name="Normal 7 2 2 7 3 5 2" xfId="43394"/>
    <cellStyle name="Normal 7 2 2 7 3 6" xfId="43388"/>
    <cellStyle name="Normal 7 2 2 7 4" xfId="18990"/>
    <cellStyle name="Normal 7 2 2 7 4 2" xfId="18991"/>
    <cellStyle name="Normal 7 2 2 7 4 2 2" xfId="18992"/>
    <cellStyle name="Normal 7 2 2 7 4 2 2 2" xfId="43397"/>
    <cellStyle name="Normal 7 2 2 7 4 2 3" xfId="43396"/>
    <cellStyle name="Normal 7 2 2 7 4 3" xfId="18993"/>
    <cellStyle name="Normal 7 2 2 7 4 3 2" xfId="18994"/>
    <cellStyle name="Normal 7 2 2 7 4 3 2 2" xfId="43399"/>
    <cellStyle name="Normal 7 2 2 7 4 3 3" xfId="43398"/>
    <cellStyle name="Normal 7 2 2 7 4 4" xfId="18995"/>
    <cellStyle name="Normal 7 2 2 7 4 4 2" xfId="43400"/>
    <cellStyle name="Normal 7 2 2 7 4 5" xfId="18996"/>
    <cellStyle name="Normal 7 2 2 7 4 5 2" xfId="43401"/>
    <cellStyle name="Normal 7 2 2 7 4 6" xfId="43395"/>
    <cellStyle name="Normal 7 2 2 7 5" xfId="18997"/>
    <cellStyle name="Normal 7 2 2 7 5 2" xfId="18998"/>
    <cellStyle name="Normal 7 2 2 7 5 2 2" xfId="18999"/>
    <cellStyle name="Normal 7 2 2 7 5 2 2 2" xfId="43404"/>
    <cellStyle name="Normal 7 2 2 7 5 2 3" xfId="43403"/>
    <cellStyle name="Normal 7 2 2 7 5 3" xfId="19000"/>
    <cellStyle name="Normal 7 2 2 7 5 3 2" xfId="19001"/>
    <cellStyle name="Normal 7 2 2 7 5 3 2 2" xfId="43406"/>
    <cellStyle name="Normal 7 2 2 7 5 3 3" xfId="43405"/>
    <cellStyle name="Normal 7 2 2 7 5 4" xfId="19002"/>
    <cellStyle name="Normal 7 2 2 7 5 4 2" xfId="43407"/>
    <cellStyle name="Normal 7 2 2 7 5 5" xfId="19003"/>
    <cellStyle name="Normal 7 2 2 7 5 5 2" xfId="43408"/>
    <cellStyle name="Normal 7 2 2 7 5 6" xfId="43402"/>
    <cellStyle name="Normal 7 2 2 7 6" xfId="19004"/>
    <cellStyle name="Normal 7 2 2 7 6 2" xfId="19005"/>
    <cellStyle name="Normal 7 2 2 7 6 2 2" xfId="19006"/>
    <cellStyle name="Normal 7 2 2 7 6 2 2 2" xfId="43411"/>
    <cellStyle name="Normal 7 2 2 7 6 2 3" xfId="43410"/>
    <cellStyle name="Normal 7 2 2 7 6 3" xfId="19007"/>
    <cellStyle name="Normal 7 2 2 7 6 3 2" xfId="19008"/>
    <cellStyle name="Normal 7 2 2 7 6 3 2 2" xfId="43413"/>
    <cellStyle name="Normal 7 2 2 7 6 3 3" xfId="43412"/>
    <cellStyle name="Normal 7 2 2 7 6 4" xfId="19009"/>
    <cellStyle name="Normal 7 2 2 7 6 4 2" xfId="43414"/>
    <cellStyle name="Normal 7 2 2 7 6 5" xfId="19010"/>
    <cellStyle name="Normal 7 2 2 7 6 5 2" xfId="43415"/>
    <cellStyle name="Normal 7 2 2 7 6 6" xfId="43409"/>
    <cellStyle name="Normal 7 2 2 7 7" xfId="19011"/>
    <cellStyle name="Normal 7 2 2 7 7 2" xfId="19012"/>
    <cellStyle name="Normal 7 2 2 7 7 2 2" xfId="19013"/>
    <cellStyle name="Normal 7 2 2 7 7 2 2 2" xfId="43418"/>
    <cellStyle name="Normal 7 2 2 7 7 2 3" xfId="43417"/>
    <cellStyle name="Normal 7 2 2 7 7 3" xfId="19014"/>
    <cellStyle name="Normal 7 2 2 7 7 3 2" xfId="19015"/>
    <cellStyle name="Normal 7 2 2 7 7 3 2 2" xfId="43420"/>
    <cellStyle name="Normal 7 2 2 7 7 3 3" xfId="43419"/>
    <cellStyle name="Normal 7 2 2 7 7 4" xfId="19016"/>
    <cellStyle name="Normal 7 2 2 7 7 4 2" xfId="43421"/>
    <cellStyle name="Normal 7 2 2 7 7 5" xfId="19017"/>
    <cellStyle name="Normal 7 2 2 7 7 5 2" xfId="43422"/>
    <cellStyle name="Normal 7 2 2 7 7 6" xfId="43416"/>
    <cellStyle name="Normal 7 2 2 7 8" xfId="19018"/>
    <cellStyle name="Normal 7 2 2 7 8 2" xfId="19019"/>
    <cellStyle name="Normal 7 2 2 7 8 2 2" xfId="19020"/>
    <cellStyle name="Normal 7 2 2 7 8 2 2 2" xfId="43425"/>
    <cellStyle name="Normal 7 2 2 7 8 2 3" xfId="43424"/>
    <cellStyle name="Normal 7 2 2 7 8 3" xfId="19021"/>
    <cellStyle name="Normal 7 2 2 7 8 3 2" xfId="19022"/>
    <cellStyle name="Normal 7 2 2 7 8 3 2 2" xfId="43427"/>
    <cellStyle name="Normal 7 2 2 7 8 3 3" xfId="43426"/>
    <cellStyle name="Normal 7 2 2 7 8 4" xfId="19023"/>
    <cellStyle name="Normal 7 2 2 7 8 4 2" xfId="43428"/>
    <cellStyle name="Normal 7 2 2 7 8 5" xfId="19024"/>
    <cellStyle name="Normal 7 2 2 7 8 5 2" xfId="43429"/>
    <cellStyle name="Normal 7 2 2 7 8 6" xfId="43423"/>
    <cellStyle name="Normal 7 2 2 7 9" xfId="19025"/>
    <cellStyle name="Normal 7 2 2 7 9 2" xfId="19026"/>
    <cellStyle name="Normal 7 2 2 7 9 2 2" xfId="43431"/>
    <cellStyle name="Normal 7 2 2 7 9 3" xfId="43430"/>
    <cellStyle name="Normal 7 2 2 8" xfId="19027"/>
    <cellStyle name="Normal 7 2 2 8 10" xfId="19028"/>
    <cellStyle name="Normal 7 2 2 8 10 2" xfId="19029"/>
    <cellStyle name="Normal 7 2 2 8 10 2 2" xfId="43434"/>
    <cellStyle name="Normal 7 2 2 8 10 3" xfId="43433"/>
    <cellStyle name="Normal 7 2 2 8 11" xfId="19030"/>
    <cellStyle name="Normal 7 2 2 8 11 2" xfId="43435"/>
    <cellStyle name="Normal 7 2 2 8 12" xfId="19031"/>
    <cellStyle name="Normal 7 2 2 8 12 2" xfId="43436"/>
    <cellStyle name="Normal 7 2 2 8 13" xfId="43432"/>
    <cellStyle name="Normal 7 2 2 8 2" xfId="19032"/>
    <cellStyle name="Normal 7 2 2 8 2 10" xfId="19033"/>
    <cellStyle name="Normal 7 2 2 8 2 10 2" xfId="43438"/>
    <cellStyle name="Normal 7 2 2 8 2 11" xfId="19034"/>
    <cellStyle name="Normal 7 2 2 8 2 11 2" xfId="43439"/>
    <cellStyle name="Normal 7 2 2 8 2 12" xfId="43437"/>
    <cellStyle name="Normal 7 2 2 8 2 2" xfId="19035"/>
    <cellStyle name="Normal 7 2 2 8 2 2 2" xfId="19036"/>
    <cellStyle name="Normal 7 2 2 8 2 2 2 2" xfId="19037"/>
    <cellStyle name="Normal 7 2 2 8 2 2 2 2 2" xfId="43442"/>
    <cellStyle name="Normal 7 2 2 8 2 2 2 3" xfId="43441"/>
    <cellStyle name="Normal 7 2 2 8 2 2 3" xfId="19038"/>
    <cellStyle name="Normal 7 2 2 8 2 2 3 2" xfId="19039"/>
    <cellStyle name="Normal 7 2 2 8 2 2 3 2 2" xfId="43444"/>
    <cellStyle name="Normal 7 2 2 8 2 2 3 3" xfId="43443"/>
    <cellStyle name="Normal 7 2 2 8 2 2 4" xfId="19040"/>
    <cellStyle name="Normal 7 2 2 8 2 2 4 2" xfId="43445"/>
    <cellStyle name="Normal 7 2 2 8 2 2 5" xfId="19041"/>
    <cellStyle name="Normal 7 2 2 8 2 2 5 2" xfId="43446"/>
    <cellStyle name="Normal 7 2 2 8 2 2 6" xfId="43440"/>
    <cellStyle name="Normal 7 2 2 8 2 3" xfId="19042"/>
    <cellStyle name="Normal 7 2 2 8 2 3 2" xfId="19043"/>
    <cellStyle name="Normal 7 2 2 8 2 3 2 2" xfId="19044"/>
    <cellStyle name="Normal 7 2 2 8 2 3 2 2 2" xfId="43449"/>
    <cellStyle name="Normal 7 2 2 8 2 3 2 3" xfId="43448"/>
    <cellStyle name="Normal 7 2 2 8 2 3 3" xfId="19045"/>
    <cellStyle name="Normal 7 2 2 8 2 3 3 2" xfId="19046"/>
    <cellStyle name="Normal 7 2 2 8 2 3 3 2 2" xfId="43451"/>
    <cellStyle name="Normal 7 2 2 8 2 3 3 3" xfId="43450"/>
    <cellStyle name="Normal 7 2 2 8 2 3 4" xfId="19047"/>
    <cellStyle name="Normal 7 2 2 8 2 3 4 2" xfId="43452"/>
    <cellStyle name="Normal 7 2 2 8 2 3 5" xfId="19048"/>
    <cellStyle name="Normal 7 2 2 8 2 3 5 2" xfId="43453"/>
    <cellStyle name="Normal 7 2 2 8 2 3 6" xfId="43447"/>
    <cellStyle name="Normal 7 2 2 8 2 4" xfId="19049"/>
    <cellStyle name="Normal 7 2 2 8 2 4 2" xfId="19050"/>
    <cellStyle name="Normal 7 2 2 8 2 4 2 2" xfId="19051"/>
    <cellStyle name="Normal 7 2 2 8 2 4 2 2 2" xfId="43456"/>
    <cellStyle name="Normal 7 2 2 8 2 4 2 3" xfId="43455"/>
    <cellStyle name="Normal 7 2 2 8 2 4 3" xfId="19052"/>
    <cellStyle name="Normal 7 2 2 8 2 4 3 2" xfId="19053"/>
    <cellStyle name="Normal 7 2 2 8 2 4 3 2 2" xfId="43458"/>
    <cellStyle name="Normal 7 2 2 8 2 4 3 3" xfId="43457"/>
    <cellStyle name="Normal 7 2 2 8 2 4 4" xfId="19054"/>
    <cellStyle name="Normal 7 2 2 8 2 4 4 2" xfId="43459"/>
    <cellStyle name="Normal 7 2 2 8 2 4 5" xfId="19055"/>
    <cellStyle name="Normal 7 2 2 8 2 4 5 2" xfId="43460"/>
    <cellStyle name="Normal 7 2 2 8 2 4 6" xfId="43454"/>
    <cellStyle name="Normal 7 2 2 8 2 5" xfId="19056"/>
    <cellStyle name="Normal 7 2 2 8 2 5 2" xfId="19057"/>
    <cellStyle name="Normal 7 2 2 8 2 5 2 2" xfId="19058"/>
    <cellStyle name="Normal 7 2 2 8 2 5 2 2 2" xfId="43463"/>
    <cellStyle name="Normal 7 2 2 8 2 5 2 3" xfId="43462"/>
    <cellStyle name="Normal 7 2 2 8 2 5 3" xfId="19059"/>
    <cellStyle name="Normal 7 2 2 8 2 5 3 2" xfId="19060"/>
    <cellStyle name="Normal 7 2 2 8 2 5 3 2 2" xfId="43465"/>
    <cellStyle name="Normal 7 2 2 8 2 5 3 3" xfId="43464"/>
    <cellStyle name="Normal 7 2 2 8 2 5 4" xfId="19061"/>
    <cellStyle name="Normal 7 2 2 8 2 5 4 2" xfId="43466"/>
    <cellStyle name="Normal 7 2 2 8 2 5 5" xfId="19062"/>
    <cellStyle name="Normal 7 2 2 8 2 5 5 2" xfId="43467"/>
    <cellStyle name="Normal 7 2 2 8 2 5 6" xfId="43461"/>
    <cellStyle name="Normal 7 2 2 8 2 6" xfId="19063"/>
    <cellStyle name="Normal 7 2 2 8 2 6 2" xfId="19064"/>
    <cellStyle name="Normal 7 2 2 8 2 6 2 2" xfId="19065"/>
    <cellStyle name="Normal 7 2 2 8 2 6 2 2 2" xfId="43470"/>
    <cellStyle name="Normal 7 2 2 8 2 6 2 3" xfId="43469"/>
    <cellStyle name="Normal 7 2 2 8 2 6 3" xfId="19066"/>
    <cellStyle name="Normal 7 2 2 8 2 6 3 2" xfId="19067"/>
    <cellStyle name="Normal 7 2 2 8 2 6 3 2 2" xfId="43472"/>
    <cellStyle name="Normal 7 2 2 8 2 6 3 3" xfId="43471"/>
    <cellStyle name="Normal 7 2 2 8 2 6 4" xfId="19068"/>
    <cellStyle name="Normal 7 2 2 8 2 6 4 2" xfId="43473"/>
    <cellStyle name="Normal 7 2 2 8 2 6 5" xfId="19069"/>
    <cellStyle name="Normal 7 2 2 8 2 6 5 2" xfId="43474"/>
    <cellStyle name="Normal 7 2 2 8 2 6 6" xfId="43468"/>
    <cellStyle name="Normal 7 2 2 8 2 7" xfId="19070"/>
    <cellStyle name="Normal 7 2 2 8 2 7 2" xfId="19071"/>
    <cellStyle name="Normal 7 2 2 8 2 7 2 2" xfId="19072"/>
    <cellStyle name="Normal 7 2 2 8 2 7 2 2 2" xfId="43477"/>
    <cellStyle name="Normal 7 2 2 8 2 7 2 3" xfId="43476"/>
    <cellStyle name="Normal 7 2 2 8 2 7 3" xfId="19073"/>
    <cellStyle name="Normal 7 2 2 8 2 7 3 2" xfId="19074"/>
    <cellStyle name="Normal 7 2 2 8 2 7 3 2 2" xfId="43479"/>
    <cellStyle name="Normal 7 2 2 8 2 7 3 3" xfId="43478"/>
    <cellStyle name="Normal 7 2 2 8 2 7 4" xfId="19075"/>
    <cellStyle name="Normal 7 2 2 8 2 7 4 2" xfId="43480"/>
    <cellStyle name="Normal 7 2 2 8 2 7 5" xfId="19076"/>
    <cellStyle name="Normal 7 2 2 8 2 7 5 2" xfId="43481"/>
    <cellStyle name="Normal 7 2 2 8 2 7 6" xfId="43475"/>
    <cellStyle name="Normal 7 2 2 8 2 8" xfId="19077"/>
    <cellStyle name="Normal 7 2 2 8 2 8 2" xfId="19078"/>
    <cellStyle name="Normal 7 2 2 8 2 8 2 2" xfId="43483"/>
    <cellStyle name="Normal 7 2 2 8 2 8 3" xfId="43482"/>
    <cellStyle name="Normal 7 2 2 8 2 9" xfId="19079"/>
    <cellStyle name="Normal 7 2 2 8 2 9 2" xfId="19080"/>
    <cellStyle name="Normal 7 2 2 8 2 9 2 2" xfId="43485"/>
    <cellStyle name="Normal 7 2 2 8 2 9 3" xfId="43484"/>
    <cellStyle name="Normal 7 2 2 8 3" xfId="19081"/>
    <cellStyle name="Normal 7 2 2 8 3 2" xfId="19082"/>
    <cellStyle name="Normal 7 2 2 8 3 2 2" xfId="19083"/>
    <cellStyle name="Normal 7 2 2 8 3 2 2 2" xfId="43488"/>
    <cellStyle name="Normal 7 2 2 8 3 2 3" xfId="43487"/>
    <cellStyle name="Normal 7 2 2 8 3 3" xfId="19084"/>
    <cellStyle name="Normal 7 2 2 8 3 3 2" xfId="19085"/>
    <cellStyle name="Normal 7 2 2 8 3 3 2 2" xfId="43490"/>
    <cellStyle name="Normal 7 2 2 8 3 3 3" xfId="43489"/>
    <cellStyle name="Normal 7 2 2 8 3 4" xfId="19086"/>
    <cellStyle name="Normal 7 2 2 8 3 4 2" xfId="43491"/>
    <cellStyle name="Normal 7 2 2 8 3 5" xfId="19087"/>
    <cellStyle name="Normal 7 2 2 8 3 5 2" xfId="43492"/>
    <cellStyle name="Normal 7 2 2 8 3 6" xfId="43486"/>
    <cellStyle name="Normal 7 2 2 8 4" xfId="19088"/>
    <cellStyle name="Normal 7 2 2 8 4 2" xfId="19089"/>
    <cellStyle name="Normal 7 2 2 8 4 2 2" xfId="19090"/>
    <cellStyle name="Normal 7 2 2 8 4 2 2 2" xfId="43495"/>
    <cellStyle name="Normal 7 2 2 8 4 2 3" xfId="43494"/>
    <cellStyle name="Normal 7 2 2 8 4 3" xfId="19091"/>
    <cellStyle name="Normal 7 2 2 8 4 3 2" xfId="19092"/>
    <cellStyle name="Normal 7 2 2 8 4 3 2 2" xfId="43497"/>
    <cellStyle name="Normal 7 2 2 8 4 3 3" xfId="43496"/>
    <cellStyle name="Normal 7 2 2 8 4 4" xfId="19093"/>
    <cellStyle name="Normal 7 2 2 8 4 4 2" xfId="43498"/>
    <cellStyle name="Normal 7 2 2 8 4 5" xfId="19094"/>
    <cellStyle name="Normal 7 2 2 8 4 5 2" xfId="43499"/>
    <cellStyle name="Normal 7 2 2 8 4 6" xfId="43493"/>
    <cellStyle name="Normal 7 2 2 8 5" xfId="19095"/>
    <cellStyle name="Normal 7 2 2 8 5 2" xfId="19096"/>
    <cellStyle name="Normal 7 2 2 8 5 2 2" xfId="19097"/>
    <cellStyle name="Normal 7 2 2 8 5 2 2 2" xfId="43502"/>
    <cellStyle name="Normal 7 2 2 8 5 2 3" xfId="43501"/>
    <cellStyle name="Normal 7 2 2 8 5 3" xfId="19098"/>
    <cellStyle name="Normal 7 2 2 8 5 3 2" xfId="19099"/>
    <cellStyle name="Normal 7 2 2 8 5 3 2 2" xfId="43504"/>
    <cellStyle name="Normal 7 2 2 8 5 3 3" xfId="43503"/>
    <cellStyle name="Normal 7 2 2 8 5 4" xfId="19100"/>
    <cellStyle name="Normal 7 2 2 8 5 4 2" xfId="43505"/>
    <cellStyle name="Normal 7 2 2 8 5 5" xfId="19101"/>
    <cellStyle name="Normal 7 2 2 8 5 5 2" xfId="43506"/>
    <cellStyle name="Normal 7 2 2 8 5 6" xfId="43500"/>
    <cellStyle name="Normal 7 2 2 8 6" xfId="19102"/>
    <cellStyle name="Normal 7 2 2 8 6 2" xfId="19103"/>
    <cellStyle name="Normal 7 2 2 8 6 2 2" xfId="19104"/>
    <cellStyle name="Normal 7 2 2 8 6 2 2 2" xfId="43509"/>
    <cellStyle name="Normal 7 2 2 8 6 2 3" xfId="43508"/>
    <cellStyle name="Normal 7 2 2 8 6 3" xfId="19105"/>
    <cellStyle name="Normal 7 2 2 8 6 3 2" xfId="19106"/>
    <cellStyle name="Normal 7 2 2 8 6 3 2 2" xfId="43511"/>
    <cellStyle name="Normal 7 2 2 8 6 3 3" xfId="43510"/>
    <cellStyle name="Normal 7 2 2 8 6 4" xfId="19107"/>
    <cellStyle name="Normal 7 2 2 8 6 4 2" xfId="43512"/>
    <cellStyle name="Normal 7 2 2 8 6 5" xfId="19108"/>
    <cellStyle name="Normal 7 2 2 8 6 5 2" xfId="43513"/>
    <cellStyle name="Normal 7 2 2 8 6 6" xfId="43507"/>
    <cellStyle name="Normal 7 2 2 8 7" xfId="19109"/>
    <cellStyle name="Normal 7 2 2 8 7 2" xfId="19110"/>
    <cellStyle name="Normal 7 2 2 8 7 2 2" xfId="19111"/>
    <cellStyle name="Normal 7 2 2 8 7 2 2 2" xfId="43516"/>
    <cellStyle name="Normal 7 2 2 8 7 2 3" xfId="43515"/>
    <cellStyle name="Normal 7 2 2 8 7 3" xfId="19112"/>
    <cellStyle name="Normal 7 2 2 8 7 3 2" xfId="19113"/>
    <cellStyle name="Normal 7 2 2 8 7 3 2 2" xfId="43518"/>
    <cellStyle name="Normal 7 2 2 8 7 3 3" xfId="43517"/>
    <cellStyle name="Normal 7 2 2 8 7 4" xfId="19114"/>
    <cellStyle name="Normal 7 2 2 8 7 4 2" xfId="43519"/>
    <cellStyle name="Normal 7 2 2 8 7 5" xfId="19115"/>
    <cellStyle name="Normal 7 2 2 8 7 5 2" xfId="43520"/>
    <cellStyle name="Normal 7 2 2 8 7 6" xfId="43514"/>
    <cellStyle name="Normal 7 2 2 8 8" xfId="19116"/>
    <cellStyle name="Normal 7 2 2 8 8 2" xfId="19117"/>
    <cellStyle name="Normal 7 2 2 8 8 2 2" xfId="19118"/>
    <cellStyle name="Normal 7 2 2 8 8 2 2 2" xfId="43523"/>
    <cellStyle name="Normal 7 2 2 8 8 2 3" xfId="43522"/>
    <cellStyle name="Normal 7 2 2 8 8 3" xfId="19119"/>
    <cellStyle name="Normal 7 2 2 8 8 3 2" xfId="19120"/>
    <cellStyle name="Normal 7 2 2 8 8 3 2 2" xfId="43525"/>
    <cellStyle name="Normal 7 2 2 8 8 3 3" xfId="43524"/>
    <cellStyle name="Normal 7 2 2 8 8 4" xfId="19121"/>
    <cellStyle name="Normal 7 2 2 8 8 4 2" xfId="43526"/>
    <cellStyle name="Normal 7 2 2 8 8 5" xfId="19122"/>
    <cellStyle name="Normal 7 2 2 8 8 5 2" xfId="43527"/>
    <cellStyle name="Normal 7 2 2 8 8 6" xfId="43521"/>
    <cellStyle name="Normal 7 2 2 8 9" xfId="19123"/>
    <cellStyle name="Normal 7 2 2 8 9 2" xfId="19124"/>
    <cellStyle name="Normal 7 2 2 8 9 2 2" xfId="43529"/>
    <cellStyle name="Normal 7 2 2 8 9 3" xfId="43528"/>
    <cellStyle name="Normal 7 2 2 9" xfId="19125"/>
    <cellStyle name="Normal 7 2 2 9 10" xfId="19126"/>
    <cellStyle name="Normal 7 2 2 9 10 2" xfId="19127"/>
    <cellStyle name="Normal 7 2 2 9 10 2 2" xfId="43532"/>
    <cellStyle name="Normal 7 2 2 9 10 3" xfId="43531"/>
    <cellStyle name="Normal 7 2 2 9 11" xfId="19128"/>
    <cellStyle name="Normal 7 2 2 9 11 2" xfId="43533"/>
    <cellStyle name="Normal 7 2 2 9 12" xfId="19129"/>
    <cellStyle name="Normal 7 2 2 9 12 2" xfId="43534"/>
    <cellStyle name="Normal 7 2 2 9 13" xfId="43530"/>
    <cellStyle name="Normal 7 2 2 9 2" xfId="19130"/>
    <cellStyle name="Normal 7 2 2 9 2 10" xfId="19131"/>
    <cellStyle name="Normal 7 2 2 9 2 10 2" xfId="43536"/>
    <cellStyle name="Normal 7 2 2 9 2 11" xfId="19132"/>
    <cellStyle name="Normal 7 2 2 9 2 11 2" xfId="43537"/>
    <cellStyle name="Normal 7 2 2 9 2 12" xfId="43535"/>
    <cellStyle name="Normal 7 2 2 9 2 2" xfId="19133"/>
    <cellStyle name="Normal 7 2 2 9 2 2 2" xfId="19134"/>
    <cellStyle name="Normal 7 2 2 9 2 2 2 2" xfId="19135"/>
    <cellStyle name="Normal 7 2 2 9 2 2 2 2 2" xfId="43540"/>
    <cellStyle name="Normal 7 2 2 9 2 2 2 3" xfId="43539"/>
    <cellStyle name="Normal 7 2 2 9 2 2 3" xfId="19136"/>
    <cellStyle name="Normal 7 2 2 9 2 2 3 2" xfId="19137"/>
    <cellStyle name="Normal 7 2 2 9 2 2 3 2 2" xfId="43542"/>
    <cellStyle name="Normal 7 2 2 9 2 2 3 3" xfId="43541"/>
    <cellStyle name="Normal 7 2 2 9 2 2 4" xfId="19138"/>
    <cellStyle name="Normal 7 2 2 9 2 2 4 2" xfId="43543"/>
    <cellStyle name="Normal 7 2 2 9 2 2 5" xfId="19139"/>
    <cellStyle name="Normal 7 2 2 9 2 2 5 2" xfId="43544"/>
    <cellStyle name="Normal 7 2 2 9 2 2 6" xfId="43538"/>
    <cellStyle name="Normal 7 2 2 9 2 3" xfId="19140"/>
    <cellStyle name="Normal 7 2 2 9 2 3 2" xfId="19141"/>
    <cellStyle name="Normal 7 2 2 9 2 3 2 2" xfId="19142"/>
    <cellStyle name="Normal 7 2 2 9 2 3 2 2 2" xfId="43547"/>
    <cellStyle name="Normal 7 2 2 9 2 3 2 3" xfId="43546"/>
    <cellStyle name="Normal 7 2 2 9 2 3 3" xfId="19143"/>
    <cellStyle name="Normal 7 2 2 9 2 3 3 2" xfId="19144"/>
    <cellStyle name="Normal 7 2 2 9 2 3 3 2 2" xfId="43549"/>
    <cellStyle name="Normal 7 2 2 9 2 3 3 3" xfId="43548"/>
    <cellStyle name="Normal 7 2 2 9 2 3 4" xfId="19145"/>
    <cellStyle name="Normal 7 2 2 9 2 3 4 2" xfId="43550"/>
    <cellStyle name="Normal 7 2 2 9 2 3 5" xfId="19146"/>
    <cellStyle name="Normal 7 2 2 9 2 3 5 2" xfId="43551"/>
    <cellStyle name="Normal 7 2 2 9 2 3 6" xfId="43545"/>
    <cellStyle name="Normal 7 2 2 9 2 4" xfId="19147"/>
    <cellStyle name="Normal 7 2 2 9 2 4 2" xfId="19148"/>
    <cellStyle name="Normal 7 2 2 9 2 4 2 2" xfId="19149"/>
    <cellStyle name="Normal 7 2 2 9 2 4 2 2 2" xfId="43554"/>
    <cellStyle name="Normal 7 2 2 9 2 4 2 3" xfId="43553"/>
    <cellStyle name="Normal 7 2 2 9 2 4 3" xfId="19150"/>
    <cellStyle name="Normal 7 2 2 9 2 4 3 2" xfId="19151"/>
    <cellStyle name="Normal 7 2 2 9 2 4 3 2 2" xfId="43556"/>
    <cellStyle name="Normal 7 2 2 9 2 4 3 3" xfId="43555"/>
    <cellStyle name="Normal 7 2 2 9 2 4 4" xfId="19152"/>
    <cellStyle name="Normal 7 2 2 9 2 4 4 2" xfId="43557"/>
    <cellStyle name="Normal 7 2 2 9 2 4 5" xfId="19153"/>
    <cellStyle name="Normal 7 2 2 9 2 4 5 2" xfId="43558"/>
    <cellStyle name="Normal 7 2 2 9 2 4 6" xfId="43552"/>
    <cellStyle name="Normal 7 2 2 9 2 5" xfId="19154"/>
    <cellStyle name="Normal 7 2 2 9 2 5 2" xfId="19155"/>
    <cellStyle name="Normal 7 2 2 9 2 5 2 2" xfId="19156"/>
    <cellStyle name="Normal 7 2 2 9 2 5 2 2 2" xfId="43561"/>
    <cellStyle name="Normal 7 2 2 9 2 5 2 3" xfId="43560"/>
    <cellStyle name="Normal 7 2 2 9 2 5 3" xfId="19157"/>
    <cellStyle name="Normal 7 2 2 9 2 5 3 2" xfId="19158"/>
    <cellStyle name="Normal 7 2 2 9 2 5 3 2 2" xfId="43563"/>
    <cellStyle name="Normal 7 2 2 9 2 5 3 3" xfId="43562"/>
    <cellStyle name="Normal 7 2 2 9 2 5 4" xfId="19159"/>
    <cellStyle name="Normal 7 2 2 9 2 5 4 2" xfId="43564"/>
    <cellStyle name="Normal 7 2 2 9 2 5 5" xfId="19160"/>
    <cellStyle name="Normal 7 2 2 9 2 5 5 2" xfId="43565"/>
    <cellStyle name="Normal 7 2 2 9 2 5 6" xfId="43559"/>
    <cellStyle name="Normal 7 2 2 9 2 6" xfId="19161"/>
    <cellStyle name="Normal 7 2 2 9 2 6 2" xfId="19162"/>
    <cellStyle name="Normal 7 2 2 9 2 6 2 2" xfId="19163"/>
    <cellStyle name="Normal 7 2 2 9 2 6 2 2 2" xfId="43568"/>
    <cellStyle name="Normal 7 2 2 9 2 6 2 3" xfId="43567"/>
    <cellStyle name="Normal 7 2 2 9 2 6 3" xfId="19164"/>
    <cellStyle name="Normal 7 2 2 9 2 6 3 2" xfId="19165"/>
    <cellStyle name="Normal 7 2 2 9 2 6 3 2 2" xfId="43570"/>
    <cellStyle name="Normal 7 2 2 9 2 6 3 3" xfId="43569"/>
    <cellStyle name="Normal 7 2 2 9 2 6 4" xfId="19166"/>
    <cellStyle name="Normal 7 2 2 9 2 6 4 2" xfId="43571"/>
    <cellStyle name="Normal 7 2 2 9 2 6 5" xfId="19167"/>
    <cellStyle name="Normal 7 2 2 9 2 6 5 2" xfId="43572"/>
    <cellStyle name="Normal 7 2 2 9 2 6 6" xfId="43566"/>
    <cellStyle name="Normal 7 2 2 9 2 7" xfId="19168"/>
    <cellStyle name="Normal 7 2 2 9 2 7 2" xfId="19169"/>
    <cellStyle name="Normal 7 2 2 9 2 7 2 2" xfId="19170"/>
    <cellStyle name="Normal 7 2 2 9 2 7 2 2 2" xfId="43575"/>
    <cellStyle name="Normal 7 2 2 9 2 7 2 3" xfId="43574"/>
    <cellStyle name="Normal 7 2 2 9 2 7 3" xfId="19171"/>
    <cellStyle name="Normal 7 2 2 9 2 7 3 2" xfId="19172"/>
    <cellStyle name="Normal 7 2 2 9 2 7 3 2 2" xfId="43577"/>
    <cellStyle name="Normal 7 2 2 9 2 7 3 3" xfId="43576"/>
    <cellStyle name="Normal 7 2 2 9 2 7 4" xfId="19173"/>
    <cellStyle name="Normal 7 2 2 9 2 7 4 2" xfId="43578"/>
    <cellStyle name="Normal 7 2 2 9 2 7 5" xfId="19174"/>
    <cellStyle name="Normal 7 2 2 9 2 7 5 2" xfId="43579"/>
    <cellStyle name="Normal 7 2 2 9 2 7 6" xfId="43573"/>
    <cellStyle name="Normal 7 2 2 9 2 8" xfId="19175"/>
    <cellStyle name="Normal 7 2 2 9 2 8 2" xfId="19176"/>
    <cellStyle name="Normal 7 2 2 9 2 8 2 2" xfId="43581"/>
    <cellStyle name="Normal 7 2 2 9 2 8 3" xfId="43580"/>
    <cellStyle name="Normal 7 2 2 9 2 9" xfId="19177"/>
    <cellStyle name="Normal 7 2 2 9 2 9 2" xfId="19178"/>
    <cellStyle name="Normal 7 2 2 9 2 9 2 2" xfId="43583"/>
    <cellStyle name="Normal 7 2 2 9 2 9 3" xfId="43582"/>
    <cellStyle name="Normal 7 2 2 9 3" xfId="19179"/>
    <cellStyle name="Normal 7 2 2 9 3 2" xfId="19180"/>
    <cellStyle name="Normal 7 2 2 9 3 2 2" xfId="19181"/>
    <cellStyle name="Normal 7 2 2 9 3 2 2 2" xfId="43586"/>
    <cellStyle name="Normal 7 2 2 9 3 2 3" xfId="43585"/>
    <cellStyle name="Normal 7 2 2 9 3 3" xfId="19182"/>
    <cellStyle name="Normal 7 2 2 9 3 3 2" xfId="19183"/>
    <cellStyle name="Normal 7 2 2 9 3 3 2 2" xfId="43588"/>
    <cellStyle name="Normal 7 2 2 9 3 3 3" xfId="43587"/>
    <cellStyle name="Normal 7 2 2 9 3 4" xfId="19184"/>
    <cellStyle name="Normal 7 2 2 9 3 4 2" xfId="43589"/>
    <cellStyle name="Normal 7 2 2 9 3 5" xfId="19185"/>
    <cellStyle name="Normal 7 2 2 9 3 5 2" xfId="43590"/>
    <cellStyle name="Normal 7 2 2 9 3 6" xfId="43584"/>
    <cellStyle name="Normal 7 2 2 9 4" xfId="19186"/>
    <cellStyle name="Normal 7 2 2 9 4 2" xfId="19187"/>
    <cellStyle name="Normal 7 2 2 9 4 2 2" xfId="19188"/>
    <cellStyle name="Normal 7 2 2 9 4 2 2 2" xfId="43593"/>
    <cellStyle name="Normal 7 2 2 9 4 2 3" xfId="43592"/>
    <cellStyle name="Normal 7 2 2 9 4 3" xfId="19189"/>
    <cellStyle name="Normal 7 2 2 9 4 3 2" xfId="19190"/>
    <cellStyle name="Normal 7 2 2 9 4 3 2 2" xfId="43595"/>
    <cellStyle name="Normal 7 2 2 9 4 3 3" xfId="43594"/>
    <cellStyle name="Normal 7 2 2 9 4 4" xfId="19191"/>
    <cellStyle name="Normal 7 2 2 9 4 4 2" xfId="43596"/>
    <cellStyle name="Normal 7 2 2 9 4 5" xfId="19192"/>
    <cellStyle name="Normal 7 2 2 9 4 5 2" xfId="43597"/>
    <cellStyle name="Normal 7 2 2 9 4 6" xfId="43591"/>
    <cellStyle name="Normal 7 2 2 9 5" xfId="19193"/>
    <cellStyle name="Normal 7 2 2 9 5 2" xfId="19194"/>
    <cellStyle name="Normal 7 2 2 9 5 2 2" xfId="19195"/>
    <cellStyle name="Normal 7 2 2 9 5 2 2 2" xfId="43600"/>
    <cellStyle name="Normal 7 2 2 9 5 2 3" xfId="43599"/>
    <cellStyle name="Normal 7 2 2 9 5 3" xfId="19196"/>
    <cellStyle name="Normal 7 2 2 9 5 3 2" xfId="19197"/>
    <cellStyle name="Normal 7 2 2 9 5 3 2 2" xfId="43602"/>
    <cellStyle name="Normal 7 2 2 9 5 3 3" xfId="43601"/>
    <cellStyle name="Normal 7 2 2 9 5 4" xfId="19198"/>
    <cellStyle name="Normal 7 2 2 9 5 4 2" xfId="43603"/>
    <cellStyle name="Normal 7 2 2 9 5 5" xfId="19199"/>
    <cellStyle name="Normal 7 2 2 9 5 5 2" xfId="43604"/>
    <cellStyle name="Normal 7 2 2 9 5 6" xfId="43598"/>
    <cellStyle name="Normal 7 2 2 9 6" xfId="19200"/>
    <cellStyle name="Normal 7 2 2 9 6 2" xfId="19201"/>
    <cellStyle name="Normal 7 2 2 9 6 2 2" xfId="19202"/>
    <cellStyle name="Normal 7 2 2 9 6 2 2 2" xfId="43607"/>
    <cellStyle name="Normal 7 2 2 9 6 2 3" xfId="43606"/>
    <cellStyle name="Normal 7 2 2 9 6 3" xfId="19203"/>
    <cellStyle name="Normal 7 2 2 9 6 3 2" xfId="19204"/>
    <cellStyle name="Normal 7 2 2 9 6 3 2 2" xfId="43609"/>
    <cellStyle name="Normal 7 2 2 9 6 3 3" xfId="43608"/>
    <cellStyle name="Normal 7 2 2 9 6 4" xfId="19205"/>
    <cellStyle name="Normal 7 2 2 9 6 4 2" xfId="43610"/>
    <cellStyle name="Normal 7 2 2 9 6 5" xfId="19206"/>
    <cellStyle name="Normal 7 2 2 9 6 5 2" xfId="43611"/>
    <cellStyle name="Normal 7 2 2 9 6 6" xfId="43605"/>
    <cellStyle name="Normal 7 2 2 9 7" xfId="19207"/>
    <cellStyle name="Normal 7 2 2 9 7 2" xfId="19208"/>
    <cellStyle name="Normal 7 2 2 9 7 2 2" xfId="19209"/>
    <cellStyle name="Normal 7 2 2 9 7 2 2 2" xfId="43614"/>
    <cellStyle name="Normal 7 2 2 9 7 2 3" xfId="43613"/>
    <cellStyle name="Normal 7 2 2 9 7 3" xfId="19210"/>
    <cellStyle name="Normal 7 2 2 9 7 3 2" xfId="19211"/>
    <cellStyle name="Normal 7 2 2 9 7 3 2 2" xfId="43616"/>
    <cellStyle name="Normal 7 2 2 9 7 3 3" xfId="43615"/>
    <cellStyle name="Normal 7 2 2 9 7 4" xfId="19212"/>
    <cellStyle name="Normal 7 2 2 9 7 4 2" xfId="43617"/>
    <cellStyle name="Normal 7 2 2 9 7 5" xfId="19213"/>
    <cellStyle name="Normal 7 2 2 9 7 5 2" xfId="43618"/>
    <cellStyle name="Normal 7 2 2 9 7 6" xfId="43612"/>
    <cellStyle name="Normal 7 2 2 9 8" xfId="19214"/>
    <cellStyle name="Normal 7 2 2 9 8 2" xfId="19215"/>
    <cellStyle name="Normal 7 2 2 9 8 2 2" xfId="19216"/>
    <cellStyle name="Normal 7 2 2 9 8 2 2 2" xfId="43621"/>
    <cellStyle name="Normal 7 2 2 9 8 2 3" xfId="43620"/>
    <cellStyle name="Normal 7 2 2 9 8 3" xfId="19217"/>
    <cellStyle name="Normal 7 2 2 9 8 3 2" xfId="19218"/>
    <cellStyle name="Normal 7 2 2 9 8 3 2 2" xfId="43623"/>
    <cellStyle name="Normal 7 2 2 9 8 3 3" xfId="43622"/>
    <cellStyle name="Normal 7 2 2 9 8 4" xfId="19219"/>
    <cellStyle name="Normal 7 2 2 9 8 4 2" xfId="43624"/>
    <cellStyle name="Normal 7 2 2 9 8 5" xfId="19220"/>
    <cellStyle name="Normal 7 2 2 9 8 5 2" xfId="43625"/>
    <cellStyle name="Normal 7 2 2 9 8 6" xfId="43619"/>
    <cellStyle name="Normal 7 2 2 9 9" xfId="19221"/>
    <cellStyle name="Normal 7 2 2 9 9 2" xfId="19222"/>
    <cellStyle name="Normal 7 2 2 9 9 2 2" xfId="43627"/>
    <cellStyle name="Normal 7 2 2 9 9 3" xfId="43626"/>
    <cellStyle name="Normal 7 2 3" xfId="317"/>
    <cellStyle name="Normal 7 2 4" xfId="19223"/>
    <cellStyle name="Normal 7 2 5" xfId="19224"/>
    <cellStyle name="Normal 7 2 6" xfId="19225"/>
    <cellStyle name="Normal 7 2 7" xfId="19226"/>
    <cellStyle name="Normal 7 2 8" xfId="19227"/>
    <cellStyle name="Normal 7 2 9" xfId="19228"/>
    <cellStyle name="Normal 7 20" xfId="19229"/>
    <cellStyle name="Normal 7 20 2" xfId="19230"/>
    <cellStyle name="Normal 7 20 2 2" xfId="19231"/>
    <cellStyle name="Normal 7 20 2 2 2" xfId="43630"/>
    <cellStyle name="Normal 7 20 2 3" xfId="43629"/>
    <cellStyle name="Normal 7 20 3" xfId="19232"/>
    <cellStyle name="Normal 7 20 3 2" xfId="19233"/>
    <cellStyle name="Normal 7 20 3 2 2" xfId="43632"/>
    <cellStyle name="Normal 7 20 3 3" xfId="43631"/>
    <cellStyle name="Normal 7 20 4" xfId="19234"/>
    <cellStyle name="Normal 7 20 4 2" xfId="43633"/>
    <cellStyle name="Normal 7 20 5" xfId="19235"/>
    <cellStyle name="Normal 7 20 5 2" xfId="43634"/>
    <cellStyle name="Normal 7 20 6" xfId="43628"/>
    <cellStyle name="Normal 7 21" xfId="19236"/>
    <cellStyle name="Normal 7 21 2" xfId="19237"/>
    <cellStyle name="Normal 7 21 2 2" xfId="19238"/>
    <cellStyle name="Normal 7 21 2 2 2" xfId="43637"/>
    <cellStyle name="Normal 7 21 2 3" xfId="43636"/>
    <cellStyle name="Normal 7 21 3" xfId="19239"/>
    <cellStyle name="Normal 7 21 3 2" xfId="19240"/>
    <cellStyle name="Normal 7 21 3 2 2" xfId="43639"/>
    <cellStyle name="Normal 7 21 3 3" xfId="43638"/>
    <cellStyle name="Normal 7 21 4" xfId="19241"/>
    <cellStyle name="Normal 7 21 4 2" xfId="43640"/>
    <cellStyle name="Normal 7 21 5" xfId="19242"/>
    <cellStyle name="Normal 7 21 5 2" xfId="43641"/>
    <cellStyle name="Normal 7 21 6" xfId="43635"/>
    <cellStyle name="Normal 7 22" xfId="19243"/>
    <cellStyle name="Normal 7 22 2" xfId="19244"/>
    <cellStyle name="Normal 7 22 2 2" xfId="19245"/>
    <cellStyle name="Normal 7 22 2 2 2" xfId="43644"/>
    <cellStyle name="Normal 7 22 2 3" xfId="43643"/>
    <cellStyle name="Normal 7 22 3" xfId="19246"/>
    <cellStyle name="Normal 7 22 3 2" xfId="19247"/>
    <cellStyle name="Normal 7 22 3 2 2" xfId="43646"/>
    <cellStyle name="Normal 7 22 3 3" xfId="43645"/>
    <cellStyle name="Normal 7 22 4" xfId="19248"/>
    <cellStyle name="Normal 7 22 4 2" xfId="43647"/>
    <cellStyle name="Normal 7 22 5" xfId="19249"/>
    <cellStyle name="Normal 7 22 5 2" xfId="43648"/>
    <cellStyle name="Normal 7 22 6" xfId="43642"/>
    <cellStyle name="Normal 7 23" xfId="19250"/>
    <cellStyle name="Normal 7 23 2" xfId="19251"/>
    <cellStyle name="Normal 7 23 2 2" xfId="19252"/>
    <cellStyle name="Normal 7 23 2 2 2" xfId="43651"/>
    <cellStyle name="Normal 7 23 2 3" xfId="43650"/>
    <cellStyle name="Normal 7 23 3" xfId="19253"/>
    <cellStyle name="Normal 7 23 3 2" xfId="19254"/>
    <cellStyle name="Normal 7 23 3 2 2" xfId="43653"/>
    <cellStyle name="Normal 7 23 3 3" xfId="43652"/>
    <cellStyle name="Normal 7 23 4" xfId="19255"/>
    <cellStyle name="Normal 7 23 4 2" xfId="43654"/>
    <cellStyle name="Normal 7 23 5" xfId="19256"/>
    <cellStyle name="Normal 7 23 5 2" xfId="43655"/>
    <cellStyle name="Normal 7 23 6" xfId="43649"/>
    <cellStyle name="Normal 7 24" xfId="19257"/>
    <cellStyle name="Normal 7 24 2" xfId="19258"/>
    <cellStyle name="Normal 7 24 2 2" xfId="19259"/>
    <cellStyle name="Normal 7 24 2 2 2" xfId="43658"/>
    <cellStyle name="Normal 7 24 2 3" xfId="43657"/>
    <cellStyle name="Normal 7 24 3" xfId="19260"/>
    <cellStyle name="Normal 7 24 3 2" xfId="43659"/>
    <cellStyle name="Normal 7 24 4" xfId="19261"/>
    <cellStyle name="Normal 7 24 4 2" xfId="43660"/>
    <cellStyle name="Normal 7 24 5" xfId="43656"/>
    <cellStyle name="Normal 7 25" xfId="19262"/>
    <cellStyle name="Normal 7 25 2" xfId="19263"/>
    <cellStyle name="Normal 7 25 2 2" xfId="43662"/>
    <cellStyle name="Normal 7 25 3" xfId="43661"/>
    <cellStyle name="Normal 7 26" xfId="48319"/>
    <cellStyle name="Normal 7 3" xfId="318"/>
    <cellStyle name="Normal 7 3 10" xfId="19264"/>
    <cellStyle name="Normal 7 3 11" xfId="19265"/>
    <cellStyle name="Normal 7 3 11 10" xfId="19266"/>
    <cellStyle name="Normal 7 3 11 10 2" xfId="43664"/>
    <cellStyle name="Normal 7 3 11 11" xfId="19267"/>
    <cellStyle name="Normal 7 3 11 11 2" xfId="43665"/>
    <cellStyle name="Normal 7 3 11 12" xfId="43663"/>
    <cellStyle name="Normal 7 3 11 2" xfId="19268"/>
    <cellStyle name="Normal 7 3 11 2 2" xfId="19269"/>
    <cellStyle name="Normal 7 3 11 2 2 2" xfId="19270"/>
    <cellStyle name="Normal 7 3 11 2 2 2 2" xfId="43668"/>
    <cellStyle name="Normal 7 3 11 2 2 3" xfId="43667"/>
    <cellStyle name="Normal 7 3 11 2 3" xfId="19271"/>
    <cellStyle name="Normal 7 3 11 2 3 2" xfId="19272"/>
    <cellStyle name="Normal 7 3 11 2 3 2 2" xfId="43670"/>
    <cellStyle name="Normal 7 3 11 2 3 3" xfId="43669"/>
    <cellStyle name="Normal 7 3 11 2 4" xfId="19273"/>
    <cellStyle name="Normal 7 3 11 2 4 2" xfId="43671"/>
    <cellStyle name="Normal 7 3 11 2 5" xfId="19274"/>
    <cellStyle name="Normal 7 3 11 2 5 2" xfId="43672"/>
    <cellStyle name="Normal 7 3 11 2 6" xfId="43666"/>
    <cellStyle name="Normal 7 3 11 3" xfId="19275"/>
    <cellStyle name="Normal 7 3 11 3 2" xfId="19276"/>
    <cellStyle name="Normal 7 3 11 3 2 2" xfId="19277"/>
    <cellStyle name="Normal 7 3 11 3 2 2 2" xfId="43675"/>
    <cellStyle name="Normal 7 3 11 3 2 3" xfId="43674"/>
    <cellStyle name="Normal 7 3 11 3 3" xfId="19278"/>
    <cellStyle name="Normal 7 3 11 3 3 2" xfId="19279"/>
    <cellStyle name="Normal 7 3 11 3 3 2 2" xfId="43677"/>
    <cellStyle name="Normal 7 3 11 3 3 3" xfId="43676"/>
    <cellStyle name="Normal 7 3 11 3 4" xfId="19280"/>
    <cellStyle name="Normal 7 3 11 3 4 2" xfId="43678"/>
    <cellStyle name="Normal 7 3 11 3 5" xfId="19281"/>
    <cellStyle name="Normal 7 3 11 3 5 2" xfId="43679"/>
    <cellStyle name="Normal 7 3 11 3 6" xfId="43673"/>
    <cellStyle name="Normal 7 3 11 4" xfId="19282"/>
    <cellStyle name="Normal 7 3 11 4 2" xfId="19283"/>
    <cellStyle name="Normal 7 3 11 4 2 2" xfId="19284"/>
    <cellStyle name="Normal 7 3 11 4 2 2 2" xfId="43682"/>
    <cellStyle name="Normal 7 3 11 4 2 3" xfId="43681"/>
    <cellStyle name="Normal 7 3 11 4 3" xfId="19285"/>
    <cellStyle name="Normal 7 3 11 4 3 2" xfId="19286"/>
    <cellStyle name="Normal 7 3 11 4 3 2 2" xfId="43684"/>
    <cellStyle name="Normal 7 3 11 4 3 3" xfId="43683"/>
    <cellStyle name="Normal 7 3 11 4 4" xfId="19287"/>
    <cellStyle name="Normal 7 3 11 4 4 2" xfId="43685"/>
    <cellStyle name="Normal 7 3 11 4 5" xfId="19288"/>
    <cellStyle name="Normal 7 3 11 4 5 2" xfId="43686"/>
    <cellStyle name="Normal 7 3 11 4 6" xfId="43680"/>
    <cellStyle name="Normal 7 3 11 5" xfId="19289"/>
    <cellStyle name="Normal 7 3 11 5 2" xfId="19290"/>
    <cellStyle name="Normal 7 3 11 5 2 2" xfId="19291"/>
    <cellStyle name="Normal 7 3 11 5 2 2 2" xfId="43689"/>
    <cellStyle name="Normal 7 3 11 5 2 3" xfId="43688"/>
    <cellStyle name="Normal 7 3 11 5 3" xfId="19292"/>
    <cellStyle name="Normal 7 3 11 5 3 2" xfId="19293"/>
    <cellStyle name="Normal 7 3 11 5 3 2 2" xfId="43691"/>
    <cellStyle name="Normal 7 3 11 5 3 3" xfId="43690"/>
    <cellStyle name="Normal 7 3 11 5 4" xfId="19294"/>
    <cellStyle name="Normal 7 3 11 5 4 2" xfId="43692"/>
    <cellStyle name="Normal 7 3 11 5 5" xfId="19295"/>
    <cellStyle name="Normal 7 3 11 5 5 2" xfId="43693"/>
    <cellStyle name="Normal 7 3 11 5 6" xfId="43687"/>
    <cellStyle name="Normal 7 3 11 6" xfId="19296"/>
    <cellStyle name="Normal 7 3 11 6 2" xfId="19297"/>
    <cellStyle name="Normal 7 3 11 6 2 2" xfId="19298"/>
    <cellStyle name="Normal 7 3 11 6 2 2 2" xfId="43696"/>
    <cellStyle name="Normal 7 3 11 6 2 3" xfId="43695"/>
    <cellStyle name="Normal 7 3 11 6 3" xfId="19299"/>
    <cellStyle name="Normal 7 3 11 6 3 2" xfId="19300"/>
    <cellStyle name="Normal 7 3 11 6 3 2 2" xfId="43698"/>
    <cellStyle name="Normal 7 3 11 6 3 3" xfId="43697"/>
    <cellStyle name="Normal 7 3 11 6 4" xfId="19301"/>
    <cellStyle name="Normal 7 3 11 6 4 2" xfId="43699"/>
    <cellStyle name="Normal 7 3 11 6 5" xfId="19302"/>
    <cellStyle name="Normal 7 3 11 6 5 2" xfId="43700"/>
    <cellStyle name="Normal 7 3 11 6 6" xfId="43694"/>
    <cellStyle name="Normal 7 3 11 7" xfId="19303"/>
    <cellStyle name="Normal 7 3 11 7 2" xfId="19304"/>
    <cellStyle name="Normal 7 3 11 7 2 2" xfId="19305"/>
    <cellStyle name="Normal 7 3 11 7 2 2 2" xfId="43703"/>
    <cellStyle name="Normal 7 3 11 7 2 3" xfId="43702"/>
    <cellStyle name="Normal 7 3 11 7 3" xfId="19306"/>
    <cellStyle name="Normal 7 3 11 7 3 2" xfId="19307"/>
    <cellStyle name="Normal 7 3 11 7 3 2 2" xfId="43705"/>
    <cellStyle name="Normal 7 3 11 7 3 3" xfId="43704"/>
    <cellStyle name="Normal 7 3 11 7 4" xfId="19308"/>
    <cellStyle name="Normal 7 3 11 7 4 2" xfId="43706"/>
    <cellStyle name="Normal 7 3 11 7 5" xfId="19309"/>
    <cellStyle name="Normal 7 3 11 7 5 2" xfId="43707"/>
    <cellStyle name="Normal 7 3 11 7 6" xfId="43701"/>
    <cellStyle name="Normal 7 3 11 8" xfId="19310"/>
    <cellStyle name="Normal 7 3 11 8 2" xfId="19311"/>
    <cellStyle name="Normal 7 3 11 8 2 2" xfId="43709"/>
    <cellStyle name="Normal 7 3 11 8 3" xfId="43708"/>
    <cellStyle name="Normal 7 3 11 9" xfId="19312"/>
    <cellStyle name="Normal 7 3 11 9 2" xfId="19313"/>
    <cellStyle name="Normal 7 3 11 9 2 2" xfId="43711"/>
    <cellStyle name="Normal 7 3 11 9 3" xfId="43710"/>
    <cellStyle name="Normal 7 3 12" xfId="19314"/>
    <cellStyle name="Normal 7 3 12 2" xfId="19315"/>
    <cellStyle name="Normal 7 3 12 2 2" xfId="19316"/>
    <cellStyle name="Normal 7 3 12 2 2 2" xfId="43714"/>
    <cellStyle name="Normal 7 3 12 2 3" xfId="43713"/>
    <cellStyle name="Normal 7 3 12 3" xfId="19317"/>
    <cellStyle name="Normal 7 3 12 3 2" xfId="19318"/>
    <cellStyle name="Normal 7 3 12 3 2 2" xfId="43716"/>
    <cellStyle name="Normal 7 3 12 3 3" xfId="43715"/>
    <cellStyle name="Normal 7 3 12 4" xfId="19319"/>
    <cellStyle name="Normal 7 3 12 4 2" xfId="43717"/>
    <cellStyle name="Normal 7 3 12 5" xfId="19320"/>
    <cellStyle name="Normal 7 3 12 5 2" xfId="43718"/>
    <cellStyle name="Normal 7 3 12 6" xfId="43712"/>
    <cellStyle name="Normal 7 3 13" xfId="19321"/>
    <cellStyle name="Normal 7 3 13 2" xfId="19322"/>
    <cellStyle name="Normal 7 3 13 2 2" xfId="19323"/>
    <cellStyle name="Normal 7 3 13 2 2 2" xfId="43721"/>
    <cellStyle name="Normal 7 3 13 2 3" xfId="43720"/>
    <cellStyle name="Normal 7 3 13 3" xfId="19324"/>
    <cellStyle name="Normal 7 3 13 3 2" xfId="19325"/>
    <cellStyle name="Normal 7 3 13 3 2 2" xfId="43723"/>
    <cellStyle name="Normal 7 3 13 3 3" xfId="43722"/>
    <cellStyle name="Normal 7 3 13 4" xfId="19326"/>
    <cellStyle name="Normal 7 3 13 4 2" xfId="43724"/>
    <cellStyle name="Normal 7 3 13 5" xfId="19327"/>
    <cellStyle name="Normal 7 3 13 5 2" xfId="43725"/>
    <cellStyle name="Normal 7 3 13 6" xfId="43719"/>
    <cellStyle name="Normal 7 3 14" xfId="19328"/>
    <cellStyle name="Normal 7 3 14 2" xfId="19329"/>
    <cellStyle name="Normal 7 3 14 2 2" xfId="19330"/>
    <cellStyle name="Normal 7 3 14 2 2 2" xfId="43728"/>
    <cellStyle name="Normal 7 3 14 2 3" xfId="43727"/>
    <cellStyle name="Normal 7 3 14 3" xfId="19331"/>
    <cellStyle name="Normal 7 3 14 3 2" xfId="19332"/>
    <cellStyle name="Normal 7 3 14 3 2 2" xfId="43730"/>
    <cellStyle name="Normal 7 3 14 3 3" xfId="43729"/>
    <cellStyle name="Normal 7 3 14 4" xfId="19333"/>
    <cellStyle name="Normal 7 3 14 4 2" xfId="43731"/>
    <cellStyle name="Normal 7 3 14 5" xfId="19334"/>
    <cellStyle name="Normal 7 3 14 5 2" xfId="43732"/>
    <cellStyle name="Normal 7 3 14 6" xfId="43726"/>
    <cellStyle name="Normal 7 3 15" xfId="19335"/>
    <cellStyle name="Normal 7 3 15 2" xfId="19336"/>
    <cellStyle name="Normal 7 3 15 2 2" xfId="19337"/>
    <cellStyle name="Normal 7 3 15 2 2 2" xfId="43735"/>
    <cellStyle name="Normal 7 3 15 2 3" xfId="43734"/>
    <cellStyle name="Normal 7 3 15 3" xfId="19338"/>
    <cellStyle name="Normal 7 3 15 3 2" xfId="19339"/>
    <cellStyle name="Normal 7 3 15 3 2 2" xfId="43737"/>
    <cellStyle name="Normal 7 3 15 3 3" xfId="43736"/>
    <cellStyle name="Normal 7 3 15 4" xfId="19340"/>
    <cellStyle name="Normal 7 3 15 4 2" xfId="43738"/>
    <cellStyle name="Normal 7 3 15 5" xfId="19341"/>
    <cellStyle name="Normal 7 3 15 5 2" xfId="43739"/>
    <cellStyle name="Normal 7 3 15 6" xfId="43733"/>
    <cellStyle name="Normal 7 3 16" xfId="19342"/>
    <cellStyle name="Normal 7 3 16 2" xfId="19343"/>
    <cellStyle name="Normal 7 3 16 2 2" xfId="19344"/>
    <cellStyle name="Normal 7 3 16 2 2 2" xfId="43742"/>
    <cellStyle name="Normal 7 3 16 2 3" xfId="43741"/>
    <cellStyle name="Normal 7 3 16 3" xfId="19345"/>
    <cellStyle name="Normal 7 3 16 3 2" xfId="19346"/>
    <cellStyle name="Normal 7 3 16 3 2 2" xfId="43744"/>
    <cellStyle name="Normal 7 3 16 3 3" xfId="43743"/>
    <cellStyle name="Normal 7 3 16 4" xfId="19347"/>
    <cellStyle name="Normal 7 3 16 4 2" xfId="43745"/>
    <cellStyle name="Normal 7 3 16 5" xfId="19348"/>
    <cellStyle name="Normal 7 3 16 5 2" xfId="43746"/>
    <cellStyle name="Normal 7 3 16 6" xfId="43740"/>
    <cellStyle name="Normal 7 3 17" xfId="19349"/>
    <cellStyle name="Normal 7 3 17 2" xfId="19350"/>
    <cellStyle name="Normal 7 3 17 2 2" xfId="19351"/>
    <cellStyle name="Normal 7 3 17 2 2 2" xfId="43749"/>
    <cellStyle name="Normal 7 3 17 2 3" xfId="43748"/>
    <cellStyle name="Normal 7 3 17 3" xfId="19352"/>
    <cellStyle name="Normal 7 3 17 3 2" xfId="19353"/>
    <cellStyle name="Normal 7 3 17 3 2 2" xfId="43751"/>
    <cellStyle name="Normal 7 3 17 3 3" xfId="43750"/>
    <cellStyle name="Normal 7 3 17 4" xfId="19354"/>
    <cellStyle name="Normal 7 3 17 4 2" xfId="43752"/>
    <cellStyle name="Normal 7 3 17 5" xfId="19355"/>
    <cellStyle name="Normal 7 3 17 5 2" xfId="43753"/>
    <cellStyle name="Normal 7 3 17 6" xfId="43747"/>
    <cellStyle name="Normal 7 3 18" xfId="19356"/>
    <cellStyle name="Normal 7 3 18 2" xfId="19357"/>
    <cellStyle name="Normal 7 3 18 2 2" xfId="19358"/>
    <cellStyle name="Normal 7 3 18 2 2 2" xfId="43756"/>
    <cellStyle name="Normal 7 3 18 2 3" xfId="43755"/>
    <cellStyle name="Normal 7 3 18 3" xfId="19359"/>
    <cellStyle name="Normal 7 3 18 3 2" xfId="19360"/>
    <cellStyle name="Normal 7 3 18 3 2 2" xfId="43758"/>
    <cellStyle name="Normal 7 3 18 3 3" xfId="43757"/>
    <cellStyle name="Normal 7 3 18 4" xfId="19361"/>
    <cellStyle name="Normal 7 3 18 4 2" xfId="43759"/>
    <cellStyle name="Normal 7 3 18 5" xfId="19362"/>
    <cellStyle name="Normal 7 3 18 5 2" xfId="43760"/>
    <cellStyle name="Normal 7 3 18 6" xfId="43754"/>
    <cellStyle name="Normal 7 3 19" xfId="19363"/>
    <cellStyle name="Normal 7 3 19 2" xfId="43761"/>
    <cellStyle name="Normal 7 3 2" xfId="19364"/>
    <cellStyle name="Normal 7 3 2 2" xfId="19365"/>
    <cellStyle name="Normal 7 3 2 2 10" xfId="19366"/>
    <cellStyle name="Normal 7 3 2 2 10 10" xfId="19367"/>
    <cellStyle name="Normal 7 3 2 2 10 10 2" xfId="43764"/>
    <cellStyle name="Normal 7 3 2 2 10 11" xfId="19368"/>
    <cellStyle name="Normal 7 3 2 2 10 11 2" xfId="43765"/>
    <cellStyle name="Normal 7 3 2 2 10 12" xfId="43763"/>
    <cellStyle name="Normal 7 3 2 2 10 2" xfId="19369"/>
    <cellStyle name="Normal 7 3 2 2 10 2 2" xfId="19370"/>
    <cellStyle name="Normal 7 3 2 2 10 2 2 2" xfId="19371"/>
    <cellStyle name="Normal 7 3 2 2 10 2 2 2 2" xfId="43768"/>
    <cellStyle name="Normal 7 3 2 2 10 2 2 3" xfId="43767"/>
    <cellStyle name="Normal 7 3 2 2 10 2 3" xfId="19372"/>
    <cellStyle name="Normal 7 3 2 2 10 2 3 2" xfId="19373"/>
    <cellStyle name="Normal 7 3 2 2 10 2 3 2 2" xfId="43770"/>
    <cellStyle name="Normal 7 3 2 2 10 2 3 3" xfId="43769"/>
    <cellStyle name="Normal 7 3 2 2 10 2 4" xfId="19374"/>
    <cellStyle name="Normal 7 3 2 2 10 2 4 2" xfId="43771"/>
    <cellStyle name="Normal 7 3 2 2 10 2 5" xfId="19375"/>
    <cellStyle name="Normal 7 3 2 2 10 2 5 2" xfId="43772"/>
    <cellStyle name="Normal 7 3 2 2 10 2 6" xfId="43766"/>
    <cellStyle name="Normal 7 3 2 2 10 3" xfId="19376"/>
    <cellStyle name="Normal 7 3 2 2 10 3 2" xfId="19377"/>
    <cellStyle name="Normal 7 3 2 2 10 3 2 2" xfId="19378"/>
    <cellStyle name="Normal 7 3 2 2 10 3 2 2 2" xfId="43775"/>
    <cellStyle name="Normal 7 3 2 2 10 3 2 3" xfId="43774"/>
    <cellStyle name="Normal 7 3 2 2 10 3 3" xfId="19379"/>
    <cellStyle name="Normal 7 3 2 2 10 3 3 2" xfId="19380"/>
    <cellStyle name="Normal 7 3 2 2 10 3 3 2 2" xfId="43777"/>
    <cellStyle name="Normal 7 3 2 2 10 3 3 3" xfId="43776"/>
    <cellStyle name="Normal 7 3 2 2 10 3 4" xfId="19381"/>
    <cellStyle name="Normal 7 3 2 2 10 3 4 2" xfId="43778"/>
    <cellStyle name="Normal 7 3 2 2 10 3 5" xfId="19382"/>
    <cellStyle name="Normal 7 3 2 2 10 3 5 2" xfId="43779"/>
    <cellStyle name="Normal 7 3 2 2 10 3 6" xfId="43773"/>
    <cellStyle name="Normal 7 3 2 2 10 4" xfId="19383"/>
    <cellStyle name="Normal 7 3 2 2 10 4 2" xfId="19384"/>
    <cellStyle name="Normal 7 3 2 2 10 4 2 2" xfId="19385"/>
    <cellStyle name="Normal 7 3 2 2 10 4 2 2 2" xfId="43782"/>
    <cellStyle name="Normal 7 3 2 2 10 4 2 3" xfId="43781"/>
    <cellStyle name="Normal 7 3 2 2 10 4 3" xfId="19386"/>
    <cellStyle name="Normal 7 3 2 2 10 4 3 2" xfId="19387"/>
    <cellStyle name="Normal 7 3 2 2 10 4 3 2 2" xfId="43784"/>
    <cellStyle name="Normal 7 3 2 2 10 4 3 3" xfId="43783"/>
    <cellStyle name="Normal 7 3 2 2 10 4 4" xfId="19388"/>
    <cellStyle name="Normal 7 3 2 2 10 4 4 2" xfId="43785"/>
    <cellStyle name="Normal 7 3 2 2 10 4 5" xfId="19389"/>
    <cellStyle name="Normal 7 3 2 2 10 4 5 2" xfId="43786"/>
    <cellStyle name="Normal 7 3 2 2 10 4 6" xfId="43780"/>
    <cellStyle name="Normal 7 3 2 2 10 5" xfId="19390"/>
    <cellStyle name="Normal 7 3 2 2 10 5 2" xfId="19391"/>
    <cellStyle name="Normal 7 3 2 2 10 5 2 2" xfId="19392"/>
    <cellStyle name="Normal 7 3 2 2 10 5 2 2 2" xfId="43789"/>
    <cellStyle name="Normal 7 3 2 2 10 5 2 3" xfId="43788"/>
    <cellStyle name="Normal 7 3 2 2 10 5 3" xfId="19393"/>
    <cellStyle name="Normal 7 3 2 2 10 5 3 2" xfId="19394"/>
    <cellStyle name="Normal 7 3 2 2 10 5 3 2 2" xfId="43791"/>
    <cellStyle name="Normal 7 3 2 2 10 5 3 3" xfId="43790"/>
    <cellStyle name="Normal 7 3 2 2 10 5 4" xfId="19395"/>
    <cellStyle name="Normal 7 3 2 2 10 5 4 2" xfId="43792"/>
    <cellStyle name="Normal 7 3 2 2 10 5 5" xfId="19396"/>
    <cellStyle name="Normal 7 3 2 2 10 5 5 2" xfId="43793"/>
    <cellStyle name="Normal 7 3 2 2 10 5 6" xfId="43787"/>
    <cellStyle name="Normal 7 3 2 2 10 6" xfId="19397"/>
    <cellStyle name="Normal 7 3 2 2 10 6 2" xfId="19398"/>
    <cellStyle name="Normal 7 3 2 2 10 6 2 2" xfId="19399"/>
    <cellStyle name="Normal 7 3 2 2 10 6 2 2 2" xfId="43796"/>
    <cellStyle name="Normal 7 3 2 2 10 6 2 3" xfId="43795"/>
    <cellStyle name="Normal 7 3 2 2 10 6 3" xfId="19400"/>
    <cellStyle name="Normal 7 3 2 2 10 6 3 2" xfId="19401"/>
    <cellStyle name="Normal 7 3 2 2 10 6 3 2 2" xfId="43798"/>
    <cellStyle name="Normal 7 3 2 2 10 6 3 3" xfId="43797"/>
    <cellStyle name="Normal 7 3 2 2 10 6 4" xfId="19402"/>
    <cellStyle name="Normal 7 3 2 2 10 6 4 2" xfId="43799"/>
    <cellStyle name="Normal 7 3 2 2 10 6 5" xfId="19403"/>
    <cellStyle name="Normal 7 3 2 2 10 6 5 2" xfId="43800"/>
    <cellStyle name="Normal 7 3 2 2 10 6 6" xfId="43794"/>
    <cellStyle name="Normal 7 3 2 2 10 7" xfId="19404"/>
    <cellStyle name="Normal 7 3 2 2 10 7 2" xfId="19405"/>
    <cellStyle name="Normal 7 3 2 2 10 7 2 2" xfId="19406"/>
    <cellStyle name="Normal 7 3 2 2 10 7 2 2 2" xfId="43803"/>
    <cellStyle name="Normal 7 3 2 2 10 7 2 3" xfId="43802"/>
    <cellStyle name="Normal 7 3 2 2 10 7 3" xfId="19407"/>
    <cellStyle name="Normal 7 3 2 2 10 7 3 2" xfId="19408"/>
    <cellStyle name="Normal 7 3 2 2 10 7 3 2 2" xfId="43805"/>
    <cellStyle name="Normal 7 3 2 2 10 7 3 3" xfId="43804"/>
    <cellStyle name="Normal 7 3 2 2 10 7 4" xfId="19409"/>
    <cellStyle name="Normal 7 3 2 2 10 7 4 2" xfId="43806"/>
    <cellStyle name="Normal 7 3 2 2 10 7 5" xfId="19410"/>
    <cellStyle name="Normal 7 3 2 2 10 7 5 2" xfId="43807"/>
    <cellStyle name="Normal 7 3 2 2 10 7 6" xfId="43801"/>
    <cellStyle name="Normal 7 3 2 2 10 8" xfId="19411"/>
    <cellStyle name="Normal 7 3 2 2 10 8 2" xfId="19412"/>
    <cellStyle name="Normal 7 3 2 2 10 8 2 2" xfId="43809"/>
    <cellStyle name="Normal 7 3 2 2 10 8 3" xfId="43808"/>
    <cellStyle name="Normal 7 3 2 2 10 9" xfId="19413"/>
    <cellStyle name="Normal 7 3 2 2 10 9 2" xfId="19414"/>
    <cellStyle name="Normal 7 3 2 2 10 9 2 2" xfId="43811"/>
    <cellStyle name="Normal 7 3 2 2 10 9 3" xfId="43810"/>
    <cellStyle name="Normal 7 3 2 2 11" xfId="19415"/>
    <cellStyle name="Normal 7 3 2 2 11 2" xfId="19416"/>
    <cellStyle name="Normal 7 3 2 2 11 2 2" xfId="19417"/>
    <cellStyle name="Normal 7 3 2 2 11 2 2 2" xfId="43814"/>
    <cellStyle name="Normal 7 3 2 2 11 2 3" xfId="43813"/>
    <cellStyle name="Normal 7 3 2 2 11 3" xfId="19418"/>
    <cellStyle name="Normal 7 3 2 2 11 3 2" xfId="19419"/>
    <cellStyle name="Normal 7 3 2 2 11 3 2 2" xfId="43816"/>
    <cellStyle name="Normal 7 3 2 2 11 3 3" xfId="43815"/>
    <cellStyle name="Normal 7 3 2 2 11 4" xfId="19420"/>
    <cellStyle name="Normal 7 3 2 2 11 4 2" xfId="43817"/>
    <cellStyle name="Normal 7 3 2 2 11 5" xfId="19421"/>
    <cellStyle name="Normal 7 3 2 2 11 5 2" xfId="43818"/>
    <cellStyle name="Normal 7 3 2 2 11 6" xfId="43812"/>
    <cellStyle name="Normal 7 3 2 2 12" xfId="19422"/>
    <cellStyle name="Normal 7 3 2 2 12 2" xfId="19423"/>
    <cellStyle name="Normal 7 3 2 2 12 2 2" xfId="19424"/>
    <cellStyle name="Normal 7 3 2 2 12 2 2 2" xfId="43821"/>
    <cellStyle name="Normal 7 3 2 2 12 2 3" xfId="43820"/>
    <cellStyle name="Normal 7 3 2 2 12 3" xfId="19425"/>
    <cellStyle name="Normal 7 3 2 2 12 3 2" xfId="19426"/>
    <cellStyle name="Normal 7 3 2 2 12 3 2 2" xfId="43823"/>
    <cellStyle name="Normal 7 3 2 2 12 3 3" xfId="43822"/>
    <cellStyle name="Normal 7 3 2 2 12 4" xfId="19427"/>
    <cellStyle name="Normal 7 3 2 2 12 4 2" xfId="43824"/>
    <cellStyle name="Normal 7 3 2 2 12 5" xfId="19428"/>
    <cellStyle name="Normal 7 3 2 2 12 5 2" xfId="43825"/>
    <cellStyle name="Normal 7 3 2 2 12 6" xfId="43819"/>
    <cellStyle name="Normal 7 3 2 2 13" xfId="19429"/>
    <cellStyle name="Normal 7 3 2 2 13 2" xfId="19430"/>
    <cellStyle name="Normal 7 3 2 2 13 2 2" xfId="19431"/>
    <cellStyle name="Normal 7 3 2 2 13 2 2 2" xfId="43828"/>
    <cellStyle name="Normal 7 3 2 2 13 2 3" xfId="43827"/>
    <cellStyle name="Normal 7 3 2 2 13 3" xfId="19432"/>
    <cellStyle name="Normal 7 3 2 2 13 3 2" xfId="19433"/>
    <cellStyle name="Normal 7 3 2 2 13 3 2 2" xfId="43830"/>
    <cellStyle name="Normal 7 3 2 2 13 3 3" xfId="43829"/>
    <cellStyle name="Normal 7 3 2 2 13 4" xfId="19434"/>
    <cellStyle name="Normal 7 3 2 2 13 4 2" xfId="43831"/>
    <cellStyle name="Normal 7 3 2 2 13 5" xfId="19435"/>
    <cellStyle name="Normal 7 3 2 2 13 5 2" xfId="43832"/>
    <cellStyle name="Normal 7 3 2 2 13 6" xfId="43826"/>
    <cellStyle name="Normal 7 3 2 2 14" xfId="19436"/>
    <cellStyle name="Normal 7 3 2 2 14 2" xfId="19437"/>
    <cellStyle name="Normal 7 3 2 2 14 2 2" xfId="19438"/>
    <cellStyle name="Normal 7 3 2 2 14 2 2 2" xfId="43835"/>
    <cellStyle name="Normal 7 3 2 2 14 2 3" xfId="43834"/>
    <cellStyle name="Normal 7 3 2 2 14 3" xfId="19439"/>
    <cellStyle name="Normal 7 3 2 2 14 3 2" xfId="19440"/>
    <cellStyle name="Normal 7 3 2 2 14 3 2 2" xfId="43837"/>
    <cellStyle name="Normal 7 3 2 2 14 3 3" xfId="43836"/>
    <cellStyle name="Normal 7 3 2 2 14 4" xfId="19441"/>
    <cellStyle name="Normal 7 3 2 2 14 4 2" xfId="43838"/>
    <cellStyle name="Normal 7 3 2 2 14 5" xfId="19442"/>
    <cellStyle name="Normal 7 3 2 2 14 5 2" xfId="43839"/>
    <cellStyle name="Normal 7 3 2 2 14 6" xfId="43833"/>
    <cellStyle name="Normal 7 3 2 2 15" xfId="19443"/>
    <cellStyle name="Normal 7 3 2 2 15 2" xfId="19444"/>
    <cellStyle name="Normal 7 3 2 2 15 2 2" xfId="19445"/>
    <cellStyle name="Normal 7 3 2 2 15 2 2 2" xfId="43842"/>
    <cellStyle name="Normal 7 3 2 2 15 2 3" xfId="43841"/>
    <cellStyle name="Normal 7 3 2 2 15 3" xfId="19446"/>
    <cellStyle name="Normal 7 3 2 2 15 3 2" xfId="19447"/>
    <cellStyle name="Normal 7 3 2 2 15 3 2 2" xfId="43844"/>
    <cellStyle name="Normal 7 3 2 2 15 3 3" xfId="43843"/>
    <cellStyle name="Normal 7 3 2 2 15 4" xfId="19448"/>
    <cellStyle name="Normal 7 3 2 2 15 4 2" xfId="43845"/>
    <cellStyle name="Normal 7 3 2 2 15 5" xfId="19449"/>
    <cellStyle name="Normal 7 3 2 2 15 5 2" xfId="43846"/>
    <cellStyle name="Normal 7 3 2 2 15 6" xfId="43840"/>
    <cellStyle name="Normal 7 3 2 2 16" xfId="19450"/>
    <cellStyle name="Normal 7 3 2 2 16 2" xfId="19451"/>
    <cellStyle name="Normal 7 3 2 2 16 2 2" xfId="19452"/>
    <cellStyle name="Normal 7 3 2 2 16 2 2 2" xfId="43849"/>
    <cellStyle name="Normal 7 3 2 2 16 2 3" xfId="43848"/>
    <cellStyle name="Normal 7 3 2 2 16 3" xfId="19453"/>
    <cellStyle name="Normal 7 3 2 2 16 3 2" xfId="19454"/>
    <cellStyle name="Normal 7 3 2 2 16 3 2 2" xfId="43851"/>
    <cellStyle name="Normal 7 3 2 2 16 3 3" xfId="43850"/>
    <cellStyle name="Normal 7 3 2 2 16 4" xfId="19455"/>
    <cellStyle name="Normal 7 3 2 2 16 4 2" xfId="43852"/>
    <cellStyle name="Normal 7 3 2 2 16 5" xfId="19456"/>
    <cellStyle name="Normal 7 3 2 2 16 5 2" xfId="43853"/>
    <cellStyle name="Normal 7 3 2 2 16 6" xfId="43847"/>
    <cellStyle name="Normal 7 3 2 2 17" xfId="19457"/>
    <cellStyle name="Normal 7 3 2 2 17 2" xfId="19458"/>
    <cellStyle name="Normal 7 3 2 2 17 2 2" xfId="43855"/>
    <cellStyle name="Normal 7 3 2 2 17 3" xfId="43854"/>
    <cellStyle name="Normal 7 3 2 2 18" xfId="19459"/>
    <cellStyle name="Normal 7 3 2 2 18 2" xfId="19460"/>
    <cellStyle name="Normal 7 3 2 2 18 2 2" xfId="43857"/>
    <cellStyle name="Normal 7 3 2 2 18 3" xfId="43856"/>
    <cellStyle name="Normal 7 3 2 2 19" xfId="19461"/>
    <cellStyle name="Normal 7 3 2 2 19 2" xfId="43858"/>
    <cellStyle name="Normal 7 3 2 2 2" xfId="19462"/>
    <cellStyle name="Normal 7 3 2 2 20" xfId="19463"/>
    <cellStyle name="Normal 7 3 2 2 20 2" xfId="43859"/>
    <cellStyle name="Normal 7 3 2 2 21" xfId="43762"/>
    <cellStyle name="Normal 7 3 2 2 3" xfId="19464"/>
    <cellStyle name="Normal 7 3 2 2 4" xfId="19465"/>
    <cellStyle name="Normal 7 3 2 2 5" xfId="19466"/>
    <cellStyle name="Normal 7 3 2 2 6" xfId="19467"/>
    <cellStyle name="Normal 7 3 2 2 7" xfId="19468"/>
    <cellStyle name="Normal 7 3 2 2 8" xfId="19469"/>
    <cellStyle name="Normal 7 3 2 2 9" xfId="19470"/>
    <cellStyle name="Normal 7 3 2 3" xfId="19471"/>
    <cellStyle name="Normal 7 3 2 3 10" xfId="19472"/>
    <cellStyle name="Normal 7 3 2 3 10 2" xfId="19473"/>
    <cellStyle name="Normal 7 3 2 3 10 2 2" xfId="43862"/>
    <cellStyle name="Normal 7 3 2 3 10 3" xfId="43861"/>
    <cellStyle name="Normal 7 3 2 3 11" xfId="19474"/>
    <cellStyle name="Normal 7 3 2 3 11 2" xfId="43863"/>
    <cellStyle name="Normal 7 3 2 3 12" xfId="19475"/>
    <cellStyle name="Normal 7 3 2 3 12 2" xfId="43864"/>
    <cellStyle name="Normal 7 3 2 3 13" xfId="43860"/>
    <cellStyle name="Normal 7 3 2 3 2" xfId="19476"/>
    <cellStyle name="Normal 7 3 2 3 2 10" xfId="19477"/>
    <cellStyle name="Normal 7 3 2 3 2 10 2" xfId="43866"/>
    <cellStyle name="Normal 7 3 2 3 2 11" xfId="19478"/>
    <cellStyle name="Normal 7 3 2 3 2 11 2" xfId="43867"/>
    <cellStyle name="Normal 7 3 2 3 2 12" xfId="43865"/>
    <cellStyle name="Normal 7 3 2 3 2 2" xfId="19479"/>
    <cellStyle name="Normal 7 3 2 3 2 2 2" xfId="19480"/>
    <cellStyle name="Normal 7 3 2 3 2 2 2 2" xfId="19481"/>
    <cellStyle name="Normal 7 3 2 3 2 2 2 2 2" xfId="43870"/>
    <cellStyle name="Normal 7 3 2 3 2 2 2 3" xfId="43869"/>
    <cellStyle name="Normal 7 3 2 3 2 2 3" xfId="19482"/>
    <cellStyle name="Normal 7 3 2 3 2 2 3 2" xfId="19483"/>
    <cellStyle name="Normal 7 3 2 3 2 2 3 2 2" xfId="43872"/>
    <cellStyle name="Normal 7 3 2 3 2 2 3 3" xfId="43871"/>
    <cellStyle name="Normal 7 3 2 3 2 2 4" xfId="19484"/>
    <cellStyle name="Normal 7 3 2 3 2 2 4 2" xfId="43873"/>
    <cellStyle name="Normal 7 3 2 3 2 2 5" xfId="19485"/>
    <cellStyle name="Normal 7 3 2 3 2 2 5 2" xfId="43874"/>
    <cellStyle name="Normal 7 3 2 3 2 2 6" xfId="43868"/>
    <cellStyle name="Normal 7 3 2 3 2 3" xfId="19486"/>
    <cellStyle name="Normal 7 3 2 3 2 3 2" xfId="19487"/>
    <cellStyle name="Normal 7 3 2 3 2 3 2 2" xfId="19488"/>
    <cellStyle name="Normal 7 3 2 3 2 3 2 2 2" xfId="43877"/>
    <cellStyle name="Normal 7 3 2 3 2 3 2 3" xfId="43876"/>
    <cellStyle name="Normal 7 3 2 3 2 3 3" xfId="19489"/>
    <cellStyle name="Normal 7 3 2 3 2 3 3 2" xfId="19490"/>
    <cellStyle name="Normal 7 3 2 3 2 3 3 2 2" xfId="43879"/>
    <cellStyle name="Normal 7 3 2 3 2 3 3 3" xfId="43878"/>
    <cellStyle name="Normal 7 3 2 3 2 3 4" xfId="19491"/>
    <cellStyle name="Normal 7 3 2 3 2 3 4 2" xfId="43880"/>
    <cellStyle name="Normal 7 3 2 3 2 3 5" xfId="19492"/>
    <cellStyle name="Normal 7 3 2 3 2 3 5 2" xfId="43881"/>
    <cellStyle name="Normal 7 3 2 3 2 3 6" xfId="43875"/>
    <cellStyle name="Normal 7 3 2 3 2 4" xfId="19493"/>
    <cellStyle name="Normal 7 3 2 3 2 4 2" xfId="19494"/>
    <cellStyle name="Normal 7 3 2 3 2 4 2 2" xfId="19495"/>
    <cellStyle name="Normal 7 3 2 3 2 4 2 2 2" xfId="43884"/>
    <cellStyle name="Normal 7 3 2 3 2 4 2 3" xfId="43883"/>
    <cellStyle name="Normal 7 3 2 3 2 4 3" xfId="19496"/>
    <cellStyle name="Normal 7 3 2 3 2 4 3 2" xfId="19497"/>
    <cellStyle name="Normal 7 3 2 3 2 4 3 2 2" xfId="43886"/>
    <cellStyle name="Normal 7 3 2 3 2 4 3 3" xfId="43885"/>
    <cellStyle name="Normal 7 3 2 3 2 4 4" xfId="19498"/>
    <cellStyle name="Normal 7 3 2 3 2 4 4 2" xfId="43887"/>
    <cellStyle name="Normal 7 3 2 3 2 4 5" xfId="19499"/>
    <cellStyle name="Normal 7 3 2 3 2 4 5 2" xfId="43888"/>
    <cellStyle name="Normal 7 3 2 3 2 4 6" xfId="43882"/>
    <cellStyle name="Normal 7 3 2 3 2 5" xfId="19500"/>
    <cellStyle name="Normal 7 3 2 3 2 5 2" xfId="19501"/>
    <cellStyle name="Normal 7 3 2 3 2 5 2 2" xfId="19502"/>
    <cellStyle name="Normal 7 3 2 3 2 5 2 2 2" xfId="43891"/>
    <cellStyle name="Normal 7 3 2 3 2 5 2 3" xfId="43890"/>
    <cellStyle name="Normal 7 3 2 3 2 5 3" xfId="19503"/>
    <cellStyle name="Normal 7 3 2 3 2 5 3 2" xfId="19504"/>
    <cellStyle name="Normal 7 3 2 3 2 5 3 2 2" xfId="43893"/>
    <cellStyle name="Normal 7 3 2 3 2 5 3 3" xfId="43892"/>
    <cellStyle name="Normal 7 3 2 3 2 5 4" xfId="19505"/>
    <cellStyle name="Normal 7 3 2 3 2 5 4 2" xfId="43894"/>
    <cellStyle name="Normal 7 3 2 3 2 5 5" xfId="19506"/>
    <cellStyle name="Normal 7 3 2 3 2 5 5 2" xfId="43895"/>
    <cellStyle name="Normal 7 3 2 3 2 5 6" xfId="43889"/>
    <cellStyle name="Normal 7 3 2 3 2 6" xfId="19507"/>
    <cellStyle name="Normal 7 3 2 3 2 6 2" xfId="19508"/>
    <cellStyle name="Normal 7 3 2 3 2 6 2 2" xfId="19509"/>
    <cellStyle name="Normal 7 3 2 3 2 6 2 2 2" xfId="43898"/>
    <cellStyle name="Normal 7 3 2 3 2 6 2 3" xfId="43897"/>
    <cellStyle name="Normal 7 3 2 3 2 6 3" xfId="19510"/>
    <cellStyle name="Normal 7 3 2 3 2 6 3 2" xfId="19511"/>
    <cellStyle name="Normal 7 3 2 3 2 6 3 2 2" xfId="43900"/>
    <cellStyle name="Normal 7 3 2 3 2 6 3 3" xfId="43899"/>
    <cellStyle name="Normal 7 3 2 3 2 6 4" xfId="19512"/>
    <cellStyle name="Normal 7 3 2 3 2 6 4 2" xfId="43901"/>
    <cellStyle name="Normal 7 3 2 3 2 6 5" xfId="19513"/>
    <cellStyle name="Normal 7 3 2 3 2 6 5 2" xfId="43902"/>
    <cellStyle name="Normal 7 3 2 3 2 6 6" xfId="43896"/>
    <cellStyle name="Normal 7 3 2 3 2 7" xfId="19514"/>
    <cellStyle name="Normal 7 3 2 3 2 7 2" xfId="19515"/>
    <cellStyle name="Normal 7 3 2 3 2 7 2 2" xfId="19516"/>
    <cellStyle name="Normal 7 3 2 3 2 7 2 2 2" xfId="43905"/>
    <cellStyle name="Normal 7 3 2 3 2 7 2 3" xfId="43904"/>
    <cellStyle name="Normal 7 3 2 3 2 7 3" xfId="19517"/>
    <cellStyle name="Normal 7 3 2 3 2 7 3 2" xfId="19518"/>
    <cellStyle name="Normal 7 3 2 3 2 7 3 2 2" xfId="43907"/>
    <cellStyle name="Normal 7 3 2 3 2 7 3 3" xfId="43906"/>
    <cellStyle name="Normal 7 3 2 3 2 7 4" xfId="19519"/>
    <cellStyle name="Normal 7 3 2 3 2 7 4 2" xfId="43908"/>
    <cellStyle name="Normal 7 3 2 3 2 7 5" xfId="19520"/>
    <cellStyle name="Normal 7 3 2 3 2 7 5 2" xfId="43909"/>
    <cellStyle name="Normal 7 3 2 3 2 7 6" xfId="43903"/>
    <cellStyle name="Normal 7 3 2 3 2 8" xfId="19521"/>
    <cellStyle name="Normal 7 3 2 3 2 8 2" xfId="19522"/>
    <cellStyle name="Normal 7 3 2 3 2 8 2 2" xfId="43911"/>
    <cellStyle name="Normal 7 3 2 3 2 8 3" xfId="43910"/>
    <cellStyle name="Normal 7 3 2 3 2 9" xfId="19523"/>
    <cellStyle name="Normal 7 3 2 3 2 9 2" xfId="19524"/>
    <cellStyle name="Normal 7 3 2 3 2 9 2 2" xfId="43913"/>
    <cellStyle name="Normal 7 3 2 3 2 9 3" xfId="43912"/>
    <cellStyle name="Normal 7 3 2 3 3" xfId="19525"/>
    <cellStyle name="Normal 7 3 2 3 3 2" xfId="19526"/>
    <cellStyle name="Normal 7 3 2 3 3 2 2" xfId="19527"/>
    <cellStyle name="Normal 7 3 2 3 3 2 2 2" xfId="43916"/>
    <cellStyle name="Normal 7 3 2 3 3 2 3" xfId="43915"/>
    <cellStyle name="Normal 7 3 2 3 3 3" xfId="19528"/>
    <cellStyle name="Normal 7 3 2 3 3 3 2" xfId="19529"/>
    <cellStyle name="Normal 7 3 2 3 3 3 2 2" xfId="43918"/>
    <cellStyle name="Normal 7 3 2 3 3 3 3" xfId="43917"/>
    <cellStyle name="Normal 7 3 2 3 3 4" xfId="19530"/>
    <cellStyle name="Normal 7 3 2 3 3 4 2" xfId="43919"/>
    <cellStyle name="Normal 7 3 2 3 3 5" xfId="19531"/>
    <cellStyle name="Normal 7 3 2 3 3 5 2" xfId="43920"/>
    <cellStyle name="Normal 7 3 2 3 3 6" xfId="43914"/>
    <cellStyle name="Normal 7 3 2 3 4" xfId="19532"/>
    <cellStyle name="Normal 7 3 2 3 4 2" xfId="19533"/>
    <cellStyle name="Normal 7 3 2 3 4 2 2" xfId="19534"/>
    <cellStyle name="Normal 7 3 2 3 4 2 2 2" xfId="43923"/>
    <cellStyle name="Normal 7 3 2 3 4 2 3" xfId="43922"/>
    <cellStyle name="Normal 7 3 2 3 4 3" xfId="19535"/>
    <cellStyle name="Normal 7 3 2 3 4 3 2" xfId="19536"/>
    <cellStyle name="Normal 7 3 2 3 4 3 2 2" xfId="43925"/>
    <cellStyle name="Normal 7 3 2 3 4 3 3" xfId="43924"/>
    <cellStyle name="Normal 7 3 2 3 4 4" xfId="19537"/>
    <cellStyle name="Normal 7 3 2 3 4 4 2" xfId="43926"/>
    <cellStyle name="Normal 7 3 2 3 4 5" xfId="19538"/>
    <cellStyle name="Normal 7 3 2 3 4 5 2" xfId="43927"/>
    <cellStyle name="Normal 7 3 2 3 4 6" xfId="43921"/>
    <cellStyle name="Normal 7 3 2 3 5" xfId="19539"/>
    <cellStyle name="Normal 7 3 2 3 5 2" xfId="19540"/>
    <cellStyle name="Normal 7 3 2 3 5 2 2" xfId="19541"/>
    <cellStyle name="Normal 7 3 2 3 5 2 2 2" xfId="43930"/>
    <cellStyle name="Normal 7 3 2 3 5 2 3" xfId="43929"/>
    <cellStyle name="Normal 7 3 2 3 5 3" xfId="19542"/>
    <cellStyle name="Normal 7 3 2 3 5 3 2" xfId="19543"/>
    <cellStyle name="Normal 7 3 2 3 5 3 2 2" xfId="43932"/>
    <cellStyle name="Normal 7 3 2 3 5 3 3" xfId="43931"/>
    <cellStyle name="Normal 7 3 2 3 5 4" xfId="19544"/>
    <cellStyle name="Normal 7 3 2 3 5 4 2" xfId="43933"/>
    <cellStyle name="Normal 7 3 2 3 5 5" xfId="19545"/>
    <cellStyle name="Normal 7 3 2 3 5 5 2" xfId="43934"/>
    <cellStyle name="Normal 7 3 2 3 5 6" xfId="43928"/>
    <cellStyle name="Normal 7 3 2 3 6" xfId="19546"/>
    <cellStyle name="Normal 7 3 2 3 6 2" xfId="19547"/>
    <cellStyle name="Normal 7 3 2 3 6 2 2" xfId="19548"/>
    <cellStyle name="Normal 7 3 2 3 6 2 2 2" xfId="43937"/>
    <cellStyle name="Normal 7 3 2 3 6 2 3" xfId="43936"/>
    <cellStyle name="Normal 7 3 2 3 6 3" xfId="19549"/>
    <cellStyle name="Normal 7 3 2 3 6 3 2" xfId="19550"/>
    <cellStyle name="Normal 7 3 2 3 6 3 2 2" xfId="43939"/>
    <cellStyle name="Normal 7 3 2 3 6 3 3" xfId="43938"/>
    <cellStyle name="Normal 7 3 2 3 6 4" xfId="19551"/>
    <cellStyle name="Normal 7 3 2 3 6 4 2" xfId="43940"/>
    <cellStyle name="Normal 7 3 2 3 6 5" xfId="19552"/>
    <cellStyle name="Normal 7 3 2 3 6 5 2" xfId="43941"/>
    <cellStyle name="Normal 7 3 2 3 6 6" xfId="43935"/>
    <cellStyle name="Normal 7 3 2 3 7" xfId="19553"/>
    <cellStyle name="Normal 7 3 2 3 7 2" xfId="19554"/>
    <cellStyle name="Normal 7 3 2 3 7 2 2" xfId="19555"/>
    <cellStyle name="Normal 7 3 2 3 7 2 2 2" xfId="43944"/>
    <cellStyle name="Normal 7 3 2 3 7 2 3" xfId="43943"/>
    <cellStyle name="Normal 7 3 2 3 7 3" xfId="19556"/>
    <cellStyle name="Normal 7 3 2 3 7 3 2" xfId="19557"/>
    <cellStyle name="Normal 7 3 2 3 7 3 2 2" xfId="43946"/>
    <cellStyle name="Normal 7 3 2 3 7 3 3" xfId="43945"/>
    <cellStyle name="Normal 7 3 2 3 7 4" xfId="19558"/>
    <cellStyle name="Normal 7 3 2 3 7 4 2" xfId="43947"/>
    <cellStyle name="Normal 7 3 2 3 7 5" xfId="19559"/>
    <cellStyle name="Normal 7 3 2 3 7 5 2" xfId="43948"/>
    <cellStyle name="Normal 7 3 2 3 7 6" xfId="43942"/>
    <cellStyle name="Normal 7 3 2 3 8" xfId="19560"/>
    <cellStyle name="Normal 7 3 2 3 8 2" xfId="19561"/>
    <cellStyle name="Normal 7 3 2 3 8 2 2" xfId="19562"/>
    <cellStyle name="Normal 7 3 2 3 8 2 2 2" xfId="43951"/>
    <cellStyle name="Normal 7 3 2 3 8 2 3" xfId="43950"/>
    <cellStyle name="Normal 7 3 2 3 8 3" xfId="19563"/>
    <cellStyle name="Normal 7 3 2 3 8 3 2" xfId="19564"/>
    <cellStyle name="Normal 7 3 2 3 8 3 2 2" xfId="43953"/>
    <cellStyle name="Normal 7 3 2 3 8 3 3" xfId="43952"/>
    <cellStyle name="Normal 7 3 2 3 8 4" xfId="19565"/>
    <cellStyle name="Normal 7 3 2 3 8 4 2" xfId="43954"/>
    <cellStyle name="Normal 7 3 2 3 8 5" xfId="19566"/>
    <cellStyle name="Normal 7 3 2 3 8 5 2" xfId="43955"/>
    <cellStyle name="Normal 7 3 2 3 8 6" xfId="43949"/>
    <cellStyle name="Normal 7 3 2 3 9" xfId="19567"/>
    <cellStyle name="Normal 7 3 2 3 9 2" xfId="19568"/>
    <cellStyle name="Normal 7 3 2 3 9 2 2" xfId="43957"/>
    <cellStyle name="Normal 7 3 2 3 9 3" xfId="43956"/>
    <cellStyle name="Normal 7 3 2 4" xfId="19569"/>
    <cellStyle name="Normal 7 3 2 4 10" xfId="19570"/>
    <cellStyle name="Normal 7 3 2 4 10 2" xfId="19571"/>
    <cellStyle name="Normal 7 3 2 4 10 2 2" xfId="43960"/>
    <cellStyle name="Normal 7 3 2 4 10 3" xfId="43959"/>
    <cellStyle name="Normal 7 3 2 4 11" xfId="19572"/>
    <cellStyle name="Normal 7 3 2 4 11 2" xfId="43961"/>
    <cellStyle name="Normal 7 3 2 4 12" xfId="19573"/>
    <cellStyle name="Normal 7 3 2 4 12 2" xfId="43962"/>
    <cellStyle name="Normal 7 3 2 4 13" xfId="43958"/>
    <cellStyle name="Normal 7 3 2 4 2" xfId="19574"/>
    <cellStyle name="Normal 7 3 2 4 2 10" xfId="19575"/>
    <cellStyle name="Normal 7 3 2 4 2 10 2" xfId="43964"/>
    <cellStyle name="Normal 7 3 2 4 2 11" xfId="19576"/>
    <cellStyle name="Normal 7 3 2 4 2 11 2" xfId="43965"/>
    <cellStyle name="Normal 7 3 2 4 2 12" xfId="43963"/>
    <cellStyle name="Normal 7 3 2 4 2 2" xfId="19577"/>
    <cellStyle name="Normal 7 3 2 4 2 2 2" xfId="19578"/>
    <cellStyle name="Normal 7 3 2 4 2 2 2 2" xfId="19579"/>
    <cellStyle name="Normal 7 3 2 4 2 2 2 2 2" xfId="43968"/>
    <cellStyle name="Normal 7 3 2 4 2 2 2 3" xfId="43967"/>
    <cellStyle name="Normal 7 3 2 4 2 2 3" xfId="19580"/>
    <cellStyle name="Normal 7 3 2 4 2 2 3 2" xfId="19581"/>
    <cellStyle name="Normal 7 3 2 4 2 2 3 2 2" xfId="43970"/>
    <cellStyle name="Normal 7 3 2 4 2 2 3 3" xfId="43969"/>
    <cellStyle name="Normal 7 3 2 4 2 2 4" xfId="19582"/>
    <cellStyle name="Normal 7 3 2 4 2 2 4 2" xfId="43971"/>
    <cellStyle name="Normal 7 3 2 4 2 2 5" xfId="19583"/>
    <cellStyle name="Normal 7 3 2 4 2 2 5 2" xfId="43972"/>
    <cellStyle name="Normal 7 3 2 4 2 2 6" xfId="43966"/>
    <cellStyle name="Normal 7 3 2 4 2 3" xfId="19584"/>
    <cellStyle name="Normal 7 3 2 4 2 3 2" xfId="19585"/>
    <cellStyle name="Normal 7 3 2 4 2 3 2 2" xfId="19586"/>
    <cellStyle name="Normal 7 3 2 4 2 3 2 2 2" xfId="43975"/>
    <cellStyle name="Normal 7 3 2 4 2 3 2 3" xfId="43974"/>
    <cellStyle name="Normal 7 3 2 4 2 3 3" xfId="19587"/>
    <cellStyle name="Normal 7 3 2 4 2 3 3 2" xfId="19588"/>
    <cellStyle name="Normal 7 3 2 4 2 3 3 2 2" xfId="43977"/>
    <cellStyle name="Normal 7 3 2 4 2 3 3 3" xfId="43976"/>
    <cellStyle name="Normal 7 3 2 4 2 3 4" xfId="19589"/>
    <cellStyle name="Normal 7 3 2 4 2 3 4 2" xfId="43978"/>
    <cellStyle name="Normal 7 3 2 4 2 3 5" xfId="19590"/>
    <cellStyle name="Normal 7 3 2 4 2 3 5 2" xfId="43979"/>
    <cellStyle name="Normal 7 3 2 4 2 3 6" xfId="43973"/>
    <cellStyle name="Normal 7 3 2 4 2 4" xfId="19591"/>
    <cellStyle name="Normal 7 3 2 4 2 4 2" xfId="19592"/>
    <cellStyle name="Normal 7 3 2 4 2 4 2 2" xfId="19593"/>
    <cellStyle name="Normal 7 3 2 4 2 4 2 2 2" xfId="43982"/>
    <cellStyle name="Normal 7 3 2 4 2 4 2 3" xfId="43981"/>
    <cellStyle name="Normal 7 3 2 4 2 4 3" xfId="19594"/>
    <cellStyle name="Normal 7 3 2 4 2 4 3 2" xfId="19595"/>
    <cellStyle name="Normal 7 3 2 4 2 4 3 2 2" xfId="43984"/>
    <cellStyle name="Normal 7 3 2 4 2 4 3 3" xfId="43983"/>
    <cellStyle name="Normal 7 3 2 4 2 4 4" xfId="19596"/>
    <cellStyle name="Normal 7 3 2 4 2 4 4 2" xfId="43985"/>
    <cellStyle name="Normal 7 3 2 4 2 4 5" xfId="19597"/>
    <cellStyle name="Normal 7 3 2 4 2 4 5 2" xfId="43986"/>
    <cellStyle name="Normal 7 3 2 4 2 4 6" xfId="43980"/>
    <cellStyle name="Normal 7 3 2 4 2 5" xfId="19598"/>
    <cellStyle name="Normal 7 3 2 4 2 5 2" xfId="19599"/>
    <cellStyle name="Normal 7 3 2 4 2 5 2 2" xfId="19600"/>
    <cellStyle name="Normal 7 3 2 4 2 5 2 2 2" xfId="43989"/>
    <cellStyle name="Normal 7 3 2 4 2 5 2 3" xfId="43988"/>
    <cellStyle name="Normal 7 3 2 4 2 5 3" xfId="19601"/>
    <cellStyle name="Normal 7 3 2 4 2 5 3 2" xfId="19602"/>
    <cellStyle name="Normal 7 3 2 4 2 5 3 2 2" xfId="43991"/>
    <cellStyle name="Normal 7 3 2 4 2 5 3 3" xfId="43990"/>
    <cellStyle name="Normal 7 3 2 4 2 5 4" xfId="19603"/>
    <cellStyle name="Normal 7 3 2 4 2 5 4 2" xfId="43992"/>
    <cellStyle name="Normal 7 3 2 4 2 5 5" xfId="19604"/>
    <cellStyle name="Normal 7 3 2 4 2 5 5 2" xfId="43993"/>
    <cellStyle name="Normal 7 3 2 4 2 5 6" xfId="43987"/>
    <cellStyle name="Normal 7 3 2 4 2 6" xfId="19605"/>
    <cellStyle name="Normal 7 3 2 4 2 6 2" xfId="19606"/>
    <cellStyle name="Normal 7 3 2 4 2 6 2 2" xfId="19607"/>
    <cellStyle name="Normal 7 3 2 4 2 6 2 2 2" xfId="43996"/>
    <cellStyle name="Normal 7 3 2 4 2 6 2 3" xfId="43995"/>
    <cellStyle name="Normal 7 3 2 4 2 6 3" xfId="19608"/>
    <cellStyle name="Normal 7 3 2 4 2 6 3 2" xfId="19609"/>
    <cellStyle name="Normal 7 3 2 4 2 6 3 2 2" xfId="43998"/>
    <cellStyle name="Normal 7 3 2 4 2 6 3 3" xfId="43997"/>
    <cellStyle name="Normal 7 3 2 4 2 6 4" xfId="19610"/>
    <cellStyle name="Normal 7 3 2 4 2 6 4 2" xfId="43999"/>
    <cellStyle name="Normal 7 3 2 4 2 6 5" xfId="19611"/>
    <cellStyle name="Normal 7 3 2 4 2 6 5 2" xfId="44000"/>
    <cellStyle name="Normal 7 3 2 4 2 6 6" xfId="43994"/>
    <cellStyle name="Normal 7 3 2 4 2 7" xfId="19612"/>
    <cellStyle name="Normal 7 3 2 4 2 7 2" xfId="19613"/>
    <cellStyle name="Normal 7 3 2 4 2 7 2 2" xfId="19614"/>
    <cellStyle name="Normal 7 3 2 4 2 7 2 2 2" xfId="44003"/>
    <cellStyle name="Normal 7 3 2 4 2 7 2 3" xfId="44002"/>
    <cellStyle name="Normal 7 3 2 4 2 7 3" xfId="19615"/>
    <cellStyle name="Normal 7 3 2 4 2 7 3 2" xfId="19616"/>
    <cellStyle name="Normal 7 3 2 4 2 7 3 2 2" xfId="44005"/>
    <cellStyle name="Normal 7 3 2 4 2 7 3 3" xfId="44004"/>
    <cellStyle name="Normal 7 3 2 4 2 7 4" xfId="19617"/>
    <cellStyle name="Normal 7 3 2 4 2 7 4 2" xfId="44006"/>
    <cellStyle name="Normal 7 3 2 4 2 7 5" xfId="19618"/>
    <cellStyle name="Normal 7 3 2 4 2 7 5 2" xfId="44007"/>
    <cellStyle name="Normal 7 3 2 4 2 7 6" xfId="44001"/>
    <cellStyle name="Normal 7 3 2 4 2 8" xfId="19619"/>
    <cellStyle name="Normal 7 3 2 4 2 8 2" xfId="19620"/>
    <cellStyle name="Normal 7 3 2 4 2 8 2 2" xfId="44009"/>
    <cellStyle name="Normal 7 3 2 4 2 8 3" xfId="44008"/>
    <cellStyle name="Normal 7 3 2 4 2 9" xfId="19621"/>
    <cellStyle name="Normal 7 3 2 4 2 9 2" xfId="19622"/>
    <cellStyle name="Normal 7 3 2 4 2 9 2 2" xfId="44011"/>
    <cellStyle name="Normal 7 3 2 4 2 9 3" xfId="44010"/>
    <cellStyle name="Normal 7 3 2 4 3" xfId="19623"/>
    <cellStyle name="Normal 7 3 2 4 3 2" xfId="19624"/>
    <cellStyle name="Normal 7 3 2 4 3 2 2" xfId="19625"/>
    <cellStyle name="Normal 7 3 2 4 3 2 2 2" xfId="44014"/>
    <cellStyle name="Normal 7 3 2 4 3 2 3" xfId="44013"/>
    <cellStyle name="Normal 7 3 2 4 3 3" xfId="19626"/>
    <cellStyle name="Normal 7 3 2 4 3 3 2" xfId="19627"/>
    <cellStyle name="Normal 7 3 2 4 3 3 2 2" xfId="44016"/>
    <cellStyle name="Normal 7 3 2 4 3 3 3" xfId="44015"/>
    <cellStyle name="Normal 7 3 2 4 3 4" xfId="19628"/>
    <cellStyle name="Normal 7 3 2 4 3 4 2" xfId="44017"/>
    <cellStyle name="Normal 7 3 2 4 3 5" xfId="19629"/>
    <cellStyle name="Normal 7 3 2 4 3 5 2" xfId="44018"/>
    <cellStyle name="Normal 7 3 2 4 3 6" xfId="44012"/>
    <cellStyle name="Normal 7 3 2 4 4" xfId="19630"/>
    <cellStyle name="Normal 7 3 2 4 4 2" xfId="19631"/>
    <cellStyle name="Normal 7 3 2 4 4 2 2" xfId="19632"/>
    <cellStyle name="Normal 7 3 2 4 4 2 2 2" xfId="44021"/>
    <cellStyle name="Normal 7 3 2 4 4 2 3" xfId="44020"/>
    <cellStyle name="Normal 7 3 2 4 4 3" xfId="19633"/>
    <cellStyle name="Normal 7 3 2 4 4 3 2" xfId="19634"/>
    <cellStyle name="Normal 7 3 2 4 4 3 2 2" xfId="44023"/>
    <cellStyle name="Normal 7 3 2 4 4 3 3" xfId="44022"/>
    <cellStyle name="Normal 7 3 2 4 4 4" xfId="19635"/>
    <cellStyle name="Normal 7 3 2 4 4 4 2" xfId="44024"/>
    <cellStyle name="Normal 7 3 2 4 4 5" xfId="19636"/>
    <cellStyle name="Normal 7 3 2 4 4 5 2" xfId="44025"/>
    <cellStyle name="Normal 7 3 2 4 4 6" xfId="44019"/>
    <cellStyle name="Normal 7 3 2 4 5" xfId="19637"/>
    <cellStyle name="Normal 7 3 2 4 5 2" xfId="19638"/>
    <cellStyle name="Normal 7 3 2 4 5 2 2" xfId="19639"/>
    <cellStyle name="Normal 7 3 2 4 5 2 2 2" xfId="44028"/>
    <cellStyle name="Normal 7 3 2 4 5 2 3" xfId="44027"/>
    <cellStyle name="Normal 7 3 2 4 5 3" xfId="19640"/>
    <cellStyle name="Normal 7 3 2 4 5 3 2" xfId="19641"/>
    <cellStyle name="Normal 7 3 2 4 5 3 2 2" xfId="44030"/>
    <cellStyle name="Normal 7 3 2 4 5 3 3" xfId="44029"/>
    <cellStyle name="Normal 7 3 2 4 5 4" xfId="19642"/>
    <cellStyle name="Normal 7 3 2 4 5 4 2" xfId="44031"/>
    <cellStyle name="Normal 7 3 2 4 5 5" xfId="19643"/>
    <cellStyle name="Normal 7 3 2 4 5 5 2" xfId="44032"/>
    <cellStyle name="Normal 7 3 2 4 5 6" xfId="44026"/>
    <cellStyle name="Normal 7 3 2 4 6" xfId="19644"/>
    <cellStyle name="Normal 7 3 2 4 6 2" xfId="19645"/>
    <cellStyle name="Normal 7 3 2 4 6 2 2" xfId="19646"/>
    <cellStyle name="Normal 7 3 2 4 6 2 2 2" xfId="44035"/>
    <cellStyle name="Normal 7 3 2 4 6 2 3" xfId="44034"/>
    <cellStyle name="Normal 7 3 2 4 6 3" xfId="19647"/>
    <cellStyle name="Normal 7 3 2 4 6 3 2" xfId="19648"/>
    <cellStyle name="Normal 7 3 2 4 6 3 2 2" xfId="44037"/>
    <cellStyle name="Normal 7 3 2 4 6 3 3" xfId="44036"/>
    <cellStyle name="Normal 7 3 2 4 6 4" xfId="19649"/>
    <cellStyle name="Normal 7 3 2 4 6 4 2" xfId="44038"/>
    <cellStyle name="Normal 7 3 2 4 6 5" xfId="19650"/>
    <cellStyle name="Normal 7 3 2 4 6 5 2" xfId="44039"/>
    <cellStyle name="Normal 7 3 2 4 6 6" xfId="44033"/>
    <cellStyle name="Normal 7 3 2 4 7" xfId="19651"/>
    <cellStyle name="Normal 7 3 2 4 7 2" xfId="19652"/>
    <cellStyle name="Normal 7 3 2 4 7 2 2" xfId="19653"/>
    <cellStyle name="Normal 7 3 2 4 7 2 2 2" xfId="44042"/>
    <cellStyle name="Normal 7 3 2 4 7 2 3" xfId="44041"/>
    <cellStyle name="Normal 7 3 2 4 7 3" xfId="19654"/>
    <cellStyle name="Normal 7 3 2 4 7 3 2" xfId="19655"/>
    <cellStyle name="Normal 7 3 2 4 7 3 2 2" xfId="44044"/>
    <cellStyle name="Normal 7 3 2 4 7 3 3" xfId="44043"/>
    <cellStyle name="Normal 7 3 2 4 7 4" xfId="19656"/>
    <cellStyle name="Normal 7 3 2 4 7 4 2" xfId="44045"/>
    <cellStyle name="Normal 7 3 2 4 7 5" xfId="19657"/>
    <cellStyle name="Normal 7 3 2 4 7 5 2" xfId="44046"/>
    <cellStyle name="Normal 7 3 2 4 7 6" xfId="44040"/>
    <cellStyle name="Normal 7 3 2 4 8" xfId="19658"/>
    <cellStyle name="Normal 7 3 2 4 8 2" xfId="19659"/>
    <cellStyle name="Normal 7 3 2 4 8 2 2" xfId="19660"/>
    <cellStyle name="Normal 7 3 2 4 8 2 2 2" xfId="44049"/>
    <cellStyle name="Normal 7 3 2 4 8 2 3" xfId="44048"/>
    <cellStyle name="Normal 7 3 2 4 8 3" xfId="19661"/>
    <cellStyle name="Normal 7 3 2 4 8 3 2" xfId="19662"/>
    <cellStyle name="Normal 7 3 2 4 8 3 2 2" xfId="44051"/>
    <cellStyle name="Normal 7 3 2 4 8 3 3" xfId="44050"/>
    <cellStyle name="Normal 7 3 2 4 8 4" xfId="19663"/>
    <cellStyle name="Normal 7 3 2 4 8 4 2" xfId="44052"/>
    <cellStyle name="Normal 7 3 2 4 8 5" xfId="19664"/>
    <cellStyle name="Normal 7 3 2 4 8 5 2" xfId="44053"/>
    <cellStyle name="Normal 7 3 2 4 8 6" xfId="44047"/>
    <cellStyle name="Normal 7 3 2 4 9" xfId="19665"/>
    <cellStyle name="Normal 7 3 2 4 9 2" xfId="19666"/>
    <cellStyle name="Normal 7 3 2 4 9 2 2" xfId="44055"/>
    <cellStyle name="Normal 7 3 2 4 9 3" xfId="44054"/>
    <cellStyle name="Normal 7 3 2 5" xfId="19667"/>
    <cellStyle name="Normal 7 3 2 5 10" xfId="19668"/>
    <cellStyle name="Normal 7 3 2 5 10 2" xfId="19669"/>
    <cellStyle name="Normal 7 3 2 5 10 2 2" xfId="44058"/>
    <cellStyle name="Normal 7 3 2 5 10 3" xfId="44057"/>
    <cellStyle name="Normal 7 3 2 5 11" xfId="19670"/>
    <cellStyle name="Normal 7 3 2 5 11 2" xfId="44059"/>
    <cellStyle name="Normal 7 3 2 5 12" xfId="19671"/>
    <cellStyle name="Normal 7 3 2 5 12 2" xfId="44060"/>
    <cellStyle name="Normal 7 3 2 5 13" xfId="44056"/>
    <cellStyle name="Normal 7 3 2 5 2" xfId="19672"/>
    <cellStyle name="Normal 7 3 2 5 2 10" xfId="19673"/>
    <cellStyle name="Normal 7 3 2 5 2 10 2" xfId="44062"/>
    <cellStyle name="Normal 7 3 2 5 2 11" xfId="19674"/>
    <cellStyle name="Normal 7 3 2 5 2 11 2" xfId="44063"/>
    <cellStyle name="Normal 7 3 2 5 2 12" xfId="44061"/>
    <cellStyle name="Normal 7 3 2 5 2 2" xfId="19675"/>
    <cellStyle name="Normal 7 3 2 5 2 2 2" xfId="19676"/>
    <cellStyle name="Normal 7 3 2 5 2 2 2 2" xfId="19677"/>
    <cellStyle name="Normal 7 3 2 5 2 2 2 2 2" xfId="44066"/>
    <cellStyle name="Normal 7 3 2 5 2 2 2 3" xfId="44065"/>
    <cellStyle name="Normal 7 3 2 5 2 2 3" xfId="19678"/>
    <cellStyle name="Normal 7 3 2 5 2 2 3 2" xfId="19679"/>
    <cellStyle name="Normal 7 3 2 5 2 2 3 2 2" xfId="44068"/>
    <cellStyle name="Normal 7 3 2 5 2 2 3 3" xfId="44067"/>
    <cellStyle name="Normal 7 3 2 5 2 2 4" xfId="19680"/>
    <cellStyle name="Normal 7 3 2 5 2 2 4 2" xfId="44069"/>
    <cellStyle name="Normal 7 3 2 5 2 2 5" xfId="19681"/>
    <cellStyle name="Normal 7 3 2 5 2 2 5 2" xfId="44070"/>
    <cellStyle name="Normal 7 3 2 5 2 2 6" xfId="44064"/>
    <cellStyle name="Normal 7 3 2 5 2 3" xfId="19682"/>
    <cellStyle name="Normal 7 3 2 5 2 3 2" xfId="19683"/>
    <cellStyle name="Normal 7 3 2 5 2 3 2 2" xfId="19684"/>
    <cellStyle name="Normal 7 3 2 5 2 3 2 2 2" xfId="44073"/>
    <cellStyle name="Normal 7 3 2 5 2 3 2 3" xfId="44072"/>
    <cellStyle name="Normal 7 3 2 5 2 3 3" xfId="19685"/>
    <cellStyle name="Normal 7 3 2 5 2 3 3 2" xfId="19686"/>
    <cellStyle name="Normal 7 3 2 5 2 3 3 2 2" xfId="44075"/>
    <cellStyle name="Normal 7 3 2 5 2 3 3 3" xfId="44074"/>
    <cellStyle name="Normal 7 3 2 5 2 3 4" xfId="19687"/>
    <cellStyle name="Normal 7 3 2 5 2 3 4 2" xfId="44076"/>
    <cellStyle name="Normal 7 3 2 5 2 3 5" xfId="19688"/>
    <cellStyle name="Normal 7 3 2 5 2 3 5 2" xfId="44077"/>
    <cellStyle name="Normal 7 3 2 5 2 3 6" xfId="44071"/>
    <cellStyle name="Normal 7 3 2 5 2 4" xfId="19689"/>
    <cellStyle name="Normal 7 3 2 5 2 4 2" xfId="19690"/>
    <cellStyle name="Normal 7 3 2 5 2 4 2 2" xfId="19691"/>
    <cellStyle name="Normal 7 3 2 5 2 4 2 2 2" xfId="44080"/>
    <cellStyle name="Normal 7 3 2 5 2 4 2 3" xfId="44079"/>
    <cellStyle name="Normal 7 3 2 5 2 4 3" xfId="19692"/>
    <cellStyle name="Normal 7 3 2 5 2 4 3 2" xfId="19693"/>
    <cellStyle name="Normal 7 3 2 5 2 4 3 2 2" xfId="44082"/>
    <cellStyle name="Normal 7 3 2 5 2 4 3 3" xfId="44081"/>
    <cellStyle name="Normal 7 3 2 5 2 4 4" xfId="19694"/>
    <cellStyle name="Normal 7 3 2 5 2 4 4 2" xfId="44083"/>
    <cellStyle name="Normal 7 3 2 5 2 4 5" xfId="19695"/>
    <cellStyle name="Normal 7 3 2 5 2 4 5 2" xfId="44084"/>
    <cellStyle name="Normal 7 3 2 5 2 4 6" xfId="44078"/>
    <cellStyle name="Normal 7 3 2 5 2 5" xfId="19696"/>
    <cellStyle name="Normal 7 3 2 5 2 5 2" xfId="19697"/>
    <cellStyle name="Normal 7 3 2 5 2 5 2 2" xfId="19698"/>
    <cellStyle name="Normal 7 3 2 5 2 5 2 2 2" xfId="44087"/>
    <cellStyle name="Normal 7 3 2 5 2 5 2 3" xfId="44086"/>
    <cellStyle name="Normal 7 3 2 5 2 5 3" xfId="19699"/>
    <cellStyle name="Normal 7 3 2 5 2 5 3 2" xfId="19700"/>
    <cellStyle name="Normal 7 3 2 5 2 5 3 2 2" xfId="44089"/>
    <cellStyle name="Normal 7 3 2 5 2 5 3 3" xfId="44088"/>
    <cellStyle name="Normal 7 3 2 5 2 5 4" xfId="19701"/>
    <cellStyle name="Normal 7 3 2 5 2 5 4 2" xfId="44090"/>
    <cellStyle name="Normal 7 3 2 5 2 5 5" xfId="19702"/>
    <cellStyle name="Normal 7 3 2 5 2 5 5 2" xfId="44091"/>
    <cellStyle name="Normal 7 3 2 5 2 5 6" xfId="44085"/>
    <cellStyle name="Normal 7 3 2 5 2 6" xfId="19703"/>
    <cellStyle name="Normal 7 3 2 5 2 6 2" xfId="19704"/>
    <cellStyle name="Normal 7 3 2 5 2 6 2 2" xfId="19705"/>
    <cellStyle name="Normal 7 3 2 5 2 6 2 2 2" xfId="44094"/>
    <cellStyle name="Normal 7 3 2 5 2 6 2 3" xfId="44093"/>
    <cellStyle name="Normal 7 3 2 5 2 6 3" xfId="19706"/>
    <cellStyle name="Normal 7 3 2 5 2 6 3 2" xfId="19707"/>
    <cellStyle name="Normal 7 3 2 5 2 6 3 2 2" xfId="44096"/>
    <cellStyle name="Normal 7 3 2 5 2 6 3 3" xfId="44095"/>
    <cellStyle name="Normal 7 3 2 5 2 6 4" xfId="19708"/>
    <cellStyle name="Normal 7 3 2 5 2 6 4 2" xfId="44097"/>
    <cellStyle name="Normal 7 3 2 5 2 6 5" xfId="19709"/>
    <cellStyle name="Normal 7 3 2 5 2 6 5 2" xfId="44098"/>
    <cellStyle name="Normal 7 3 2 5 2 6 6" xfId="44092"/>
    <cellStyle name="Normal 7 3 2 5 2 7" xfId="19710"/>
    <cellStyle name="Normal 7 3 2 5 2 7 2" xfId="19711"/>
    <cellStyle name="Normal 7 3 2 5 2 7 2 2" xfId="19712"/>
    <cellStyle name="Normal 7 3 2 5 2 7 2 2 2" xfId="44101"/>
    <cellStyle name="Normal 7 3 2 5 2 7 2 3" xfId="44100"/>
    <cellStyle name="Normal 7 3 2 5 2 7 3" xfId="19713"/>
    <cellStyle name="Normal 7 3 2 5 2 7 3 2" xfId="19714"/>
    <cellStyle name="Normal 7 3 2 5 2 7 3 2 2" xfId="44103"/>
    <cellStyle name="Normal 7 3 2 5 2 7 3 3" xfId="44102"/>
    <cellStyle name="Normal 7 3 2 5 2 7 4" xfId="19715"/>
    <cellStyle name="Normal 7 3 2 5 2 7 4 2" xfId="44104"/>
    <cellStyle name="Normal 7 3 2 5 2 7 5" xfId="19716"/>
    <cellStyle name="Normal 7 3 2 5 2 7 5 2" xfId="44105"/>
    <cellStyle name="Normal 7 3 2 5 2 7 6" xfId="44099"/>
    <cellStyle name="Normal 7 3 2 5 2 8" xfId="19717"/>
    <cellStyle name="Normal 7 3 2 5 2 8 2" xfId="19718"/>
    <cellStyle name="Normal 7 3 2 5 2 8 2 2" xfId="44107"/>
    <cellStyle name="Normal 7 3 2 5 2 8 3" xfId="44106"/>
    <cellStyle name="Normal 7 3 2 5 2 9" xfId="19719"/>
    <cellStyle name="Normal 7 3 2 5 2 9 2" xfId="19720"/>
    <cellStyle name="Normal 7 3 2 5 2 9 2 2" xfId="44109"/>
    <cellStyle name="Normal 7 3 2 5 2 9 3" xfId="44108"/>
    <cellStyle name="Normal 7 3 2 5 3" xfId="19721"/>
    <cellStyle name="Normal 7 3 2 5 3 2" xfId="19722"/>
    <cellStyle name="Normal 7 3 2 5 3 2 2" xfId="19723"/>
    <cellStyle name="Normal 7 3 2 5 3 2 2 2" xfId="44112"/>
    <cellStyle name="Normal 7 3 2 5 3 2 3" xfId="44111"/>
    <cellStyle name="Normal 7 3 2 5 3 3" xfId="19724"/>
    <cellStyle name="Normal 7 3 2 5 3 3 2" xfId="19725"/>
    <cellStyle name="Normal 7 3 2 5 3 3 2 2" xfId="44114"/>
    <cellStyle name="Normal 7 3 2 5 3 3 3" xfId="44113"/>
    <cellStyle name="Normal 7 3 2 5 3 4" xfId="19726"/>
    <cellStyle name="Normal 7 3 2 5 3 4 2" xfId="44115"/>
    <cellStyle name="Normal 7 3 2 5 3 5" xfId="19727"/>
    <cellStyle name="Normal 7 3 2 5 3 5 2" xfId="44116"/>
    <cellStyle name="Normal 7 3 2 5 3 6" xfId="44110"/>
    <cellStyle name="Normal 7 3 2 5 4" xfId="19728"/>
    <cellStyle name="Normal 7 3 2 5 4 2" xfId="19729"/>
    <cellStyle name="Normal 7 3 2 5 4 2 2" xfId="19730"/>
    <cellStyle name="Normal 7 3 2 5 4 2 2 2" xfId="44119"/>
    <cellStyle name="Normal 7 3 2 5 4 2 3" xfId="44118"/>
    <cellStyle name="Normal 7 3 2 5 4 3" xfId="19731"/>
    <cellStyle name="Normal 7 3 2 5 4 3 2" xfId="19732"/>
    <cellStyle name="Normal 7 3 2 5 4 3 2 2" xfId="44121"/>
    <cellStyle name="Normal 7 3 2 5 4 3 3" xfId="44120"/>
    <cellStyle name="Normal 7 3 2 5 4 4" xfId="19733"/>
    <cellStyle name="Normal 7 3 2 5 4 4 2" xfId="44122"/>
    <cellStyle name="Normal 7 3 2 5 4 5" xfId="19734"/>
    <cellStyle name="Normal 7 3 2 5 4 5 2" xfId="44123"/>
    <cellStyle name="Normal 7 3 2 5 4 6" xfId="44117"/>
    <cellStyle name="Normal 7 3 2 5 5" xfId="19735"/>
    <cellStyle name="Normal 7 3 2 5 5 2" xfId="19736"/>
    <cellStyle name="Normal 7 3 2 5 5 2 2" xfId="19737"/>
    <cellStyle name="Normal 7 3 2 5 5 2 2 2" xfId="44126"/>
    <cellStyle name="Normal 7 3 2 5 5 2 3" xfId="44125"/>
    <cellStyle name="Normal 7 3 2 5 5 3" xfId="19738"/>
    <cellStyle name="Normal 7 3 2 5 5 3 2" xfId="19739"/>
    <cellStyle name="Normal 7 3 2 5 5 3 2 2" xfId="44128"/>
    <cellStyle name="Normal 7 3 2 5 5 3 3" xfId="44127"/>
    <cellStyle name="Normal 7 3 2 5 5 4" xfId="19740"/>
    <cellStyle name="Normal 7 3 2 5 5 4 2" xfId="44129"/>
    <cellStyle name="Normal 7 3 2 5 5 5" xfId="19741"/>
    <cellStyle name="Normal 7 3 2 5 5 5 2" xfId="44130"/>
    <cellStyle name="Normal 7 3 2 5 5 6" xfId="44124"/>
    <cellStyle name="Normal 7 3 2 5 6" xfId="19742"/>
    <cellStyle name="Normal 7 3 2 5 6 2" xfId="19743"/>
    <cellStyle name="Normal 7 3 2 5 6 2 2" xfId="19744"/>
    <cellStyle name="Normal 7 3 2 5 6 2 2 2" xfId="44133"/>
    <cellStyle name="Normal 7 3 2 5 6 2 3" xfId="44132"/>
    <cellStyle name="Normal 7 3 2 5 6 3" xfId="19745"/>
    <cellStyle name="Normal 7 3 2 5 6 3 2" xfId="19746"/>
    <cellStyle name="Normal 7 3 2 5 6 3 2 2" xfId="44135"/>
    <cellStyle name="Normal 7 3 2 5 6 3 3" xfId="44134"/>
    <cellStyle name="Normal 7 3 2 5 6 4" xfId="19747"/>
    <cellStyle name="Normal 7 3 2 5 6 4 2" xfId="44136"/>
    <cellStyle name="Normal 7 3 2 5 6 5" xfId="19748"/>
    <cellStyle name="Normal 7 3 2 5 6 5 2" xfId="44137"/>
    <cellStyle name="Normal 7 3 2 5 6 6" xfId="44131"/>
    <cellStyle name="Normal 7 3 2 5 7" xfId="19749"/>
    <cellStyle name="Normal 7 3 2 5 7 2" xfId="19750"/>
    <cellStyle name="Normal 7 3 2 5 7 2 2" xfId="19751"/>
    <cellStyle name="Normal 7 3 2 5 7 2 2 2" xfId="44140"/>
    <cellStyle name="Normal 7 3 2 5 7 2 3" xfId="44139"/>
    <cellStyle name="Normal 7 3 2 5 7 3" xfId="19752"/>
    <cellStyle name="Normal 7 3 2 5 7 3 2" xfId="19753"/>
    <cellStyle name="Normal 7 3 2 5 7 3 2 2" xfId="44142"/>
    <cellStyle name="Normal 7 3 2 5 7 3 3" xfId="44141"/>
    <cellStyle name="Normal 7 3 2 5 7 4" xfId="19754"/>
    <cellStyle name="Normal 7 3 2 5 7 4 2" xfId="44143"/>
    <cellStyle name="Normal 7 3 2 5 7 5" xfId="19755"/>
    <cellStyle name="Normal 7 3 2 5 7 5 2" xfId="44144"/>
    <cellStyle name="Normal 7 3 2 5 7 6" xfId="44138"/>
    <cellStyle name="Normal 7 3 2 5 8" xfId="19756"/>
    <cellStyle name="Normal 7 3 2 5 8 2" xfId="19757"/>
    <cellStyle name="Normal 7 3 2 5 8 2 2" xfId="19758"/>
    <cellStyle name="Normal 7 3 2 5 8 2 2 2" xfId="44147"/>
    <cellStyle name="Normal 7 3 2 5 8 2 3" xfId="44146"/>
    <cellStyle name="Normal 7 3 2 5 8 3" xfId="19759"/>
    <cellStyle name="Normal 7 3 2 5 8 3 2" xfId="19760"/>
    <cellStyle name="Normal 7 3 2 5 8 3 2 2" xfId="44149"/>
    <cellStyle name="Normal 7 3 2 5 8 3 3" xfId="44148"/>
    <cellStyle name="Normal 7 3 2 5 8 4" xfId="19761"/>
    <cellStyle name="Normal 7 3 2 5 8 4 2" xfId="44150"/>
    <cellStyle name="Normal 7 3 2 5 8 5" xfId="19762"/>
    <cellStyle name="Normal 7 3 2 5 8 5 2" xfId="44151"/>
    <cellStyle name="Normal 7 3 2 5 8 6" xfId="44145"/>
    <cellStyle name="Normal 7 3 2 5 9" xfId="19763"/>
    <cellStyle name="Normal 7 3 2 5 9 2" xfId="19764"/>
    <cellStyle name="Normal 7 3 2 5 9 2 2" xfId="44153"/>
    <cellStyle name="Normal 7 3 2 5 9 3" xfId="44152"/>
    <cellStyle name="Normal 7 3 2 6" xfId="19765"/>
    <cellStyle name="Normal 7 3 2 6 10" xfId="19766"/>
    <cellStyle name="Normal 7 3 2 6 10 2" xfId="19767"/>
    <cellStyle name="Normal 7 3 2 6 10 2 2" xfId="44156"/>
    <cellStyle name="Normal 7 3 2 6 10 3" xfId="44155"/>
    <cellStyle name="Normal 7 3 2 6 11" xfId="19768"/>
    <cellStyle name="Normal 7 3 2 6 11 2" xfId="44157"/>
    <cellStyle name="Normal 7 3 2 6 12" xfId="19769"/>
    <cellStyle name="Normal 7 3 2 6 12 2" xfId="44158"/>
    <cellStyle name="Normal 7 3 2 6 13" xfId="44154"/>
    <cellStyle name="Normal 7 3 2 6 2" xfId="19770"/>
    <cellStyle name="Normal 7 3 2 6 2 10" xfId="19771"/>
    <cellStyle name="Normal 7 3 2 6 2 10 2" xfId="44160"/>
    <cellStyle name="Normal 7 3 2 6 2 11" xfId="19772"/>
    <cellStyle name="Normal 7 3 2 6 2 11 2" xfId="44161"/>
    <cellStyle name="Normal 7 3 2 6 2 12" xfId="44159"/>
    <cellStyle name="Normal 7 3 2 6 2 2" xfId="19773"/>
    <cellStyle name="Normal 7 3 2 6 2 2 2" xfId="19774"/>
    <cellStyle name="Normal 7 3 2 6 2 2 2 2" xfId="19775"/>
    <cellStyle name="Normal 7 3 2 6 2 2 2 2 2" xfId="44164"/>
    <cellStyle name="Normal 7 3 2 6 2 2 2 3" xfId="44163"/>
    <cellStyle name="Normal 7 3 2 6 2 2 3" xfId="19776"/>
    <cellStyle name="Normal 7 3 2 6 2 2 3 2" xfId="19777"/>
    <cellStyle name="Normal 7 3 2 6 2 2 3 2 2" xfId="44166"/>
    <cellStyle name="Normal 7 3 2 6 2 2 3 3" xfId="44165"/>
    <cellStyle name="Normal 7 3 2 6 2 2 4" xfId="19778"/>
    <cellStyle name="Normal 7 3 2 6 2 2 4 2" xfId="44167"/>
    <cellStyle name="Normal 7 3 2 6 2 2 5" xfId="19779"/>
    <cellStyle name="Normal 7 3 2 6 2 2 5 2" xfId="44168"/>
    <cellStyle name="Normal 7 3 2 6 2 2 6" xfId="44162"/>
    <cellStyle name="Normal 7 3 2 6 2 3" xfId="19780"/>
    <cellStyle name="Normal 7 3 2 6 2 3 2" xfId="19781"/>
    <cellStyle name="Normal 7 3 2 6 2 3 2 2" xfId="19782"/>
    <cellStyle name="Normal 7 3 2 6 2 3 2 2 2" xfId="44171"/>
    <cellStyle name="Normal 7 3 2 6 2 3 2 3" xfId="44170"/>
    <cellStyle name="Normal 7 3 2 6 2 3 3" xfId="19783"/>
    <cellStyle name="Normal 7 3 2 6 2 3 3 2" xfId="19784"/>
    <cellStyle name="Normal 7 3 2 6 2 3 3 2 2" xfId="44173"/>
    <cellStyle name="Normal 7 3 2 6 2 3 3 3" xfId="44172"/>
    <cellStyle name="Normal 7 3 2 6 2 3 4" xfId="19785"/>
    <cellStyle name="Normal 7 3 2 6 2 3 4 2" xfId="44174"/>
    <cellStyle name="Normal 7 3 2 6 2 3 5" xfId="19786"/>
    <cellStyle name="Normal 7 3 2 6 2 3 5 2" xfId="44175"/>
    <cellStyle name="Normal 7 3 2 6 2 3 6" xfId="44169"/>
    <cellStyle name="Normal 7 3 2 6 2 4" xfId="19787"/>
    <cellStyle name="Normal 7 3 2 6 2 4 2" xfId="19788"/>
    <cellStyle name="Normal 7 3 2 6 2 4 2 2" xfId="19789"/>
    <cellStyle name="Normal 7 3 2 6 2 4 2 2 2" xfId="44178"/>
    <cellStyle name="Normal 7 3 2 6 2 4 2 3" xfId="44177"/>
    <cellStyle name="Normal 7 3 2 6 2 4 3" xfId="19790"/>
    <cellStyle name="Normal 7 3 2 6 2 4 3 2" xfId="19791"/>
    <cellStyle name="Normal 7 3 2 6 2 4 3 2 2" xfId="44180"/>
    <cellStyle name="Normal 7 3 2 6 2 4 3 3" xfId="44179"/>
    <cellStyle name="Normal 7 3 2 6 2 4 4" xfId="19792"/>
    <cellStyle name="Normal 7 3 2 6 2 4 4 2" xfId="44181"/>
    <cellStyle name="Normal 7 3 2 6 2 4 5" xfId="19793"/>
    <cellStyle name="Normal 7 3 2 6 2 4 5 2" xfId="44182"/>
    <cellStyle name="Normal 7 3 2 6 2 4 6" xfId="44176"/>
    <cellStyle name="Normal 7 3 2 6 2 5" xfId="19794"/>
    <cellStyle name="Normal 7 3 2 6 2 5 2" xfId="19795"/>
    <cellStyle name="Normal 7 3 2 6 2 5 2 2" xfId="19796"/>
    <cellStyle name="Normal 7 3 2 6 2 5 2 2 2" xfId="44185"/>
    <cellStyle name="Normal 7 3 2 6 2 5 2 3" xfId="44184"/>
    <cellStyle name="Normal 7 3 2 6 2 5 3" xfId="19797"/>
    <cellStyle name="Normal 7 3 2 6 2 5 3 2" xfId="19798"/>
    <cellStyle name="Normal 7 3 2 6 2 5 3 2 2" xfId="44187"/>
    <cellStyle name="Normal 7 3 2 6 2 5 3 3" xfId="44186"/>
    <cellStyle name="Normal 7 3 2 6 2 5 4" xfId="19799"/>
    <cellStyle name="Normal 7 3 2 6 2 5 4 2" xfId="44188"/>
    <cellStyle name="Normal 7 3 2 6 2 5 5" xfId="19800"/>
    <cellStyle name="Normal 7 3 2 6 2 5 5 2" xfId="44189"/>
    <cellStyle name="Normal 7 3 2 6 2 5 6" xfId="44183"/>
    <cellStyle name="Normal 7 3 2 6 2 6" xfId="19801"/>
    <cellStyle name="Normal 7 3 2 6 2 6 2" xfId="19802"/>
    <cellStyle name="Normal 7 3 2 6 2 6 2 2" xfId="19803"/>
    <cellStyle name="Normal 7 3 2 6 2 6 2 2 2" xfId="44192"/>
    <cellStyle name="Normal 7 3 2 6 2 6 2 3" xfId="44191"/>
    <cellStyle name="Normal 7 3 2 6 2 6 3" xfId="19804"/>
    <cellStyle name="Normal 7 3 2 6 2 6 3 2" xfId="19805"/>
    <cellStyle name="Normal 7 3 2 6 2 6 3 2 2" xfId="44194"/>
    <cellStyle name="Normal 7 3 2 6 2 6 3 3" xfId="44193"/>
    <cellStyle name="Normal 7 3 2 6 2 6 4" xfId="19806"/>
    <cellStyle name="Normal 7 3 2 6 2 6 4 2" xfId="44195"/>
    <cellStyle name="Normal 7 3 2 6 2 6 5" xfId="19807"/>
    <cellStyle name="Normal 7 3 2 6 2 6 5 2" xfId="44196"/>
    <cellStyle name="Normal 7 3 2 6 2 6 6" xfId="44190"/>
    <cellStyle name="Normal 7 3 2 6 2 7" xfId="19808"/>
    <cellStyle name="Normal 7 3 2 6 2 7 2" xfId="19809"/>
    <cellStyle name="Normal 7 3 2 6 2 7 2 2" xfId="19810"/>
    <cellStyle name="Normal 7 3 2 6 2 7 2 2 2" xfId="44199"/>
    <cellStyle name="Normal 7 3 2 6 2 7 2 3" xfId="44198"/>
    <cellStyle name="Normal 7 3 2 6 2 7 3" xfId="19811"/>
    <cellStyle name="Normal 7 3 2 6 2 7 3 2" xfId="19812"/>
    <cellStyle name="Normal 7 3 2 6 2 7 3 2 2" xfId="44201"/>
    <cellStyle name="Normal 7 3 2 6 2 7 3 3" xfId="44200"/>
    <cellStyle name="Normal 7 3 2 6 2 7 4" xfId="19813"/>
    <cellStyle name="Normal 7 3 2 6 2 7 4 2" xfId="44202"/>
    <cellStyle name="Normal 7 3 2 6 2 7 5" xfId="19814"/>
    <cellStyle name="Normal 7 3 2 6 2 7 5 2" xfId="44203"/>
    <cellStyle name="Normal 7 3 2 6 2 7 6" xfId="44197"/>
    <cellStyle name="Normal 7 3 2 6 2 8" xfId="19815"/>
    <cellStyle name="Normal 7 3 2 6 2 8 2" xfId="19816"/>
    <cellStyle name="Normal 7 3 2 6 2 8 2 2" xfId="44205"/>
    <cellStyle name="Normal 7 3 2 6 2 8 3" xfId="44204"/>
    <cellStyle name="Normal 7 3 2 6 2 9" xfId="19817"/>
    <cellStyle name="Normal 7 3 2 6 2 9 2" xfId="19818"/>
    <cellStyle name="Normal 7 3 2 6 2 9 2 2" xfId="44207"/>
    <cellStyle name="Normal 7 3 2 6 2 9 3" xfId="44206"/>
    <cellStyle name="Normal 7 3 2 6 3" xfId="19819"/>
    <cellStyle name="Normal 7 3 2 6 3 2" xfId="19820"/>
    <cellStyle name="Normal 7 3 2 6 3 2 2" xfId="19821"/>
    <cellStyle name="Normal 7 3 2 6 3 2 2 2" xfId="44210"/>
    <cellStyle name="Normal 7 3 2 6 3 2 3" xfId="44209"/>
    <cellStyle name="Normal 7 3 2 6 3 3" xfId="19822"/>
    <cellStyle name="Normal 7 3 2 6 3 3 2" xfId="19823"/>
    <cellStyle name="Normal 7 3 2 6 3 3 2 2" xfId="44212"/>
    <cellStyle name="Normal 7 3 2 6 3 3 3" xfId="44211"/>
    <cellStyle name="Normal 7 3 2 6 3 4" xfId="19824"/>
    <cellStyle name="Normal 7 3 2 6 3 4 2" xfId="44213"/>
    <cellStyle name="Normal 7 3 2 6 3 5" xfId="19825"/>
    <cellStyle name="Normal 7 3 2 6 3 5 2" xfId="44214"/>
    <cellStyle name="Normal 7 3 2 6 3 6" xfId="44208"/>
    <cellStyle name="Normal 7 3 2 6 4" xfId="19826"/>
    <cellStyle name="Normal 7 3 2 6 4 2" xfId="19827"/>
    <cellStyle name="Normal 7 3 2 6 4 2 2" xfId="19828"/>
    <cellStyle name="Normal 7 3 2 6 4 2 2 2" xfId="44217"/>
    <cellStyle name="Normal 7 3 2 6 4 2 3" xfId="44216"/>
    <cellStyle name="Normal 7 3 2 6 4 3" xfId="19829"/>
    <cellStyle name="Normal 7 3 2 6 4 3 2" xfId="19830"/>
    <cellStyle name="Normal 7 3 2 6 4 3 2 2" xfId="44219"/>
    <cellStyle name="Normal 7 3 2 6 4 3 3" xfId="44218"/>
    <cellStyle name="Normal 7 3 2 6 4 4" xfId="19831"/>
    <cellStyle name="Normal 7 3 2 6 4 4 2" xfId="44220"/>
    <cellStyle name="Normal 7 3 2 6 4 5" xfId="19832"/>
    <cellStyle name="Normal 7 3 2 6 4 5 2" xfId="44221"/>
    <cellStyle name="Normal 7 3 2 6 4 6" xfId="44215"/>
    <cellStyle name="Normal 7 3 2 6 5" xfId="19833"/>
    <cellStyle name="Normal 7 3 2 6 5 2" xfId="19834"/>
    <cellStyle name="Normal 7 3 2 6 5 2 2" xfId="19835"/>
    <cellStyle name="Normal 7 3 2 6 5 2 2 2" xfId="44224"/>
    <cellStyle name="Normal 7 3 2 6 5 2 3" xfId="44223"/>
    <cellStyle name="Normal 7 3 2 6 5 3" xfId="19836"/>
    <cellStyle name="Normal 7 3 2 6 5 3 2" xfId="19837"/>
    <cellStyle name="Normal 7 3 2 6 5 3 2 2" xfId="44226"/>
    <cellStyle name="Normal 7 3 2 6 5 3 3" xfId="44225"/>
    <cellStyle name="Normal 7 3 2 6 5 4" xfId="19838"/>
    <cellStyle name="Normal 7 3 2 6 5 4 2" xfId="44227"/>
    <cellStyle name="Normal 7 3 2 6 5 5" xfId="19839"/>
    <cellStyle name="Normal 7 3 2 6 5 5 2" xfId="44228"/>
    <cellStyle name="Normal 7 3 2 6 5 6" xfId="44222"/>
    <cellStyle name="Normal 7 3 2 6 6" xfId="19840"/>
    <cellStyle name="Normal 7 3 2 6 6 2" xfId="19841"/>
    <cellStyle name="Normal 7 3 2 6 6 2 2" xfId="19842"/>
    <cellStyle name="Normal 7 3 2 6 6 2 2 2" xfId="44231"/>
    <cellStyle name="Normal 7 3 2 6 6 2 3" xfId="44230"/>
    <cellStyle name="Normal 7 3 2 6 6 3" xfId="19843"/>
    <cellStyle name="Normal 7 3 2 6 6 3 2" xfId="19844"/>
    <cellStyle name="Normal 7 3 2 6 6 3 2 2" xfId="44233"/>
    <cellStyle name="Normal 7 3 2 6 6 3 3" xfId="44232"/>
    <cellStyle name="Normal 7 3 2 6 6 4" xfId="19845"/>
    <cellStyle name="Normal 7 3 2 6 6 4 2" xfId="44234"/>
    <cellStyle name="Normal 7 3 2 6 6 5" xfId="19846"/>
    <cellStyle name="Normal 7 3 2 6 6 5 2" xfId="44235"/>
    <cellStyle name="Normal 7 3 2 6 6 6" xfId="44229"/>
    <cellStyle name="Normal 7 3 2 6 7" xfId="19847"/>
    <cellStyle name="Normal 7 3 2 6 7 2" xfId="19848"/>
    <cellStyle name="Normal 7 3 2 6 7 2 2" xfId="19849"/>
    <cellStyle name="Normal 7 3 2 6 7 2 2 2" xfId="44238"/>
    <cellStyle name="Normal 7 3 2 6 7 2 3" xfId="44237"/>
    <cellStyle name="Normal 7 3 2 6 7 3" xfId="19850"/>
    <cellStyle name="Normal 7 3 2 6 7 3 2" xfId="19851"/>
    <cellStyle name="Normal 7 3 2 6 7 3 2 2" xfId="44240"/>
    <cellStyle name="Normal 7 3 2 6 7 3 3" xfId="44239"/>
    <cellStyle name="Normal 7 3 2 6 7 4" xfId="19852"/>
    <cellStyle name="Normal 7 3 2 6 7 4 2" xfId="44241"/>
    <cellStyle name="Normal 7 3 2 6 7 5" xfId="19853"/>
    <cellStyle name="Normal 7 3 2 6 7 5 2" xfId="44242"/>
    <cellStyle name="Normal 7 3 2 6 7 6" xfId="44236"/>
    <cellStyle name="Normal 7 3 2 6 8" xfId="19854"/>
    <cellStyle name="Normal 7 3 2 6 8 2" xfId="19855"/>
    <cellStyle name="Normal 7 3 2 6 8 2 2" xfId="19856"/>
    <cellStyle name="Normal 7 3 2 6 8 2 2 2" xfId="44245"/>
    <cellStyle name="Normal 7 3 2 6 8 2 3" xfId="44244"/>
    <cellStyle name="Normal 7 3 2 6 8 3" xfId="19857"/>
    <cellStyle name="Normal 7 3 2 6 8 3 2" xfId="19858"/>
    <cellStyle name="Normal 7 3 2 6 8 3 2 2" xfId="44247"/>
    <cellStyle name="Normal 7 3 2 6 8 3 3" xfId="44246"/>
    <cellStyle name="Normal 7 3 2 6 8 4" xfId="19859"/>
    <cellStyle name="Normal 7 3 2 6 8 4 2" xfId="44248"/>
    <cellStyle name="Normal 7 3 2 6 8 5" xfId="19860"/>
    <cellStyle name="Normal 7 3 2 6 8 5 2" xfId="44249"/>
    <cellStyle name="Normal 7 3 2 6 8 6" xfId="44243"/>
    <cellStyle name="Normal 7 3 2 6 9" xfId="19861"/>
    <cellStyle name="Normal 7 3 2 6 9 2" xfId="19862"/>
    <cellStyle name="Normal 7 3 2 6 9 2 2" xfId="44251"/>
    <cellStyle name="Normal 7 3 2 6 9 3" xfId="44250"/>
    <cellStyle name="Normal 7 3 2 7" xfId="19863"/>
    <cellStyle name="Normal 7 3 2 7 10" xfId="19864"/>
    <cellStyle name="Normal 7 3 2 7 10 2" xfId="19865"/>
    <cellStyle name="Normal 7 3 2 7 10 2 2" xfId="44254"/>
    <cellStyle name="Normal 7 3 2 7 10 3" xfId="44253"/>
    <cellStyle name="Normal 7 3 2 7 11" xfId="19866"/>
    <cellStyle name="Normal 7 3 2 7 11 2" xfId="44255"/>
    <cellStyle name="Normal 7 3 2 7 12" xfId="19867"/>
    <cellStyle name="Normal 7 3 2 7 12 2" xfId="44256"/>
    <cellStyle name="Normal 7 3 2 7 13" xfId="44252"/>
    <cellStyle name="Normal 7 3 2 7 2" xfId="19868"/>
    <cellStyle name="Normal 7 3 2 7 2 10" xfId="19869"/>
    <cellStyle name="Normal 7 3 2 7 2 10 2" xfId="44258"/>
    <cellStyle name="Normal 7 3 2 7 2 11" xfId="19870"/>
    <cellStyle name="Normal 7 3 2 7 2 11 2" xfId="44259"/>
    <cellStyle name="Normal 7 3 2 7 2 12" xfId="44257"/>
    <cellStyle name="Normal 7 3 2 7 2 2" xfId="19871"/>
    <cellStyle name="Normal 7 3 2 7 2 2 2" xfId="19872"/>
    <cellStyle name="Normal 7 3 2 7 2 2 2 2" xfId="19873"/>
    <cellStyle name="Normal 7 3 2 7 2 2 2 2 2" xfId="44262"/>
    <cellStyle name="Normal 7 3 2 7 2 2 2 3" xfId="44261"/>
    <cellStyle name="Normal 7 3 2 7 2 2 3" xfId="19874"/>
    <cellStyle name="Normal 7 3 2 7 2 2 3 2" xfId="19875"/>
    <cellStyle name="Normal 7 3 2 7 2 2 3 2 2" xfId="44264"/>
    <cellStyle name="Normal 7 3 2 7 2 2 3 3" xfId="44263"/>
    <cellStyle name="Normal 7 3 2 7 2 2 4" xfId="19876"/>
    <cellStyle name="Normal 7 3 2 7 2 2 4 2" xfId="44265"/>
    <cellStyle name="Normal 7 3 2 7 2 2 5" xfId="19877"/>
    <cellStyle name="Normal 7 3 2 7 2 2 5 2" xfId="44266"/>
    <cellStyle name="Normal 7 3 2 7 2 2 6" xfId="44260"/>
    <cellStyle name="Normal 7 3 2 7 2 3" xfId="19878"/>
    <cellStyle name="Normal 7 3 2 7 2 3 2" xfId="19879"/>
    <cellStyle name="Normal 7 3 2 7 2 3 2 2" xfId="19880"/>
    <cellStyle name="Normal 7 3 2 7 2 3 2 2 2" xfId="44269"/>
    <cellStyle name="Normal 7 3 2 7 2 3 2 3" xfId="44268"/>
    <cellStyle name="Normal 7 3 2 7 2 3 3" xfId="19881"/>
    <cellStyle name="Normal 7 3 2 7 2 3 3 2" xfId="19882"/>
    <cellStyle name="Normal 7 3 2 7 2 3 3 2 2" xfId="44271"/>
    <cellStyle name="Normal 7 3 2 7 2 3 3 3" xfId="44270"/>
    <cellStyle name="Normal 7 3 2 7 2 3 4" xfId="19883"/>
    <cellStyle name="Normal 7 3 2 7 2 3 4 2" xfId="44272"/>
    <cellStyle name="Normal 7 3 2 7 2 3 5" xfId="19884"/>
    <cellStyle name="Normal 7 3 2 7 2 3 5 2" xfId="44273"/>
    <cellStyle name="Normal 7 3 2 7 2 3 6" xfId="44267"/>
    <cellStyle name="Normal 7 3 2 7 2 4" xfId="19885"/>
    <cellStyle name="Normal 7 3 2 7 2 4 2" xfId="19886"/>
    <cellStyle name="Normal 7 3 2 7 2 4 2 2" xfId="19887"/>
    <cellStyle name="Normal 7 3 2 7 2 4 2 2 2" xfId="44276"/>
    <cellStyle name="Normal 7 3 2 7 2 4 2 3" xfId="44275"/>
    <cellStyle name="Normal 7 3 2 7 2 4 3" xfId="19888"/>
    <cellStyle name="Normal 7 3 2 7 2 4 3 2" xfId="19889"/>
    <cellStyle name="Normal 7 3 2 7 2 4 3 2 2" xfId="44278"/>
    <cellStyle name="Normal 7 3 2 7 2 4 3 3" xfId="44277"/>
    <cellStyle name="Normal 7 3 2 7 2 4 4" xfId="19890"/>
    <cellStyle name="Normal 7 3 2 7 2 4 4 2" xfId="44279"/>
    <cellStyle name="Normal 7 3 2 7 2 4 5" xfId="19891"/>
    <cellStyle name="Normal 7 3 2 7 2 4 5 2" xfId="44280"/>
    <cellStyle name="Normal 7 3 2 7 2 4 6" xfId="44274"/>
    <cellStyle name="Normal 7 3 2 7 2 5" xfId="19892"/>
    <cellStyle name="Normal 7 3 2 7 2 5 2" xfId="19893"/>
    <cellStyle name="Normal 7 3 2 7 2 5 2 2" xfId="19894"/>
    <cellStyle name="Normal 7 3 2 7 2 5 2 2 2" xfId="44283"/>
    <cellStyle name="Normal 7 3 2 7 2 5 2 3" xfId="44282"/>
    <cellStyle name="Normal 7 3 2 7 2 5 3" xfId="19895"/>
    <cellStyle name="Normal 7 3 2 7 2 5 3 2" xfId="19896"/>
    <cellStyle name="Normal 7 3 2 7 2 5 3 2 2" xfId="44285"/>
    <cellStyle name="Normal 7 3 2 7 2 5 3 3" xfId="44284"/>
    <cellStyle name="Normal 7 3 2 7 2 5 4" xfId="19897"/>
    <cellStyle name="Normal 7 3 2 7 2 5 4 2" xfId="44286"/>
    <cellStyle name="Normal 7 3 2 7 2 5 5" xfId="19898"/>
    <cellStyle name="Normal 7 3 2 7 2 5 5 2" xfId="44287"/>
    <cellStyle name="Normal 7 3 2 7 2 5 6" xfId="44281"/>
    <cellStyle name="Normal 7 3 2 7 2 6" xfId="19899"/>
    <cellStyle name="Normal 7 3 2 7 2 6 2" xfId="19900"/>
    <cellStyle name="Normal 7 3 2 7 2 6 2 2" xfId="19901"/>
    <cellStyle name="Normal 7 3 2 7 2 6 2 2 2" xfId="44290"/>
    <cellStyle name="Normal 7 3 2 7 2 6 2 3" xfId="44289"/>
    <cellStyle name="Normal 7 3 2 7 2 6 3" xfId="19902"/>
    <cellStyle name="Normal 7 3 2 7 2 6 3 2" xfId="19903"/>
    <cellStyle name="Normal 7 3 2 7 2 6 3 2 2" xfId="44292"/>
    <cellStyle name="Normal 7 3 2 7 2 6 3 3" xfId="44291"/>
    <cellStyle name="Normal 7 3 2 7 2 6 4" xfId="19904"/>
    <cellStyle name="Normal 7 3 2 7 2 6 4 2" xfId="44293"/>
    <cellStyle name="Normal 7 3 2 7 2 6 5" xfId="19905"/>
    <cellStyle name="Normal 7 3 2 7 2 6 5 2" xfId="44294"/>
    <cellStyle name="Normal 7 3 2 7 2 6 6" xfId="44288"/>
    <cellStyle name="Normal 7 3 2 7 2 7" xfId="19906"/>
    <cellStyle name="Normal 7 3 2 7 2 7 2" xfId="19907"/>
    <cellStyle name="Normal 7 3 2 7 2 7 2 2" xfId="19908"/>
    <cellStyle name="Normal 7 3 2 7 2 7 2 2 2" xfId="44297"/>
    <cellStyle name="Normal 7 3 2 7 2 7 2 3" xfId="44296"/>
    <cellStyle name="Normal 7 3 2 7 2 7 3" xfId="19909"/>
    <cellStyle name="Normal 7 3 2 7 2 7 3 2" xfId="19910"/>
    <cellStyle name="Normal 7 3 2 7 2 7 3 2 2" xfId="44299"/>
    <cellStyle name="Normal 7 3 2 7 2 7 3 3" xfId="44298"/>
    <cellStyle name="Normal 7 3 2 7 2 7 4" xfId="19911"/>
    <cellStyle name="Normal 7 3 2 7 2 7 4 2" xfId="44300"/>
    <cellStyle name="Normal 7 3 2 7 2 7 5" xfId="19912"/>
    <cellStyle name="Normal 7 3 2 7 2 7 5 2" xfId="44301"/>
    <cellStyle name="Normal 7 3 2 7 2 7 6" xfId="44295"/>
    <cellStyle name="Normal 7 3 2 7 2 8" xfId="19913"/>
    <cellStyle name="Normal 7 3 2 7 2 8 2" xfId="19914"/>
    <cellStyle name="Normal 7 3 2 7 2 8 2 2" xfId="44303"/>
    <cellStyle name="Normal 7 3 2 7 2 8 3" xfId="44302"/>
    <cellStyle name="Normal 7 3 2 7 2 9" xfId="19915"/>
    <cellStyle name="Normal 7 3 2 7 2 9 2" xfId="19916"/>
    <cellStyle name="Normal 7 3 2 7 2 9 2 2" xfId="44305"/>
    <cellStyle name="Normal 7 3 2 7 2 9 3" xfId="44304"/>
    <cellStyle name="Normal 7 3 2 7 3" xfId="19917"/>
    <cellStyle name="Normal 7 3 2 7 3 2" xfId="19918"/>
    <cellStyle name="Normal 7 3 2 7 3 2 2" xfId="19919"/>
    <cellStyle name="Normal 7 3 2 7 3 2 2 2" xfId="44308"/>
    <cellStyle name="Normal 7 3 2 7 3 2 3" xfId="44307"/>
    <cellStyle name="Normal 7 3 2 7 3 3" xfId="19920"/>
    <cellStyle name="Normal 7 3 2 7 3 3 2" xfId="19921"/>
    <cellStyle name="Normal 7 3 2 7 3 3 2 2" xfId="44310"/>
    <cellStyle name="Normal 7 3 2 7 3 3 3" xfId="44309"/>
    <cellStyle name="Normal 7 3 2 7 3 4" xfId="19922"/>
    <cellStyle name="Normal 7 3 2 7 3 4 2" xfId="44311"/>
    <cellStyle name="Normal 7 3 2 7 3 5" xfId="19923"/>
    <cellStyle name="Normal 7 3 2 7 3 5 2" xfId="44312"/>
    <cellStyle name="Normal 7 3 2 7 3 6" xfId="44306"/>
    <cellStyle name="Normal 7 3 2 7 4" xfId="19924"/>
    <cellStyle name="Normal 7 3 2 7 4 2" xfId="19925"/>
    <cellStyle name="Normal 7 3 2 7 4 2 2" xfId="19926"/>
    <cellStyle name="Normal 7 3 2 7 4 2 2 2" xfId="44315"/>
    <cellStyle name="Normal 7 3 2 7 4 2 3" xfId="44314"/>
    <cellStyle name="Normal 7 3 2 7 4 3" xfId="19927"/>
    <cellStyle name="Normal 7 3 2 7 4 3 2" xfId="19928"/>
    <cellStyle name="Normal 7 3 2 7 4 3 2 2" xfId="44317"/>
    <cellStyle name="Normal 7 3 2 7 4 3 3" xfId="44316"/>
    <cellStyle name="Normal 7 3 2 7 4 4" xfId="19929"/>
    <cellStyle name="Normal 7 3 2 7 4 4 2" xfId="44318"/>
    <cellStyle name="Normal 7 3 2 7 4 5" xfId="19930"/>
    <cellStyle name="Normal 7 3 2 7 4 5 2" xfId="44319"/>
    <cellStyle name="Normal 7 3 2 7 4 6" xfId="44313"/>
    <cellStyle name="Normal 7 3 2 7 5" xfId="19931"/>
    <cellStyle name="Normal 7 3 2 7 5 2" xfId="19932"/>
    <cellStyle name="Normal 7 3 2 7 5 2 2" xfId="19933"/>
    <cellStyle name="Normal 7 3 2 7 5 2 2 2" xfId="44322"/>
    <cellStyle name="Normal 7 3 2 7 5 2 3" xfId="44321"/>
    <cellStyle name="Normal 7 3 2 7 5 3" xfId="19934"/>
    <cellStyle name="Normal 7 3 2 7 5 3 2" xfId="19935"/>
    <cellStyle name="Normal 7 3 2 7 5 3 2 2" xfId="44324"/>
    <cellStyle name="Normal 7 3 2 7 5 3 3" xfId="44323"/>
    <cellStyle name="Normal 7 3 2 7 5 4" xfId="19936"/>
    <cellStyle name="Normal 7 3 2 7 5 4 2" xfId="44325"/>
    <cellStyle name="Normal 7 3 2 7 5 5" xfId="19937"/>
    <cellStyle name="Normal 7 3 2 7 5 5 2" xfId="44326"/>
    <cellStyle name="Normal 7 3 2 7 5 6" xfId="44320"/>
    <cellStyle name="Normal 7 3 2 7 6" xfId="19938"/>
    <cellStyle name="Normal 7 3 2 7 6 2" xfId="19939"/>
    <cellStyle name="Normal 7 3 2 7 6 2 2" xfId="19940"/>
    <cellStyle name="Normal 7 3 2 7 6 2 2 2" xfId="44329"/>
    <cellStyle name="Normal 7 3 2 7 6 2 3" xfId="44328"/>
    <cellStyle name="Normal 7 3 2 7 6 3" xfId="19941"/>
    <cellStyle name="Normal 7 3 2 7 6 3 2" xfId="19942"/>
    <cellStyle name="Normal 7 3 2 7 6 3 2 2" xfId="44331"/>
    <cellStyle name="Normal 7 3 2 7 6 3 3" xfId="44330"/>
    <cellStyle name="Normal 7 3 2 7 6 4" xfId="19943"/>
    <cellStyle name="Normal 7 3 2 7 6 4 2" xfId="44332"/>
    <cellStyle name="Normal 7 3 2 7 6 5" xfId="19944"/>
    <cellStyle name="Normal 7 3 2 7 6 5 2" xfId="44333"/>
    <cellStyle name="Normal 7 3 2 7 6 6" xfId="44327"/>
    <cellStyle name="Normal 7 3 2 7 7" xfId="19945"/>
    <cellStyle name="Normal 7 3 2 7 7 2" xfId="19946"/>
    <cellStyle name="Normal 7 3 2 7 7 2 2" xfId="19947"/>
    <cellStyle name="Normal 7 3 2 7 7 2 2 2" xfId="44336"/>
    <cellStyle name="Normal 7 3 2 7 7 2 3" xfId="44335"/>
    <cellStyle name="Normal 7 3 2 7 7 3" xfId="19948"/>
    <cellStyle name="Normal 7 3 2 7 7 3 2" xfId="19949"/>
    <cellStyle name="Normal 7 3 2 7 7 3 2 2" xfId="44338"/>
    <cellStyle name="Normal 7 3 2 7 7 3 3" xfId="44337"/>
    <cellStyle name="Normal 7 3 2 7 7 4" xfId="19950"/>
    <cellStyle name="Normal 7 3 2 7 7 4 2" xfId="44339"/>
    <cellStyle name="Normal 7 3 2 7 7 5" xfId="19951"/>
    <cellStyle name="Normal 7 3 2 7 7 5 2" xfId="44340"/>
    <cellStyle name="Normal 7 3 2 7 7 6" xfId="44334"/>
    <cellStyle name="Normal 7 3 2 7 8" xfId="19952"/>
    <cellStyle name="Normal 7 3 2 7 8 2" xfId="19953"/>
    <cellStyle name="Normal 7 3 2 7 8 2 2" xfId="19954"/>
    <cellStyle name="Normal 7 3 2 7 8 2 2 2" xfId="44343"/>
    <cellStyle name="Normal 7 3 2 7 8 2 3" xfId="44342"/>
    <cellStyle name="Normal 7 3 2 7 8 3" xfId="19955"/>
    <cellStyle name="Normal 7 3 2 7 8 3 2" xfId="19956"/>
    <cellStyle name="Normal 7 3 2 7 8 3 2 2" xfId="44345"/>
    <cellStyle name="Normal 7 3 2 7 8 3 3" xfId="44344"/>
    <cellStyle name="Normal 7 3 2 7 8 4" xfId="19957"/>
    <cellStyle name="Normal 7 3 2 7 8 4 2" xfId="44346"/>
    <cellStyle name="Normal 7 3 2 7 8 5" xfId="19958"/>
    <cellStyle name="Normal 7 3 2 7 8 5 2" xfId="44347"/>
    <cellStyle name="Normal 7 3 2 7 8 6" xfId="44341"/>
    <cellStyle name="Normal 7 3 2 7 9" xfId="19959"/>
    <cellStyle name="Normal 7 3 2 7 9 2" xfId="19960"/>
    <cellStyle name="Normal 7 3 2 7 9 2 2" xfId="44349"/>
    <cellStyle name="Normal 7 3 2 7 9 3" xfId="44348"/>
    <cellStyle name="Normal 7 3 2 8" xfId="19961"/>
    <cellStyle name="Normal 7 3 2 8 10" xfId="19962"/>
    <cellStyle name="Normal 7 3 2 8 10 2" xfId="19963"/>
    <cellStyle name="Normal 7 3 2 8 10 2 2" xfId="44352"/>
    <cellStyle name="Normal 7 3 2 8 10 3" xfId="44351"/>
    <cellStyle name="Normal 7 3 2 8 11" xfId="19964"/>
    <cellStyle name="Normal 7 3 2 8 11 2" xfId="44353"/>
    <cellStyle name="Normal 7 3 2 8 12" xfId="19965"/>
    <cellStyle name="Normal 7 3 2 8 12 2" xfId="44354"/>
    <cellStyle name="Normal 7 3 2 8 13" xfId="44350"/>
    <cellStyle name="Normal 7 3 2 8 2" xfId="19966"/>
    <cellStyle name="Normal 7 3 2 8 2 10" xfId="19967"/>
    <cellStyle name="Normal 7 3 2 8 2 10 2" xfId="44356"/>
    <cellStyle name="Normal 7 3 2 8 2 11" xfId="19968"/>
    <cellStyle name="Normal 7 3 2 8 2 11 2" xfId="44357"/>
    <cellStyle name="Normal 7 3 2 8 2 12" xfId="44355"/>
    <cellStyle name="Normal 7 3 2 8 2 2" xfId="19969"/>
    <cellStyle name="Normal 7 3 2 8 2 2 2" xfId="19970"/>
    <cellStyle name="Normal 7 3 2 8 2 2 2 2" xfId="19971"/>
    <cellStyle name="Normal 7 3 2 8 2 2 2 2 2" xfId="44360"/>
    <cellStyle name="Normal 7 3 2 8 2 2 2 3" xfId="44359"/>
    <cellStyle name="Normal 7 3 2 8 2 2 3" xfId="19972"/>
    <cellStyle name="Normal 7 3 2 8 2 2 3 2" xfId="19973"/>
    <cellStyle name="Normal 7 3 2 8 2 2 3 2 2" xfId="44362"/>
    <cellStyle name="Normal 7 3 2 8 2 2 3 3" xfId="44361"/>
    <cellStyle name="Normal 7 3 2 8 2 2 4" xfId="19974"/>
    <cellStyle name="Normal 7 3 2 8 2 2 4 2" xfId="44363"/>
    <cellStyle name="Normal 7 3 2 8 2 2 5" xfId="19975"/>
    <cellStyle name="Normal 7 3 2 8 2 2 5 2" xfId="44364"/>
    <cellStyle name="Normal 7 3 2 8 2 2 6" xfId="44358"/>
    <cellStyle name="Normal 7 3 2 8 2 3" xfId="19976"/>
    <cellStyle name="Normal 7 3 2 8 2 3 2" xfId="19977"/>
    <cellStyle name="Normal 7 3 2 8 2 3 2 2" xfId="19978"/>
    <cellStyle name="Normal 7 3 2 8 2 3 2 2 2" xfId="44367"/>
    <cellStyle name="Normal 7 3 2 8 2 3 2 3" xfId="44366"/>
    <cellStyle name="Normal 7 3 2 8 2 3 3" xfId="19979"/>
    <cellStyle name="Normal 7 3 2 8 2 3 3 2" xfId="19980"/>
    <cellStyle name="Normal 7 3 2 8 2 3 3 2 2" xfId="44369"/>
    <cellStyle name="Normal 7 3 2 8 2 3 3 3" xfId="44368"/>
    <cellStyle name="Normal 7 3 2 8 2 3 4" xfId="19981"/>
    <cellStyle name="Normal 7 3 2 8 2 3 4 2" xfId="44370"/>
    <cellStyle name="Normal 7 3 2 8 2 3 5" xfId="19982"/>
    <cellStyle name="Normal 7 3 2 8 2 3 5 2" xfId="44371"/>
    <cellStyle name="Normal 7 3 2 8 2 3 6" xfId="44365"/>
    <cellStyle name="Normal 7 3 2 8 2 4" xfId="19983"/>
    <cellStyle name="Normal 7 3 2 8 2 4 2" xfId="19984"/>
    <cellStyle name="Normal 7 3 2 8 2 4 2 2" xfId="19985"/>
    <cellStyle name="Normal 7 3 2 8 2 4 2 2 2" xfId="44374"/>
    <cellStyle name="Normal 7 3 2 8 2 4 2 3" xfId="44373"/>
    <cellStyle name="Normal 7 3 2 8 2 4 3" xfId="19986"/>
    <cellStyle name="Normal 7 3 2 8 2 4 3 2" xfId="19987"/>
    <cellStyle name="Normal 7 3 2 8 2 4 3 2 2" xfId="44376"/>
    <cellStyle name="Normal 7 3 2 8 2 4 3 3" xfId="44375"/>
    <cellStyle name="Normal 7 3 2 8 2 4 4" xfId="19988"/>
    <cellStyle name="Normal 7 3 2 8 2 4 4 2" xfId="44377"/>
    <cellStyle name="Normal 7 3 2 8 2 4 5" xfId="19989"/>
    <cellStyle name="Normal 7 3 2 8 2 4 5 2" xfId="44378"/>
    <cellStyle name="Normal 7 3 2 8 2 4 6" xfId="44372"/>
    <cellStyle name="Normal 7 3 2 8 2 5" xfId="19990"/>
    <cellStyle name="Normal 7 3 2 8 2 5 2" xfId="19991"/>
    <cellStyle name="Normal 7 3 2 8 2 5 2 2" xfId="19992"/>
    <cellStyle name="Normal 7 3 2 8 2 5 2 2 2" xfId="44381"/>
    <cellStyle name="Normal 7 3 2 8 2 5 2 3" xfId="44380"/>
    <cellStyle name="Normal 7 3 2 8 2 5 3" xfId="19993"/>
    <cellStyle name="Normal 7 3 2 8 2 5 3 2" xfId="19994"/>
    <cellStyle name="Normal 7 3 2 8 2 5 3 2 2" xfId="44383"/>
    <cellStyle name="Normal 7 3 2 8 2 5 3 3" xfId="44382"/>
    <cellStyle name="Normal 7 3 2 8 2 5 4" xfId="19995"/>
    <cellStyle name="Normal 7 3 2 8 2 5 4 2" xfId="44384"/>
    <cellStyle name="Normal 7 3 2 8 2 5 5" xfId="19996"/>
    <cellStyle name="Normal 7 3 2 8 2 5 5 2" xfId="44385"/>
    <cellStyle name="Normal 7 3 2 8 2 5 6" xfId="44379"/>
    <cellStyle name="Normal 7 3 2 8 2 6" xfId="19997"/>
    <cellStyle name="Normal 7 3 2 8 2 6 2" xfId="19998"/>
    <cellStyle name="Normal 7 3 2 8 2 6 2 2" xfId="19999"/>
    <cellStyle name="Normal 7 3 2 8 2 6 2 2 2" xfId="44388"/>
    <cellStyle name="Normal 7 3 2 8 2 6 2 3" xfId="44387"/>
    <cellStyle name="Normal 7 3 2 8 2 6 3" xfId="20000"/>
    <cellStyle name="Normal 7 3 2 8 2 6 3 2" xfId="20001"/>
    <cellStyle name="Normal 7 3 2 8 2 6 3 2 2" xfId="44390"/>
    <cellStyle name="Normal 7 3 2 8 2 6 3 3" xfId="44389"/>
    <cellStyle name="Normal 7 3 2 8 2 6 4" xfId="20002"/>
    <cellStyle name="Normal 7 3 2 8 2 6 4 2" xfId="44391"/>
    <cellStyle name="Normal 7 3 2 8 2 6 5" xfId="20003"/>
    <cellStyle name="Normal 7 3 2 8 2 6 5 2" xfId="44392"/>
    <cellStyle name="Normal 7 3 2 8 2 6 6" xfId="44386"/>
    <cellStyle name="Normal 7 3 2 8 2 7" xfId="20004"/>
    <cellStyle name="Normal 7 3 2 8 2 7 2" xfId="20005"/>
    <cellStyle name="Normal 7 3 2 8 2 7 2 2" xfId="20006"/>
    <cellStyle name="Normal 7 3 2 8 2 7 2 2 2" xfId="44395"/>
    <cellStyle name="Normal 7 3 2 8 2 7 2 3" xfId="44394"/>
    <cellStyle name="Normal 7 3 2 8 2 7 3" xfId="20007"/>
    <cellStyle name="Normal 7 3 2 8 2 7 3 2" xfId="20008"/>
    <cellStyle name="Normal 7 3 2 8 2 7 3 2 2" xfId="44397"/>
    <cellStyle name="Normal 7 3 2 8 2 7 3 3" xfId="44396"/>
    <cellStyle name="Normal 7 3 2 8 2 7 4" xfId="20009"/>
    <cellStyle name="Normal 7 3 2 8 2 7 4 2" xfId="44398"/>
    <cellStyle name="Normal 7 3 2 8 2 7 5" xfId="20010"/>
    <cellStyle name="Normal 7 3 2 8 2 7 5 2" xfId="44399"/>
    <cellStyle name="Normal 7 3 2 8 2 7 6" xfId="44393"/>
    <cellStyle name="Normal 7 3 2 8 2 8" xfId="20011"/>
    <cellStyle name="Normal 7 3 2 8 2 8 2" xfId="20012"/>
    <cellStyle name="Normal 7 3 2 8 2 8 2 2" xfId="44401"/>
    <cellStyle name="Normal 7 3 2 8 2 8 3" xfId="44400"/>
    <cellStyle name="Normal 7 3 2 8 2 9" xfId="20013"/>
    <cellStyle name="Normal 7 3 2 8 2 9 2" xfId="20014"/>
    <cellStyle name="Normal 7 3 2 8 2 9 2 2" xfId="44403"/>
    <cellStyle name="Normal 7 3 2 8 2 9 3" xfId="44402"/>
    <cellStyle name="Normal 7 3 2 8 3" xfId="20015"/>
    <cellStyle name="Normal 7 3 2 8 3 2" xfId="20016"/>
    <cellStyle name="Normal 7 3 2 8 3 2 2" xfId="20017"/>
    <cellStyle name="Normal 7 3 2 8 3 2 2 2" xfId="44406"/>
    <cellStyle name="Normal 7 3 2 8 3 2 3" xfId="44405"/>
    <cellStyle name="Normal 7 3 2 8 3 3" xfId="20018"/>
    <cellStyle name="Normal 7 3 2 8 3 3 2" xfId="20019"/>
    <cellStyle name="Normal 7 3 2 8 3 3 2 2" xfId="44408"/>
    <cellStyle name="Normal 7 3 2 8 3 3 3" xfId="44407"/>
    <cellStyle name="Normal 7 3 2 8 3 4" xfId="20020"/>
    <cellStyle name="Normal 7 3 2 8 3 4 2" xfId="44409"/>
    <cellStyle name="Normal 7 3 2 8 3 5" xfId="20021"/>
    <cellStyle name="Normal 7 3 2 8 3 5 2" xfId="44410"/>
    <cellStyle name="Normal 7 3 2 8 3 6" xfId="44404"/>
    <cellStyle name="Normal 7 3 2 8 4" xfId="20022"/>
    <cellStyle name="Normal 7 3 2 8 4 2" xfId="20023"/>
    <cellStyle name="Normal 7 3 2 8 4 2 2" xfId="20024"/>
    <cellStyle name="Normal 7 3 2 8 4 2 2 2" xfId="44413"/>
    <cellStyle name="Normal 7 3 2 8 4 2 3" xfId="44412"/>
    <cellStyle name="Normal 7 3 2 8 4 3" xfId="20025"/>
    <cellStyle name="Normal 7 3 2 8 4 3 2" xfId="20026"/>
    <cellStyle name="Normal 7 3 2 8 4 3 2 2" xfId="44415"/>
    <cellStyle name="Normal 7 3 2 8 4 3 3" xfId="44414"/>
    <cellStyle name="Normal 7 3 2 8 4 4" xfId="20027"/>
    <cellStyle name="Normal 7 3 2 8 4 4 2" xfId="44416"/>
    <cellStyle name="Normal 7 3 2 8 4 5" xfId="20028"/>
    <cellStyle name="Normal 7 3 2 8 4 5 2" xfId="44417"/>
    <cellStyle name="Normal 7 3 2 8 4 6" xfId="44411"/>
    <cellStyle name="Normal 7 3 2 8 5" xfId="20029"/>
    <cellStyle name="Normal 7 3 2 8 5 2" xfId="20030"/>
    <cellStyle name="Normal 7 3 2 8 5 2 2" xfId="20031"/>
    <cellStyle name="Normal 7 3 2 8 5 2 2 2" xfId="44420"/>
    <cellStyle name="Normal 7 3 2 8 5 2 3" xfId="44419"/>
    <cellStyle name="Normal 7 3 2 8 5 3" xfId="20032"/>
    <cellStyle name="Normal 7 3 2 8 5 3 2" xfId="20033"/>
    <cellStyle name="Normal 7 3 2 8 5 3 2 2" xfId="44422"/>
    <cellStyle name="Normal 7 3 2 8 5 3 3" xfId="44421"/>
    <cellStyle name="Normal 7 3 2 8 5 4" xfId="20034"/>
    <cellStyle name="Normal 7 3 2 8 5 4 2" xfId="44423"/>
    <cellStyle name="Normal 7 3 2 8 5 5" xfId="20035"/>
    <cellStyle name="Normal 7 3 2 8 5 5 2" xfId="44424"/>
    <cellStyle name="Normal 7 3 2 8 5 6" xfId="44418"/>
    <cellStyle name="Normal 7 3 2 8 6" xfId="20036"/>
    <cellStyle name="Normal 7 3 2 8 6 2" xfId="20037"/>
    <cellStyle name="Normal 7 3 2 8 6 2 2" xfId="20038"/>
    <cellStyle name="Normal 7 3 2 8 6 2 2 2" xfId="44427"/>
    <cellStyle name="Normal 7 3 2 8 6 2 3" xfId="44426"/>
    <cellStyle name="Normal 7 3 2 8 6 3" xfId="20039"/>
    <cellStyle name="Normal 7 3 2 8 6 3 2" xfId="20040"/>
    <cellStyle name="Normal 7 3 2 8 6 3 2 2" xfId="44429"/>
    <cellStyle name="Normal 7 3 2 8 6 3 3" xfId="44428"/>
    <cellStyle name="Normal 7 3 2 8 6 4" xfId="20041"/>
    <cellStyle name="Normal 7 3 2 8 6 4 2" xfId="44430"/>
    <cellStyle name="Normal 7 3 2 8 6 5" xfId="20042"/>
    <cellStyle name="Normal 7 3 2 8 6 5 2" xfId="44431"/>
    <cellStyle name="Normal 7 3 2 8 6 6" xfId="44425"/>
    <cellStyle name="Normal 7 3 2 8 7" xfId="20043"/>
    <cellStyle name="Normal 7 3 2 8 7 2" xfId="20044"/>
    <cellStyle name="Normal 7 3 2 8 7 2 2" xfId="20045"/>
    <cellStyle name="Normal 7 3 2 8 7 2 2 2" xfId="44434"/>
    <cellStyle name="Normal 7 3 2 8 7 2 3" xfId="44433"/>
    <cellStyle name="Normal 7 3 2 8 7 3" xfId="20046"/>
    <cellStyle name="Normal 7 3 2 8 7 3 2" xfId="20047"/>
    <cellStyle name="Normal 7 3 2 8 7 3 2 2" xfId="44436"/>
    <cellStyle name="Normal 7 3 2 8 7 3 3" xfId="44435"/>
    <cellStyle name="Normal 7 3 2 8 7 4" xfId="20048"/>
    <cellStyle name="Normal 7 3 2 8 7 4 2" xfId="44437"/>
    <cellStyle name="Normal 7 3 2 8 7 5" xfId="20049"/>
    <cellStyle name="Normal 7 3 2 8 7 5 2" xfId="44438"/>
    <cellStyle name="Normal 7 3 2 8 7 6" xfId="44432"/>
    <cellStyle name="Normal 7 3 2 8 8" xfId="20050"/>
    <cellStyle name="Normal 7 3 2 8 8 2" xfId="20051"/>
    <cellStyle name="Normal 7 3 2 8 8 2 2" xfId="20052"/>
    <cellStyle name="Normal 7 3 2 8 8 2 2 2" xfId="44441"/>
    <cellStyle name="Normal 7 3 2 8 8 2 3" xfId="44440"/>
    <cellStyle name="Normal 7 3 2 8 8 3" xfId="20053"/>
    <cellStyle name="Normal 7 3 2 8 8 3 2" xfId="20054"/>
    <cellStyle name="Normal 7 3 2 8 8 3 2 2" xfId="44443"/>
    <cellStyle name="Normal 7 3 2 8 8 3 3" xfId="44442"/>
    <cellStyle name="Normal 7 3 2 8 8 4" xfId="20055"/>
    <cellStyle name="Normal 7 3 2 8 8 4 2" xfId="44444"/>
    <cellStyle name="Normal 7 3 2 8 8 5" xfId="20056"/>
    <cellStyle name="Normal 7 3 2 8 8 5 2" xfId="44445"/>
    <cellStyle name="Normal 7 3 2 8 8 6" xfId="44439"/>
    <cellStyle name="Normal 7 3 2 8 9" xfId="20057"/>
    <cellStyle name="Normal 7 3 2 8 9 2" xfId="20058"/>
    <cellStyle name="Normal 7 3 2 8 9 2 2" xfId="44447"/>
    <cellStyle name="Normal 7 3 2 8 9 3" xfId="44446"/>
    <cellStyle name="Normal 7 3 2 9" xfId="20059"/>
    <cellStyle name="Normal 7 3 2 9 10" xfId="20060"/>
    <cellStyle name="Normal 7 3 2 9 10 2" xfId="20061"/>
    <cellStyle name="Normal 7 3 2 9 10 2 2" xfId="44450"/>
    <cellStyle name="Normal 7 3 2 9 10 3" xfId="44449"/>
    <cellStyle name="Normal 7 3 2 9 11" xfId="20062"/>
    <cellStyle name="Normal 7 3 2 9 11 2" xfId="44451"/>
    <cellStyle name="Normal 7 3 2 9 12" xfId="20063"/>
    <cellStyle name="Normal 7 3 2 9 12 2" xfId="44452"/>
    <cellStyle name="Normal 7 3 2 9 13" xfId="44448"/>
    <cellStyle name="Normal 7 3 2 9 2" xfId="20064"/>
    <cellStyle name="Normal 7 3 2 9 2 10" xfId="20065"/>
    <cellStyle name="Normal 7 3 2 9 2 10 2" xfId="44454"/>
    <cellStyle name="Normal 7 3 2 9 2 11" xfId="20066"/>
    <cellStyle name="Normal 7 3 2 9 2 11 2" xfId="44455"/>
    <cellStyle name="Normal 7 3 2 9 2 12" xfId="44453"/>
    <cellStyle name="Normal 7 3 2 9 2 2" xfId="20067"/>
    <cellStyle name="Normal 7 3 2 9 2 2 2" xfId="20068"/>
    <cellStyle name="Normal 7 3 2 9 2 2 2 2" xfId="20069"/>
    <cellStyle name="Normal 7 3 2 9 2 2 2 2 2" xfId="44458"/>
    <cellStyle name="Normal 7 3 2 9 2 2 2 3" xfId="44457"/>
    <cellStyle name="Normal 7 3 2 9 2 2 3" xfId="20070"/>
    <cellStyle name="Normal 7 3 2 9 2 2 3 2" xfId="20071"/>
    <cellStyle name="Normal 7 3 2 9 2 2 3 2 2" xfId="44460"/>
    <cellStyle name="Normal 7 3 2 9 2 2 3 3" xfId="44459"/>
    <cellStyle name="Normal 7 3 2 9 2 2 4" xfId="20072"/>
    <cellStyle name="Normal 7 3 2 9 2 2 4 2" xfId="44461"/>
    <cellStyle name="Normal 7 3 2 9 2 2 5" xfId="20073"/>
    <cellStyle name="Normal 7 3 2 9 2 2 5 2" xfId="44462"/>
    <cellStyle name="Normal 7 3 2 9 2 2 6" xfId="44456"/>
    <cellStyle name="Normal 7 3 2 9 2 3" xfId="20074"/>
    <cellStyle name="Normal 7 3 2 9 2 3 2" xfId="20075"/>
    <cellStyle name="Normal 7 3 2 9 2 3 2 2" xfId="20076"/>
    <cellStyle name="Normal 7 3 2 9 2 3 2 2 2" xfId="44465"/>
    <cellStyle name="Normal 7 3 2 9 2 3 2 3" xfId="44464"/>
    <cellStyle name="Normal 7 3 2 9 2 3 3" xfId="20077"/>
    <cellStyle name="Normal 7 3 2 9 2 3 3 2" xfId="20078"/>
    <cellStyle name="Normal 7 3 2 9 2 3 3 2 2" xfId="44467"/>
    <cellStyle name="Normal 7 3 2 9 2 3 3 3" xfId="44466"/>
    <cellStyle name="Normal 7 3 2 9 2 3 4" xfId="20079"/>
    <cellStyle name="Normal 7 3 2 9 2 3 4 2" xfId="44468"/>
    <cellStyle name="Normal 7 3 2 9 2 3 5" xfId="20080"/>
    <cellStyle name="Normal 7 3 2 9 2 3 5 2" xfId="44469"/>
    <cellStyle name="Normal 7 3 2 9 2 3 6" xfId="44463"/>
    <cellStyle name="Normal 7 3 2 9 2 4" xfId="20081"/>
    <cellStyle name="Normal 7 3 2 9 2 4 2" xfId="20082"/>
    <cellStyle name="Normal 7 3 2 9 2 4 2 2" xfId="20083"/>
    <cellStyle name="Normal 7 3 2 9 2 4 2 2 2" xfId="44472"/>
    <cellStyle name="Normal 7 3 2 9 2 4 2 3" xfId="44471"/>
    <cellStyle name="Normal 7 3 2 9 2 4 3" xfId="20084"/>
    <cellStyle name="Normal 7 3 2 9 2 4 3 2" xfId="20085"/>
    <cellStyle name="Normal 7 3 2 9 2 4 3 2 2" xfId="44474"/>
    <cellStyle name="Normal 7 3 2 9 2 4 3 3" xfId="44473"/>
    <cellStyle name="Normal 7 3 2 9 2 4 4" xfId="20086"/>
    <cellStyle name="Normal 7 3 2 9 2 4 4 2" xfId="44475"/>
    <cellStyle name="Normal 7 3 2 9 2 4 5" xfId="20087"/>
    <cellStyle name="Normal 7 3 2 9 2 4 5 2" xfId="44476"/>
    <cellStyle name="Normal 7 3 2 9 2 4 6" xfId="44470"/>
    <cellStyle name="Normal 7 3 2 9 2 5" xfId="20088"/>
    <cellStyle name="Normal 7 3 2 9 2 5 2" xfId="20089"/>
    <cellStyle name="Normal 7 3 2 9 2 5 2 2" xfId="20090"/>
    <cellStyle name="Normal 7 3 2 9 2 5 2 2 2" xfId="44479"/>
    <cellStyle name="Normal 7 3 2 9 2 5 2 3" xfId="44478"/>
    <cellStyle name="Normal 7 3 2 9 2 5 3" xfId="20091"/>
    <cellStyle name="Normal 7 3 2 9 2 5 3 2" xfId="20092"/>
    <cellStyle name="Normal 7 3 2 9 2 5 3 2 2" xfId="44481"/>
    <cellStyle name="Normal 7 3 2 9 2 5 3 3" xfId="44480"/>
    <cellStyle name="Normal 7 3 2 9 2 5 4" xfId="20093"/>
    <cellStyle name="Normal 7 3 2 9 2 5 4 2" xfId="44482"/>
    <cellStyle name="Normal 7 3 2 9 2 5 5" xfId="20094"/>
    <cellStyle name="Normal 7 3 2 9 2 5 5 2" xfId="44483"/>
    <cellStyle name="Normal 7 3 2 9 2 5 6" xfId="44477"/>
    <cellStyle name="Normal 7 3 2 9 2 6" xfId="20095"/>
    <cellStyle name="Normal 7 3 2 9 2 6 2" xfId="20096"/>
    <cellStyle name="Normal 7 3 2 9 2 6 2 2" xfId="20097"/>
    <cellStyle name="Normal 7 3 2 9 2 6 2 2 2" xfId="44486"/>
    <cellStyle name="Normal 7 3 2 9 2 6 2 3" xfId="44485"/>
    <cellStyle name="Normal 7 3 2 9 2 6 3" xfId="20098"/>
    <cellStyle name="Normal 7 3 2 9 2 6 3 2" xfId="20099"/>
    <cellStyle name="Normal 7 3 2 9 2 6 3 2 2" xfId="44488"/>
    <cellStyle name="Normal 7 3 2 9 2 6 3 3" xfId="44487"/>
    <cellStyle name="Normal 7 3 2 9 2 6 4" xfId="20100"/>
    <cellStyle name="Normal 7 3 2 9 2 6 4 2" xfId="44489"/>
    <cellStyle name="Normal 7 3 2 9 2 6 5" xfId="20101"/>
    <cellStyle name="Normal 7 3 2 9 2 6 5 2" xfId="44490"/>
    <cellStyle name="Normal 7 3 2 9 2 6 6" xfId="44484"/>
    <cellStyle name="Normal 7 3 2 9 2 7" xfId="20102"/>
    <cellStyle name="Normal 7 3 2 9 2 7 2" xfId="20103"/>
    <cellStyle name="Normal 7 3 2 9 2 7 2 2" xfId="20104"/>
    <cellStyle name="Normal 7 3 2 9 2 7 2 2 2" xfId="44493"/>
    <cellStyle name="Normal 7 3 2 9 2 7 2 3" xfId="44492"/>
    <cellStyle name="Normal 7 3 2 9 2 7 3" xfId="20105"/>
    <cellStyle name="Normal 7 3 2 9 2 7 3 2" xfId="20106"/>
    <cellStyle name="Normal 7 3 2 9 2 7 3 2 2" xfId="44495"/>
    <cellStyle name="Normal 7 3 2 9 2 7 3 3" xfId="44494"/>
    <cellStyle name="Normal 7 3 2 9 2 7 4" xfId="20107"/>
    <cellStyle name="Normal 7 3 2 9 2 7 4 2" xfId="44496"/>
    <cellStyle name="Normal 7 3 2 9 2 7 5" xfId="20108"/>
    <cellStyle name="Normal 7 3 2 9 2 7 5 2" xfId="44497"/>
    <cellStyle name="Normal 7 3 2 9 2 7 6" xfId="44491"/>
    <cellStyle name="Normal 7 3 2 9 2 8" xfId="20109"/>
    <cellStyle name="Normal 7 3 2 9 2 8 2" xfId="20110"/>
    <cellStyle name="Normal 7 3 2 9 2 8 2 2" xfId="44499"/>
    <cellStyle name="Normal 7 3 2 9 2 8 3" xfId="44498"/>
    <cellStyle name="Normal 7 3 2 9 2 9" xfId="20111"/>
    <cellStyle name="Normal 7 3 2 9 2 9 2" xfId="20112"/>
    <cellStyle name="Normal 7 3 2 9 2 9 2 2" xfId="44501"/>
    <cellStyle name="Normal 7 3 2 9 2 9 3" xfId="44500"/>
    <cellStyle name="Normal 7 3 2 9 3" xfId="20113"/>
    <cellStyle name="Normal 7 3 2 9 3 2" xfId="20114"/>
    <cellStyle name="Normal 7 3 2 9 3 2 2" xfId="20115"/>
    <cellStyle name="Normal 7 3 2 9 3 2 2 2" xfId="44504"/>
    <cellStyle name="Normal 7 3 2 9 3 2 3" xfId="44503"/>
    <cellStyle name="Normal 7 3 2 9 3 3" xfId="20116"/>
    <cellStyle name="Normal 7 3 2 9 3 3 2" xfId="20117"/>
    <cellStyle name="Normal 7 3 2 9 3 3 2 2" xfId="44506"/>
    <cellStyle name="Normal 7 3 2 9 3 3 3" xfId="44505"/>
    <cellStyle name="Normal 7 3 2 9 3 4" xfId="20118"/>
    <cellStyle name="Normal 7 3 2 9 3 4 2" xfId="44507"/>
    <cellStyle name="Normal 7 3 2 9 3 5" xfId="20119"/>
    <cellStyle name="Normal 7 3 2 9 3 5 2" xfId="44508"/>
    <cellStyle name="Normal 7 3 2 9 3 6" xfId="44502"/>
    <cellStyle name="Normal 7 3 2 9 4" xfId="20120"/>
    <cellStyle name="Normal 7 3 2 9 4 2" xfId="20121"/>
    <cellStyle name="Normal 7 3 2 9 4 2 2" xfId="20122"/>
    <cellStyle name="Normal 7 3 2 9 4 2 2 2" xfId="44511"/>
    <cellStyle name="Normal 7 3 2 9 4 2 3" xfId="44510"/>
    <cellStyle name="Normal 7 3 2 9 4 3" xfId="20123"/>
    <cellStyle name="Normal 7 3 2 9 4 3 2" xfId="20124"/>
    <cellStyle name="Normal 7 3 2 9 4 3 2 2" xfId="44513"/>
    <cellStyle name="Normal 7 3 2 9 4 3 3" xfId="44512"/>
    <cellStyle name="Normal 7 3 2 9 4 4" xfId="20125"/>
    <cellStyle name="Normal 7 3 2 9 4 4 2" xfId="44514"/>
    <cellStyle name="Normal 7 3 2 9 4 5" xfId="20126"/>
    <cellStyle name="Normal 7 3 2 9 4 5 2" xfId="44515"/>
    <cellStyle name="Normal 7 3 2 9 4 6" xfId="44509"/>
    <cellStyle name="Normal 7 3 2 9 5" xfId="20127"/>
    <cellStyle name="Normal 7 3 2 9 5 2" xfId="20128"/>
    <cellStyle name="Normal 7 3 2 9 5 2 2" xfId="20129"/>
    <cellStyle name="Normal 7 3 2 9 5 2 2 2" xfId="44518"/>
    <cellStyle name="Normal 7 3 2 9 5 2 3" xfId="44517"/>
    <cellStyle name="Normal 7 3 2 9 5 3" xfId="20130"/>
    <cellStyle name="Normal 7 3 2 9 5 3 2" xfId="20131"/>
    <cellStyle name="Normal 7 3 2 9 5 3 2 2" xfId="44520"/>
    <cellStyle name="Normal 7 3 2 9 5 3 3" xfId="44519"/>
    <cellStyle name="Normal 7 3 2 9 5 4" xfId="20132"/>
    <cellStyle name="Normal 7 3 2 9 5 4 2" xfId="44521"/>
    <cellStyle name="Normal 7 3 2 9 5 5" xfId="20133"/>
    <cellStyle name="Normal 7 3 2 9 5 5 2" xfId="44522"/>
    <cellStyle name="Normal 7 3 2 9 5 6" xfId="44516"/>
    <cellStyle name="Normal 7 3 2 9 6" xfId="20134"/>
    <cellStyle name="Normal 7 3 2 9 6 2" xfId="20135"/>
    <cellStyle name="Normal 7 3 2 9 6 2 2" xfId="20136"/>
    <cellStyle name="Normal 7 3 2 9 6 2 2 2" xfId="44525"/>
    <cellStyle name="Normal 7 3 2 9 6 2 3" xfId="44524"/>
    <cellStyle name="Normal 7 3 2 9 6 3" xfId="20137"/>
    <cellStyle name="Normal 7 3 2 9 6 3 2" xfId="20138"/>
    <cellStyle name="Normal 7 3 2 9 6 3 2 2" xfId="44527"/>
    <cellStyle name="Normal 7 3 2 9 6 3 3" xfId="44526"/>
    <cellStyle name="Normal 7 3 2 9 6 4" xfId="20139"/>
    <cellStyle name="Normal 7 3 2 9 6 4 2" xfId="44528"/>
    <cellStyle name="Normal 7 3 2 9 6 5" xfId="20140"/>
    <cellStyle name="Normal 7 3 2 9 6 5 2" xfId="44529"/>
    <cellStyle name="Normal 7 3 2 9 6 6" xfId="44523"/>
    <cellStyle name="Normal 7 3 2 9 7" xfId="20141"/>
    <cellStyle name="Normal 7 3 2 9 7 2" xfId="20142"/>
    <cellStyle name="Normal 7 3 2 9 7 2 2" xfId="20143"/>
    <cellStyle name="Normal 7 3 2 9 7 2 2 2" xfId="44532"/>
    <cellStyle name="Normal 7 3 2 9 7 2 3" xfId="44531"/>
    <cellStyle name="Normal 7 3 2 9 7 3" xfId="20144"/>
    <cellStyle name="Normal 7 3 2 9 7 3 2" xfId="20145"/>
    <cellStyle name="Normal 7 3 2 9 7 3 2 2" xfId="44534"/>
    <cellStyle name="Normal 7 3 2 9 7 3 3" xfId="44533"/>
    <cellStyle name="Normal 7 3 2 9 7 4" xfId="20146"/>
    <cellStyle name="Normal 7 3 2 9 7 4 2" xfId="44535"/>
    <cellStyle name="Normal 7 3 2 9 7 5" xfId="20147"/>
    <cellStyle name="Normal 7 3 2 9 7 5 2" xfId="44536"/>
    <cellStyle name="Normal 7 3 2 9 7 6" xfId="44530"/>
    <cellStyle name="Normal 7 3 2 9 8" xfId="20148"/>
    <cellStyle name="Normal 7 3 2 9 8 2" xfId="20149"/>
    <cellStyle name="Normal 7 3 2 9 8 2 2" xfId="20150"/>
    <cellStyle name="Normal 7 3 2 9 8 2 2 2" xfId="44539"/>
    <cellStyle name="Normal 7 3 2 9 8 2 3" xfId="44538"/>
    <cellStyle name="Normal 7 3 2 9 8 3" xfId="20151"/>
    <cellStyle name="Normal 7 3 2 9 8 3 2" xfId="20152"/>
    <cellStyle name="Normal 7 3 2 9 8 3 2 2" xfId="44541"/>
    <cellStyle name="Normal 7 3 2 9 8 3 3" xfId="44540"/>
    <cellStyle name="Normal 7 3 2 9 8 4" xfId="20153"/>
    <cellStyle name="Normal 7 3 2 9 8 4 2" xfId="44542"/>
    <cellStyle name="Normal 7 3 2 9 8 5" xfId="20154"/>
    <cellStyle name="Normal 7 3 2 9 8 5 2" xfId="44543"/>
    <cellStyle name="Normal 7 3 2 9 8 6" xfId="44537"/>
    <cellStyle name="Normal 7 3 2 9 9" xfId="20155"/>
    <cellStyle name="Normal 7 3 2 9 9 2" xfId="20156"/>
    <cellStyle name="Normal 7 3 2 9 9 2 2" xfId="44545"/>
    <cellStyle name="Normal 7 3 2 9 9 3" xfId="44544"/>
    <cellStyle name="Normal 7 3 3" xfId="20157"/>
    <cellStyle name="Normal 7 3 4" xfId="20158"/>
    <cellStyle name="Normal 7 3 5" xfId="20159"/>
    <cellStyle name="Normal 7 3 6" xfId="20160"/>
    <cellStyle name="Normal 7 3 7" xfId="20161"/>
    <cellStyle name="Normal 7 3 8" xfId="20162"/>
    <cellStyle name="Normal 7 3 9" xfId="20163"/>
    <cellStyle name="Normal 7 4" xfId="319"/>
    <cellStyle name="Normal 7 4 10" xfId="20164"/>
    <cellStyle name="Normal 7 4 2" xfId="20165"/>
    <cellStyle name="Normal 7 4 2 2" xfId="20166"/>
    <cellStyle name="Normal 7 4 2 2 2" xfId="20167"/>
    <cellStyle name="Normal 7 4 2 2 2 2" xfId="20168"/>
    <cellStyle name="Normal 7 4 2 2 2 2 2" xfId="44548"/>
    <cellStyle name="Normal 7 4 2 2 2 3" xfId="44547"/>
    <cellStyle name="Normal 7 4 2 2 3" xfId="20169"/>
    <cellStyle name="Normal 7 4 2 2 3 2" xfId="20170"/>
    <cellStyle name="Normal 7 4 2 2 3 2 2" xfId="44550"/>
    <cellStyle name="Normal 7 4 2 2 3 3" xfId="44549"/>
    <cellStyle name="Normal 7 4 2 2 4" xfId="20171"/>
    <cellStyle name="Normal 7 4 2 2 4 2" xfId="44551"/>
    <cellStyle name="Normal 7 4 2 2 5" xfId="20172"/>
    <cellStyle name="Normal 7 4 2 2 5 2" xfId="44552"/>
    <cellStyle name="Normal 7 4 2 2 6" xfId="44546"/>
    <cellStyle name="Normal 7 4 2 3" xfId="20173"/>
    <cellStyle name="Normal 7 4 2 3 2" xfId="20174"/>
    <cellStyle name="Normal 7 4 2 3 2 2" xfId="20175"/>
    <cellStyle name="Normal 7 4 2 3 2 2 2" xfId="44555"/>
    <cellStyle name="Normal 7 4 2 3 2 3" xfId="44554"/>
    <cellStyle name="Normal 7 4 2 3 3" xfId="20176"/>
    <cellStyle name="Normal 7 4 2 3 3 2" xfId="20177"/>
    <cellStyle name="Normal 7 4 2 3 3 2 2" xfId="44557"/>
    <cellStyle name="Normal 7 4 2 3 3 3" xfId="44556"/>
    <cellStyle name="Normal 7 4 2 3 4" xfId="20178"/>
    <cellStyle name="Normal 7 4 2 3 4 2" xfId="44558"/>
    <cellStyle name="Normal 7 4 2 3 5" xfId="20179"/>
    <cellStyle name="Normal 7 4 2 3 5 2" xfId="44559"/>
    <cellStyle name="Normal 7 4 2 3 6" xfId="44553"/>
    <cellStyle name="Normal 7 4 2 4" xfId="20180"/>
    <cellStyle name="Normal 7 4 2 4 2" xfId="20181"/>
    <cellStyle name="Normal 7 4 2 4 2 2" xfId="20182"/>
    <cellStyle name="Normal 7 4 2 4 2 2 2" xfId="44562"/>
    <cellStyle name="Normal 7 4 2 4 2 3" xfId="44561"/>
    <cellStyle name="Normal 7 4 2 4 3" xfId="20183"/>
    <cellStyle name="Normal 7 4 2 4 3 2" xfId="20184"/>
    <cellStyle name="Normal 7 4 2 4 3 2 2" xfId="44564"/>
    <cellStyle name="Normal 7 4 2 4 3 3" xfId="44563"/>
    <cellStyle name="Normal 7 4 2 4 4" xfId="20185"/>
    <cellStyle name="Normal 7 4 2 4 4 2" xfId="44565"/>
    <cellStyle name="Normal 7 4 2 4 5" xfId="20186"/>
    <cellStyle name="Normal 7 4 2 4 5 2" xfId="44566"/>
    <cellStyle name="Normal 7 4 2 4 6" xfId="44560"/>
    <cellStyle name="Normal 7 4 2 5" xfId="20187"/>
    <cellStyle name="Normal 7 4 2 5 2" xfId="20188"/>
    <cellStyle name="Normal 7 4 2 5 2 2" xfId="20189"/>
    <cellStyle name="Normal 7 4 2 5 2 2 2" xfId="44569"/>
    <cellStyle name="Normal 7 4 2 5 2 3" xfId="44568"/>
    <cellStyle name="Normal 7 4 2 5 3" xfId="20190"/>
    <cellStyle name="Normal 7 4 2 5 3 2" xfId="20191"/>
    <cellStyle name="Normal 7 4 2 5 3 2 2" xfId="44571"/>
    <cellStyle name="Normal 7 4 2 5 3 3" xfId="44570"/>
    <cellStyle name="Normal 7 4 2 5 4" xfId="20192"/>
    <cellStyle name="Normal 7 4 2 5 4 2" xfId="44572"/>
    <cellStyle name="Normal 7 4 2 5 5" xfId="20193"/>
    <cellStyle name="Normal 7 4 2 5 5 2" xfId="44573"/>
    <cellStyle name="Normal 7 4 2 5 6" xfId="44567"/>
    <cellStyle name="Normal 7 4 2 6" xfId="20194"/>
    <cellStyle name="Normal 7 4 2 6 2" xfId="20195"/>
    <cellStyle name="Normal 7 4 2 6 2 2" xfId="20196"/>
    <cellStyle name="Normal 7 4 2 6 2 2 2" xfId="44576"/>
    <cellStyle name="Normal 7 4 2 6 2 3" xfId="44575"/>
    <cellStyle name="Normal 7 4 2 6 3" xfId="20197"/>
    <cellStyle name="Normal 7 4 2 6 3 2" xfId="20198"/>
    <cellStyle name="Normal 7 4 2 6 3 2 2" xfId="44578"/>
    <cellStyle name="Normal 7 4 2 6 3 3" xfId="44577"/>
    <cellStyle name="Normal 7 4 2 6 4" xfId="20199"/>
    <cellStyle name="Normal 7 4 2 6 4 2" xfId="44579"/>
    <cellStyle name="Normal 7 4 2 6 5" xfId="20200"/>
    <cellStyle name="Normal 7 4 2 6 5 2" xfId="44580"/>
    <cellStyle name="Normal 7 4 2 6 6" xfId="44574"/>
    <cellStyle name="Normal 7 4 2 7" xfId="20201"/>
    <cellStyle name="Normal 7 4 2 7 2" xfId="20202"/>
    <cellStyle name="Normal 7 4 2 7 2 2" xfId="20203"/>
    <cellStyle name="Normal 7 4 2 7 2 2 2" xfId="44583"/>
    <cellStyle name="Normal 7 4 2 7 2 3" xfId="44582"/>
    <cellStyle name="Normal 7 4 2 7 3" xfId="20204"/>
    <cellStyle name="Normal 7 4 2 7 3 2" xfId="20205"/>
    <cellStyle name="Normal 7 4 2 7 3 2 2" xfId="44585"/>
    <cellStyle name="Normal 7 4 2 7 3 3" xfId="44584"/>
    <cellStyle name="Normal 7 4 2 7 4" xfId="20206"/>
    <cellStyle name="Normal 7 4 2 7 4 2" xfId="44586"/>
    <cellStyle name="Normal 7 4 2 7 5" xfId="20207"/>
    <cellStyle name="Normal 7 4 2 7 5 2" xfId="44587"/>
    <cellStyle name="Normal 7 4 2 7 6" xfId="44581"/>
    <cellStyle name="Normal 7 4 2 8" xfId="20208"/>
    <cellStyle name="Normal 7 4 2 8 2" xfId="20209"/>
    <cellStyle name="Normal 7 4 2 8 2 2" xfId="20210"/>
    <cellStyle name="Normal 7 4 2 8 2 2 2" xfId="44590"/>
    <cellStyle name="Normal 7 4 2 8 2 3" xfId="44589"/>
    <cellStyle name="Normal 7 4 2 8 3" xfId="20211"/>
    <cellStyle name="Normal 7 4 2 8 3 2" xfId="44591"/>
    <cellStyle name="Normal 7 4 2 8 4" xfId="20212"/>
    <cellStyle name="Normal 7 4 2 8 4 2" xfId="44592"/>
    <cellStyle name="Normal 7 4 2 8 5" xfId="44588"/>
    <cellStyle name="Normal 7 4 2 9" xfId="20213"/>
    <cellStyle name="Normal 7 4 2 9 2" xfId="20214"/>
    <cellStyle name="Normal 7 4 2 9 2 2" xfId="44594"/>
    <cellStyle name="Normal 7 4 2 9 3" xfId="44593"/>
    <cellStyle name="Normal 7 4 3" xfId="20215"/>
    <cellStyle name="Normal 7 4 3 2" xfId="20216"/>
    <cellStyle name="Normal 7 4 3 2 2" xfId="20217"/>
    <cellStyle name="Normal 7 4 3 2 2 2" xfId="20218"/>
    <cellStyle name="Normal 7 4 3 2 2 2 2" xfId="44597"/>
    <cellStyle name="Normal 7 4 3 2 2 3" xfId="44596"/>
    <cellStyle name="Normal 7 4 3 2 3" xfId="20219"/>
    <cellStyle name="Normal 7 4 3 2 3 2" xfId="44598"/>
    <cellStyle name="Normal 7 4 3 2 4" xfId="20220"/>
    <cellStyle name="Normal 7 4 3 2 4 2" xfId="44599"/>
    <cellStyle name="Normal 7 4 3 2 5" xfId="44595"/>
    <cellStyle name="Normal 7 4 3 3" xfId="20221"/>
    <cellStyle name="Normal 7 4 3 3 2" xfId="20222"/>
    <cellStyle name="Normal 7 4 3 3 2 2" xfId="44601"/>
    <cellStyle name="Normal 7 4 3 3 3" xfId="44600"/>
    <cellStyle name="Normal 7 4 4" xfId="20223"/>
    <cellStyle name="Normal 7 4 4 2" xfId="20224"/>
    <cellStyle name="Normal 7 4 4 2 2" xfId="20225"/>
    <cellStyle name="Normal 7 4 4 2 2 2" xfId="20226"/>
    <cellStyle name="Normal 7 4 4 2 2 2 2" xfId="44604"/>
    <cellStyle name="Normal 7 4 4 2 2 3" xfId="44603"/>
    <cellStyle name="Normal 7 4 4 2 3" xfId="20227"/>
    <cellStyle name="Normal 7 4 4 2 3 2" xfId="44605"/>
    <cellStyle name="Normal 7 4 4 2 4" xfId="20228"/>
    <cellStyle name="Normal 7 4 4 2 4 2" xfId="44606"/>
    <cellStyle name="Normal 7 4 4 2 5" xfId="44602"/>
    <cellStyle name="Normal 7 4 4 3" xfId="20229"/>
    <cellStyle name="Normal 7 4 4 3 2" xfId="20230"/>
    <cellStyle name="Normal 7 4 4 3 2 2" xfId="44608"/>
    <cellStyle name="Normal 7 4 4 3 3" xfId="44607"/>
    <cellStyle name="Normal 7 4 5" xfId="20231"/>
    <cellStyle name="Normal 7 4 5 2" xfId="20232"/>
    <cellStyle name="Normal 7 4 5 2 2" xfId="20233"/>
    <cellStyle name="Normal 7 4 5 2 2 2" xfId="44611"/>
    <cellStyle name="Normal 7 4 5 2 3" xfId="44610"/>
    <cellStyle name="Normal 7 4 5 3" xfId="20234"/>
    <cellStyle name="Normal 7 4 5 3 2" xfId="20235"/>
    <cellStyle name="Normal 7 4 5 3 2 2" xfId="44613"/>
    <cellStyle name="Normal 7 4 5 3 3" xfId="44612"/>
    <cellStyle name="Normal 7 4 5 4" xfId="20236"/>
    <cellStyle name="Normal 7 4 5 4 2" xfId="44614"/>
    <cellStyle name="Normal 7 4 5 5" xfId="20237"/>
    <cellStyle name="Normal 7 4 5 5 2" xfId="44615"/>
    <cellStyle name="Normal 7 4 5 6" xfId="44609"/>
    <cellStyle name="Normal 7 4 6" xfId="20238"/>
    <cellStyle name="Normal 7 4 6 2" xfId="20239"/>
    <cellStyle name="Normal 7 4 6 2 2" xfId="20240"/>
    <cellStyle name="Normal 7 4 6 2 2 2" xfId="44618"/>
    <cellStyle name="Normal 7 4 6 2 3" xfId="44617"/>
    <cellStyle name="Normal 7 4 6 3" xfId="20241"/>
    <cellStyle name="Normal 7 4 6 3 2" xfId="20242"/>
    <cellStyle name="Normal 7 4 6 3 2 2" xfId="44620"/>
    <cellStyle name="Normal 7 4 6 3 3" xfId="44619"/>
    <cellStyle name="Normal 7 4 6 4" xfId="20243"/>
    <cellStyle name="Normal 7 4 6 4 2" xfId="44621"/>
    <cellStyle name="Normal 7 4 6 5" xfId="20244"/>
    <cellStyle name="Normal 7 4 6 5 2" xfId="44622"/>
    <cellStyle name="Normal 7 4 6 6" xfId="44616"/>
    <cellStyle name="Normal 7 4 7" xfId="20245"/>
    <cellStyle name="Normal 7 4 7 2" xfId="20246"/>
    <cellStyle name="Normal 7 4 7 2 2" xfId="20247"/>
    <cellStyle name="Normal 7 4 7 2 2 2" xfId="44625"/>
    <cellStyle name="Normal 7 4 7 2 3" xfId="44624"/>
    <cellStyle name="Normal 7 4 7 3" xfId="20248"/>
    <cellStyle name="Normal 7 4 7 3 2" xfId="20249"/>
    <cellStyle name="Normal 7 4 7 3 2 2" xfId="44627"/>
    <cellStyle name="Normal 7 4 7 3 3" xfId="44626"/>
    <cellStyle name="Normal 7 4 7 4" xfId="20250"/>
    <cellStyle name="Normal 7 4 7 4 2" xfId="44628"/>
    <cellStyle name="Normal 7 4 7 5" xfId="20251"/>
    <cellStyle name="Normal 7 4 7 5 2" xfId="44629"/>
    <cellStyle name="Normal 7 4 7 6" xfId="44623"/>
    <cellStyle name="Normal 7 4 8" xfId="20252"/>
    <cellStyle name="Normal 7 4 8 2" xfId="20253"/>
    <cellStyle name="Normal 7 4 8 2 2" xfId="20254"/>
    <cellStyle name="Normal 7 4 8 2 2 2" xfId="44632"/>
    <cellStyle name="Normal 7 4 8 2 3" xfId="44631"/>
    <cellStyle name="Normal 7 4 8 3" xfId="20255"/>
    <cellStyle name="Normal 7 4 8 3 2" xfId="20256"/>
    <cellStyle name="Normal 7 4 8 3 2 2" xfId="44634"/>
    <cellStyle name="Normal 7 4 8 3 3" xfId="44633"/>
    <cellStyle name="Normal 7 4 8 4" xfId="20257"/>
    <cellStyle name="Normal 7 4 8 4 2" xfId="44635"/>
    <cellStyle name="Normal 7 4 8 5" xfId="20258"/>
    <cellStyle name="Normal 7 4 8 5 2" xfId="44636"/>
    <cellStyle name="Normal 7 4 8 6" xfId="44630"/>
    <cellStyle name="Normal 7 4 9" xfId="20259"/>
    <cellStyle name="Normal 7 4 9 2" xfId="20260"/>
    <cellStyle name="Normal 7 4 9 2 2" xfId="20261"/>
    <cellStyle name="Normal 7 4 9 2 2 2" xfId="44639"/>
    <cellStyle name="Normal 7 4 9 2 3" xfId="44638"/>
    <cellStyle name="Normal 7 4 9 3" xfId="20262"/>
    <cellStyle name="Normal 7 4 9 3 2" xfId="20263"/>
    <cellStyle name="Normal 7 4 9 3 2 2" xfId="44641"/>
    <cellStyle name="Normal 7 4 9 3 3" xfId="44640"/>
    <cellStyle name="Normal 7 4 9 4" xfId="20264"/>
    <cellStyle name="Normal 7 4 9 4 2" xfId="44642"/>
    <cellStyle name="Normal 7 4 9 5" xfId="20265"/>
    <cellStyle name="Normal 7 4 9 5 2" xfId="44643"/>
    <cellStyle name="Normal 7 4 9 6" xfId="44637"/>
    <cellStyle name="Normal 7 5" xfId="320"/>
    <cellStyle name="Normal 7 5 10" xfId="20266"/>
    <cellStyle name="Normal 7 5 2" xfId="20267"/>
    <cellStyle name="Normal 7 5 2 2" xfId="20268"/>
    <cellStyle name="Normal 7 5 2 2 2" xfId="20269"/>
    <cellStyle name="Normal 7 5 2 2 2 2" xfId="20270"/>
    <cellStyle name="Normal 7 5 2 2 2 2 2" xfId="44646"/>
    <cellStyle name="Normal 7 5 2 2 2 3" xfId="44645"/>
    <cellStyle name="Normal 7 5 2 2 3" xfId="20271"/>
    <cellStyle name="Normal 7 5 2 2 3 2" xfId="20272"/>
    <cellStyle name="Normal 7 5 2 2 3 2 2" xfId="44648"/>
    <cellStyle name="Normal 7 5 2 2 3 3" xfId="44647"/>
    <cellStyle name="Normal 7 5 2 2 4" xfId="20273"/>
    <cellStyle name="Normal 7 5 2 2 4 2" xfId="44649"/>
    <cellStyle name="Normal 7 5 2 2 5" xfId="20274"/>
    <cellStyle name="Normal 7 5 2 2 5 2" xfId="44650"/>
    <cellStyle name="Normal 7 5 2 2 6" xfId="44644"/>
    <cellStyle name="Normal 7 5 2 3" xfId="20275"/>
    <cellStyle name="Normal 7 5 2 3 2" xfId="20276"/>
    <cellStyle name="Normal 7 5 2 3 2 2" xfId="20277"/>
    <cellStyle name="Normal 7 5 2 3 2 2 2" xfId="44653"/>
    <cellStyle name="Normal 7 5 2 3 2 3" xfId="44652"/>
    <cellStyle name="Normal 7 5 2 3 3" xfId="20278"/>
    <cellStyle name="Normal 7 5 2 3 3 2" xfId="20279"/>
    <cellStyle name="Normal 7 5 2 3 3 2 2" xfId="44655"/>
    <cellStyle name="Normal 7 5 2 3 3 3" xfId="44654"/>
    <cellStyle name="Normal 7 5 2 3 4" xfId="20280"/>
    <cellStyle name="Normal 7 5 2 3 4 2" xfId="44656"/>
    <cellStyle name="Normal 7 5 2 3 5" xfId="20281"/>
    <cellStyle name="Normal 7 5 2 3 5 2" xfId="44657"/>
    <cellStyle name="Normal 7 5 2 3 6" xfId="44651"/>
    <cellStyle name="Normal 7 5 2 4" xfId="20282"/>
    <cellStyle name="Normal 7 5 2 4 2" xfId="20283"/>
    <cellStyle name="Normal 7 5 2 4 2 2" xfId="20284"/>
    <cellStyle name="Normal 7 5 2 4 2 2 2" xfId="44660"/>
    <cellStyle name="Normal 7 5 2 4 2 3" xfId="44659"/>
    <cellStyle name="Normal 7 5 2 4 3" xfId="20285"/>
    <cellStyle name="Normal 7 5 2 4 3 2" xfId="20286"/>
    <cellStyle name="Normal 7 5 2 4 3 2 2" xfId="44662"/>
    <cellStyle name="Normal 7 5 2 4 3 3" xfId="44661"/>
    <cellStyle name="Normal 7 5 2 4 4" xfId="20287"/>
    <cellStyle name="Normal 7 5 2 4 4 2" xfId="44663"/>
    <cellStyle name="Normal 7 5 2 4 5" xfId="20288"/>
    <cellStyle name="Normal 7 5 2 4 5 2" xfId="44664"/>
    <cellStyle name="Normal 7 5 2 4 6" xfId="44658"/>
    <cellStyle name="Normal 7 5 2 5" xfId="20289"/>
    <cellStyle name="Normal 7 5 2 5 2" xfId="20290"/>
    <cellStyle name="Normal 7 5 2 5 2 2" xfId="20291"/>
    <cellStyle name="Normal 7 5 2 5 2 2 2" xfId="44667"/>
    <cellStyle name="Normal 7 5 2 5 2 3" xfId="44666"/>
    <cellStyle name="Normal 7 5 2 5 3" xfId="20292"/>
    <cellStyle name="Normal 7 5 2 5 3 2" xfId="20293"/>
    <cellStyle name="Normal 7 5 2 5 3 2 2" xfId="44669"/>
    <cellStyle name="Normal 7 5 2 5 3 3" xfId="44668"/>
    <cellStyle name="Normal 7 5 2 5 4" xfId="20294"/>
    <cellStyle name="Normal 7 5 2 5 4 2" xfId="44670"/>
    <cellStyle name="Normal 7 5 2 5 5" xfId="20295"/>
    <cellStyle name="Normal 7 5 2 5 5 2" xfId="44671"/>
    <cellStyle name="Normal 7 5 2 5 6" xfId="44665"/>
    <cellStyle name="Normal 7 5 2 6" xfId="20296"/>
    <cellStyle name="Normal 7 5 2 6 2" xfId="20297"/>
    <cellStyle name="Normal 7 5 2 6 2 2" xfId="20298"/>
    <cellStyle name="Normal 7 5 2 6 2 2 2" xfId="44674"/>
    <cellStyle name="Normal 7 5 2 6 2 3" xfId="44673"/>
    <cellStyle name="Normal 7 5 2 6 3" xfId="20299"/>
    <cellStyle name="Normal 7 5 2 6 3 2" xfId="20300"/>
    <cellStyle name="Normal 7 5 2 6 3 2 2" xfId="44676"/>
    <cellStyle name="Normal 7 5 2 6 3 3" xfId="44675"/>
    <cellStyle name="Normal 7 5 2 6 4" xfId="20301"/>
    <cellStyle name="Normal 7 5 2 6 4 2" xfId="44677"/>
    <cellStyle name="Normal 7 5 2 6 5" xfId="20302"/>
    <cellStyle name="Normal 7 5 2 6 5 2" xfId="44678"/>
    <cellStyle name="Normal 7 5 2 6 6" xfId="44672"/>
    <cellStyle name="Normal 7 5 2 7" xfId="20303"/>
    <cellStyle name="Normal 7 5 2 7 2" xfId="20304"/>
    <cellStyle name="Normal 7 5 2 7 2 2" xfId="20305"/>
    <cellStyle name="Normal 7 5 2 7 2 2 2" xfId="44681"/>
    <cellStyle name="Normal 7 5 2 7 2 3" xfId="44680"/>
    <cellStyle name="Normal 7 5 2 7 3" xfId="20306"/>
    <cellStyle name="Normal 7 5 2 7 3 2" xfId="20307"/>
    <cellStyle name="Normal 7 5 2 7 3 2 2" xfId="44683"/>
    <cellStyle name="Normal 7 5 2 7 3 3" xfId="44682"/>
    <cellStyle name="Normal 7 5 2 7 4" xfId="20308"/>
    <cellStyle name="Normal 7 5 2 7 4 2" xfId="44684"/>
    <cellStyle name="Normal 7 5 2 7 5" xfId="20309"/>
    <cellStyle name="Normal 7 5 2 7 5 2" xfId="44685"/>
    <cellStyle name="Normal 7 5 2 7 6" xfId="44679"/>
    <cellStyle name="Normal 7 5 2 8" xfId="20310"/>
    <cellStyle name="Normal 7 5 2 8 2" xfId="20311"/>
    <cellStyle name="Normal 7 5 2 8 2 2" xfId="20312"/>
    <cellStyle name="Normal 7 5 2 8 2 2 2" xfId="44688"/>
    <cellStyle name="Normal 7 5 2 8 2 3" xfId="44687"/>
    <cellStyle name="Normal 7 5 2 8 3" xfId="20313"/>
    <cellStyle name="Normal 7 5 2 8 3 2" xfId="44689"/>
    <cellStyle name="Normal 7 5 2 8 4" xfId="20314"/>
    <cellStyle name="Normal 7 5 2 8 4 2" xfId="44690"/>
    <cellStyle name="Normal 7 5 2 8 5" xfId="44686"/>
    <cellStyle name="Normal 7 5 2 9" xfId="20315"/>
    <cellStyle name="Normal 7 5 2 9 2" xfId="20316"/>
    <cellStyle name="Normal 7 5 2 9 2 2" xfId="44692"/>
    <cellStyle name="Normal 7 5 2 9 3" xfId="44691"/>
    <cellStyle name="Normal 7 5 3" xfId="20317"/>
    <cellStyle name="Normal 7 5 3 2" xfId="20318"/>
    <cellStyle name="Normal 7 5 3 2 2" xfId="20319"/>
    <cellStyle name="Normal 7 5 3 2 2 2" xfId="20320"/>
    <cellStyle name="Normal 7 5 3 2 2 2 2" xfId="44695"/>
    <cellStyle name="Normal 7 5 3 2 2 3" xfId="44694"/>
    <cellStyle name="Normal 7 5 3 2 3" xfId="20321"/>
    <cellStyle name="Normal 7 5 3 2 3 2" xfId="44696"/>
    <cellStyle name="Normal 7 5 3 2 4" xfId="20322"/>
    <cellStyle name="Normal 7 5 3 2 4 2" xfId="44697"/>
    <cellStyle name="Normal 7 5 3 2 5" xfId="44693"/>
    <cellStyle name="Normal 7 5 3 3" xfId="20323"/>
    <cellStyle name="Normal 7 5 3 3 2" xfId="20324"/>
    <cellStyle name="Normal 7 5 3 3 2 2" xfId="44699"/>
    <cellStyle name="Normal 7 5 3 3 3" xfId="44698"/>
    <cellStyle name="Normal 7 5 4" xfId="20325"/>
    <cellStyle name="Normal 7 5 4 2" xfId="20326"/>
    <cellStyle name="Normal 7 5 4 2 2" xfId="20327"/>
    <cellStyle name="Normal 7 5 4 2 2 2" xfId="20328"/>
    <cellStyle name="Normal 7 5 4 2 2 2 2" xfId="44702"/>
    <cellStyle name="Normal 7 5 4 2 2 3" xfId="44701"/>
    <cellStyle name="Normal 7 5 4 2 3" xfId="20329"/>
    <cellStyle name="Normal 7 5 4 2 3 2" xfId="44703"/>
    <cellStyle name="Normal 7 5 4 2 4" xfId="20330"/>
    <cellStyle name="Normal 7 5 4 2 4 2" xfId="44704"/>
    <cellStyle name="Normal 7 5 4 2 5" xfId="44700"/>
    <cellStyle name="Normal 7 5 4 3" xfId="20331"/>
    <cellStyle name="Normal 7 5 4 3 2" xfId="20332"/>
    <cellStyle name="Normal 7 5 4 3 2 2" xfId="44706"/>
    <cellStyle name="Normal 7 5 4 3 3" xfId="44705"/>
    <cellStyle name="Normal 7 5 5" xfId="20333"/>
    <cellStyle name="Normal 7 5 5 2" xfId="20334"/>
    <cellStyle name="Normal 7 5 5 2 2" xfId="20335"/>
    <cellStyle name="Normal 7 5 5 2 2 2" xfId="44709"/>
    <cellStyle name="Normal 7 5 5 2 3" xfId="44708"/>
    <cellStyle name="Normal 7 5 5 3" xfId="20336"/>
    <cellStyle name="Normal 7 5 5 3 2" xfId="20337"/>
    <cellStyle name="Normal 7 5 5 3 2 2" xfId="44711"/>
    <cellStyle name="Normal 7 5 5 3 3" xfId="44710"/>
    <cellStyle name="Normal 7 5 5 4" xfId="20338"/>
    <cellStyle name="Normal 7 5 5 4 2" xfId="44712"/>
    <cellStyle name="Normal 7 5 5 5" xfId="20339"/>
    <cellStyle name="Normal 7 5 5 5 2" xfId="44713"/>
    <cellStyle name="Normal 7 5 5 6" xfId="44707"/>
    <cellStyle name="Normal 7 5 6" xfId="20340"/>
    <cellStyle name="Normal 7 5 6 2" xfId="20341"/>
    <cellStyle name="Normal 7 5 6 2 2" xfId="20342"/>
    <cellStyle name="Normal 7 5 6 2 2 2" xfId="44716"/>
    <cellStyle name="Normal 7 5 6 2 3" xfId="44715"/>
    <cellStyle name="Normal 7 5 6 3" xfId="20343"/>
    <cellStyle name="Normal 7 5 6 3 2" xfId="20344"/>
    <cellStyle name="Normal 7 5 6 3 2 2" xfId="44718"/>
    <cellStyle name="Normal 7 5 6 3 3" xfId="44717"/>
    <cellStyle name="Normal 7 5 6 4" xfId="20345"/>
    <cellStyle name="Normal 7 5 6 4 2" xfId="44719"/>
    <cellStyle name="Normal 7 5 6 5" xfId="20346"/>
    <cellStyle name="Normal 7 5 6 5 2" xfId="44720"/>
    <cellStyle name="Normal 7 5 6 6" xfId="44714"/>
    <cellStyle name="Normal 7 5 7" xfId="20347"/>
    <cellStyle name="Normal 7 5 7 2" xfId="20348"/>
    <cellStyle name="Normal 7 5 7 2 2" xfId="20349"/>
    <cellStyle name="Normal 7 5 7 2 2 2" xfId="44723"/>
    <cellStyle name="Normal 7 5 7 2 3" xfId="44722"/>
    <cellStyle name="Normal 7 5 7 3" xfId="20350"/>
    <cellStyle name="Normal 7 5 7 3 2" xfId="20351"/>
    <cellStyle name="Normal 7 5 7 3 2 2" xfId="44725"/>
    <cellStyle name="Normal 7 5 7 3 3" xfId="44724"/>
    <cellStyle name="Normal 7 5 7 4" xfId="20352"/>
    <cellStyle name="Normal 7 5 7 4 2" xfId="44726"/>
    <cellStyle name="Normal 7 5 7 5" xfId="20353"/>
    <cellStyle name="Normal 7 5 7 5 2" xfId="44727"/>
    <cellStyle name="Normal 7 5 7 6" xfId="44721"/>
    <cellStyle name="Normal 7 5 8" xfId="20354"/>
    <cellStyle name="Normal 7 5 8 2" xfId="20355"/>
    <cellStyle name="Normal 7 5 8 2 2" xfId="20356"/>
    <cellStyle name="Normal 7 5 8 2 2 2" xfId="44730"/>
    <cellStyle name="Normal 7 5 8 2 3" xfId="44729"/>
    <cellStyle name="Normal 7 5 8 3" xfId="20357"/>
    <cellStyle name="Normal 7 5 8 3 2" xfId="20358"/>
    <cellStyle name="Normal 7 5 8 3 2 2" xfId="44732"/>
    <cellStyle name="Normal 7 5 8 3 3" xfId="44731"/>
    <cellStyle name="Normal 7 5 8 4" xfId="20359"/>
    <cellStyle name="Normal 7 5 8 4 2" xfId="44733"/>
    <cellStyle name="Normal 7 5 8 5" xfId="20360"/>
    <cellStyle name="Normal 7 5 8 5 2" xfId="44734"/>
    <cellStyle name="Normal 7 5 8 6" xfId="44728"/>
    <cellStyle name="Normal 7 5 9" xfId="20361"/>
    <cellStyle name="Normal 7 5 9 2" xfId="20362"/>
    <cellStyle name="Normal 7 5 9 2 2" xfId="20363"/>
    <cellStyle name="Normal 7 5 9 2 2 2" xfId="44737"/>
    <cellStyle name="Normal 7 5 9 2 3" xfId="44736"/>
    <cellStyle name="Normal 7 5 9 3" xfId="20364"/>
    <cellStyle name="Normal 7 5 9 3 2" xfId="20365"/>
    <cellStyle name="Normal 7 5 9 3 2 2" xfId="44739"/>
    <cellStyle name="Normal 7 5 9 3 3" xfId="44738"/>
    <cellStyle name="Normal 7 5 9 4" xfId="20366"/>
    <cellStyle name="Normal 7 5 9 4 2" xfId="44740"/>
    <cellStyle name="Normal 7 5 9 5" xfId="20367"/>
    <cellStyle name="Normal 7 5 9 5 2" xfId="44741"/>
    <cellStyle name="Normal 7 5 9 6" xfId="44735"/>
    <cellStyle name="Normal 7 6" xfId="321"/>
    <cellStyle name="Normal 7 6 10" xfId="20368"/>
    <cellStyle name="Normal 7 6 2" xfId="20369"/>
    <cellStyle name="Normal 7 6 2 2" xfId="20370"/>
    <cellStyle name="Normal 7 6 2 2 2" xfId="20371"/>
    <cellStyle name="Normal 7 6 2 2 2 2" xfId="20372"/>
    <cellStyle name="Normal 7 6 2 2 2 2 2" xfId="44744"/>
    <cellStyle name="Normal 7 6 2 2 2 3" xfId="44743"/>
    <cellStyle name="Normal 7 6 2 2 3" xfId="20373"/>
    <cellStyle name="Normal 7 6 2 2 3 2" xfId="20374"/>
    <cellStyle name="Normal 7 6 2 2 3 2 2" xfId="44746"/>
    <cellStyle name="Normal 7 6 2 2 3 3" xfId="44745"/>
    <cellStyle name="Normal 7 6 2 2 4" xfId="20375"/>
    <cellStyle name="Normal 7 6 2 2 4 2" xfId="44747"/>
    <cellStyle name="Normal 7 6 2 2 5" xfId="20376"/>
    <cellStyle name="Normal 7 6 2 2 5 2" xfId="44748"/>
    <cellStyle name="Normal 7 6 2 2 6" xfId="44742"/>
    <cellStyle name="Normal 7 6 2 3" xfId="20377"/>
    <cellStyle name="Normal 7 6 2 3 2" xfId="20378"/>
    <cellStyle name="Normal 7 6 2 3 2 2" xfId="20379"/>
    <cellStyle name="Normal 7 6 2 3 2 2 2" xfId="44751"/>
    <cellStyle name="Normal 7 6 2 3 2 3" xfId="44750"/>
    <cellStyle name="Normal 7 6 2 3 3" xfId="20380"/>
    <cellStyle name="Normal 7 6 2 3 3 2" xfId="20381"/>
    <cellStyle name="Normal 7 6 2 3 3 2 2" xfId="44753"/>
    <cellStyle name="Normal 7 6 2 3 3 3" xfId="44752"/>
    <cellStyle name="Normal 7 6 2 3 4" xfId="20382"/>
    <cellStyle name="Normal 7 6 2 3 4 2" xfId="44754"/>
    <cellStyle name="Normal 7 6 2 3 5" xfId="20383"/>
    <cellStyle name="Normal 7 6 2 3 5 2" xfId="44755"/>
    <cellStyle name="Normal 7 6 2 3 6" xfId="44749"/>
    <cellStyle name="Normal 7 6 2 4" xfId="20384"/>
    <cellStyle name="Normal 7 6 2 4 2" xfId="20385"/>
    <cellStyle name="Normal 7 6 2 4 2 2" xfId="20386"/>
    <cellStyle name="Normal 7 6 2 4 2 2 2" xfId="44758"/>
    <cellStyle name="Normal 7 6 2 4 2 3" xfId="44757"/>
    <cellStyle name="Normal 7 6 2 4 3" xfId="20387"/>
    <cellStyle name="Normal 7 6 2 4 3 2" xfId="20388"/>
    <cellStyle name="Normal 7 6 2 4 3 2 2" xfId="44760"/>
    <cellStyle name="Normal 7 6 2 4 3 3" xfId="44759"/>
    <cellStyle name="Normal 7 6 2 4 4" xfId="20389"/>
    <cellStyle name="Normal 7 6 2 4 4 2" xfId="44761"/>
    <cellStyle name="Normal 7 6 2 4 5" xfId="20390"/>
    <cellStyle name="Normal 7 6 2 4 5 2" xfId="44762"/>
    <cellStyle name="Normal 7 6 2 4 6" xfId="44756"/>
    <cellStyle name="Normal 7 6 2 5" xfId="20391"/>
    <cellStyle name="Normal 7 6 2 5 2" xfId="20392"/>
    <cellStyle name="Normal 7 6 2 5 2 2" xfId="20393"/>
    <cellStyle name="Normal 7 6 2 5 2 2 2" xfId="44765"/>
    <cellStyle name="Normal 7 6 2 5 2 3" xfId="44764"/>
    <cellStyle name="Normal 7 6 2 5 3" xfId="20394"/>
    <cellStyle name="Normal 7 6 2 5 3 2" xfId="20395"/>
    <cellStyle name="Normal 7 6 2 5 3 2 2" xfId="44767"/>
    <cellStyle name="Normal 7 6 2 5 3 3" xfId="44766"/>
    <cellStyle name="Normal 7 6 2 5 4" xfId="20396"/>
    <cellStyle name="Normal 7 6 2 5 4 2" xfId="44768"/>
    <cellStyle name="Normal 7 6 2 5 5" xfId="20397"/>
    <cellStyle name="Normal 7 6 2 5 5 2" xfId="44769"/>
    <cellStyle name="Normal 7 6 2 5 6" xfId="44763"/>
    <cellStyle name="Normal 7 6 2 6" xfId="20398"/>
    <cellStyle name="Normal 7 6 2 6 2" xfId="20399"/>
    <cellStyle name="Normal 7 6 2 6 2 2" xfId="20400"/>
    <cellStyle name="Normal 7 6 2 6 2 2 2" xfId="44772"/>
    <cellStyle name="Normal 7 6 2 6 2 3" xfId="44771"/>
    <cellStyle name="Normal 7 6 2 6 3" xfId="20401"/>
    <cellStyle name="Normal 7 6 2 6 3 2" xfId="20402"/>
    <cellStyle name="Normal 7 6 2 6 3 2 2" xfId="44774"/>
    <cellStyle name="Normal 7 6 2 6 3 3" xfId="44773"/>
    <cellStyle name="Normal 7 6 2 6 4" xfId="20403"/>
    <cellStyle name="Normal 7 6 2 6 4 2" xfId="44775"/>
    <cellStyle name="Normal 7 6 2 6 5" xfId="20404"/>
    <cellStyle name="Normal 7 6 2 6 5 2" xfId="44776"/>
    <cellStyle name="Normal 7 6 2 6 6" xfId="44770"/>
    <cellStyle name="Normal 7 6 2 7" xfId="20405"/>
    <cellStyle name="Normal 7 6 2 7 2" xfId="20406"/>
    <cellStyle name="Normal 7 6 2 7 2 2" xfId="20407"/>
    <cellStyle name="Normal 7 6 2 7 2 2 2" xfId="44779"/>
    <cellStyle name="Normal 7 6 2 7 2 3" xfId="44778"/>
    <cellStyle name="Normal 7 6 2 7 3" xfId="20408"/>
    <cellStyle name="Normal 7 6 2 7 3 2" xfId="20409"/>
    <cellStyle name="Normal 7 6 2 7 3 2 2" xfId="44781"/>
    <cellStyle name="Normal 7 6 2 7 3 3" xfId="44780"/>
    <cellStyle name="Normal 7 6 2 7 4" xfId="20410"/>
    <cellStyle name="Normal 7 6 2 7 4 2" xfId="44782"/>
    <cellStyle name="Normal 7 6 2 7 5" xfId="20411"/>
    <cellStyle name="Normal 7 6 2 7 5 2" xfId="44783"/>
    <cellStyle name="Normal 7 6 2 7 6" xfId="44777"/>
    <cellStyle name="Normal 7 6 2 8" xfId="20412"/>
    <cellStyle name="Normal 7 6 2 8 2" xfId="20413"/>
    <cellStyle name="Normal 7 6 2 8 2 2" xfId="20414"/>
    <cellStyle name="Normal 7 6 2 8 2 2 2" xfId="44786"/>
    <cellStyle name="Normal 7 6 2 8 2 3" xfId="44785"/>
    <cellStyle name="Normal 7 6 2 8 3" xfId="20415"/>
    <cellStyle name="Normal 7 6 2 8 3 2" xfId="44787"/>
    <cellStyle name="Normal 7 6 2 8 4" xfId="20416"/>
    <cellStyle name="Normal 7 6 2 8 4 2" xfId="44788"/>
    <cellStyle name="Normal 7 6 2 8 5" xfId="44784"/>
    <cellStyle name="Normal 7 6 2 9" xfId="20417"/>
    <cellStyle name="Normal 7 6 2 9 2" xfId="20418"/>
    <cellStyle name="Normal 7 6 2 9 2 2" xfId="44790"/>
    <cellStyle name="Normal 7 6 2 9 3" xfId="44789"/>
    <cellStyle name="Normal 7 6 3" xfId="20419"/>
    <cellStyle name="Normal 7 6 3 2" xfId="20420"/>
    <cellStyle name="Normal 7 6 3 2 2" xfId="20421"/>
    <cellStyle name="Normal 7 6 3 2 2 2" xfId="20422"/>
    <cellStyle name="Normal 7 6 3 2 2 2 2" xfId="44793"/>
    <cellStyle name="Normal 7 6 3 2 2 3" xfId="44792"/>
    <cellStyle name="Normal 7 6 3 2 3" xfId="20423"/>
    <cellStyle name="Normal 7 6 3 2 3 2" xfId="44794"/>
    <cellStyle name="Normal 7 6 3 2 4" xfId="20424"/>
    <cellStyle name="Normal 7 6 3 2 4 2" xfId="44795"/>
    <cellStyle name="Normal 7 6 3 2 5" xfId="44791"/>
    <cellStyle name="Normal 7 6 3 3" xfId="20425"/>
    <cellStyle name="Normal 7 6 3 3 2" xfId="20426"/>
    <cellStyle name="Normal 7 6 3 3 2 2" xfId="44797"/>
    <cellStyle name="Normal 7 6 3 3 3" xfId="44796"/>
    <cellStyle name="Normal 7 6 4" xfId="20427"/>
    <cellStyle name="Normal 7 6 4 2" xfId="20428"/>
    <cellStyle name="Normal 7 6 4 2 2" xfId="20429"/>
    <cellStyle name="Normal 7 6 4 2 2 2" xfId="20430"/>
    <cellStyle name="Normal 7 6 4 2 2 2 2" xfId="44800"/>
    <cellStyle name="Normal 7 6 4 2 2 3" xfId="44799"/>
    <cellStyle name="Normal 7 6 4 2 3" xfId="20431"/>
    <cellStyle name="Normal 7 6 4 2 3 2" xfId="44801"/>
    <cellStyle name="Normal 7 6 4 2 4" xfId="20432"/>
    <cellStyle name="Normal 7 6 4 2 4 2" xfId="44802"/>
    <cellStyle name="Normal 7 6 4 2 5" xfId="44798"/>
    <cellStyle name="Normal 7 6 4 3" xfId="20433"/>
    <cellStyle name="Normal 7 6 4 3 2" xfId="20434"/>
    <cellStyle name="Normal 7 6 4 3 2 2" xfId="44804"/>
    <cellStyle name="Normal 7 6 4 3 3" xfId="44803"/>
    <cellStyle name="Normal 7 6 5" xfId="20435"/>
    <cellStyle name="Normal 7 6 5 2" xfId="20436"/>
    <cellStyle name="Normal 7 6 5 2 2" xfId="20437"/>
    <cellStyle name="Normal 7 6 5 2 2 2" xfId="44807"/>
    <cellStyle name="Normal 7 6 5 2 3" xfId="44806"/>
    <cellStyle name="Normal 7 6 5 3" xfId="20438"/>
    <cellStyle name="Normal 7 6 5 3 2" xfId="20439"/>
    <cellStyle name="Normal 7 6 5 3 2 2" xfId="44809"/>
    <cellStyle name="Normal 7 6 5 3 3" xfId="44808"/>
    <cellStyle name="Normal 7 6 5 4" xfId="20440"/>
    <cellStyle name="Normal 7 6 5 4 2" xfId="44810"/>
    <cellStyle name="Normal 7 6 5 5" xfId="20441"/>
    <cellStyle name="Normal 7 6 5 5 2" xfId="44811"/>
    <cellStyle name="Normal 7 6 5 6" xfId="44805"/>
    <cellStyle name="Normal 7 6 6" xfId="20442"/>
    <cellStyle name="Normal 7 6 6 2" xfId="20443"/>
    <cellStyle name="Normal 7 6 6 2 2" xfId="20444"/>
    <cellStyle name="Normal 7 6 6 2 2 2" xfId="44814"/>
    <cellStyle name="Normal 7 6 6 2 3" xfId="44813"/>
    <cellStyle name="Normal 7 6 6 3" xfId="20445"/>
    <cellStyle name="Normal 7 6 6 3 2" xfId="20446"/>
    <cellStyle name="Normal 7 6 6 3 2 2" xfId="44816"/>
    <cellStyle name="Normal 7 6 6 3 3" xfId="44815"/>
    <cellStyle name="Normal 7 6 6 4" xfId="20447"/>
    <cellStyle name="Normal 7 6 6 4 2" xfId="44817"/>
    <cellStyle name="Normal 7 6 6 5" xfId="20448"/>
    <cellStyle name="Normal 7 6 6 5 2" xfId="44818"/>
    <cellStyle name="Normal 7 6 6 6" xfId="44812"/>
    <cellStyle name="Normal 7 6 7" xfId="20449"/>
    <cellStyle name="Normal 7 6 7 2" xfId="20450"/>
    <cellStyle name="Normal 7 6 7 2 2" xfId="20451"/>
    <cellStyle name="Normal 7 6 7 2 2 2" xfId="44821"/>
    <cellStyle name="Normal 7 6 7 2 3" xfId="44820"/>
    <cellStyle name="Normal 7 6 7 3" xfId="20452"/>
    <cellStyle name="Normal 7 6 7 3 2" xfId="20453"/>
    <cellStyle name="Normal 7 6 7 3 2 2" xfId="44823"/>
    <cellStyle name="Normal 7 6 7 3 3" xfId="44822"/>
    <cellStyle name="Normal 7 6 7 4" xfId="20454"/>
    <cellStyle name="Normal 7 6 7 4 2" xfId="44824"/>
    <cellStyle name="Normal 7 6 7 5" xfId="20455"/>
    <cellStyle name="Normal 7 6 7 5 2" xfId="44825"/>
    <cellStyle name="Normal 7 6 7 6" xfId="44819"/>
    <cellStyle name="Normal 7 6 8" xfId="20456"/>
    <cellStyle name="Normal 7 6 8 2" xfId="20457"/>
    <cellStyle name="Normal 7 6 8 2 2" xfId="20458"/>
    <cellStyle name="Normal 7 6 8 2 2 2" xfId="44828"/>
    <cellStyle name="Normal 7 6 8 2 3" xfId="44827"/>
    <cellStyle name="Normal 7 6 8 3" xfId="20459"/>
    <cellStyle name="Normal 7 6 8 3 2" xfId="20460"/>
    <cellStyle name="Normal 7 6 8 3 2 2" xfId="44830"/>
    <cellStyle name="Normal 7 6 8 3 3" xfId="44829"/>
    <cellStyle name="Normal 7 6 8 4" xfId="20461"/>
    <cellStyle name="Normal 7 6 8 4 2" xfId="44831"/>
    <cellStyle name="Normal 7 6 8 5" xfId="20462"/>
    <cellStyle name="Normal 7 6 8 5 2" xfId="44832"/>
    <cellStyle name="Normal 7 6 8 6" xfId="44826"/>
    <cellStyle name="Normal 7 6 9" xfId="20463"/>
    <cellStyle name="Normal 7 6 9 2" xfId="20464"/>
    <cellStyle name="Normal 7 6 9 2 2" xfId="20465"/>
    <cellStyle name="Normal 7 6 9 2 2 2" xfId="44835"/>
    <cellStyle name="Normal 7 6 9 2 3" xfId="44834"/>
    <cellStyle name="Normal 7 6 9 3" xfId="20466"/>
    <cellStyle name="Normal 7 6 9 3 2" xfId="20467"/>
    <cellStyle name="Normal 7 6 9 3 2 2" xfId="44837"/>
    <cellStyle name="Normal 7 6 9 3 3" xfId="44836"/>
    <cellStyle name="Normal 7 6 9 4" xfId="20468"/>
    <cellStyle name="Normal 7 6 9 4 2" xfId="44838"/>
    <cellStyle name="Normal 7 6 9 5" xfId="20469"/>
    <cellStyle name="Normal 7 6 9 5 2" xfId="44839"/>
    <cellStyle name="Normal 7 6 9 6" xfId="44833"/>
    <cellStyle name="Normal 7 7" xfId="322"/>
    <cellStyle name="Normal 7 7 10" xfId="20470"/>
    <cellStyle name="Normal 7 7 2" xfId="20471"/>
    <cellStyle name="Normal 7 7 2 2" xfId="20472"/>
    <cellStyle name="Normal 7 7 2 2 2" xfId="20473"/>
    <cellStyle name="Normal 7 7 2 2 2 2" xfId="20474"/>
    <cellStyle name="Normal 7 7 2 2 2 2 2" xfId="44842"/>
    <cellStyle name="Normal 7 7 2 2 2 3" xfId="44841"/>
    <cellStyle name="Normal 7 7 2 2 3" xfId="20475"/>
    <cellStyle name="Normal 7 7 2 2 3 2" xfId="20476"/>
    <cellStyle name="Normal 7 7 2 2 3 2 2" xfId="44844"/>
    <cellStyle name="Normal 7 7 2 2 3 3" xfId="44843"/>
    <cellStyle name="Normal 7 7 2 2 4" xfId="20477"/>
    <cellStyle name="Normal 7 7 2 2 4 2" xfId="44845"/>
    <cellStyle name="Normal 7 7 2 2 5" xfId="20478"/>
    <cellStyle name="Normal 7 7 2 2 5 2" xfId="44846"/>
    <cellStyle name="Normal 7 7 2 2 6" xfId="44840"/>
    <cellStyle name="Normal 7 7 2 3" xfId="20479"/>
    <cellStyle name="Normal 7 7 2 3 2" xfId="20480"/>
    <cellStyle name="Normal 7 7 2 3 2 2" xfId="20481"/>
    <cellStyle name="Normal 7 7 2 3 2 2 2" xfId="44849"/>
    <cellStyle name="Normal 7 7 2 3 2 3" xfId="44848"/>
    <cellStyle name="Normal 7 7 2 3 3" xfId="20482"/>
    <cellStyle name="Normal 7 7 2 3 3 2" xfId="20483"/>
    <cellStyle name="Normal 7 7 2 3 3 2 2" xfId="44851"/>
    <cellStyle name="Normal 7 7 2 3 3 3" xfId="44850"/>
    <cellStyle name="Normal 7 7 2 3 4" xfId="20484"/>
    <cellStyle name="Normal 7 7 2 3 4 2" xfId="44852"/>
    <cellStyle name="Normal 7 7 2 3 5" xfId="20485"/>
    <cellStyle name="Normal 7 7 2 3 5 2" xfId="44853"/>
    <cellStyle name="Normal 7 7 2 3 6" xfId="44847"/>
    <cellStyle name="Normal 7 7 2 4" xfId="20486"/>
    <cellStyle name="Normal 7 7 2 4 2" xfId="20487"/>
    <cellStyle name="Normal 7 7 2 4 2 2" xfId="20488"/>
    <cellStyle name="Normal 7 7 2 4 2 2 2" xfId="44856"/>
    <cellStyle name="Normal 7 7 2 4 2 3" xfId="44855"/>
    <cellStyle name="Normal 7 7 2 4 3" xfId="20489"/>
    <cellStyle name="Normal 7 7 2 4 3 2" xfId="20490"/>
    <cellStyle name="Normal 7 7 2 4 3 2 2" xfId="44858"/>
    <cellStyle name="Normal 7 7 2 4 3 3" xfId="44857"/>
    <cellStyle name="Normal 7 7 2 4 4" xfId="20491"/>
    <cellStyle name="Normal 7 7 2 4 4 2" xfId="44859"/>
    <cellStyle name="Normal 7 7 2 4 5" xfId="20492"/>
    <cellStyle name="Normal 7 7 2 4 5 2" xfId="44860"/>
    <cellStyle name="Normal 7 7 2 4 6" xfId="44854"/>
    <cellStyle name="Normal 7 7 2 5" xfId="20493"/>
    <cellStyle name="Normal 7 7 2 5 2" xfId="20494"/>
    <cellStyle name="Normal 7 7 2 5 2 2" xfId="20495"/>
    <cellStyle name="Normal 7 7 2 5 2 2 2" xfId="44863"/>
    <cellStyle name="Normal 7 7 2 5 2 3" xfId="44862"/>
    <cellStyle name="Normal 7 7 2 5 3" xfId="20496"/>
    <cellStyle name="Normal 7 7 2 5 3 2" xfId="20497"/>
    <cellStyle name="Normal 7 7 2 5 3 2 2" xfId="44865"/>
    <cellStyle name="Normal 7 7 2 5 3 3" xfId="44864"/>
    <cellStyle name="Normal 7 7 2 5 4" xfId="20498"/>
    <cellStyle name="Normal 7 7 2 5 4 2" xfId="44866"/>
    <cellStyle name="Normal 7 7 2 5 5" xfId="20499"/>
    <cellStyle name="Normal 7 7 2 5 5 2" xfId="44867"/>
    <cellStyle name="Normal 7 7 2 5 6" xfId="44861"/>
    <cellStyle name="Normal 7 7 2 6" xfId="20500"/>
    <cellStyle name="Normal 7 7 2 6 2" xfId="20501"/>
    <cellStyle name="Normal 7 7 2 6 2 2" xfId="20502"/>
    <cellStyle name="Normal 7 7 2 6 2 2 2" xfId="44870"/>
    <cellStyle name="Normal 7 7 2 6 2 3" xfId="44869"/>
    <cellStyle name="Normal 7 7 2 6 3" xfId="20503"/>
    <cellStyle name="Normal 7 7 2 6 3 2" xfId="20504"/>
    <cellStyle name="Normal 7 7 2 6 3 2 2" xfId="44872"/>
    <cellStyle name="Normal 7 7 2 6 3 3" xfId="44871"/>
    <cellStyle name="Normal 7 7 2 6 4" xfId="20505"/>
    <cellStyle name="Normal 7 7 2 6 4 2" xfId="44873"/>
    <cellStyle name="Normal 7 7 2 6 5" xfId="20506"/>
    <cellStyle name="Normal 7 7 2 6 5 2" xfId="44874"/>
    <cellStyle name="Normal 7 7 2 6 6" xfId="44868"/>
    <cellStyle name="Normal 7 7 2 7" xfId="20507"/>
    <cellStyle name="Normal 7 7 2 7 2" xfId="20508"/>
    <cellStyle name="Normal 7 7 2 7 2 2" xfId="20509"/>
    <cellStyle name="Normal 7 7 2 7 2 2 2" xfId="44877"/>
    <cellStyle name="Normal 7 7 2 7 2 3" xfId="44876"/>
    <cellStyle name="Normal 7 7 2 7 3" xfId="20510"/>
    <cellStyle name="Normal 7 7 2 7 3 2" xfId="20511"/>
    <cellStyle name="Normal 7 7 2 7 3 2 2" xfId="44879"/>
    <cellStyle name="Normal 7 7 2 7 3 3" xfId="44878"/>
    <cellStyle name="Normal 7 7 2 7 4" xfId="20512"/>
    <cellStyle name="Normal 7 7 2 7 4 2" xfId="44880"/>
    <cellStyle name="Normal 7 7 2 7 5" xfId="20513"/>
    <cellStyle name="Normal 7 7 2 7 5 2" xfId="44881"/>
    <cellStyle name="Normal 7 7 2 7 6" xfId="44875"/>
    <cellStyle name="Normal 7 7 2 8" xfId="20514"/>
    <cellStyle name="Normal 7 7 2 8 2" xfId="20515"/>
    <cellStyle name="Normal 7 7 2 8 2 2" xfId="20516"/>
    <cellStyle name="Normal 7 7 2 8 2 2 2" xfId="44884"/>
    <cellStyle name="Normal 7 7 2 8 2 3" xfId="44883"/>
    <cellStyle name="Normal 7 7 2 8 3" xfId="20517"/>
    <cellStyle name="Normal 7 7 2 8 3 2" xfId="44885"/>
    <cellStyle name="Normal 7 7 2 8 4" xfId="20518"/>
    <cellStyle name="Normal 7 7 2 8 4 2" xfId="44886"/>
    <cellStyle name="Normal 7 7 2 8 5" xfId="44882"/>
    <cellStyle name="Normal 7 7 2 9" xfId="20519"/>
    <cellStyle name="Normal 7 7 2 9 2" xfId="20520"/>
    <cellStyle name="Normal 7 7 2 9 2 2" xfId="44888"/>
    <cellStyle name="Normal 7 7 2 9 3" xfId="44887"/>
    <cellStyle name="Normal 7 7 3" xfId="20521"/>
    <cellStyle name="Normal 7 7 3 2" xfId="20522"/>
    <cellStyle name="Normal 7 7 3 2 2" xfId="20523"/>
    <cellStyle name="Normal 7 7 3 2 2 2" xfId="20524"/>
    <cellStyle name="Normal 7 7 3 2 2 2 2" xfId="44891"/>
    <cellStyle name="Normal 7 7 3 2 2 3" xfId="44890"/>
    <cellStyle name="Normal 7 7 3 2 3" xfId="20525"/>
    <cellStyle name="Normal 7 7 3 2 3 2" xfId="44892"/>
    <cellStyle name="Normal 7 7 3 2 4" xfId="20526"/>
    <cellStyle name="Normal 7 7 3 2 4 2" xfId="44893"/>
    <cellStyle name="Normal 7 7 3 2 5" xfId="44889"/>
    <cellStyle name="Normal 7 7 3 3" xfId="20527"/>
    <cellStyle name="Normal 7 7 3 3 2" xfId="20528"/>
    <cellStyle name="Normal 7 7 3 3 2 2" xfId="44895"/>
    <cellStyle name="Normal 7 7 3 3 3" xfId="44894"/>
    <cellStyle name="Normal 7 7 4" xfId="20529"/>
    <cellStyle name="Normal 7 7 4 2" xfId="20530"/>
    <cellStyle name="Normal 7 7 4 2 2" xfId="20531"/>
    <cellStyle name="Normal 7 7 4 2 2 2" xfId="20532"/>
    <cellStyle name="Normal 7 7 4 2 2 2 2" xfId="44898"/>
    <cellStyle name="Normal 7 7 4 2 2 3" xfId="44897"/>
    <cellStyle name="Normal 7 7 4 2 3" xfId="20533"/>
    <cellStyle name="Normal 7 7 4 2 3 2" xfId="44899"/>
    <cellStyle name="Normal 7 7 4 2 4" xfId="20534"/>
    <cellStyle name="Normal 7 7 4 2 4 2" xfId="44900"/>
    <cellStyle name="Normal 7 7 4 2 5" xfId="44896"/>
    <cellStyle name="Normal 7 7 4 3" xfId="20535"/>
    <cellStyle name="Normal 7 7 4 3 2" xfId="20536"/>
    <cellStyle name="Normal 7 7 4 3 2 2" xfId="44902"/>
    <cellStyle name="Normal 7 7 4 3 3" xfId="44901"/>
    <cellStyle name="Normal 7 7 5" xfId="20537"/>
    <cellStyle name="Normal 7 7 5 2" xfId="20538"/>
    <cellStyle name="Normal 7 7 5 2 2" xfId="20539"/>
    <cellStyle name="Normal 7 7 5 2 2 2" xfId="44905"/>
    <cellStyle name="Normal 7 7 5 2 3" xfId="44904"/>
    <cellStyle name="Normal 7 7 5 3" xfId="20540"/>
    <cellStyle name="Normal 7 7 5 3 2" xfId="20541"/>
    <cellStyle name="Normal 7 7 5 3 2 2" xfId="44907"/>
    <cellStyle name="Normal 7 7 5 3 3" xfId="44906"/>
    <cellStyle name="Normal 7 7 5 4" xfId="20542"/>
    <cellStyle name="Normal 7 7 5 4 2" xfId="44908"/>
    <cellStyle name="Normal 7 7 5 5" xfId="20543"/>
    <cellStyle name="Normal 7 7 5 5 2" xfId="44909"/>
    <cellStyle name="Normal 7 7 5 6" xfId="44903"/>
    <cellStyle name="Normal 7 7 6" xfId="20544"/>
    <cellStyle name="Normal 7 7 6 2" xfId="20545"/>
    <cellStyle name="Normal 7 7 6 2 2" xfId="20546"/>
    <cellStyle name="Normal 7 7 6 2 2 2" xfId="44912"/>
    <cellStyle name="Normal 7 7 6 2 3" xfId="44911"/>
    <cellStyle name="Normal 7 7 6 3" xfId="20547"/>
    <cellStyle name="Normal 7 7 6 3 2" xfId="20548"/>
    <cellStyle name="Normal 7 7 6 3 2 2" xfId="44914"/>
    <cellStyle name="Normal 7 7 6 3 3" xfId="44913"/>
    <cellStyle name="Normal 7 7 6 4" xfId="20549"/>
    <cellStyle name="Normal 7 7 6 4 2" xfId="44915"/>
    <cellStyle name="Normal 7 7 6 5" xfId="20550"/>
    <cellStyle name="Normal 7 7 6 5 2" xfId="44916"/>
    <cellStyle name="Normal 7 7 6 6" xfId="44910"/>
    <cellStyle name="Normal 7 7 7" xfId="20551"/>
    <cellStyle name="Normal 7 7 7 2" xfId="20552"/>
    <cellStyle name="Normal 7 7 7 2 2" xfId="20553"/>
    <cellStyle name="Normal 7 7 7 2 2 2" xfId="44919"/>
    <cellStyle name="Normal 7 7 7 2 3" xfId="44918"/>
    <cellStyle name="Normal 7 7 7 3" xfId="20554"/>
    <cellStyle name="Normal 7 7 7 3 2" xfId="20555"/>
    <cellStyle name="Normal 7 7 7 3 2 2" xfId="44921"/>
    <cellStyle name="Normal 7 7 7 3 3" xfId="44920"/>
    <cellStyle name="Normal 7 7 7 4" xfId="20556"/>
    <cellStyle name="Normal 7 7 7 4 2" xfId="44922"/>
    <cellStyle name="Normal 7 7 7 5" xfId="20557"/>
    <cellStyle name="Normal 7 7 7 5 2" xfId="44923"/>
    <cellStyle name="Normal 7 7 7 6" xfId="44917"/>
    <cellStyle name="Normal 7 7 8" xfId="20558"/>
    <cellStyle name="Normal 7 7 8 2" xfId="20559"/>
    <cellStyle name="Normal 7 7 8 2 2" xfId="20560"/>
    <cellStyle name="Normal 7 7 8 2 2 2" xfId="44926"/>
    <cellStyle name="Normal 7 7 8 2 3" xfId="44925"/>
    <cellStyle name="Normal 7 7 8 3" xfId="20561"/>
    <cellStyle name="Normal 7 7 8 3 2" xfId="20562"/>
    <cellStyle name="Normal 7 7 8 3 2 2" xfId="44928"/>
    <cellStyle name="Normal 7 7 8 3 3" xfId="44927"/>
    <cellStyle name="Normal 7 7 8 4" xfId="20563"/>
    <cellStyle name="Normal 7 7 8 4 2" xfId="44929"/>
    <cellStyle name="Normal 7 7 8 5" xfId="20564"/>
    <cellStyle name="Normal 7 7 8 5 2" xfId="44930"/>
    <cellStyle name="Normal 7 7 8 6" xfId="44924"/>
    <cellStyle name="Normal 7 7 9" xfId="20565"/>
    <cellStyle name="Normal 7 7 9 2" xfId="20566"/>
    <cellStyle name="Normal 7 7 9 2 2" xfId="20567"/>
    <cellStyle name="Normal 7 7 9 2 2 2" xfId="44933"/>
    <cellStyle name="Normal 7 7 9 2 3" xfId="44932"/>
    <cellStyle name="Normal 7 7 9 3" xfId="20568"/>
    <cellStyle name="Normal 7 7 9 3 2" xfId="20569"/>
    <cellStyle name="Normal 7 7 9 3 2 2" xfId="44935"/>
    <cellStyle name="Normal 7 7 9 3 3" xfId="44934"/>
    <cellStyle name="Normal 7 7 9 4" xfId="20570"/>
    <cellStyle name="Normal 7 7 9 4 2" xfId="44936"/>
    <cellStyle name="Normal 7 7 9 5" xfId="20571"/>
    <cellStyle name="Normal 7 7 9 5 2" xfId="44937"/>
    <cellStyle name="Normal 7 7 9 6" xfId="44931"/>
    <cellStyle name="Normal 7 8" xfId="323"/>
    <cellStyle name="Normal 7 8 10" xfId="20572"/>
    <cellStyle name="Normal 7 8 10 2" xfId="20573"/>
    <cellStyle name="Normal 7 8 10 2 2" xfId="44939"/>
    <cellStyle name="Normal 7 8 10 3" xfId="44938"/>
    <cellStyle name="Normal 7 8 2" xfId="20574"/>
    <cellStyle name="Normal 7 8 2 2" xfId="20575"/>
    <cellStyle name="Normal 7 8 2 2 2" xfId="20576"/>
    <cellStyle name="Normal 7 8 2 2 2 2" xfId="20577"/>
    <cellStyle name="Normal 7 8 2 2 2 2 2" xfId="44942"/>
    <cellStyle name="Normal 7 8 2 2 2 3" xfId="44941"/>
    <cellStyle name="Normal 7 8 2 2 3" xfId="20578"/>
    <cellStyle name="Normal 7 8 2 2 3 2" xfId="20579"/>
    <cellStyle name="Normal 7 8 2 2 3 2 2" xfId="44944"/>
    <cellStyle name="Normal 7 8 2 2 3 3" xfId="44943"/>
    <cellStyle name="Normal 7 8 2 2 4" xfId="20580"/>
    <cellStyle name="Normal 7 8 2 2 4 2" xfId="44945"/>
    <cellStyle name="Normal 7 8 2 2 5" xfId="20581"/>
    <cellStyle name="Normal 7 8 2 2 5 2" xfId="44946"/>
    <cellStyle name="Normal 7 8 2 2 6" xfId="44940"/>
    <cellStyle name="Normal 7 8 2 3" xfId="20582"/>
    <cellStyle name="Normal 7 8 2 3 2" xfId="20583"/>
    <cellStyle name="Normal 7 8 2 3 2 2" xfId="20584"/>
    <cellStyle name="Normal 7 8 2 3 2 2 2" xfId="44949"/>
    <cellStyle name="Normal 7 8 2 3 2 3" xfId="44948"/>
    <cellStyle name="Normal 7 8 2 3 3" xfId="20585"/>
    <cellStyle name="Normal 7 8 2 3 3 2" xfId="20586"/>
    <cellStyle name="Normal 7 8 2 3 3 2 2" xfId="44951"/>
    <cellStyle name="Normal 7 8 2 3 3 3" xfId="44950"/>
    <cellStyle name="Normal 7 8 2 3 4" xfId="20587"/>
    <cellStyle name="Normal 7 8 2 3 4 2" xfId="44952"/>
    <cellStyle name="Normal 7 8 2 3 5" xfId="20588"/>
    <cellStyle name="Normal 7 8 2 3 5 2" xfId="44953"/>
    <cellStyle name="Normal 7 8 2 3 6" xfId="44947"/>
    <cellStyle name="Normal 7 8 2 4" xfId="20589"/>
    <cellStyle name="Normal 7 8 2 4 2" xfId="20590"/>
    <cellStyle name="Normal 7 8 2 4 2 2" xfId="20591"/>
    <cellStyle name="Normal 7 8 2 4 2 2 2" xfId="44956"/>
    <cellStyle name="Normal 7 8 2 4 2 3" xfId="44955"/>
    <cellStyle name="Normal 7 8 2 4 3" xfId="20592"/>
    <cellStyle name="Normal 7 8 2 4 3 2" xfId="20593"/>
    <cellStyle name="Normal 7 8 2 4 3 2 2" xfId="44958"/>
    <cellStyle name="Normal 7 8 2 4 3 3" xfId="44957"/>
    <cellStyle name="Normal 7 8 2 4 4" xfId="20594"/>
    <cellStyle name="Normal 7 8 2 4 4 2" xfId="44959"/>
    <cellStyle name="Normal 7 8 2 4 5" xfId="20595"/>
    <cellStyle name="Normal 7 8 2 4 5 2" xfId="44960"/>
    <cellStyle name="Normal 7 8 2 4 6" xfId="44954"/>
    <cellStyle name="Normal 7 8 2 5" xfId="20596"/>
    <cellStyle name="Normal 7 8 2 5 2" xfId="20597"/>
    <cellStyle name="Normal 7 8 2 5 2 2" xfId="20598"/>
    <cellStyle name="Normal 7 8 2 5 2 2 2" xfId="44963"/>
    <cellStyle name="Normal 7 8 2 5 2 3" xfId="44962"/>
    <cellStyle name="Normal 7 8 2 5 3" xfId="20599"/>
    <cellStyle name="Normal 7 8 2 5 3 2" xfId="20600"/>
    <cellStyle name="Normal 7 8 2 5 3 2 2" xfId="44965"/>
    <cellStyle name="Normal 7 8 2 5 3 3" xfId="44964"/>
    <cellStyle name="Normal 7 8 2 5 4" xfId="20601"/>
    <cellStyle name="Normal 7 8 2 5 4 2" xfId="44966"/>
    <cellStyle name="Normal 7 8 2 5 5" xfId="20602"/>
    <cellStyle name="Normal 7 8 2 5 5 2" xfId="44967"/>
    <cellStyle name="Normal 7 8 2 5 6" xfId="44961"/>
    <cellStyle name="Normal 7 8 2 6" xfId="20603"/>
    <cellStyle name="Normal 7 8 2 6 2" xfId="20604"/>
    <cellStyle name="Normal 7 8 2 6 2 2" xfId="20605"/>
    <cellStyle name="Normal 7 8 2 6 2 2 2" xfId="44970"/>
    <cellStyle name="Normal 7 8 2 6 2 3" xfId="44969"/>
    <cellStyle name="Normal 7 8 2 6 3" xfId="20606"/>
    <cellStyle name="Normal 7 8 2 6 3 2" xfId="20607"/>
    <cellStyle name="Normal 7 8 2 6 3 2 2" xfId="44972"/>
    <cellStyle name="Normal 7 8 2 6 3 3" xfId="44971"/>
    <cellStyle name="Normal 7 8 2 6 4" xfId="20608"/>
    <cellStyle name="Normal 7 8 2 6 4 2" xfId="44973"/>
    <cellStyle name="Normal 7 8 2 6 5" xfId="20609"/>
    <cellStyle name="Normal 7 8 2 6 5 2" xfId="44974"/>
    <cellStyle name="Normal 7 8 2 6 6" xfId="44968"/>
    <cellStyle name="Normal 7 8 2 7" xfId="20610"/>
    <cellStyle name="Normal 7 8 2 7 2" xfId="20611"/>
    <cellStyle name="Normal 7 8 2 7 2 2" xfId="20612"/>
    <cellStyle name="Normal 7 8 2 7 2 2 2" xfId="44977"/>
    <cellStyle name="Normal 7 8 2 7 2 3" xfId="44976"/>
    <cellStyle name="Normal 7 8 2 7 3" xfId="20613"/>
    <cellStyle name="Normal 7 8 2 7 3 2" xfId="20614"/>
    <cellStyle name="Normal 7 8 2 7 3 2 2" xfId="44979"/>
    <cellStyle name="Normal 7 8 2 7 3 3" xfId="44978"/>
    <cellStyle name="Normal 7 8 2 7 4" xfId="20615"/>
    <cellStyle name="Normal 7 8 2 7 4 2" xfId="44980"/>
    <cellStyle name="Normal 7 8 2 7 5" xfId="20616"/>
    <cellStyle name="Normal 7 8 2 7 5 2" xfId="44981"/>
    <cellStyle name="Normal 7 8 2 7 6" xfId="44975"/>
    <cellStyle name="Normal 7 8 2 8" xfId="20617"/>
    <cellStyle name="Normal 7 8 2 8 2" xfId="20618"/>
    <cellStyle name="Normal 7 8 2 8 2 2" xfId="20619"/>
    <cellStyle name="Normal 7 8 2 8 2 2 2" xfId="44984"/>
    <cellStyle name="Normal 7 8 2 8 2 3" xfId="44983"/>
    <cellStyle name="Normal 7 8 2 8 3" xfId="20620"/>
    <cellStyle name="Normal 7 8 2 8 3 2" xfId="44985"/>
    <cellStyle name="Normal 7 8 2 8 4" xfId="20621"/>
    <cellStyle name="Normal 7 8 2 8 4 2" xfId="44986"/>
    <cellStyle name="Normal 7 8 2 8 5" xfId="44982"/>
    <cellStyle name="Normal 7 8 2 9" xfId="20622"/>
    <cellStyle name="Normal 7 8 2 9 2" xfId="20623"/>
    <cellStyle name="Normal 7 8 2 9 2 2" xfId="44988"/>
    <cellStyle name="Normal 7 8 2 9 3" xfId="44987"/>
    <cellStyle name="Normal 7 8 3" xfId="20624"/>
    <cellStyle name="Normal 7 8 3 2" xfId="20625"/>
    <cellStyle name="Normal 7 8 3 2 2" xfId="20626"/>
    <cellStyle name="Normal 7 8 3 2 2 2" xfId="44991"/>
    <cellStyle name="Normal 7 8 3 2 3" xfId="44990"/>
    <cellStyle name="Normal 7 8 3 3" xfId="20627"/>
    <cellStyle name="Normal 7 8 3 3 2" xfId="20628"/>
    <cellStyle name="Normal 7 8 3 3 2 2" xfId="44993"/>
    <cellStyle name="Normal 7 8 3 3 3" xfId="44992"/>
    <cellStyle name="Normal 7 8 3 4" xfId="20629"/>
    <cellStyle name="Normal 7 8 3 4 2" xfId="44994"/>
    <cellStyle name="Normal 7 8 3 5" xfId="20630"/>
    <cellStyle name="Normal 7 8 3 5 2" xfId="44995"/>
    <cellStyle name="Normal 7 8 3 6" xfId="44989"/>
    <cellStyle name="Normal 7 8 4" xfId="20631"/>
    <cellStyle name="Normal 7 8 4 2" xfId="20632"/>
    <cellStyle name="Normal 7 8 4 2 2" xfId="20633"/>
    <cellStyle name="Normal 7 8 4 2 2 2" xfId="44998"/>
    <cellStyle name="Normal 7 8 4 2 3" xfId="44997"/>
    <cellStyle name="Normal 7 8 4 3" xfId="20634"/>
    <cellStyle name="Normal 7 8 4 3 2" xfId="20635"/>
    <cellStyle name="Normal 7 8 4 3 2 2" xfId="45000"/>
    <cellStyle name="Normal 7 8 4 3 3" xfId="44999"/>
    <cellStyle name="Normal 7 8 4 4" xfId="20636"/>
    <cellStyle name="Normal 7 8 4 4 2" xfId="45001"/>
    <cellStyle name="Normal 7 8 4 5" xfId="20637"/>
    <cellStyle name="Normal 7 8 4 5 2" xfId="45002"/>
    <cellStyle name="Normal 7 8 4 6" xfId="44996"/>
    <cellStyle name="Normal 7 8 5" xfId="20638"/>
    <cellStyle name="Normal 7 8 5 2" xfId="20639"/>
    <cellStyle name="Normal 7 8 5 2 2" xfId="20640"/>
    <cellStyle name="Normal 7 8 5 2 2 2" xfId="45005"/>
    <cellStyle name="Normal 7 8 5 2 3" xfId="45004"/>
    <cellStyle name="Normal 7 8 5 3" xfId="20641"/>
    <cellStyle name="Normal 7 8 5 3 2" xfId="20642"/>
    <cellStyle name="Normal 7 8 5 3 2 2" xfId="45007"/>
    <cellStyle name="Normal 7 8 5 3 3" xfId="45006"/>
    <cellStyle name="Normal 7 8 5 4" xfId="20643"/>
    <cellStyle name="Normal 7 8 5 4 2" xfId="45008"/>
    <cellStyle name="Normal 7 8 5 5" xfId="20644"/>
    <cellStyle name="Normal 7 8 5 5 2" xfId="45009"/>
    <cellStyle name="Normal 7 8 5 6" xfId="45003"/>
    <cellStyle name="Normal 7 8 6" xfId="20645"/>
    <cellStyle name="Normal 7 8 6 2" xfId="20646"/>
    <cellStyle name="Normal 7 8 6 2 2" xfId="20647"/>
    <cellStyle name="Normal 7 8 6 2 2 2" xfId="45012"/>
    <cellStyle name="Normal 7 8 6 2 3" xfId="45011"/>
    <cellStyle name="Normal 7 8 6 3" xfId="20648"/>
    <cellStyle name="Normal 7 8 6 3 2" xfId="20649"/>
    <cellStyle name="Normal 7 8 6 3 2 2" xfId="45014"/>
    <cellStyle name="Normal 7 8 6 3 3" xfId="45013"/>
    <cellStyle name="Normal 7 8 6 4" xfId="20650"/>
    <cellStyle name="Normal 7 8 6 4 2" xfId="45015"/>
    <cellStyle name="Normal 7 8 6 5" xfId="20651"/>
    <cellStyle name="Normal 7 8 6 5 2" xfId="45016"/>
    <cellStyle name="Normal 7 8 6 6" xfId="45010"/>
    <cellStyle name="Normal 7 8 7" xfId="20652"/>
    <cellStyle name="Normal 7 8 7 2" xfId="20653"/>
    <cellStyle name="Normal 7 8 7 2 2" xfId="20654"/>
    <cellStyle name="Normal 7 8 7 2 2 2" xfId="45019"/>
    <cellStyle name="Normal 7 8 7 2 3" xfId="45018"/>
    <cellStyle name="Normal 7 8 7 3" xfId="20655"/>
    <cellStyle name="Normal 7 8 7 3 2" xfId="20656"/>
    <cellStyle name="Normal 7 8 7 3 2 2" xfId="45021"/>
    <cellStyle name="Normal 7 8 7 3 3" xfId="45020"/>
    <cellStyle name="Normal 7 8 7 4" xfId="20657"/>
    <cellStyle name="Normal 7 8 7 4 2" xfId="45022"/>
    <cellStyle name="Normal 7 8 7 5" xfId="20658"/>
    <cellStyle name="Normal 7 8 7 5 2" xfId="45023"/>
    <cellStyle name="Normal 7 8 7 6" xfId="45017"/>
    <cellStyle name="Normal 7 8 8" xfId="20659"/>
    <cellStyle name="Normal 7 8 8 2" xfId="20660"/>
    <cellStyle name="Normal 7 8 8 2 2" xfId="20661"/>
    <cellStyle name="Normal 7 8 8 2 2 2" xfId="45026"/>
    <cellStyle name="Normal 7 8 8 2 3" xfId="45025"/>
    <cellStyle name="Normal 7 8 8 3" xfId="20662"/>
    <cellStyle name="Normal 7 8 8 3 2" xfId="20663"/>
    <cellStyle name="Normal 7 8 8 3 2 2" xfId="45028"/>
    <cellStyle name="Normal 7 8 8 3 3" xfId="45027"/>
    <cellStyle name="Normal 7 8 8 4" xfId="20664"/>
    <cellStyle name="Normal 7 8 8 4 2" xfId="45029"/>
    <cellStyle name="Normal 7 8 8 5" xfId="20665"/>
    <cellStyle name="Normal 7 8 8 5 2" xfId="45030"/>
    <cellStyle name="Normal 7 8 8 6" xfId="45024"/>
    <cellStyle name="Normal 7 8 9" xfId="20666"/>
    <cellStyle name="Normal 7 8 9 2" xfId="20667"/>
    <cellStyle name="Normal 7 8 9 2 2" xfId="20668"/>
    <cellStyle name="Normal 7 8 9 2 2 2" xfId="45033"/>
    <cellStyle name="Normal 7 8 9 2 3" xfId="45032"/>
    <cellStyle name="Normal 7 8 9 3" xfId="20669"/>
    <cellStyle name="Normal 7 8 9 3 2" xfId="45034"/>
    <cellStyle name="Normal 7 8 9 4" xfId="20670"/>
    <cellStyle name="Normal 7 8 9 4 2" xfId="45035"/>
    <cellStyle name="Normal 7 8 9 5" xfId="45031"/>
    <cellStyle name="Normal 7 9" xfId="324"/>
    <cellStyle name="Normal 7 9 10" xfId="20671"/>
    <cellStyle name="Normal 7 9 10 2" xfId="20672"/>
    <cellStyle name="Normal 7 9 10 2 2" xfId="45037"/>
    <cellStyle name="Normal 7 9 10 3" xfId="45036"/>
    <cellStyle name="Normal 7 9 2" xfId="20673"/>
    <cellStyle name="Normal 7 9 2 10" xfId="20674"/>
    <cellStyle name="Normal 7 9 2 10 2" xfId="45039"/>
    <cellStyle name="Normal 7 9 2 11" xfId="20675"/>
    <cellStyle name="Normal 7 9 2 11 2" xfId="45040"/>
    <cellStyle name="Normal 7 9 2 12" xfId="45038"/>
    <cellStyle name="Normal 7 9 2 2" xfId="20676"/>
    <cellStyle name="Normal 7 9 2 2 2" xfId="20677"/>
    <cellStyle name="Normal 7 9 2 2 2 2" xfId="20678"/>
    <cellStyle name="Normal 7 9 2 2 2 2 2" xfId="45043"/>
    <cellStyle name="Normal 7 9 2 2 2 3" xfId="45042"/>
    <cellStyle name="Normal 7 9 2 2 3" xfId="20679"/>
    <cellStyle name="Normal 7 9 2 2 3 2" xfId="20680"/>
    <cellStyle name="Normal 7 9 2 2 3 2 2" xfId="45045"/>
    <cellStyle name="Normal 7 9 2 2 3 3" xfId="45044"/>
    <cellStyle name="Normal 7 9 2 2 4" xfId="20681"/>
    <cellStyle name="Normal 7 9 2 2 4 2" xfId="45046"/>
    <cellStyle name="Normal 7 9 2 2 5" xfId="20682"/>
    <cellStyle name="Normal 7 9 2 2 5 2" xfId="45047"/>
    <cellStyle name="Normal 7 9 2 2 6" xfId="45041"/>
    <cellStyle name="Normal 7 9 2 3" xfId="20683"/>
    <cellStyle name="Normal 7 9 2 3 2" xfId="20684"/>
    <cellStyle name="Normal 7 9 2 3 2 2" xfId="20685"/>
    <cellStyle name="Normal 7 9 2 3 2 2 2" xfId="45050"/>
    <cellStyle name="Normal 7 9 2 3 2 3" xfId="45049"/>
    <cellStyle name="Normal 7 9 2 3 3" xfId="20686"/>
    <cellStyle name="Normal 7 9 2 3 3 2" xfId="20687"/>
    <cellStyle name="Normal 7 9 2 3 3 2 2" xfId="45052"/>
    <cellStyle name="Normal 7 9 2 3 3 3" xfId="45051"/>
    <cellStyle name="Normal 7 9 2 3 4" xfId="20688"/>
    <cellStyle name="Normal 7 9 2 3 4 2" xfId="45053"/>
    <cellStyle name="Normal 7 9 2 3 5" xfId="20689"/>
    <cellStyle name="Normal 7 9 2 3 5 2" xfId="45054"/>
    <cellStyle name="Normal 7 9 2 3 6" xfId="45048"/>
    <cellStyle name="Normal 7 9 2 4" xfId="20690"/>
    <cellStyle name="Normal 7 9 2 4 2" xfId="20691"/>
    <cellStyle name="Normal 7 9 2 4 2 2" xfId="20692"/>
    <cellStyle name="Normal 7 9 2 4 2 2 2" xfId="45057"/>
    <cellStyle name="Normal 7 9 2 4 2 3" xfId="45056"/>
    <cellStyle name="Normal 7 9 2 4 3" xfId="20693"/>
    <cellStyle name="Normal 7 9 2 4 3 2" xfId="20694"/>
    <cellStyle name="Normal 7 9 2 4 3 2 2" xfId="45059"/>
    <cellStyle name="Normal 7 9 2 4 3 3" xfId="45058"/>
    <cellStyle name="Normal 7 9 2 4 4" xfId="20695"/>
    <cellStyle name="Normal 7 9 2 4 4 2" xfId="45060"/>
    <cellStyle name="Normal 7 9 2 4 5" xfId="20696"/>
    <cellStyle name="Normal 7 9 2 4 5 2" xfId="45061"/>
    <cellStyle name="Normal 7 9 2 4 6" xfId="45055"/>
    <cellStyle name="Normal 7 9 2 5" xfId="20697"/>
    <cellStyle name="Normal 7 9 2 5 2" xfId="20698"/>
    <cellStyle name="Normal 7 9 2 5 2 2" xfId="20699"/>
    <cellStyle name="Normal 7 9 2 5 2 2 2" xfId="45064"/>
    <cellStyle name="Normal 7 9 2 5 2 3" xfId="45063"/>
    <cellStyle name="Normal 7 9 2 5 3" xfId="20700"/>
    <cellStyle name="Normal 7 9 2 5 3 2" xfId="20701"/>
    <cellStyle name="Normal 7 9 2 5 3 2 2" xfId="45066"/>
    <cellStyle name="Normal 7 9 2 5 3 3" xfId="45065"/>
    <cellStyle name="Normal 7 9 2 5 4" xfId="20702"/>
    <cellStyle name="Normal 7 9 2 5 4 2" xfId="45067"/>
    <cellStyle name="Normal 7 9 2 5 5" xfId="20703"/>
    <cellStyle name="Normal 7 9 2 5 5 2" xfId="45068"/>
    <cellStyle name="Normal 7 9 2 5 6" xfId="45062"/>
    <cellStyle name="Normal 7 9 2 6" xfId="20704"/>
    <cellStyle name="Normal 7 9 2 6 2" xfId="20705"/>
    <cellStyle name="Normal 7 9 2 6 2 2" xfId="20706"/>
    <cellStyle name="Normal 7 9 2 6 2 2 2" xfId="45071"/>
    <cellStyle name="Normal 7 9 2 6 2 3" xfId="45070"/>
    <cellStyle name="Normal 7 9 2 6 3" xfId="20707"/>
    <cellStyle name="Normal 7 9 2 6 3 2" xfId="20708"/>
    <cellStyle name="Normal 7 9 2 6 3 2 2" xfId="45073"/>
    <cellStyle name="Normal 7 9 2 6 3 3" xfId="45072"/>
    <cellStyle name="Normal 7 9 2 6 4" xfId="20709"/>
    <cellStyle name="Normal 7 9 2 6 4 2" xfId="45074"/>
    <cellStyle name="Normal 7 9 2 6 5" xfId="20710"/>
    <cellStyle name="Normal 7 9 2 6 5 2" xfId="45075"/>
    <cellStyle name="Normal 7 9 2 6 6" xfId="45069"/>
    <cellStyle name="Normal 7 9 2 7" xfId="20711"/>
    <cellStyle name="Normal 7 9 2 7 2" xfId="20712"/>
    <cellStyle name="Normal 7 9 2 7 2 2" xfId="20713"/>
    <cellStyle name="Normal 7 9 2 7 2 2 2" xfId="45078"/>
    <cellStyle name="Normal 7 9 2 7 2 3" xfId="45077"/>
    <cellStyle name="Normal 7 9 2 7 3" xfId="20714"/>
    <cellStyle name="Normal 7 9 2 7 3 2" xfId="20715"/>
    <cellStyle name="Normal 7 9 2 7 3 2 2" xfId="45080"/>
    <cellStyle name="Normal 7 9 2 7 3 3" xfId="45079"/>
    <cellStyle name="Normal 7 9 2 7 4" xfId="20716"/>
    <cellStyle name="Normal 7 9 2 7 4 2" xfId="45081"/>
    <cellStyle name="Normal 7 9 2 7 5" xfId="20717"/>
    <cellStyle name="Normal 7 9 2 7 5 2" xfId="45082"/>
    <cellStyle name="Normal 7 9 2 7 6" xfId="45076"/>
    <cellStyle name="Normal 7 9 2 8" xfId="20718"/>
    <cellStyle name="Normal 7 9 2 8 2" xfId="20719"/>
    <cellStyle name="Normal 7 9 2 8 2 2" xfId="45084"/>
    <cellStyle name="Normal 7 9 2 8 3" xfId="45083"/>
    <cellStyle name="Normal 7 9 2 9" xfId="20720"/>
    <cellStyle name="Normal 7 9 2 9 2" xfId="20721"/>
    <cellStyle name="Normal 7 9 2 9 2 2" xfId="45086"/>
    <cellStyle name="Normal 7 9 2 9 3" xfId="45085"/>
    <cellStyle name="Normal 7 9 3" xfId="20722"/>
    <cellStyle name="Normal 7 9 3 2" xfId="20723"/>
    <cellStyle name="Normal 7 9 3 2 2" xfId="20724"/>
    <cellStyle name="Normal 7 9 3 2 2 2" xfId="45089"/>
    <cellStyle name="Normal 7 9 3 2 3" xfId="45088"/>
    <cellStyle name="Normal 7 9 3 3" xfId="20725"/>
    <cellStyle name="Normal 7 9 3 3 2" xfId="20726"/>
    <cellStyle name="Normal 7 9 3 3 2 2" xfId="45091"/>
    <cellStyle name="Normal 7 9 3 3 3" xfId="45090"/>
    <cellStyle name="Normal 7 9 3 4" xfId="20727"/>
    <cellStyle name="Normal 7 9 3 4 2" xfId="45092"/>
    <cellStyle name="Normal 7 9 3 5" xfId="20728"/>
    <cellStyle name="Normal 7 9 3 5 2" xfId="45093"/>
    <cellStyle name="Normal 7 9 3 6" xfId="45087"/>
    <cellStyle name="Normal 7 9 4" xfId="20729"/>
    <cellStyle name="Normal 7 9 4 2" xfId="20730"/>
    <cellStyle name="Normal 7 9 4 2 2" xfId="20731"/>
    <cellStyle name="Normal 7 9 4 2 2 2" xfId="45096"/>
    <cellStyle name="Normal 7 9 4 2 3" xfId="45095"/>
    <cellStyle name="Normal 7 9 4 3" xfId="20732"/>
    <cellStyle name="Normal 7 9 4 3 2" xfId="20733"/>
    <cellStyle name="Normal 7 9 4 3 2 2" xfId="45098"/>
    <cellStyle name="Normal 7 9 4 3 3" xfId="45097"/>
    <cellStyle name="Normal 7 9 4 4" xfId="20734"/>
    <cellStyle name="Normal 7 9 4 4 2" xfId="45099"/>
    <cellStyle name="Normal 7 9 4 5" xfId="20735"/>
    <cellStyle name="Normal 7 9 4 5 2" xfId="45100"/>
    <cellStyle name="Normal 7 9 4 6" xfId="45094"/>
    <cellStyle name="Normal 7 9 5" xfId="20736"/>
    <cellStyle name="Normal 7 9 5 2" xfId="20737"/>
    <cellStyle name="Normal 7 9 5 2 2" xfId="20738"/>
    <cellStyle name="Normal 7 9 5 2 2 2" xfId="45103"/>
    <cellStyle name="Normal 7 9 5 2 3" xfId="45102"/>
    <cellStyle name="Normal 7 9 5 3" xfId="20739"/>
    <cellStyle name="Normal 7 9 5 3 2" xfId="20740"/>
    <cellStyle name="Normal 7 9 5 3 2 2" xfId="45105"/>
    <cellStyle name="Normal 7 9 5 3 3" xfId="45104"/>
    <cellStyle name="Normal 7 9 5 4" xfId="20741"/>
    <cellStyle name="Normal 7 9 5 4 2" xfId="45106"/>
    <cellStyle name="Normal 7 9 5 5" xfId="20742"/>
    <cellStyle name="Normal 7 9 5 5 2" xfId="45107"/>
    <cellStyle name="Normal 7 9 5 6" xfId="45101"/>
    <cellStyle name="Normal 7 9 6" xfId="20743"/>
    <cellStyle name="Normal 7 9 6 2" xfId="20744"/>
    <cellStyle name="Normal 7 9 6 2 2" xfId="20745"/>
    <cellStyle name="Normal 7 9 6 2 2 2" xfId="45110"/>
    <cellStyle name="Normal 7 9 6 2 3" xfId="45109"/>
    <cellStyle name="Normal 7 9 6 3" xfId="20746"/>
    <cellStyle name="Normal 7 9 6 3 2" xfId="20747"/>
    <cellStyle name="Normal 7 9 6 3 2 2" xfId="45112"/>
    <cellStyle name="Normal 7 9 6 3 3" xfId="45111"/>
    <cellStyle name="Normal 7 9 6 4" xfId="20748"/>
    <cellStyle name="Normal 7 9 6 4 2" xfId="45113"/>
    <cellStyle name="Normal 7 9 6 5" xfId="20749"/>
    <cellStyle name="Normal 7 9 6 5 2" xfId="45114"/>
    <cellStyle name="Normal 7 9 6 6" xfId="45108"/>
    <cellStyle name="Normal 7 9 7" xfId="20750"/>
    <cellStyle name="Normal 7 9 7 2" xfId="20751"/>
    <cellStyle name="Normal 7 9 7 2 2" xfId="20752"/>
    <cellStyle name="Normal 7 9 7 2 2 2" xfId="45117"/>
    <cellStyle name="Normal 7 9 7 2 3" xfId="45116"/>
    <cellStyle name="Normal 7 9 7 3" xfId="20753"/>
    <cellStyle name="Normal 7 9 7 3 2" xfId="20754"/>
    <cellStyle name="Normal 7 9 7 3 2 2" xfId="45119"/>
    <cellStyle name="Normal 7 9 7 3 3" xfId="45118"/>
    <cellStyle name="Normal 7 9 7 4" xfId="20755"/>
    <cellStyle name="Normal 7 9 7 4 2" xfId="45120"/>
    <cellStyle name="Normal 7 9 7 5" xfId="20756"/>
    <cellStyle name="Normal 7 9 7 5 2" xfId="45121"/>
    <cellStyle name="Normal 7 9 7 6" xfId="45115"/>
    <cellStyle name="Normal 7 9 8" xfId="20757"/>
    <cellStyle name="Normal 7 9 8 2" xfId="20758"/>
    <cellStyle name="Normal 7 9 8 2 2" xfId="20759"/>
    <cellStyle name="Normal 7 9 8 2 2 2" xfId="45124"/>
    <cellStyle name="Normal 7 9 8 2 3" xfId="45123"/>
    <cellStyle name="Normal 7 9 8 3" xfId="20760"/>
    <cellStyle name="Normal 7 9 8 3 2" xfId="20761"/>
    <cellStyle name="Normal 7 9 8 3 2 2" xfId="45126"/>
    <cellStyle name="Normal 7 9 8 3 3" xfId="45125"/>
    <cellStyle name="Normal 7 9 8 4" xfId="20762"/>
    <cellStyle name="Normal 7 9 8 4 2" xfId="45127"/>
    <cellStyle name="Normal 7 9 8 5" xfId="20763"/>
    <cellStyle name="Normal 7 9 8 5 2" xfId="45128"/>
    <cellStyle name="Normal 7 9 8 6" xfId="45122"/>
    <cellStyle name="Normal 7 9 9" xfId="20764"/>
    <cellStyle name="Normal 7 9 9 2" xfId="20765"/>
    <cellStyle name="Normal 7 9 9 2 2" xfId="20766"/>
    <cellStyle name="Normal 7 9 9 2 2 2" xfId="45131"/>
    <cellStyle name="Normal 7 9 9 2 3" xfId="45130"/>
    <cellStyle name="Normal 7 9 9 3" xfId="20767"/>
    <cellStyle name="Normal 7 9 9 3 2" xfId="45132"/>
    <cellStyle name="Normal 7 9 9 4" xfId="20768"/>
    <cellStyle name="Normal 7 9 9 4 2" xfId="45133"/>
    <cellStyle name="Normal 7 9 9 5" xfId="45129"/>
    <cellStyle name="Normal 70" xfId="20769"/>
    <cellStyle name="Normal 70 2" xfId="20770"/>
    <cellStyle name="Normal 70 3" xfId="20771"/>
    <cellStyle name="Normal 70 4" xfId="20772"/>
    <cellStyle name="Normal 70 4 2" xfId="20773"/>
    <cellStyle name="Normal 70 4 2 2" xfId="45134"/>
    <cellStyle name="Normal 70 5" xfId="20774"/>
    <cellStyle name="Normal 70 6" xfId="20775"/>
    <cellStyle name="Normal 71" xfId="20776"/>
    <cellStyle name="Normal 71 2" xfId="20777"/>
    <cellStyle name="Normal 71 3" xfId="20778"/>
    <cellStyle name="Normal 71 4" xfId="20779"/>
    <cellStyle name="Normal 71 4 2" xfId="45135"/>
    <cellStyle name="Normal 72" xfId="20780"/>
    <cellStyle name="Normal 72 2" xfId="20781"/>
    <cellStyle name="Normal 72 3" xfId="20782"/>
    <cellStyle name="Normal 72 4" xfId="20783"/>
    <cellStyle name="Normal 72 4 2" xfId="45136"/>
    <cellStyle name="Normal 73" xfId="20784"/>
    <cellStyle name="Normal 73 2" xfId="20785"/>
    <cellStyle name="Normal 73 3" xfId="20786"/>
    <cellStyle name="Normal 73 4" xfId="20787"/>
    <cellStyle name="Normal 73 4 2" xfId="45137"/>
    <cellStyle name="Normal 74" xfId="20788"/>
    <cellStyle name="Normal 74 2" xfId="20789"/>
    <cellStyle name="Normal 74 3" xfId="20790"/>
    <cellStyle name="Normal 74 4" xfId="20791"/>
    <cellStyle name="Normal 74 4 2" xfId="45138"/>
    <cellStyle name="Normal 75" xfId="20792"/>
    <cellStyle name="Normal 75 2" xfId="20793"/>
    <cellStyle name="Normal 75 3" xfId="20794"/>
    <cellStyle name="Normal 75 4" xfId="20795"/>
    <cellStyle name="Normal 75 4 2" xfId="45139"/>
    <cellStyle name="Normal 76" xfId="20796"/>
    <cellStyle name="Normal 76 2" xfId="20797"/>
    <cellStyle name="Normal 76 3" xfId="20798"/>
    <cellStyle name="Normal 76 4" xfId="20799"/>
    <cellStyle name="Normal 76 4 2" xfId="45140"/>
    <cellStyle name="Normal 77" xfId="20800"/>
    <cellStyle name="Normal 77 2" xfId="20801"/>
    <cellStyle name="Normal 77 3" xfId="20802"/>
    <cellStyle name="Normal 77 4" xfId="20803"/>
    <cellStyle name="Normal 77 4 2" xfId="45141"/>
    <cellStyle name="Normal 78" xfId="20804"/>
    <cellStyle name="Normal 78 2" xfId="20805"/>
    <cellStyle name="Normal 78 3" xfId="20806"/>
    <cellStyle name="Normal 78 4" xfId="20807"/>
    <cellStyle name="Normal 78 4 2" xfId="45142"/>
    <cellStyle name="Normal 79" xfId="20808"/>
    <cellStyle name="Normal 79 2" xfId="20809"/>
    <cellStyle name="Normal 79 3" xfId="20810"/>
    <cellStyle name="Normal 79 4" xfId="20811"/>
    <cellStyle name="Normal 79 4 2" xfId="45143"/>
    <cellStyle name="Normal 8" xfId="325"/>
    <cellStyle name="Normal 8 10" xfId="20812"/>
    <cellStyle name="Normal 8 10 10" xfId="20813"/>
    <cellStyle name="Normal 8 10 10 2" xfId="20814"/>
    <cellStyle name="Normal 8 10 10 2 2" xfId="45145"/>
    <cellStyle name="Normal 8 10 10 3" xfId="45144"/>
    <cellStyle name="Normal 8 10 2" xfId="20815"/>
    <cellStyle name="Normal 8 10 2 10" xfId="20816"/>
    <cellStyle name="Normal 8 10 2 10 2" xfId="45147"/>
    <cellStyle name="Normal 8 10 2 11" xfId="20817"/>
    <cellStyle name="Normal 8 10 2 11 2" xfId="45148"/>
    <cellStyle name="Normal 8 10 2 12" xfId="45146"/>
    <cellStyle name="Normal 8 10 2 2" xfId="20818"/>
    <cellStyle name="Normal 8 10 2 2 2" xfId="20819"/>
    <cellStyle name="Normal 8 10 2 2 2 2" xfId="20820"/>
    <cellStyle name="Normal 8 10 2 2 2 2 2" xfId="45151"/>
    <cellStyle name="Normal 8 10 2 2 2 3" xfId="45150"/>
    <cellStyle name="Normal 8 10 2 2 3" xfId="20821"/>
    <cellStyle name="Normal 8 10 2 2 3 2" xfId="20822"/>
    <cellStyle name="Normal 8 10 2 2 3 2 2" xfId="45153"/>
    <cellStyle name="Normal 8 10 2 2 3 3" xfId="45152"/>
    <cellStyle name="Normal 8 10 2 2 4" xfId="20823"/>
    <cellStyle name="Normal 8 10 2 2 4 2" xfId="45154"/>
    <cellStyle name="Normal 8 10 2 2 5" xfId="20824"/>
    <cellStyle name="Normal 8 10 2 2 5 2" xfId="45155"/>
    <cellStyle name="Normal 8 10 2 2 6" xfId="45149"/>
    <cellStyle name="Normal 8 10 2 3" xfId="20825"/>
    <cellStyle name="Normal 8 10 2 3 2" xfId="20826"/>
    <cellStyle name="Normal 8 10 2 3 2 2" xfId="20827"/>
    <cellStyle name="Normal 8 10 2 3 2 2 2" xfId="45158"/>
    <cellStyle name="Normal 8 10 2 3 2 3" xfId="45157"/>
    <cellStyle name="Normal 8 10 2 3 3" xfId="20828"/>
    <cellStyle name="Normal 8 10 2 3 3 2" xfId="20829"/>
    <cellStyle name="Normal 8 10 2 3 3 2 2" xfId="45160"/>
    <cellStyle name="Normal 8 10 2 3 3 3" xfId="45159"/>
    <cellStyle name="Normal 8 10 2 3 4" xfId="20830"/>
    <cellStyle name="Normal 8 10 2 3 4 2" xfId="45161"/>
    <cellStyle name="Normal 8 10 2 3 5" xfId="20831"/>
    <cellStyle name="Normal 8 10 2 3 5 2" xfId="45162"/>
    <cellStyle name="Normal 8 10 2 3 6" xfId="45156"/>
    <cellStyle name="Normal 8 10 2 4" xfId="20832"/>
    <cellStyle name="Normal 8 10 2 4 2" xfId="20833"/>
    <cellStyle name="Normal 8 10 2 4 2 2" xfId="20834"/>
    <cellStyle name="Normal 8 10 2 4 2 2 2" xfId="45165"/>
    <cellStyle name="Normal 8 10 2 4 2 3" xfId="45164"/>
    <cellStyle name="Normal 8 10 2 4 3" xfId="20835"/>
    <cellStyle name="Normal 8 10 2 4 3 2" xfId="20836"/>
    <cellStyle name="Normal 8 10 2 4 3 2 2" xfId="45167"/>
    <cellStyle name="Normal 8 10 2 4 3 3" xfId="45166"/>
    <cellStyle name="Normal 8 10 2 4 4" xfId="20837"/>
    <cellStyle name="Normal 8 10 2 4 4 2" xfId="45168"/>
    <cellStyle name="Normal 8 10 2 4 5" xfId="20838"/>
    <cellStyle name="Normal 8 10 2 4 5 2" xfId="45169"/>
    <cellStyle name="Normal 8 10 2 4 6" xfId="45163"/>
    <cellStyle name="Normal 8 10 2 5" xfId="20839"/>
    <cellStyle name="Normal 8 10 2 5 2" xfId="20840"/>
    <cellStyle name="Normal 8 10 2 5 2 2" xfId="20841"/>
    <cellStyle name="Normal 8 10 2 5 2 2 2" xfId="45172"/>
    <cellStyle name="Normal 8 10 2 5 2 3" xfId="45171"/>
    <cellStyle name="Normal 8 10 2 5 3" xfId="20842"/>
    <cellStyle name="Normal 8 10 2 5 3 2" xfId="20843"/>
    <cellStyle name="Normal 8 10 2 5 3 2 2" xfId="45174"/>
    <cellStyle name="Normal 8 10 2 5 3 3" xfId="45173"/>
    <cellStyle name="Normal 8 10 2 5 4" xfId="20844"/>
    <cellStyle name="Normal 8 10 2 5 4 2" xfId="45175"/>
    <cellStyle name="Normal 8 10 2 5 5" xfId="20845"/>
    <cellStyle name="Normal 8 10 2 5 5 2" xfId="45176"/>
    <cellStyle name="Normal 8 10 2 5 6" xfId="45170"/>
    <cellStyle name="Normal 8 10 2 6" xfId="20846"/>
    <cellStyle name="Normal 8 10 2 6 2" xfId="20847"/>
    <cellStyle name="Normal 8 10 2 6 2 2" xfId="20848"/>
    <cellStyle name="Normal 8 10 2 6 2 2 2" xfId="45179"/>
    <cellStyle name="Normal 8 10 2 6 2 3" xfId="45178"/>
    <cellStyle name="Normal 8 10 2 6 3" xfId="20849"/>
    <cellStyle name="Normal 8 10 2 6 3 2" xfId="20850"/>
    <cellStyle name="Normal 8 10 2 6 3 2 2" xfId="45181"/>
    <cellStyle name="Normal 8 10 2 6 3 3" xfId="45180"/>
    <cellStyle name="Normal 8 10 2 6 4" xfId="20851"/>
    <cellStyle name="Normal 8 10 2 6 4 2" xfId="45182"/>
    <cellStyle name="Normal 8 10 2 6 5" xfId="20852"/>
    <cellStyle name="Normal 8 10 2 6 5 2" xfId="45183"/>
    <cellStyle name="Normal 8 10 2 6 6" xfId="45177"/>
    <cellStyle name="Normal 8 10 2 7" xfId="20853"/>
    <cellStyle name="Normal 8 10 2 7 2" xfId="20854"/>
    <cellStyle name="Normal 8 10 2 7 2 2" xfId="20855"/>
    <cellStyle name="Normal 8 10 2 7 2 2 2" xfId="45186"/>
    <cellStyle name="Normal 8 10 2 7 2 3" xfId="45185"/>
    <cellStyle name="Normal 8 10 2 7 3" xfId="20856"/>
    <cellStyle name="Normal 8 10 2 7 3 2" xfId="20857"/>
    <cellStyle name="Normal 8 10 2 7 3 2 2" xfId="45188"/>
    <cellStyle name="Normal 8 10 2 7 3 3" xfId="45187"/>
    <cellStyle name="Normal 8 10 2 7 4" xfId="20858"/>
    <cellStyle name="Normal 8 10 2 7 4 2" xfId="45189"/>
    <cellStyle name="Normal 8 10 2 7 5" xfId="20859"/>
    <cellStyle name="Normal 8 10 2 7 5 2" xfId="45190"/>
    <cellStyle name="Normal 8 10 2 7 6" xfId="45184"/>
    <cellStyle name="Normal 8 10 2 8" xfId="20860"/>
    <cellStyle name="Normal 8 10 2 8 2" xfId="20861"/>
    <cellStyle name="Normal 8 10 2 8 2 2" xfId="45192"/>
    <cellStyle name="Normal 8 10 2 8 3" xfId="45191"/>
    <cellStyle name="Normal 8 10 2 9" xfId="20862"/>
    <cellStyle name="Normal 8 10 2 9 2" xfId="20863"/>
    <cellStyle name="Normal 8 10 2 9 2 2" xfId="45194"/>
    <cellStyle name="Normal 8 10 2 9 3" xfId="45193"/>
    <cellStyle name="Normal 8 10 3" xfId="20864"/>
    <cellStyle name="Normal 8 10 3 2" xfId="20865"/>
    <cellStyle name="Normal 8 10 3 2 2" xfId="20866"/>
    <cellStyle name="Normal 8 10 3 2 2 2" xfId="45197"/>
    <cellStyle name="Normal 8 10 3 2 3" xfId="45196"/>
    <cellStyle name="Normal 8 10 3 3" xfId="20867"/>
    <cellStyle name="Normal 8 10 3 3 2" xfId="20868"/>
    <cellStyle name="Normal 8 10 3 3 2 2" xfId="45199"/>
    <cellStyle name="Normal 8 10 3 3 3" xfId="45198"/>
    <cellStyle name="Normal 8 10 3 4" xfId="20869"/>
    <cellStyle name="Normal 8 10 3 4 2" xfId="45200"/>
    <cellStyle name="Normal 8 10 3 5" xfId="20870"/>
    <cellStyle name="Normal 8 10 3 5 2" xfId="45201"/>
    <cellStyle name="Normal 8 10 3 6" xfId="45195"/>
    <cellStyle name="Normal 8 10 4" xfId="20871"/>
    <cellStyle name="Normal 8 10 4 2" xfId="20872"/>
    <cellStyle name="Normal 8 10 4 2 2" xfId="20873"/>
    <cellStyle name="Normal 8 10 4 2 2 2" xfId="45204"/>
    <cellStyle name="Normal 8 10 4 2 3" xfId="45203"/>
    <cellStyle name="Normal 8 10 4 3" xfId="20874"/>
    <cellStyle name="Normal 8 10 4 3 2" xfId="20875"/>
    <cellStyle name="Normal 8 10 4 3 2 2" xfId="45206"/>
    <cellStyle name="Normal 8 10 4 3 3" xfId="45205"/>
    <cellStyle name="Normal 8 10 4 4" xfId="20876"/>
    <cellStyle name="Normal 8 10 4 4 2" xfId="45207"/>
    <cellStyle name="Normal 8 10 4 5" xfId="20877"/>
    <cellStyle name="Normal 8 10 4 5 2" xfId="45208"/>
    <cellStyle name="Normal 8 10 4 6" xfId="45202"/>
    <cellStyle name="Normal 8 10 5" xfId="20878"/>
    <cellStyle name="Normal 8 10 5 2" xfId="20879"/>
    <cellStyle name="Normal 8 10 5 2 2" xfId="20880"/>
    <cellStyle name="Normal 8 10 5 2 2 2" xfId="45211"/>
    <cellStyle name="Normal 8 10 5 2 3" xfId="45210"/>
    <cellStyle name="Normal 8 10 5 3" xfId="20881"/>
    <cellStyle name="Normal 8 10 5 3 2" xfId="20882"/>
    <cellStyle name="Normal 8 10 5 3 2 2" xfId="45213"/>
    <cellStyle name="Normal 8 10 5 3 3" xfId="45212"/>
    <cellStyle name="Normal 8 10 5 4" xfId="20883"/>
    <cellStyle name="Normal 8 10 5 4 2" xfId="45214"/>
    <cellStyle name="Normal 8 10 5 5" xfId="20884"/>
    <cellStyle name="Normal 8 10 5 5 2" xfId="45215"/>
    <cellStyle name="Normal 8 10 5 6" xfId="45209"/>
    <cellStyle name="Normal 8 10 6" xfId="20885"/>
    <cellStyle name="Normal 8 10 6 2" xfId="20886"/>
    <cellStyle name="Normal 8 10 6 2 2" xfId="20887"/>
    <cellStyle name="Normal 8 10 6 2 2 2" xfId="45218"/>
    <cellStyle name="Normal 8 10 6 2 3" xfId="45217"/>
    <cellStyle name="Normal 8 10 6 3" xfId="20888"/>
    <cellStyle name="Normal 8 10 6 3 2" xfId="20889"/>
    <cellStyle name="Normal 8 10 6 3 2 2" xfId="45220"/>
    <cellStyle name="Normal 8 10 6 3 3" xfId="45219"/>
    <cellStyle name="Normal 8 10 6 4" xfId="20890"/>
    <cellStyle name="Normal 8 10 6 4 2" xfId="45221"/>
    <cellStyle name="Normal 8 10 6 5" xfId="20891"/>
    <cellStyle name="Normal 8 10 6 5 2" xfId="45222"/>
    <cellStyle name="Normal 8 10 6 6" xfId="45216"/>
    <cellStyle name="Normal 8 10 7" xfId="20892"/>
    <cellStyle name="Normal 8 10 7 2" xfId="20893"/>
    <cellStyle name="Normal 8 10 7 2 2" xfId="20894"/>
    <cellStyle name="Normal 8 10 7 2 2 2" xfId="45225"/>
    <cellStyle name="Normal 8 10 7 2 3" xfId="45224"/>
    <cellStyle name="Normal 8 10 7 3" xfId="20895"/>
    <cellStyle name="Normal 8 10 7 3 2" xfId="20896"/>
    <cellStyle name="Normal 8 10 7 3 2 2" xfId="45227"/>
    <cellStyle name="Normal 8 10 7 3 3" xfId="45226"/>
    <cellStyle name="Normal 8 10 7 4" xfId="20897"/>
    <cellStyle name="Normal 8 10 7 4 2" xfId="45228"/>
    <cellStyle name="Normal 8 10 7 5" xfId="20898"/>
    <cellStyle name="Normal 8 10 7 5 2" xfId="45229"/>
    <cellStyle name="Normal 8 10 7 6" xfId="45223"/>
    <cellStyle name="Normal 8 10 8" xfId="20899"/>
    <cellStyle name="Normal 8 10 8 2" xfId="20900"/>
    <cellStyle name="Normal 8 10 8 2 2" xfId="20901"/>
    <cellStyle name="Normal 8 10 8 2 2 2" xfId="45232"/>
    <cellStyle name="Normal 8 10 8 2 3" xfId="45231"/>
    <cellStyle name="Normal 8 10 8 3" xfId="20902"/>
    <cellStyle name="Normal 8 10 8 3 2" xfId="20903"/>
    <cellStyle name="Normal 8 10 8 3 2 2" xfId="45234"/>
    <cellStyle name="Normal 8 10 8 3 3" xfId="45233"/>
    <cellStyle name="Normal 8 10 8 4" xfId="20904"/>
    <cellStyle name="Normal 8 10 8 4 2" xfId="45235"/>
    <cellStyle name="Normal 8 10 8 5" xfId="20905"/>
    <cellStyle name="Normal 8 10 8 5 2" xfId="45236"/>
    <cellStyle name="Normal 8 10 8 6" xfId="45230"/>
    <cellStyle name="Normal 8 10 9" xfId="20906"/>
    <cellStyle name="Normal 8 10 9 2" xfId="20907"/>
    <cellStyle name="Normal 8 10 9 2 2" xfId="20908"/>
    <cellStyle name="Normal 8 10 9 2 2 2" xfId="45239"/>
    <cellStyle name="Normal 8 10 9 2 3" xfId="45238"/>
    <cellStyle name="Normal 8 10 9 3" xfId="20909"/>
    <cellStyle name="Normal 8 10 9 3 2" xfId="45240"/>
    <cellStyle name="Normal 8 10 9 4" xfId="20910"/>
    <cellStyle name="Normal 8 10 9 4 2" xfId="45241"/>
    <cellStyle name="Normal 8 10 9 5" xfId="45237"/>
    <cellStyle name="Normal 8 11" xfId="20911"/>
    <cellStyle name="Normal 8 11 10" xfId="20912"/>
    <cellStyle name="Normal 8 11 10 2" xfId="20913"/>
    <cellStyle name="Normal 8 11 10 2 2" xfId="45244"/>
    <cellStyle name="Normal 8 11 10 3" xfId="45243"/>
    <cellStyle name="Normal 8 11 11" xfId="20914"/>
    <cellStyle name="Normal 8 11 11 2" xfId="20915"/>
    <cellStyle name="Normal 8 11 11 2 2" xfId="45246"/>
    <cellStyle name="Normal 8 11 11 3" xfId="45245"/>
    <cellStyle name="Normal 8 11 12" xfId="20916"/>
    <cellStyle name="Normal 8 11 12 2" xfId="45247"/>
    <cellStyle name="Normal 8 11 13" xfId="20917"/>
    <cellStyle name="Normal 8 11 13 2" xfId="45248"/>
    <cellStyle name="Normal 8 11 14" xfId="45242"/>
    <cellStyle name="Normal 8 11 2" xfId="20918"/>
    <cellStyle name="Normal 8 11 2 10" xfId="20919"/>
    <cellStyle name="Normal 8 11 2 10 2" xfId="45250"/>
    <cellStyle name="Normal 8 11 2 11" xfId="20920"/>
    <cellStyle name="Normal 8 11 2 11 2" xfId="45251"/>
    <cellStyle name="Normal 8 11 2 12" xfId="45249"/>
    <cellStyle name="Normal 8 11 2 2" xfId="20921"/>
    <cellStyle name="Normal 8 11 2 2 2" xfId="20922"/>
    <cellStyle name="Normal 8 11 2 2 2 2" xfId="20923"/>
    <cellStyle name="Normal 8 11 2 2 2 2 2" xfId="45254"/>
    <cellStyle name="Normal 8 11 2 2 2 3" xfId="45253"/>
    <cellStyle name="Normal 8 11 2 2 3" xfId="20924"/>
    <cellStyle name="Normal 8 11 2 2 3 2" xfId="20925"/>
    <cellStyle name="Normal 8 11 2 2 3 2 2" xfId="45256"/>
    <cellStyle name="Normal 8 11 2 2 3 3" xfId="45255"/>
    <cellStyle name="Normal 8 11 2 2 4" xfId="20926"/>
    <cellStyle name="Normal 8 11 2 2 4 2" xfId="45257"/>
    <cellStyle name="Normal 8 11 2 2 5" xfId="20927"/>
    <cellStyle name="Normal 8 11 2 2 5 2" xfId="45258"/>
    <cellStyle name="Normal 8 11 2 2 6" xfId="45252"/>
    <cellStyle name="Normal 8 11 2 3" xfId="20928"/>
    <cellStyle name="Normal 8 11 2 3 2" xfId="20929"/>
    <cellStyle name="Normal 8 11 2 3 2 2" xfId="20930"/>
    <cellStyle name="Normal 8 11 2 3 2 2 2" xfId="45261"/>
    <cellStyle name="Normal 8 11 2 3 2 3" xfId="45260"/>
    <cellStyle name="Normal 8 11 2 3 3" xfId="20931"/>
    <cellStyle name="Normal 8 11 2 3 3 2" xfId="20932"/>
    <cellStyle name="Normal 8 11 2 3 3 2 2" xfId="45263"/>
    <cellStyle name="Normal 8 11 2 3 3 3" xfId="45262"/>
    <cellStyle name="Normal 8 11 2 3 4" xfId="20933"/>
    <cellStyle name="Normal 8 11 2 3 4 2" xfId="45264"/>
    <cellStyle name="Normal 8 11 2 3 5" xfId="20934"/>
    <cellStyle name="Normal 8 11 2 3 5 2" xfId="45265"/>
    <cellStyle name="Normal 8 11 2 3 6" xfId="45259"/>
    <cellStyle name="Normal 8 11 2 4" xfId="20935"/>
    <cellStyle name="Normal 8 11 2 4 2" xfId="20936"/>
    <cellStyle name="Normal 8 11 2 4 2 2" xfId="20937"/>
    <cellStyle name="Normal 8 11 2 4 2 2 2" xfId="45268"/>
    <cellStyle name="Normal 8 11 2 4 2 3" xfId="45267"/>
    <cellStyle name="Normal 8 11 2 4 3" xfId="20938"/>
    <cellStyle name="Normal 8 11 2 4 3 2" xfId="20939"/>
    <cellStyle name="Normal 8 11 2 4 3 2 2" xfId="45270"/>
    <cellStyle name="Normal 8 11 2 4 3 3" xfId="45269"/>
    <cellStyle name="Normal 8 11 2 4 4" xfId="20940"/>
    <cellStyle name="Normal 8 11 2 4 4 2" xfId="45271"/>
    <cellStyle name="Normal 8 11 2 4 5" xfId="20941"/>
    <cellStyle name="Normal 8 11 2 4 5 2" xfId="45272"/>
    <cellStyle name="Normal 8 11 2 4 6" xfId="45266"/>
    <cellStyle name="Normal 8 11 2 5" xfId="20942"/>
    <cellStyle name="Normal 8 11 2 5 2" xfId="20943"/>
    <cellStyle name="Normal 8 11 2 5 2 2" xfId="20944"/>
    <cellStyle name="Normal 8 11 2 5 2 2 2" xfId="45275"/>
    <cellStyle name="Normal 8 11 2 5 2 3" xfId="45274"/>
    <cellStyle name="Normal 8 11 2 5 3" xfId="20945"/>
    <cellStyle name="Normal 8 11 2 5 3 2" xfId="20946"/>
    <cellStyle name="Normal 8 11 2 5 3 2 2" xfId="45277"/>
    <cellStyle name="Normal 8 11 2 5 3 3" xfId="45276"/>
    <cellStyle name="Normal 8 11 2 5 4" xfId="20947"/>
    <cellStyle name="Normal 8 11 2 5 4 2" xfId="45278"/>
    <cellStyle name="Normal 8 11 2 5 5" xfId="20948"/>
    <cellStyle name="Normal 8 11 2 5 5 2" xfId="45279"/>
    <cellStyle name="Normal 8 11 2 5 6" xfId="45273"/>
    <cellStyle name="Normal 8 11 2 6" xfId="20949"/>
    <cellStyle name="Normal 8 11 2 6 2" xfId="20950"/>
    <cellStyle name="Normal 8 11 2 6 2 2" xfId="20951"/>
    <cellStyle name="Normal 8 11 2 6 2 2 2" xfId="45282"/>
    <cellStyle name="Normal 8 11 2 6 2 3" xfId="45281"/>
    <cellStyle name="Normal 8 11 2 6 3" xfId="20952"/>
    <cellStyle name="Normal 8 11 2 6 3 2" xfId="20953"/>
    <cellStyle name="Normal 8 11 2 6 3 2 2" xfId="45284"/>
    <cellStyle name="Normal 8 11 2 6 3 3" xfId="45283"/>
    <cellStyle name="Normal 8 11 2 6 4" xfId="20954"/>
    <cellStyle name="Normal 8 11 2 6 4 2" xfId="45285"/>
    <cellStyle name="Normal 8 11 2 6 5" xfId="20955"/>
    <cellStyle name="Normal 8 11 2 6 5 2" xfId="45286"/>
    <cellStyle name="Normal 8 11 2 6 6" xfId="45280"/>
    <cellStyle name="Normal 8 11 2 7" xfId="20956"/>
    <cellStyle name="Normal 8 11 2 7 2" xfId="20957"/>
    <cellStyle name="Normal 8 11 2 7 2 2" xfId="20958"/>
    <cellStyle name="Normal 8 11 2 7 2 2 2" xfId="45289"/>
    <cellStyle name="Normal 8 11 2 7 2 3" xfId="45288"/>
    <cellStyle name="Normal 8 11 2 7 3" xfId="20959"/>
    <cellStyle name="Normal 8 11 2 7 3 2" xfId="20960"/>
    <cellStyle name="Normal 8 11 2 7 3 2 2" xfId="45291"/>
    <cellStyle name="Normal 8 11 2 7 3 3" xfId="45290"/>
    <cellStyle name="Normal 8 11 2 7 4" xfId="20961"/>
    <cellStyle name="Normal 8 11 2 7 4 2" xfId="45292"/>
    <cellStyle name="Normal 8 11 2 7 5" xfId="20962"/>
    <cellStyle name="Normal 8 11 2 7 5 2" xfId="45293"/>
    <cellStyle name="Normal 8 11 2 7 6" xfId="45287"/>
    <cellStyle name="Normal 8 11 2 8" xfId="20963"/>
    <cellStyle name="Normal 8 11 2 8 2" xfId="20964"/>
    <cellStyle name="Normal 8 11 2 8 2 2" xfId="45295"/>
    <cellStyle name="Normal 8 11 2 8 3" xfId="45294"/>
    <cellStyle name="Normal 8 11 2 9" xfId="20965"/>
    <cellStyle name="Normal 8 11 2 9 2" xfId="20966"/>
    <cellStyle name="Normal 8 11 2 9 2 2" xfId="45297"/>
    <cellStyle name="Normal 8 11 2 9 3" xfId="45296"/>
    <cellStyle name="Normal 8 11 3" xfId="20967"/>
    <cellStyle name="Normal 8 11 3 2" xfId="20968"/>
    <cellStyle name="Normal 8 11 3 2 2" xfId="20969"/>
    <cellStyle name="Normal 8 11 3 2 2 2" xfId="45300"/>
    <cellStyle name="Normal 8 11 3 2 3" xfId="45299"/>
    <cellStyle name="Normal 8 11 3 3" xfId="20970"/>
    <cellStyle name="Normal 8 11 3 3 2" xfId="20971"/>
    <cellStyle name="Normal 8 11 3 3 2 2" xfId="45302"/>
    <cellStyle name="Normal 8 11 3 3 3" xfId="45301"/>
    <cellStyle name="Normal 8 11 3 4" xfId="20972"/>
    <cellStyle name="Normal 8 11 3 4 2" xfId="45303"/>
    <cellStyle name="Normal 8 11 3 5" xfId="20973"/>
    <cellStyle name="Normal 8 11 3 5 2" xfId="45304"/>
    <cellStyle name="Normal 8 11 3 6" xfId="45298"/>
    <cellStyle name="Normal 8 11 4" xfId="20974"/>
    <cellStyle name="Normal 8 11 4 2" xfId="20975"/>
    <cellStyle name="Normal 8 11 4 2 2" xfId="20976"/>
    <cellStyle name="Normal 8 11 4 2 2 2" xfId="45307"/>
    <cellStyle name="Normal 8 11 4 2 3" xfId="45306"/>
    <cellStyle name="Normal 8 11 4 3" xfId="20977"/>
    <cellStyle name="Normal 8 11 4 3 2" xfId="20978"/>
    <cellStyle name="Normal 8 11 4 3 2 2" xfId="45309"/>
    <cellStyle name="Normal 8 11 4 3 3" xfId="45308"/>
    <cellStyle name="Normal 8 11 4 4" xfId="20979"/>
    <cellStyle name="Normal 8 11 4 4 2" xfId="45310"/>
    <cellStyle name="Normal 8 11 4 5" xfId="20980"/>
    <cellStyle name="Normal 8 11 4 5 2" xfId="45311"/>
    <cellStyle name="Normal 8 11 4 6" xfId="45305"/>
    <cellStyle name="Normal 8 11 5" xfId="20981"/>
    <cellStyle name="Normal 8 11 5 2" xfId="20982"/>
    <cellStyle name="Normal 8 11 5 2 2" xfId="20983"/>
    <cellStyle name="Normal 8 11 5 2 2 2" xfId="45314"/>
    <cellStyle name="Normal 8 11 5 2 3" xfId="45313"/>
    <cellStyle name="Normal 8 11 5 3" xfId="20984"/>
    <cellStyle name="Normal 8 11 5 3 2" xfId="20985"/>
    <cellStyle name="Normal 8 11 5 3 2 2" xfId="45316"/>
    <cellStyle name="Normal 8 11 5 3 3" xfId="45315"/>
    <cellStyle name="Normal 8 11 5 4" xfId="20986"/>
    <cellStyle name="Normal 8 11 5 4 2" xfId="45317"/>
    <cellStyle name="Normal 8 11 5 5" xfId="20987"/>
    <cellStyle name="Normal 8 11 5 5 2" xfId="45318"/>
    <cellStyle name="Normal 8 11 5 6" xfId="45312"/>
    <cellStyle name="Normal 8 11 6" xfId="20988"/>
    <cellStyle name="Normal 8 11 6 2" xfId="20989"/>
    <cellStyle name="Normal 8 11 6 2 2" xfId="20990"/>
    <cellStyle name="Normal 8 11 6 2 2 2" xfId="45321"/>
    <cellStyle name="Normal 8 11 6 2 3" xfId="45320"/>
    <cellStyle name="Normal 8 11 6 3" xfId="20991"/>
    <cellStyle name="Normal 8 11 6 3 2" xfId="20992"/>
    <cellStyle name="Normal 8 11 6 3 2 2" xfId="45323"/>
    <cellStyle name="Normal 8 11 6 3 3" xfId="45322"/>
    <cellStyle name="Normal 8 11 6 4" xfId="20993"/>
    <cellStyle name="Normal 8 11 6 4 2" xfId="45324"/>
    <cellStyle name="Normal 8 11 6 5" xfId="20994"/>
    <cellStyle name="Normal 8 11 6 5 2" xfId="45325"/>
    <cellStyle name="Normal 8 11 6 6" xfId="45319"/>
    <cellStyle name="Normal 8 11 7" xfId="20995"/>
    <cellStyle name="Normal 8 11 7 2" xfId="20996"/>
    <cellStyle name="Normal 8 11 7 2 2" xfId="20997"/>
    <cellStyle name="Normal 8 11 7 2 2 2" xfId="45328"/>
    <cellStyle name="Normal 8 11 7 2 3" xfId="45327"/>
    <cellStyle name="Normal 8 11 7 3" xfId="20998"/>
    <cellStyle name="Normal 8 11 7 3 2" xfId="20999"/>
    <cellStyle name="Normal 8 11 7 3 2 2" xfId="45330"/>
    <cellStyle name="Normal 8 11 7 3 3" xfId="45329"/>
    <cellStyle name="Normal 8 11 7 4" xfId="21000"/>
    <cellStyle name="Normal 8 11 7 4 2" xfId="45331"/>
    <cellStyle name="Normal 8 11 7 5" xfId="21001"/>
    <cellStyle name="Normal 8 11 7 5 2" xfId="45332"/>
    <cellStyle name="Normal 8 11 7 6" xfId="45326"/>
    <cellStyle name="Normal 8 11 8" xfId="21002"/>
    <cellStyle name="Normal 8 11 8 2" xfId="21003"/>
    <cellStyle name="Normal 8 11 8 2 2" xfId="21004"/>
    <cellStyle name="Normal 8 11 8 2 2 2" xfId="45335"/>
    <cellStyle name="Normal 8 11 8 2 3" xfId="45334"/>
    <cellStyle name="Normal 8 11 8 3" xfId="21005"/>
    <cellStyle name="Normal 8 11 8 3 2" xfId="21006"/>
    <cellStyle name="Normal 8 11 8 3 2 2" xfId="45337"/>
    <cellStyle name="Normal 8 11 8 3 3" xfId="45336"/>
    <cellStyle name="Normal 8 11 8 4" xfId="21007"/>
    <cellStyle name="Normal 8 11 8 4 2" xfId="45338"/>
    <cellStyle name="Normal 8 11 8 5" xfId="21008"/>
    <cellStyle name="Normal 8 11 8 5 2" xfId="45339"/>
    <cellStyle name="Normal 8 11 8 6" xfId="45333"/>
    <cellStyle name="Normal 8 11 9" xfId="21009"/>
    <cellStyle name="Normal 8 11 9 2" xfId="21010"/>
    <cellStyle name="Normal 8 11 9 2 2" xfId="21011"/>
    <cellStyle name="Normal 8 11 9 2 2 2" xfId="45342"/>
    <cellStyle name="Normal 8 11 9 2 3" xfId="45341"/>
    <cellStyle name="Normal 8 11 9 3" xfId="21012"/>
    <cellStyle name="Normal 8 11 9 3 2" xfId="45343"/>
    <cellStyle name="Normal 8 11 9 4" xfId="21013"/>
    <cellStyle name="Normal 8 11 9 4 2" xfId="45344"/>
    <cellStyle name="Normal 8 11 9 5" xfId="45340"/>
    <cellStyle name="Normal 8 12" xfId="21014"/>
    <cellStyle name="Normal 8 12 10" xfId="21015"/>
    <cellStyle name="Normal 8 12 10 2" xfId="21016"/>
    <cellStyle name="Normal 8 12 10 2 2" xfId="45347"/>
    <cellStyle name="Normal 8 12 10 3" xfId="45346"/>
    <cellStyle name="Normal 8 12 11" xfId="21017"/>
    <cellStyle name="Normal 8 12 11 2" xfId="45348"/>
    <cellStyle name="Normal 8 12 12" xfId="21018"/>
    <cellStyle name="Normal 8 12 12 2" xfId="45349"/>
    <cellStyle name="Normal 8 12 13" xfId="45345"/>
    <cellStyle name="Normal 8 12 2" xfId="21019"/>
    <cellStyle name="Normal 8 12 2 10" xfId="21020"/>
    <cellStyle name="Normal 8 12 2 10 2" xfId="45351"/>
    <cellStyle name="Normal 8 12 2 11" xfId="21021"/>
    <cellStyle name="Normal 8 12 2 11 2" xfId="45352"/>
    <cellStyle name="Normal 8 12 2 12" xfId="45350"/>
    <cellStyle name="Normal 8 12 2 2" xfId="21022"/>
    <cellStyle name="Normal 8 12 2 2 2" xfId="21023"/>
    <cellStyle name="Normal 8 12 2 2 2 2" xfId="21024"/>
    <cellStyle name="Normal 8 12 2 2 2 2 2" xfId="45355"/>
    <cellStyle name="Normal 8 12 2 2 2 3" xfId="45354"/>
    <cellStyle name="Normal 8 12 2 2 3" xfId="21025"/>
    <cellStyle name="Normal 8 12 2 2 3 2" xfId="21026"/>
    <cellStyle name="Normal 8 12 2 2 3 2 2" xfId="45357"/>
    <cellStyle name="Normal 8 12 2 2 3 3" xfId="45356"/>
    <cellStyle name="Normal 8 12 2 2 4" xfId="21027"/>
    <cellStyle name="Normal 8 12 2 2 4 2" xfId="45358"/>
    <cellStyle name="Normal 8 12 2 2 5" xfId="21028"/>
    <cellStyle name="Normal 8 12 2 2 5 2" xfId="45359"/>
    <cellStyle name="Normal 8 12 2 2 6" xfId="45353"/>
    <cellStyle name="Normal 8 12 2 3" xfId="21029"/>
    <cellStyle name="Normal 8 12 2 3 2" xfId="21030"/>
    <cellStyle name="Normal 8 12 2 3 2 2" xfId="21031"/>
    <cellStyle name="Normal 8 12 2 3 2 2 2" xfId="45362"/>
    <cellStyle name="Normal 8 12 2 3 2 3" xfId="45361"/>
    <cellStyle name="Normal 8 12 2 3 3" xfId="21032"/>
    <cellStyle name="Normal 8 12 2 3 3 2" xfId="21033"/>
    <cellStyle name="Normal 8 12 2 3 3 2 2" xfId="45364"/>
    <cellStyle name="Normal 8 12 2 3 3 3" xfId="45363"/>
    <cellStyle name="Normal 8 12 2 3 4" xfId="21034"/>
    <cellStyle name="Normal 8 12 2 3 4 2" xfId="45365"/>
    <cellStyle name="Normal 8 12 2 3 5" xfId="21035"/>
    <cellStyle name="Normal 8 12 2 3 5 2" xfId="45366"/>
    <cellStyle name="Normal 8 12 2 3 6" xfId="45360"/>
    <cellStyle name="Normal 8 12 2 4" xfId="21036"/>
    <cellStyle name="Normal 8 12 2 4 2" xfId="21037"/>
    <cellStyle name="Normal 8 12 2 4 2 2" xfId="21038"/>
    <cellStyle name="Normal 8 12 2 4 2 2 2" xfId="45369"/>
    <cellStyle name="Normal 8 12 2 4 2 3" xfId="45368"/>
    <cellStyle name="Normal 8 12 2 4 3" xfId="21039"/>
    <cellStyle name="Normal 8 12 2 4 3 2" xfId="21040"/>
    <cellStyle name="Normal 8 12 2 4 3 2 2" xfId="45371"/>
    <cellStyle name="Normal 8 12 2 4 3 3" xfId="45370"/>
    <cellStyle name="Normal 8 12 2 4 4" xfId="21041"/>
    <cellStyle name="Normal 8 12 2 4 4 2" xfId="45372"/>
    <cellStyle name="Normal 8 12 2 4 5" xfId="21042"/>
    <cellStyle name="Normal 8 12 2 4 5 2" xfId="45373"/>
    <cellStyle name="Normal 8 12 2 4 6" xfId="45367"/>
    <cellStyle name="Normal 8 12 2 5" xfId="21043"/>
    <cellStyle name="Normal 8 12 2 5 2" xfId="21044"/>
    <cellStyle name="Normal 8 12 2 5 2 2" xfId="21045"/>
    <cellStyle name="Normal 8 12 2 5 2 2 2" xfId="45376"/>
    <cellStyle name="Normal 8 12 2 5 2 3" xfId="45375"/>
    <cellStyle name="Normal 8 12 2 5 3" xfId="21046"/>
    <cellStyle name="Normal 8 12 2 5 3 2" xfId="21047"/>
    <cellStyle name="Normal 8 12 2 5 3 2 2" xfId="45378"/>
    <cellStyle name="Normal 8 12 2 5 3 3" xfId="45377"/>
    <cellStyle name="Normal 8 12 2 5 4" xfId="21048"/>
    <cellStyle name="Normal 8 12 2 5 4 2" xfId="45379"/>
    <cellStyle name="Normal 8 12 2 5 5" xfId="21049"/>
    <cellStyle name="Normal 8 12 2 5 5 2" xfId="45380"/>
    <cellStyle name="Normal 8 12 2 5 6" xfId="45374"/>
    <cellStyle name="Normal 8 12 2 6" xfId="21050"/>
    <cellStyle name="Normal 8 12 2 6 2" xfId="21051"/>
    <cellStyle name="Normal 8 12 2 6 2 2" xfId="21052"/>
    <cellStyle name="Normal 8 12 2 6 2 2 2" xfId="45383"/>
    <cellStyle name="Normal 8 12 2 6 2 3" xfId="45382"/>
    <cellStyle name="Normal 8 12 2 6 3" xfId="21053"/>
    <cellStyle name="Normal 8 12 2 6 3 2" xfId="21054"/>
    <cellStyle name="Normal 8 12 2 6 3 2 2" xfId="45385"/>
    <cellStyle name="Normal 8 12 2 6 3 3" xfId="45384"/>
    <cellStyle name="Normal 8 12 2 6 4" xfId="21055"/>
    <cellStyle name="Normal 8 12 2 6 4 2" xfId="45386"/>
    <cellStyle name="Normal 8 12 2 6 5" xfId="21056"/>
    <cellStyle name="Normal 8 12 2 6 5 2" xfId="45387"/>
    <cellStyle name="Normal 8 12 2 6 6" xfId="45381"/>
    <cellStyle name="Normal 8 12 2 7" xfId="21057"/>
    <cellStyle name="Normal 8 12 2 7 2" xfId="21058"/>
    <cellStyle name="Normal 8 12 2 7 2 2" xfId="21059"/>
    <cellStyle name="Normal 8 12 2 7 2 2 2" xfId="45390"/>
    <cellStyle name="Normal 8 12 2 7 2 3" xfId="45389"/>
    <cellStyle name="Normal 8 12 2 7 3" xfId="21060"/>
    <cellStyle name="Normal 8 12 2 7 3 2" xfId="21061"/>
    <cellStyle name="Normal 8 12 2 7 3 2 2" xfId="45392"/>
    <cellStyle name="Normal 8 12 2 7 3 3" xfId="45391"/>
    <cellStyle name="Normal 8 12 2 7 4" xfId="21062"/>
    <cellStyle name="Normal 8 12 2 7 4 2" xfId="45393"/>
    <cellStyle name="Normal 8 12 2 7 5" xfId="21063"/>
    <cellStyle name="Normal 8 12 2 7 5 2" xfId="45394"/>
    <cellStyle name="Normal 8 12 2 7 6" xfId="45388"/>
    <cellStyle name="Normal 8 12 2 8" xfId="21064"/>
    <cellStyle name="Normal 8 12 2 8 2" xfId="21065"/>
    <cellStyle name="Normal 8 12 2 8 2 2" xfId="45396"/>
    <cellStyle name="Normal 8 12 2 8 3" xfId="45395"/>
    <cellStyle name="Normal 8 12 2 9" xfId="21066"/>
    <cellStyle name="Normal 8 12 2 9 2" xfId="21067"/>
    <cellStyle name="Normal 8 12 2 9 2 2" xfId="45398"/>
    <cellStyle name="Normal 8 12 2 9 3" xfId="45397"/>
    <cellStyle name="Normal 8 12 3" xfId="21068"/>
    <cellStyle name="Normal 8 12 3 2" xfId="21069"/>
    <cellStyle name="Normal 8 12 3 2 2" xfId="21070"/>
    <cellStyle name="Normal 8 12 3 2 2 2" xfId="45401"/>
    <cellStyle name="Normal 8 12 3 2 3" xfId="45400"/>
    <cellStyle name="Normal 8 12 3 3" xfId="21071"/>
    <cellStyle name="Normal 8 12 3 3 2" xfId="21072"/>
    <cellStyle name="Normal 8 12 3 3 2 2" xfId="45403"/>
    <cellStyle name="Normal 8 12 3 3 3" xfId="45402"/>
    <cellStyle name="Normal 8 12 3 4" xfId="21073"/>
    <cellStyle name="Normal 8 12 3 4 2" xfId="45404"/>
    <cellStyle name="Normal 8 12 3 5" xfId="21074"/>
    <cellStyle name="Normal 8 12 3 5 2" xfId="45405"/>
    <cellStyle name="Normal 8 12 3 6" xfId="45399"/>
    <cellStyle name="Normal 8 12 4" xfId="21075"/>
    <cellStyle name="Normal 8 12 4 2" xfId="21076"/>
    <cellStyle name="Normal 8 12 4 2 2" xfId="21077"/>
    <cellStyle name="Normal 8 12 4 2 2 2" xfId="45408"/>
    <cellStyle name="Normal 8 12 4 2 3" xfId="45407"/>
    <cellStyle name="Normal 8 12 4 3" xfId="21078"/>
    <cellStyle name="Normal 8 12 4 3 2" xfId="21079"/>
    <cellStyle name="Normal 8 12 4 3 2 2" xfId="45410"/>
    <cellStyle name="Normal 8 12 4 3 3" xfId="45409"/>
    <cellStyle name="Normal 8 12 4 4" xfId="21080"/>
    <cellStyle name="Normal 8 12 4 4 2" xfId="45411"/>
    <cellStyle name="Normal 8 12 4 5" xfId="21081"/>
    <cellStyle name="Normal 8 12 4 5 2" xfId="45412"/>
    <cellStyle name="Normal 8 12 4 6" xfId="45406"/>
    <cellStyle name="Normal 8 12 5" xfId="21082"/>
    <cellStyle name="Normal 8 12 5 2" xfId="21083"/>
    <cellStyle name="Normal 8 12 5 2 2" xfId="21084"/>
    <cellStyle name="Normal 8 12 5 2 2 2" xfId="45415"/>
    <cellStyle name="Normal 8 12 5 2 3" xfId="45414"/>
    <cellStyle name="Normal 8 12 5 3" xfId="21085"/>
    <cellStyle name="Normal 8 12 5 3 2" xfId="21086"/>
    <cellStyle name="Normal 8 12 5 3 2 2" xfId="45417"/>
    <cellStyle name="Normal 8 12 5 3 3" xfId="45416"/>
    <cellStyle name="Normal 8 12 5 4" xfId="21087"/>
    <cellStyle name="Normal 8 12 5 4 2" xfId="45418"/>
    <cellStyle name="Normal 8 12 5 5" xfId="21088"/>
    <cellStyle name="Normal 8 12 5 5 2" xfId="45419"/>
    <cellStyle name="Normal 8 12 5 6" xfId="45413"/>
    <cellStyle name="Normal 8 12 6" xfId="21089"/>
    <cellStyle name="Normal 8 12 6 2" xfId="21090"/>
    <cellStyle name="Normal 8 12 6 2 2" xfId="21091"/>
    <cellStyle name="Normal 8 12 6 2 2 2" xfId="45422"/>
    <cellStyle name="Normal 8 12 6 2 3" xfId="45421"/>
    <cellStyle name="Normal 8 12 6 3" xfId="21092"/>
    <cellStyle name="Normal 8 12 6 3 2" xfId="21093"/>
    <cellStyle name="Normal 8 12 6 3 2 2" xfId="45424"/>
    <cellStyle name="Normal 8 12 6 3 3" xfId="45423"/>
    <cellStyle name="Normal 8 12 6 4" xfId="21094"/>
    <cellStyle name="Normal 8 12 6 4 2" xfId="45425"/>
    <cellStyle name="Normal 8 12 6 5" xfId="21095"/>
    <cellStyle name="Normal 8 12 6 5 2" xfId="45426"/>
    <cellStyle name="Normal 8 12 6 6" xfId="45420"/>
    <cellStyle name="Normal 8 12 7" xfId="21096"/>
    <cellStyle name="Normal 8 12 7 2" xfId="21097"/>
    <cellStyle name="Normal 8 12 7 2 2" xfId="21098"/>
    <cellStyle name="Normal 8 12 7 2 2 2" xfId="45429"/>
    <cellStyle name="Normal 8 12 7 2 3" xfId="45428"/>
    <cellStyle name="Normal 8 12 7 3" xfId="21099"/>
    <cellStyle name="Normal 8 12 7 3 2" xfId="21100"/>
    <cellStyle name="Normal 8 12 7 3 2 2" xfId="45431"/>
    <cellStyle name="Normal 8 12 7 3 3" xfId="45430"/>
    <cellStyle name="Normal 8 12 7 4" xfId="21101"/>
    <cellStyle name="Normal 8 12 7 4 2" xfId="45432"/>
    <cellStyle name="Normal 8 12 7 5" xfId="21102"/>
    <cellStyle name="Normal 8 12 7 5 2" xfId="45433"/>
    <cellStyle name="Normal 8 12 7 6" xfId="45427"/>
    <cellStyle name="Normal 8 12 8" xfId="21103"/>
    <cellStyle name="Normal 8 12 8 2" xfId="21104"/>
    <cellStyle name="Normal 8 12 8 2 2" xfId="21105"/>
    <cellStyle name="Normal 8 12 8 2 2 2" xfId="45436"/>
    <cellStyle name="Normal 8 12 8 2 3" xfId="45435"/>
    <cellStyle name="Normal 8 12 8 3" xfId="21106"/>
    <cellStyle name="Normal 8 12 8 3 2" xfId="21107"/>
    <cellStyle name="Normal 8 12 8 3 2 2" xfId="45438"/>
    <cellStyle name="Normal 8 12 8 3 3" xfId="45437"/>
    <cellStyle name="Normal 8 12 8 4" xfId="21108"/>
    <cellStyle name="Normal 8 12 8 4 2" xfId="45439"/>
    <cellStyle name="Normal 8 12 8 5" xfId="21109"/>
    <cellStyle name="Normal 8 12 8 5 2" xfId="45440"/>
    <cellStyle name="Normal 8 12 8 6" xfId="45434"/>
    <cellStyle name="Normal 8 12 9" xfId="21110"/>
    <cellStyle name="Normal 8 12 9 2" xfId="21111"/>
    <cellStyle name="Normal 8 12 9 2 2" xfId="45442"/>
    <cellStyle name="Normal 8 12 9 3" xfId="45441"/>
    <cellStyle name="Normal 8 13" xfId="21112"/>
    <cellStyle name="Normal 8 13 10" xfId="21113"/>
    <cellStyle name="Normal 8 13 10 2" xfId="21114"/>
    <cellStyle name="Normal 8 13 10 2 2" xfId="45445"/>
    <cellStyle name="Normal 8 13 10 3" xfId="45444"/>
    <cellStyle name="Normal 8 13 11" xfId="21115"/>
    <cellStyle name="Normal 8 13 11 2" xfId="45446"/>
    <cellStyle name="Normal 8 13 12" xfId="21116"/>
    <cellStyle name="Normal 8 13 12 2" xfId="45447"/>
    <cellStyle name="Normal 8 13 13" xfId="45443"/>
    <cellStyle name="Normal 8 13 2" xfId="21117"/>
    <cellStyle name="Normal 8 13 2 10" xfId="21118"/>
    <cellStyle name="Normal 8 13 2 10 2" xfId="45449"/>
    <cellStyle name="Normal 8 13 2 11" xfId="21119"/>
    <cellStyle name="Normal 8 13 2 11 2" xfId="45450"/>
    <cellStyle name="Normal 8 13 2 12" xfId="45448"/>
    <cellStyle name="Normal 8 13 2 2" xfId="21120"/>
    <cellStyle name="Normal 8 13 2 2 2" xfId="21121"/>
    <cellStyle name="Normal 8 13 2 2 2 2" xfId="21122"/>
    <cellStyle name="Normal 8 13 2 2 2 2 2" xfId="45453"/>
    <cellStyle name="Normal 8 13 2 2 2 3" xfId="45452"/>
    <cellStyle name="Normal 8 13 2 2 3" xfId="21123"/>
    <cellStyle name="Normal 8 13 2 2 3 2" xfId="21124"/>
    <cellStyle name="Normal 8 13 2 2 3 2 2" xfId="45455"/>
    <cellStyle name="Normal 8 13 2 2 3 3" xfId="45454"/>
    <cellStyle name="Normal 8 13 2 2 4" xfId="21125"/>
    <cellStyle name="Normal 8 13 2 2 4 2" xfId="45456"/>
    <cellStyle name="Normal 8 13 2 2 5" xfId="21126"/>
    <cellStyle name="Normal 8 13 2 2 5 2" xfId="45457"/>
    <cellStyle name="Normal 8 13 2 2 6" xfId="45451"/>
    <cellStyle name="Normal 8 13 2 3" xfId="21127"/>
    <cellStyle name="Normal 8 13 2 3 2" xfId="21128"/>
    <cellStyle name="Normal 8 13 2 3 2 2" xfId="21129"/>
    <cellStyle name="Normal 8 13 2 3 2 2 2" xfId="45460"/>
    <cellStyle name="Normal 8 13 2 3 2 3" xfId="45459"/>
    <cellStyle name="Normal 8 13 2 3 3" xfId="21130"/>
    <cellStyle name="Normal 8 13 2 3 3 2" xfId="21131"/>
    <cellStyle name="Normal 8 13 2 3 3 2 2" xfId="45462"/>
    <cellStyle name="Normal 8 13 2 3 3 3" xfId="45461"/>
    <cellStyle name="Normal 8 13 2 3 4" xfId="21132"/>
    <cellStyle name="Normal 8 13 2 3 4 2" xfId="45463"/>
    <cellStyle name="Normal 8 13 2 3 5" xfId="21133"/>
    <cellStyle name="Normal 8 13 2 3 5 2" xfId="45464"/>
    <cellStyle name="Normal 8 13 2 3 6" xfId="45458"/>
    <cellStyle name="Normal 8 13 2 4" xfId="21134"/>
    <cellStyle name="Normal 8 13 2 4 2" xfId="21135"/>
    <cellStyle name="Normal 8 13 2 4 2 2" xfId="21136"/>
    <cellStyle name="Normal 8 13 2 4 2 2 2" xfId="45467"/>
    <cellStyle name="Normal 8 13 2 4 2 3" xfId="45466"/>
    <cellStyle name="Normal 8 13 2 4 3" xfId="21137"/>
    <cellStyle name="Normal 8 13 2 4 3 2" xfId="21138"/>
    <cellStyle name="Normal 8 13 2 4 3 2 2" xfId="45469"/>
    <cellStyle name="Normal 8 13 2 4 3 3" xfId="45468"/>
    <cellStyle name="Normal 8 13 2 4 4" xfId="21139"/>
    <cellStyle name="Normal 8 13 2 4 4 2" xfId="45470"/>
    <cellStyle name="Normal 8 13 2 4 5" xfId="21140"/>
    <cellStyle name="Normal 8 13 2 4 5 2" xfId="45471"/>
    <cellStyle name="Normal 8 13 2 4 6" xfId="45465"/>
    <cellStyle name="Normal 8 13 2 5" xfId="21141"/>
    <cellStyle name="Normal 8 13 2 5 2" xfId="21142"/>
    <cellStyle name="Normal 8 13 2 5 2 2" xfId="21143"/>
    <cellStyle name="Normal 8 13 2 5 2 2 2" xfId="45474"/>
    <cellStyle name="Normal 8 13 2 5 2 3" xfId="45473"/>
    <cellStyle name="Normal 8 13 2 5 3" xfId="21144"/>
    <cellStyle name="Normal 8 13 2 5 3 2" xfId="21145"/>
    <cellStyle name="Normal 8 13 2 5 3 2 2" xfId="45476"/>
    <cellStyle name="Normal 8 13 2 5 3 3" xfId="45475"/>
    <cellStyle name="Normal 8 13 2 5 4" xfId="21146"/>
    <cellStyle name="Normal 8 13 2 5 4 2" xfId="45477"/>
    <cellStyle name="Normal 8 13 2 5 5" xfId="21147"/>
    <cellStyle name="Normal 8 13 2 5 5 2" xfId="45478"/>
    <cellStyle name="Normal 8 13 2 5 6" xfId="45472"/>
    <cellStyle name="Normal 8 13 2 6" xfId="21148"/>
    <cellStyle name="Normal 8 13 2 6 2" xfId="21149"/>
    <cellStyle name="Normal 8 13 2 6 2 2" xfId="21150"/>
    <cellStyle name="Normal 8 13 2 6 2 2 2" xfId="45481"/>
    <cellStyle name="Normal 8 13 2 6 2 3" xfId="45480"/>
    <cellStyle name="Normal 8 13 2 6 3" xfId="21151"/>
    <cellStyle name="Normal 8 13 2 6 3 2" xfId="21152"/>
    <cellStyle name="Normal 8 13 2 6 3 2 2" xfId="45483"/>
    <cellStyle name="Normal 8 13 2 6 3 3" xfId="45482"/>
    <cellStyle name="Normal 8 13 2 6 4" xfId="21153"/>
    <cellStyle name="Normal 8 13 2 6 4 2" xfId="45484"/>
    <cellStyle name="Normal 8 13 2 6 5" xfId="21154"/>
    <cellStyle name="Normal 8 13 2 6 5 2" xfId="45485"/>
    <cellStyle name="Normal 8 13 2 6 6" xfId="45479"/>
    <cellStyle name="Normal 8 13 2 7" xfId="21155"/>
    <cellStyle name="Normal 8 13 2 7 2" xfId="21156"/>
    <cellStyle name="Normal 8 13 2 7 2 2" xfId="21157"/>
    <cellStyle name="Normal 8 13 2 7 2 2 2" xfId="45488"/>
    <cellStyle name="Normal 8 13 2 7 2 3" xfId="45487"/>
    <cellStyle name="Normal 8 13 2 7 3" xfId="21158"/>
    <cellStyle name="Normal 8 13 2 7 3 2" xfId="21159"/>
    <cellStyle name="Normal 8 13 2 7 3 2 2" xfId="45490"/>
    <cellStyle name="Normal 8 13 2 7 3 3" xfId="45489"/>
    <cellStyle name="Normal 8 13 2 7 4" xfId="21160"/>
    <cellStyle name="Normal 8 13 2 7 4 2" xfId="45491"/>
    <cellStyle name="Normal 8 13 2 7 5" xfId="21161"/>
    <cellStyle name="Normal 8 13 2 7 5 2" xfId="45492"/>
    <cellStyle name="Normal 8 13 2 7 6" xfId="45486"/>
    <cellStyle name="Normal 8 13 2 8" xfId="21162"/>
    <cellStyle name="Normal 8 13 2 8 2" xfId="21163"/>
    <cellStyle name="Normal 8 13 2 8 2 2" xfId="45494"/>
    <cellStyle name="Normal 8 13 2 8 3" xfId="45493"/>
    <cellStyle name="Normal 8 13 2 9" xfId="21164"/>
    <cellStyle name="Normal 8 13 2 9 2" xfId="21165"/>
    <cellStyle name="Normal 8 13 2 9 2 2" xfId="45496"/>
    <cellStyle name="Normal 8 13 2 9 3" xfId="45495"/>
    <cellStyle name="Normal 8 13 3" xfId="21166"/>
    <cellStyle name="Normal 8 13 3 2" xfId="21167"/>
    <cellStyle name="Normal 8 13 3 2 2" xfId="21168"/>
    <cellStyle name="Normal 8 13 3 2 2 2" xfId="45499"/>
    <cellStyle name="Normal 8 13 3 2 3" xfId="45498"/>
    <cellStyle name="Normal 8 13 3 3" xfId="21169"/>
    <cellStyle name="Normal 8 13 3 3 2" xfId="21170"/>
    <cellStyle name="Normal 8 13 3 3 2 2" xfId="45501"/>
    <cellStyle name="Normal 8 13 3 3 3" xfId="45500"/>
    <cellStyle name="Normal 8 13 3 4" xfId="21171"/>
    <cellStyle name="Normal 8 13 3 4 2" xfId="45502"/>
    <cellStyle name="Normal 8 13 3 5" xfId="21172"/>
    <cellStyle name="Normal 8 13 3 5 2" xfId="45503"/>
    <cellStyle name="Normal 8 13 3 6" xfId="45497"/>
    <cellStyle name="Normal 8 13 4" xfId="21173"/>
    <cellStyle name="Normal 8 13 4 2" xfId="21174"/>
    <cellStyle name="Normal 8 13 4 2 2" xfId="21175"/>
    <cellStyle name="Normal 8 13 4 2 2 2" xfId="45506"/>
    <cellStyle name="Normal 8 13 4 2 3" xfId="45505"/>
    <cellStyle name="Normal 8 13 4 3" xfId="21176"/>
    <cellStyle name="Normal 8 13 4 3 2" xfId="21177"/>
    <cellStyle name="Normal 8 13 4 3 2 2" xfId="45508"/>
    <cellStyle name="Normal 8 13 4 3 3" xfId="45507"/>
    <cellStyle name="Normal 8 13 4 4" xfId="21178"/>
    <cellStyle name="Normal 8 13 4 4 2" xfId="45509"/>
    <cellStyle name="Normal 8 13 4 5" xfId="21179"/>
    <cellStyle name="Normal 8 13 4 5 2" xfId="45510"/>
    <cellStyle name="Normal 8 13 4 6" xfId="45504"/>
    <cellStyle name="Normal 8 13 5" xfId="21180"/>
    <cellStyle name="Normal 8 13 5 2" xfId="21181"/>
    <cellStyle name="Normal 8 13 5 2 2" xfId="21182"/>
    <cellStyle name="Normal 8 13 5 2 2 2" xfId="45513"/>
    <cellStyle name="Normal 8 13 5 2 3" xfId="45512"/>
    <cellStyle name="Normal 8 13 5 3" xfId="21183"/>
    <cellStyle name="Normal 8 13 5 3 2" xfId="21184"/>
    <cellStyle name="Normal 8 13 5 3 2 2" xfId="45515"/>
    <cellStyle name="Normal 8 13 5 3 3" xfId="45514"/>
    <cellStyle name="Normal 8 13 5 4" xfId="21185"/>
    <cellStyle name="Normal 8 13 5 4 2" xfId="45516"/>
    <cellStyle name="Normal 8 13 5 5" xfId="21186"/>
    <cellStyle name="Normal 8 13 5 5 2" xfId="45517"/>
    <cellStyle name="Normal 8 13 5 6" xfId="45511"/>
    <cellStyle name="Normal 8 13 6" xfId="21187"/>
    <cellStyle name="Normal 8 13 6 2" xfId="21188"/>
    <cellStyle name="Normal 8 13 6 2 2" xfId="21189"/>
    <cellStyle name="Normal 8 13 6 2 2 2" xfId="45520"/>
    <cellStyle name="Normal 8 13 6 2 3" xfId="45519"/>
    <cellStyle name="Normal 8 13 6 3" xfId="21190"/>
    <cellStyle name="Normal 8 13 6 3 2" xfId="21191"/>
    <cellStyle name="Normal 8 13 6 3 2 2" xfId="45522"/>
    <cellStyle name="Normal 8 13 6 3 3" xfId="45521"/>
    <cellStyle name="Normal 8 13 6 4" xfId="21192"/>
    <cellStyle name="Normal 8 13 6 4 2" xfId="45523"/>
    <cellStyle name="Normal 8 13 6 5" xfId="21193"/>
    <cellStyle name="Normal 8 13 6 5 2" xfId="45524"/>
    <cellStyle name="Normal 8 13 6 6" xfId="45518"/>
    <cellStyle name="Normal 8 13 7" xfId="21194"/>
    <cellStyle name="Normal 8 13 7 2" xfId="21195"/>
    <cellStyle name="Normal 8 13 7 2 2" xfId="21196"/>
    <cellStyle name="Normal 8 13 7 2 2 2" xfId="45527"/>
    <cellStyle name="Normal 8 13 7 2 3" xfId="45526"/>
    <cellStyle name="Normal 8 13 7 3" xfId="21197"/>
    <cellStyle name="Normal 8 13 7 3 2" xfId="21198"/>
    <cellStyle name="Normal 8 13 7 3 2 2" xfId="45529"/>
    <cellStyle name="Normal 8 13 7 3 3" xfId="45528"/>
    <cellStyle name="Normal 8 13 7 4" xfId="21199"/>
    <cellStyle name="Normal 8 13 7 4 2" xfId="45530"/>
    <cellStyle name="Normal 8 13 7 5" xfId="21200"/>
    <cellStyle name="Normal 8 13 7 5 2" xfId="45531"/>
    <cellStyle name="Normal 8 13 7 6" xfId="45525"/>
    <cellStyle name="Normal 8 13 8" xfId="21201"/>
    <cellStyle name="Normal 8 13 8 2" xfId="21202"/>
    <cellStyle name="Normal 8 13 8 2 2" xfId="21203"/>
    <cellStyle name="Normal 8 13 8 2 2 2" xfId="45534"/>
    <cellStyle name="Normal 8 13 8 2 3" xfId="45533"/>
    <cellStyle name="Normal 8 13 8 3" xfId="21204"/>
    <cellStyle name="Normal 8 13 8 3 2" xfId="21205"/>
    <cellStyle name="Normal 8 13 8 3 2 2" xfId="45536"/>
    <cellStyle name="Normal 8 13 8 3 3" xfId="45535"/>
    <cellStyle name="Normal 8 13 8 4" xfId="21206"/>
    <cellStyle name="Normal 8 13 8 4 2" xfId="45537"/>
    <cellStyle name="Normal 8 13 8 5" xfId="21207"/>
    <cellStyle name="Normal 8 13 8 5 2" xfId="45538"/>
    <cellStyle name="Normal 8 13 8 6" xfId="45532"/>
    <cellStyle name="Normal 8 13 9" xfId="21208"/>
    <cellStyle name="Normal 8 13 9 2" xfId="21209"/>
    <cellStyle name="Normal 8 13 9 2 2" xfId="45540"/>
    <cellStyle name="Normal 8 13 9 3" xfId="45539"/>
    <cellStyle name="Normal 8 14" xfId="21210"/>
    <cellStyle name="Normal 8 14 10" xfId="21211"/>
    <cellStyle name="Normal 8 14 10 2" xfId="21212"/>
    <cellStyle name="Normal 8 14 10 2 2" xfId="45543"/>
    <cellStyle name="Normal 8 14 10 3" xfId="45542"/>
    <cellStyle name="Normal 8 14 11" xfId="21213"/>
    <cellStyle name="Normal 8 14 11 2" xfId="45544"/>
    <cellStyle name="Normal 8 14 12" xfId="21214"/>
    <cellStyle name="Normal 8 14 12 2" xfId="45545"/>
    <cellStyle name="Normal 8 14 13" xfId="45541"/>
    <cellStyle name="Normal 8 14 2" xfId="21215"/>
    <cellStyle name="Normal 8 14 2 10" xfId="21216"/>
    <cellStyle name="Normal 8 14 2 10 2" xfId="45547"/>
    <cellStyle name="Normal 8 14 2 11" xfId="21217"/>
    <cellStyle name="Normal 8 14 2 11 2" xfId="45548"/>
    <cellStyle name="Normal 8 14 2 12" xfId="45546"/>
    <cellStyle name="Normal 8 14 2 2" xfId="21218"/>
    <cellStyle name="Normal 8 14 2 2 2" xfId="21219"/>
    <cellStyle name="Normal 8 14 2 2 2 2" xfId="21220"/>
    <cellStyle name="Normal 8 14 2 2 2 2 2" xfId="45551"/>
    <cellStyle name="Normal 8 14 2 2 2 3" xfId="45550"/>
    <cellStyle name="Normal 8 14 2 2 3" xfId="21221"/>
    <cellStyle name="Normal 8 14 2 2 3 2" xfId="21222"/>
    <cellStyle name="Normal 8 14 2 2 3 2 2" xfId="45553"/>
    <cellStyle name="Normal 8 14 2 2 3 3" xfId="45552"/>
    <cellStyle name="Normal 8 14 2 2 4" xfId="21223"/>
    <cellStyle name="Normal 8 14 2 2 4 2" xfId="45554"/>
    <cellStyle name="Normal 8 14 2 2 5" xfId="21224"/>
    <cellStyle name="Normal 8 14 2 2 5 2" xfId="45555"/>
    <cellStyle name="Normal 8 14 2 2 6" xfId="45549"/>
    <cellStyle name="Normal 8 14 2 3" xfId="21225"/>
    <cellStyle name="Normal 8 14 2 3 2" xfId="21226"/>
    <cellStyle name="Normal 8 14 2 3 2 2" xfId="21227"/>
    <cellStyle name="Normal 8 14 2 3 2 2 2" xfId="45558"/>
    <cellStyle name="Normal 8 14 2 3 2 3" xfId="45557"/>
    <cellStyle name="Normal 8 14 2 3 3" xfId="21228"/>
    <cellStyle name="Normal 8 14 2 3 3 2" xfId="21229"/>
    <cellStyle name="Normal 8 14 2 3 3 2 2" xfId="45560"/>
    <cellStyle name="Normal 8 14 2 3 3 3" xfId="45559"/>
    <cellStyle name="Normal 8 14 2 3 4" xfId="21230"/>
    <cellStyle name="Normal 8 14 2 3 4 2" xfId="45561"/>
    <cellStyle name="Normal 8 14 2 3 5" xfId="21231"/>
    <cellStyle name="Normal 8 14 2 3 5 2" xfId="45562"/>
    <cellStyle name="Normal 8 14 2 3 6" xfId="45556"/>
    <cellStyle name="Normal 8 14 2 4" xfId="21232"/>
    <cellStyle name="Normal 8 14 2 4 2" xfId="21233"/>
    <cellStyle name="Normal 8 14 2 4 2 2" xfId="21234"/>
    <cellStyle name="Normal 8 14 2 4 2 2 2" xfId="45565"/>
    <cellStyle name="Normal 8 14 2 4 2 3" xfId="45564"/>
    <cellStyle name="Normal 8 14 2 4 3" xfId="21235"/>
    <cellStyle name="Normal 8 14 2 4 3 2" xfId="21236"/>
    <cellStyle name="Normal 8 14 2 4 3 2 2" xfId="45567"/>
    <cellStyle name="Normal 8 14 2 4 3 3" xfId="45566"/>
    <cellStyle name="Normal 8 14 2 4 4" xfId="21237"/>
    <cellStyle name="Normal 8 14 2 4 4 2" xfId="45568"/>
    <cellStyle name="Normal 8 14 2 4 5" xfId="21238"/>
    <cellStyle name="Normal 8 14 2 4 5 2" xfId="45569"/>
    <cellStyle name="Normal 8 14 2 4 6" xfId="45563"/>
    <cellStyle name="Normal 8 14 2 5" xfId="21239"/>
    <cellStyle name="Normal 8 14 2 5 2" xfId="21240"/>
    <cellStyle name="Normal 8 14 2 5 2 2" xfId="21241"/>
    <cellStyle name="Normal 8 14 2 5 2 2 2" xfId="45572"/>
    <cellStyle name="Normal 8 14 2 5 2 3" xfId="45571"/>
    <cellStyle name="Normal 8 14 2 5 3" xfId="21242"/>
    <cellStyle name="Normal 8 14 2 5 3 2" xfId="21243"/>
    <cellStyle name="Normal 8 14 2 5 3 2 2" xfId="45574"/>
    <cellStyle name="Normal 8 14 2 5 3 3" xfId="45573"/>
    <cellStyle name="Normal 8 14 2 5 4" xfId="21244"/>
    <cellStyle name="Normal 8 14 2 5 4 2" xfId="45575"/>
    <cellStyle name="Normal 8 14 2 5 5" xfId="21245"/>
    <cellStyle name="Normal 8 14 2 5 5 2" xfId="45576"/>
    <cellStyle name="Normal 8 14 2 5 6" xfId="45570"/>
    <cellStyle name="Normal 8 14 2 6" xfId="21246"/>
    <cellStyle name="Normal 8 14 2 6 2" xfId="21247"/>
    <cellStyle name="Normal 8 14 2 6 2 2" xfId="21248"/>
    <cellStyle name="Normal 8 14 2 6 2 2 2" xfId="45579"/>
    <cellStyle name="Normal 8 14 2 6 2 3" xfId="45578"/>
    <cellStyle name="Normal 8 14 2 6 3" xfId="21249"/>
    <cellStyle name="Normal 8 14 2 6 3 2" xfId="21250"/>
    <cellStyle name="Normal 8 14 2 6 3 2 2" xfId="45581"/>
    <cellStyle name="Normal 8 14 2 6 3 3" xfId="45580"/>
    <cellStyle name="Normal 8 14 2 6 4" xfId="21251"/>
    <cellStyle name="Normal 8 14 2 6 4 2" xfId="45582"/>
    <cellStyle name="Normal 8 14 2 6 5" xfId="21252"/>
    <cellStyle name="Normal 8 14 2 6 5 2" xfId="45583"/>
    <cellStyle name="Normal 8 14 2 6 6" xfId="45577"/>
    <cellStyle name="Normal 8 14 2 7" xfId="21253"/>
    <cellStyle name="Normal 8 14 2 7 2" xfId="21254"/>
    <cellStyle name="Normal 8 14 2 7 2 2" xfId="21255"/>
    <cellStyle name="Normal 8 14 2 7 2 2 2" xfId="45586"/>
    <cellStyle name="Normal 8 14 2 7 2 3" xfId="45585"/>
    <cellStyle name="Normal 8 14 2 7 3" xfId="21256"/>
    <cellStyle name="Normal 8 14 2 7 3 2" xfId="21257"/>
    <cellStyle name="Normal 8 14 2 7 3 2 2" xfId="45588"/>
    <cellStyle name="Normal 8 14 2 7 3 3" xfId="45587"/>
    <cellStyle name="Normal 8 14 2 7 4" xfId="21258"/>
    <cellStyle name="Normal 8 14 2 7 4 2" xfId="45589"/>
    <cellStyle name="Normal 8 14 2 7 5" xfId="21259"/>
    <cellStyle name="Normal 8 14 2 7 5 2" xfId="45590"/>
    <cellStyle name="Normal 8 14 2 7 6" xfId="45584"/>
    <cellStyle name="Normal 8 14 2 8" xfId="21260"/>
    <cellStyle name="Normal 8 14 2 8 2" xfId="21261"/>
    <cellStyle name="Normal 8 14 2 8 2 2" xfId="45592"/>
    <cellStyle name="Normal 8 14 2 8 3" xfId="45591"/>
    <cellStyle name="Normal 8 14 2 9" xfId="21262"/>
    <cellStyle name="Normal 8 14 2 9 2" xfId="21263"/>
    <cellStyle name="Normal 8 14 2 9 2 2" xfId="45594"/>
    <cellStyle name="Normal 8 14 2 9 3" xfId="45593"/>
    <cellStyle name="Normal 8 14 3" xfId="21264"/>
    <cellStyle name="Normal 8 14 3 2" xfId="21265"/>
    <cellStyle name="Normal 8 14 3 2 2" xfId="21266"/>
    <cellStyle name="Normal 8 14 3 2 2 2" xfId="45597"/>
    <cellStyle name="Normal 8 14 3 2 3" xfId="45596"/>
    <cellStyle name="Normal 8 14 3 3" xfId="21267"/>
    <cellStyle name="Normal 8 14 3 3 2" xfId="21268"/>
    <cellStyle name="Normal 8 14 3 3 2 2" xfId="45599"/>
    <cellStyle name="Normal 8 14 3 3 3" xfId="45598"/>
    <cellStyle name="Normal 8 14 3 4" xfId="21269"/>
    <cellStyle name="Normal 8 14 3 4 2" xfId="45600"/>
    <cellStyle name="Normal 8 14 3 5" xfId="21270"/>
    <cellStyle name="Normal 8 14 3 5 2" xfId="45601"/>
    <cellStyle name="Normal 8 14 3 6" xfId="45595"/>
    <cellStyle name="Normal 8 14 4" xfId="21271"/>
    <cellStyle name="Normal 8 14 4 2" xfId="21272"/>
    <cellStyle name="Normal 8 14 4 2 2" xfId="21273"/>
    <cellStyle name="Normal 8 14 4 2 2 2" xfId="45604"/>
    <cellStyle name="Normal 8 14 4 2 3" xfId="45603"/>
    <cellStyle name="Normal 8 14 4 3" xfId="21274"/>
    <cellStyle name="Normal 8 14 4 3 2" xfId="21275"/>
    <cellStyle name="Normal 8 14 4 3 2 2" xfId="45606"/>
    <cellStyle name="Normal 8 14 4 3 3" xfId="45605"/>
    <cellStyle name="Normal 8 14 4 4" xfId="21276"/>
    <cellStyle name="Normal 8 14 4 4 2" xfId="45607"/>
    <cellStyle name="Normal 8 14 4 5" xfId="21277"/>
    <cellStyle name="Normal 8 14 4 5 2" xfId="45608"/>
    <cellStyle name="Normal 8 14 4 6" xfId="45602"/>
    <cellStyle name="Normal 8 14 5" xfId="21278"/>
    <cellStyle name="Normal 8 14 5 2" xfId="21279"/>
    <cellStyle name="Normal 8 14 5 2 2" xfId="21280"/>
    <cellStyle name="Normal 8 14 5 2 2 2" xfId="45611"/>
    <cellStyle name="Normal 8 14 5 2 3" xfId="45610"/>
    <cellStyle name="Normal 8 14 5 3" xfId="21281"/>
    <cellStyle name="Normal 8 14 5 3 2" xfId="21282"/>
    <cellStyle name="Normal 8 14 5 3 2 2" xfId="45613"/>
    <cellStyle name="Normal 8 14 5 3 3" xfId="45612"/>
    <cellStyle name="Normal 8 14 5 4" xfId="21283"/>
    <cellStyle name="Normal 8 14 5 4 2" xfId="45614"/>
    <cellStyle name="Normal 8 14 5 5" xfId="21284"/>
    <cellStyle name="Normal 8 14 5 5 2" xfId="45615"/>
    <cellStyle name="Normal 8 14 5 6" xfId="45609"/>
    <cellStyle name="Normal 8 14 6" xfId="21285"/>
    <cellStyle name="Normal 8 14 6 2" xfId="21286"/>
    <cellStyle name="Normal 8 14 6 2 2" xfId="21287"/>
    <cellStyle name="Normal 8 14 6 2 2 2" xfId="45618"/>
    <cellStyle name="Normal 8 14 6 2 3" xfId="45617"/>
    <cellStyle name="Normal 8 14 6 3" xfId="21288"/>
    <cellStyle name="Normal 8 14 6 3 2" xfId="21289"/>
    <cellStyle name="Normal 8 14 6 3 2 2" xfId="45620"/>
    <cellStyle name="Normal 8 14 6 3 3" xfId="45619"/>
    <cellStyle name="Normal 8 14 6 4" xfId="21290"/>
    <cellStyle name="Normal 8 14 6 4 2" xfId="45621"/>
    <cellStyle name="Normal 8 14 6 5" xfId="21291"/>
    <cellStyle name="Normal 8 14 6 5 2" xfId="45622"/>
    <cellStyle name="Normal 8 14 6 6" xfId="45616"/>
    <cellStyle name="Normal 8 14 7" xfId="21292"/>
    <cellStyle name="Normal 8 14 7 2" xfId="21293"/>
    <cellStyle name="Normal 8 14 7 2 2" xfId="21294"/>
    <cellStyle name="Normal 8 14 7 2 2 2" xfId="45625"/>
    <cellStyle name="Normal 8 14 7 2 3" xfId="45624"/>
    <cellStyle name="Normal 8 14 7 3" xfId="21295"/>
    <cellStyle name="Normal 8 14 7 3 2" xfId="21296"/>
    <cellStyle name="Normal 8 14 7 3 2 2" xfId="45627"/>
    <cellStyle name="Normal 8 14 7 3 3" xfId="45626"/>
    <cellStyle name="Normal 8 14 7 4" xfId="21297"/>
    <cellStyle name="Normal 8 14 7 4 2" xfId="45628"/>
    <cellStyle name="Normal 8 14 7 5" xfId="21298"/>
    <cellStyle name="Normal 8 14 7 5 2" xfId="45629"/>
    <cellStyle name="Normal 8 14 7 6" xfId="45623"/>
    <cellStyle name="Normal 8 14 8" xfId="21299"/>
    <cellStyle name="Normal 8 14 8 2" xfId="21300"/>
    <cellStyle name="Normal 8 14 8 2 2" xfId="21301"/>
    <cellStyle name="Normal 8 14 8 2 2 2" xfId="45632"/>
    <cellStyle name="Normal 8 14 8 2 3" xfId="45631"/>
    <cellStyle name="Normal 8 14 8 3" xfId="21302"/>
    <cellStyle name="Normal 8 14 8 3 2" xfId="21303"/>
    <cellStyle name="Normal 8 14 8 3 2 2" xfId="45634"/>
    <cellStyle name="Normal 8 14 8 3 3" xfId="45633"/>
    <cellStyle name="Normal 8 14 8 4" xfId="21304"/>
    <cellStyle name="Normal 8 14 8 4 2" xfId="45635"/>
    <cellStyle name="Normal 8 14 8 5" xfId="21305"/>
    <cellStyle name="Normal 8 14 8 5 2" xfId="45636"/>
    <cellStyle name="Normal 8 14 8 6" xfId="45630"/>
    <cellStyle name="Normal 8 14 9" xfId="21306"/>
    <cellStyle name="Normal 8 14 9 2" xfId="21307"/>
    <cellStyle name="Normal 8 14 9 2 2" xfId="45638"/>
    <cellStyle name="Normal 8 14 9 3" xfId="45637"/>
    <cellStyle name="Normal 8 15" xfId="21308"/>
    <cellStyle name="Normal 8 15 10" xfId="21309"/>
    <cellStyle name="Normal 8 15 10 2" xfId="21310"/>
    <cellStyle name="Normal 8 15 10 2 2" xfId="45641"/>
    <cellStyle name="Normal 8 15 10 3" xfId="45640"/>
    <cellStyle name="Normal 8 15 11" xfId="21311"/>
    <cellStyle name="Normal 8 15 11 2" xfId="45642"/>
    <cellStyle name="Normal 8 15 12" xfId="21312"/>
    <cellStyle name="Normal 8 15 12 2" xfId="45643"/>
    <cellStyle name="Normal 8 15 13" xfId="45639"/>
    <cellStyle name="Normal 8 15 2" xfId="21313"/>
    <cellStyle name="Normal 8 15 2 10" xfId="21314"/>
    <cellStyle name="Normal 8 15 2 10 2" xfId="45645"/>
    <cellStyle name="Normal 8 15 2 11" xfId="21315"/>
    <cellStyle name="Normal 8 15 2 11 2" xfId="45646"/>
    <cellStyle name="Normal 8 15 2 12" xfId="45644"/>
    <cellStyle name="Normal 8 15 2 2" xfId="21316"/>
    <cellStyle name="Normal 8 15 2 2 2" xfId="21317"/>
    <cellStyle name="Normal 8 15 2 2 2 2" xfId="21318"/>
    <cellStyle name="Normal 8 15 2 2 2 2 2" xfId="45649"/>
    <cellStyle name="Normal 8 15 2 2 2 3" xfId="45648"/>
    <cellStyle name="Normal 8 15 2 2 3" xfId="21319"/>
    <cellStyle name="Normal 8 15 2 2 3 2" xfId="21320"/>
    <cellStyle name="Normal 8 15 2 2 3 2 2" xfId="45651"/>
    <cellStyle name="Normal 8 15 2 2 3 3" xfId="45650"/>
    <cellStyle name="Normal 8 15 2 2 4" xfId="21321"/>
    <cellStyle name="Normal 8 15 2 2 4 2" xfId="45652"/>
    <cellStyle name="Normal 8 15 2 2 5" xfId="21322"/>
    <cellStyle name="Normal 8 15 2 2 5 2" xfId="45653"/>
    <cellStyle name="Normal 8 15 2 2 6" xfId="45647"/>
    <cellStyle name="Normal 8 15 2 3" xfId="21323"/>
    <cellStyle name="Normal 8 15 2 3 2" xfId="21324"/>
    <cellStyle name="Normal 8 15 2 3 2 2" xfId="21325"/>
    <cellStyle name="Normal 8 15 2 3 2 2 2" xfId="45656"/>
    <cellStyle name="Normal 8 15 2 3 2 3" xfId="45655"/>
    <cellStyle name="Normal 8 15 2 3 3" xfId="21326"/>
    <cellStyle name="Normal 8 15 2 3 3 2" xfId="21327"/>
    <cellStyle name="Normal 8 15 2 3 3 2 2" xfId="45658"/>
    <cellStyle name="Normal 8 15 2 3 3 3" xfId="45657"/>
    <cellStyle name="Normal 8 15 2 3 4" xfId="21328"/>
    <cellStyle name="Normal 8 15 2 3 4 2" xfId="45659"/>
    <cellStyle name="Normal 8 15 2 3 5" xfId="21329"/>
    <cellStyle name="Normal 8 15 2 3 5 2" xfId="45660"/>
    <cellStyle name="Normal 8 15 2 3 6" xfId="45654"/>
    <cellStyle name="Normal 8 15 2 4" xfId="21330"/>
    <cellStyle name="Normal 8 15 2 4 2" xfId="21331"/>
    <cellStyle name="Normal 8 15 2 4 2 2" xfId="21332"/>
    <cellStyle name="Normal 8 15 2 4 2 2 2" xfId="45663"/>
    <cellStyle name="Normal 8 15 2 4 2 3" xfId="45662"/>
    <cellStyle name="Normal 8 15 2 4 3" xfId="21333"/>
    <cellStyle name="Normal 8 15 2 4 3 2" xfId="21334"/>
    <cellStyle name="Normal 8 15 2 4 3 2 2" xfId="45665"/>
    <cellStyle name="Normal 8 15 2 4 3 3" xfId="45664"/>
    <cellStyle name="Normal 8 15 2 4 4" xfId="21335"/>
    <cellStyle name="Normal 8 15 2 4 4 2" xfId="45666"/>
    <cellStyle name="Normal 8 15 2 4 5" xfId="21336"/>
    <cellStyle name="Normal 8 15 2 4 5 2" xfId="45667"/>
    <cellStyle name="Normal 8 15 2 4 6" xfId="45661"/>
    <cellStyle name="Normal 8 15 2 5" xfId="21337"/>
    <cellStyle name="Normal 8 15 2 5 2" xfId="21338"/>
    <cellStyle name="Normal 8 15 2 5 2 2" xfId="21339"/>
    <cellStyle name="Normal 8 15 2 5 2 2 2" xfId="45670"/>
    <cellStyle name="Normal 8 15 2 5 2 3" xfId="45669"/>
    <cellStyle name="Normal 8 15 2 5 3" xfId="21340"/>
    <cellStyle name="Normal 8 15 2 5 3 2" xfId="21341"/>
    <cellStyle name="Normal 8 15 2 5 3 2 2" xfId="45672"/>
    <cellStyle name="Normal 8 15 2 5 3 3" xfId="45671"/>
    <cellStyle name="Normal 8 15 2 5 4" xfId="21342"/>
    <cellStyle name="Normal 8 15 2 5 4 2" xfId="45673"/>
    <cellStyle name="Normal 8 15 2 5 5" xfId="21343"/>
    <cellStyle name="Normal 8 15 2 5 5 2" xfId="45674"/>
    <cellStyle name="Normal 8 15 2 5 6" xfId="45668"/>
    <cellStyle name="Normal 8 15 2 6" xfId="21344"/>
    <cellStyle name="Normal 8 15 2 6 2" xfId="21345"/>
    <cellStyle name="Normal 8 15 2 6 2 2" xfId="21346"/>
    <cellStyle name="Normal 8 15 2 6 2 2 2" xfId="45677"/>
    <cellStyle name="Normal 8 15 2 6 2 3" xfId="45676"/>
    <cellStyle name="Normal 8 15 2 6 3" xfId="21347"/>
    <cellStyle name="Normal 8 15 2 6 3 2" xfId="21348"/>
    <cellStyle name="Normal 8 15 2 6 3 2 2" xfId="45679"/>
    <cellStyle name="Normal 8 15 2 6 3 3" xfId="45678"/>
    <cellStyle name="Normal 8 15 2 6 4" xfId="21349"/>
    <cellStyle name="Normal 8 15 2 6 4 2" xfId="45680"/>
    <cellStyle name="Normal 8 15 2 6 5" xfId="21350"/>
    <cellStyle name="Normal 8 15 2 6 5 2" xfId="45681"/>
    <cellStyle name="Normal 8 15 2 6 6" xfId="45675"/>
    <cellStyle name="Normal 8 15 2 7" xfId="21351"/>
    <cellStyle name="Normal 8 15 2 7 2" xfId="21352"/>
    <cellStyle name="Normal 8 15 2 7 2 2" xfId="21353"/>
    <cellStyle name="Normal 8 15 2 7 2 2 2" xfId="45684"/>
    <cellStyle name="Normal 8 15 2 7 2 3" xfId="45683"/>
    <cellStyle name="Normal 8 15 2 7 3" xfId="21354"/>
    <cellStyle name="Normal 8 15 2 7 3 2" xfId="21355"/>
    <cellStyle name="Normal 8 15 2 7 3 2 2" xfId="45686"/>
    <cellStyle name="Normal 8 15 2 7 3 3" xfId="45685"/>
    <cellStyle name="Normal 8 15 2 7 4" xfId="21356"/>
    <cellStyle name="Normal 8 15 2 7 4 2" xfId="45687"/>
    <cellStyle name="Normal 8 15 2 7 5" xfId="21357"/>
    <cellStyle name="Normal 8 15 2 7 5 2" xfId="45688"/>
    <cellStyle name="Normal 8 15 2 7 6" xfId="45682"/>
    <cellStyle name="Normal 8 15 2 8" xfId="21358"/>
    <cellStyle name="Normal 8 15 2 8 2" xfId="21359"/>
    <cellStyle name="Normal 8 15 2 8 2 2" xfId="45690"/>
    <cellStyle name="Normal 8 15 2 8 3" xfId="45689"/>
    <cellStyle name="Normal 8 15 2 9" xfId="21360"/>
    <cellStyle name="Normal 8 15 2 9 2" xfId="21361"/>
    <cellStyle name="Normal 8 15 2 9 2 2" xfId="45692"/>
    <cellStyle name="Normal 8 15 2 9 3" xfId="45691"/>
    <cellStyle name="Normal 8 15 3" xfId="21362"/>
    <cellStyle name="Normal 8 15 3 2" xfId="21363"/>
    <cellStyle name="Normal 8 15 3 2 2" xfId="21364"/>
    <cellStyle name="Normal 8 15 3 2 2 2" xfId="45695"/>
    <cellStyle name="Normal 8 15 3 2 3" xfId="45694"/>
    <cellStyle name="Normal 8 15 3 3" xfId="21365"/>
    <cellStyle name="Normal 8 15 3 3 2" xfId="21366"/>
    <cellStyle name="Normal 8 15 3 3 2 2" xfId="45697"/>
    <cellStyle name="Normal 8 15 3 3 3" xfId="45696"/>
    <cellStyle name="Normal 8 15 3 4" xfId="21367"/>
    <cellStyle name="Normal 8 15 3 4 2" xfId="45698"/>
    <cellStyle name="Normal 8 15 3 5" xfId="21368"/>
    <cellStyle name="Normal 8 15 3 5 2" xfId="45699"/>
    <cellStyle name="Normal 8 15 3 6" xfId="45693"/>
    <cellStyle name="Normal 8 15 4" xfId="21369"/>
    <cellStyle name="Normal 8 15 4 2" xfId="21370"/>
    <cellStyle name="Normal 8 15 4 2 2" xfId="21371"/>
    <cellStyle name="Normal 8 15 4 2 2 2" xfId="45702"/>
    <cellStyle name="Normal 8 15 4 2 3" xfId="45701"/>
    <cellStyle name="Normal 8 15 4 3" xfId="21372"/>
    <cellStyle name="Normal 8 15 4 3 2" xfId="21373"/>
    <cellStyle name="Normal 8 15 4 3 2 2" xfId="45704"/>
    <cellStyle name="Normal 8 15 4 3 3" xfId="45703"/>
    <cellStyle name="Normal 8 15 4 4" xfId="21374"/>
    <cellStyle name="Normal 8 15 4 4 2" xfId="45705"/>
    <cellStyle name="Normal 8 15 4 5" xfId="21375"/>
    <cellStyle name="Normal 8 15 4 5 2" xfId="45706"/>
    <cellStyle name="Normal 8 15 4 6" xfId="45700"/>
    <cellStyle name="Normal 8 15 5" xfId="21376"/>
    <cellStyle name="Normal 8 15 5 2" xfId="21377"/>
    <cellStyle name="Normal 8 15 5 2 2" xfId="21378"/>
    <cellStyle name="Normal 8 15 5 2 2 2" xfId="45709"/>
    <cellStyle name="Normal 8 15 5 2 3" xfId="45708"/>
    <cellStyle name="Normal 8 15 5 3" xfId="21379"/>
    <cellStyle name="Normal 8 15 5 3 2" xfId="21380"/>
    <cellStyle name="Normal 8 15 5 3 2 2" xfId="45711"/>
    <cellStyle name="Normal 8 15 5 3 3" xfId="45710"/>
    <cellStyle name="Normal 8 15 5 4" xfId="21381"/>
    <cellStyle name="Normal 8 15 5 4 2" xfId="45712"/>
    <cellStyle name="Normal 8 15 5 5" xfId="21382"/>
    <cellStyle name="Normal 8 15 5 5 2" xfId="45713"/>
    <cellStyle name="Normal 8 15 5 6" xfId="45707"/>
    <cellStyle name="Normal 8 15 6" xfId="21383"/>
    <cellStyle name="Normal 8 15 6 2" xfId="21384"/>
    <cellStyle name="Normal 8 15 6 2 2" xfId="21385"/>
    <cellStyle name="Normal 8 15 6 2 2 2" xfId="45716"/>
    <cellStyle name="Normal 8 15 6 2 3" xfId="45715"/>
    <cellStyle name="Normal 8 15 6 3" xfId="21386"/>
    <cellStyle name="Normal 8 15 6 3 2" xfId="21387"/>
    <cellStyle name="Normal 8 15 6 3 2 2" xfId="45718"/>
    <cellStyle name="Normal 8 15 6 3 3" xfId="45717"/>
    <cellStyle name="Normal 8 15 6 4" xfId="21388"/>
    <cellStyle name="Normal 8 15 6 4 2" xfId="45719"/>
    <cellStyle name="Normal 8 15 6 5" xfId="21389"/>
    <cellStyle name="Normal 8 15 6 5 2" xfId="45720"/>
    <cellStyle name="Normal 8 15 6 6" xfId="45714"/>
    <cellStyle name="Normal 8 15 7" xfId="21390"/>
    <cellStyle name="Normal 8 15 7 2" xfId="21391"/>
    <cellStyle name="Normal 8 15 7 2 2" xfId="21392"/>
    <cellStyle name="Normal 8 15 7 2 2 2" xfId="45723"/>
    <cellStyle name="Normal 8 15 7 2 3" xfId="45722"/>
    <cellStyle name="Normal 8 15 7 3" xfId="21393"/>
    <cellStyle name="Normal 8 15 7 3 2" xfId="21394"/>
    <cellStyle name="Normal 8 15 7 3 2 2" xfId="45725"/>
    <cellStyle name="Normal 8 15 7 3 3" xfId="45724"/>
    <cellStyle name="Normal 8 15 7 4" xfId="21395"/>
    <cellStyle name="Normal 8 15 7 4 2" xfId="45726"/>
    <cellStyle name="Normal 8 15 7 5" xfId="21396"/>
    <cellStyle name="Normal 8 15 7 5 2" xfId="45727"/>
    <cellStyle name="Normal 8 15 7 6" xfId="45721"/>
    <cellStyle name="Normal 8 15 8" xfId="21397"/>
    <cellStyle name="Normal 8 15 8 2" xfId="21398"/>
    <cellStyle name="Normal 8 15 8 2 2" xfId="21399"/>
    <cellStyle name="Normal 8 15 8 2 2 2" xfId="45730"/>
    <cellStyle name="Normal 8 15 8 2 3" xfId="45729"/>
    <cellStyle name="Normal 8 15 8 3" xfId="21400"/>
    <cellStyle name="Normal 8 15 8 3 2" xfId="21401"/>
    <cellStyle name="Normal 8 15 8 3 2 2" xfId="45732"/>
    <cellStyle name="Normal 8 15 8 3 3" xfId="45731"/>
    <cellStyle name="Normal 8 15 8 4" xfId="21402"/>
    <cellStyle name="Normal 8 15 8 4 2" xfId="45733"/>
    <cellStyle name="Normal 8 15 8 5" xfId="21403"/>
    <cellStyle name="Normal 8 15 8 5 2" xfId="45734"/>
    <cellStyle name="Normal 8 15 8 6" xfId="45728"/>
    <cellStyle name="Normal 8 15 9" xfId="21404"/>
    <cellStyle name="Normal 8 15 9 2" xfId="21405"/>
    <cellStyle name="Normal 8 15 9 2 2" xfId="45736"/>
    <cellStyle name="Normal 8 15 9 3" xfId="45735"/>
    <cellStyle name="Normal 8 16" xfId="21406"/>
    <cellStyle name="Normal 8 16 10" xfId="21407"/>
    <cellStyle name="Normal 8 16 10 2" xfId="45738"/>
    <cellStyle name="Normal 8 16 11" xfId="21408"/>
    <cellStyle name="Normal 8 16 11 2" xfId="45739"/>
    <cellStyle name="Normal 8 16 12" xfId="45737"/>
    <cellStyle name="Normal 8 16 2" xfId="21409"/>
    <cellStyle name="Normal 8 16 2 2" xfId="21410"/>
    <cellStyle name="Normal 8 16 2 2 2" xfId="21411"/>
    <cellStyle name="Normal 8 16 2 2 2 2" xfId="45742"/>
    <cellStyle name="Normal 8 16 2 2 3" xfId="45741"/>
    <cellStyle name="Normal 8 16 2 3" xfId="21412"/>
    <cellStyle name="Normal 8 16 2 3 2" xfId="21413"/>
    <cellStyle name="Normal 8 16 2 3 2 2" xfId="45744"/>
    <cellStyle name="Normal 8 16 2 3 3" xfId="45743"/>
    <cellStyle name="Normal 8 16 2 4" xfId="21414"/>
    <cellStyle name="Normal 8 16 2 4 2" xfId="45745"/>
    <cellStyle name="Normal 8 16 2 5" xfId="21415"/>
    <cellStyle name="Normal 8 16 2 5 2" xfId="45746"/>
    <cellStyle name="Normal 8 16 2 6" xfId="45740"/>
    <cellStyle name="Normal 8 16 3" xfId="21416"/>
    <cellStyle name="Normal 8 16 3 2" xfId="21417"/>
    <cellStyle name="Normal 8 16 3 2 2" xfId="21418"/>
    <cellStyle name="Normal 8 16 3 2 2 2" xfId="45749"/>
    <cellStyle name="Normal 8 16 3 2 3" xfId="45748"/>
    <cellStyle name="Normal 8 16 3 3" xfId="21419"/>
    <cellStyle name="Normal 8 16 3 3 2" xfId="21420"/>
    <cellStyle name="Normal 8 16 3 3 2 2" xfId="45751"/>
    <cellStyle name="Normal 8 16 3 3 3" xfId="45750"/>
    <cellStyle name="Normal 8 16 3 4" xfId="21421"/>
    <cellStyle name="Normal 8 16 3 4 2" xfId="45752"/>
    <cellStyle name="Normal 8 16 3 5" xfId="21422"/>
    <cellStyle name="Normal 8 16 3 5 2" xfId="45753"/>
    <cellStyle name="Normal 8 16 3 6" xfId="45747"/>
    <cellStyle name="Normal 8 16 4" xfId="21423"/>
    <cellStyle name="Normal 8 16 4 2" xfId="21424"/>
    <cellStyle name="Normal 8 16 4 2 2" xfId="21425"/>
    <cellStyle name="Normal 8 16 4 2 2 2" xfId="45756"/>
    <cellStyle name="Normal 8 16 4 2 3" xfId="45755"/>
    <cellStyle name="Normal 8 16 4 3" xfId="21426"/>
    <cellStyle name="Normal 8 16 4 3 2" xfId="21427"/>
    <cellStyle name="Normal 8 16 4 3 2 2" xfId="45758"/>
    <cellStyle name="Normal 8 16 4 3 3" xfId="45757"/>
    <cellStyle name="Normal 8 16 4 4" xfId="21428"/>
    <cellStyle name="Normal 8 16 4 4 2" xfId="45759"/>
    <cellStyle name="Normal 8 16 4 5" xfId="21429"/>
    <cellStyle name="Normal 8 16 4 5 2" xfId="45760"/>
    <cellStyle name="Normal 8 16 4 6" xfId="45754"/>
    <cellStyle name="Normal 8 16 5" xfId="21430"/>
    <cellStyle name="Normal 8 16 5 2" xfId="21431"/>
    <cellStyle name="Normal 8 16 5 2 2" xfId="21432"/>
    <cellStyle name="Normal 8 16 5 2 2 2" xfId="45763"/>
    <cellStyle name="Normal 8 16 5 2 3" xfId="45762"/>
    <cellStyle name="Normal 8 16 5 3" xfId="21433"/>
    <cellStyle name="Normal 8 16 5 3 2" xfId="21434"/>
    <cellStyle name="Normal 8 16 5 3 2 2" xfId="45765"/>
    <cellStyle name="Normal 8 16 5 3 3" xfId="45764"/>
    <cellStyle name="Normal 8 16 5 4" xfId="21435"/>
    <cellStyle name="Normal 8 16 5 4 2" xfId="45766"/>
    <cellStyle name="Normal 8 16 5 5" xfId="21436"/>
    <cellStyle name="Normal 8 16 5 5 2" xfId="45767"/>
    <cellStyle name="Normal 8 16 5 6" xfId="45761"/>
    <cellStyle name="Normal 8 16 6" xfId="21437"/>
    <cellStyle name="Normal 8 16 6 2" xfId="21438"/>
    <cellStyle name="Normal 8 16 6 2 2" xfId="21439"/>
    <cellStyle name="Normal 8 16 6 2 2 2" xfId="45770"/>
    <cellStyle name="Normal 8 16 6 2 3" xfId="45769"/>
    <cellStyle name="Normal 8 16 6 3" xfId="21440"/>
    <cellStyle name="Normal 8 16 6 3 2" xfId="21441"/>
    <cellStyle name="Normal 8 16 6 3 2 2" xfId="45772"/>
    <cellStyle name="Normal 8 16 6 3 3" xfId="45771"/>
    <cellStyle name="Normal 8 16 6 4" xfId="21442"/>
    <cellStyle name="Normal 8 16 6 4 2" xfId="45773"/>
    <cellStyle name="Normal 8 16 6 5" xfId="21443"/>
    <cellStyle name="Normal 8 16 6 5 2" xfId="45774"/>
    <cellStyle name="Normal 8 16 6 6" xfId="45768"/>
    <cellStyle name="Normal 8 16 7" xfId="21444"/>
    <cellStyle name="Normal 8 16 7 2" xfId="21445"/>
    <cellStyle name="Normal 8 16 7 2 2" xfId="21446"/>
    <cellStyle name="Normal 8 16 7 2 2 2" xfId="45777"/>
    <cellStyle name="Normal 8 16 7 2 3" xfId="45776"/>
    <cellStyle name="Normal 8 16 7 3" xfId="21447"/>
    <cellStyle name="Normal 8 16 7 3 2" xfId="21448"/>
    <cellStyle name="Normal 8 16 7 3 2 2" xfId="45779"/>
    <cellStyle name="Normal 8 16 7 3 3" xfId="45778"/>
    <cellStyle name="Normal 8 16 7 4" xfId="21449"/>
    <cellStyle name="Normal 8 16 7 4 2" xfId="45780"/>
    <cellStyle name="Normal 8 16 7 5" xfId="21450"/>
    <cellStyle name="Normal 8 16 7 5 2" xfId="45781"/>
    <cellStyle name="Normal 8 16 7 6" xfId="45775"/>
    <cellStyle name="Normal 8 16 8" xfId="21451"/>
    <cellStyle name="Normal 8 16 8 2" xfId="21452"/>
    <cellStyle name="Normal 8 16 8 2 2" xfId="45783"/>
    <cellStyle name="Normal 8 16 8 3" xfId="45782"/>
    <cellStyle name="Normal 8 16 9" xfId="21453"/>
    <cellStyle name="Normal 8 16 9 2" xfId="21454"/>
    <cellStyle name="Normal 8 16 9 2 2" xfId="45785"/>
    <cellStyle name="Normal 8 16 9 3" xfId="45784"/>
    <cellStyle name="Normal 8 17" xfId="21455"/>
    <cellStyle name="Normal 8 17 2" xfId="21456"/>
    <cellStyle name="Normal 8 17 2 2" xfId="21457"/>
    <cellStyle name="Normal 8 17 2 2 2" xfId="45788"/>
    <cellStyle name="Normal 8 17 2 3" xfId="45787"/>
    <cellStyle name="Normal 8 17 3" xfId="21458"/>
    <cellStyle name="Normal 8 17 3 2" xfId="21459"/>
    <cellStyle name="Normal 8 17 3 2 2" xfId="45790"/>
    <cellStyle name="Normal 8 17 3 3" xfId="45789"/>
    <cellStyle name="Normal 8 17 4" xfId="21460"/>
    <cellStyle name="Normal 8 17 4 2" xfId="45791"/>
    <cellStyle name="Normal 8 17 5" xfId="21461"/>
    <cellStyle name="Normal 8 17 5 2" xfId="45792"/>
    <cellStyle name="Normal 8 17 6" xfId="45786"/>
    <cellStyle name="Normal 8 18" xfId="21462"/>
    <cellStyle name="Normal 8 18 2" xfId="21463"/>
    <cellStyle name="Normal 8 18 2 2" xfId="21464"/>
    <cellStyle name="Normal 8 18 2 2 2" xfId="45795"/>
    <cellStyle name="Normal 8 18 2 3" xfId="45794"/>
    <cellStyle name="Normal 8 18 3" xfId="21465"/>
    <cellStyle name="Normal 8 18 3 2" xfId="21466"/>
    <cellStyle name="Normal 8 18 3 2 2" xfId="45797"/>
    <cellStyle name="Normal 8 18 3 3" xfId="45796"/>
    <cellStyle name="Normal 8 18 4" xfId="21467"/>
    <cellStyle name="Normal 8 18 4 2" xfId="45798"/>
    <cellStyle name="Normal 8 18 5" xfId="21468"/>
    <cellStyle name="Normal 8 18 5 2" xfId="45799"/>
    <cellStyle name="Normal 8 18 6" xfId="45793"/>
    <cellStyle name="Normal 8 19" xfId="21469"/>
    <cellStyle name="Normal 8 19 2" xfId="21470"/>
    <cellStyle name="Normal 8 19 2 2" xfId="21471"/>
    <cellStyle name="Normal 8 19 2 2 2" xfId="45802"/>
    <cellStyle name="Normal 8 19 2 3" xfId="45801"/>
    <cellStyle name="Normal 8 19 3" xfId="21472"/>
    <cellStyle name="Normal 8 19 3 2" xfId="21473"/>
    <cellStyle name="Normal 8 19 3 2 2" xfId="45804"/>
    <cellStyle name="Normal 8 19 3 3" xfId="45803"/>
    <cellStyle name="Normal 8 19 4" xfId="21474"/>
    <cellStyle name="Normal 8 19 4 2" xfId="45805"/>
    <cellStyle name="Normal 8 19 5" xfId="21475"/>
    <cellStyle name="Normal 8 19 5 2" xfId="45806"/>
    <cellStyle name="Normal 8 19 6" xfId="45800"/>
    <cellStyle name="Normal 8 2" xfId="326"/>
    <cellStyle name="Normal 8 2 2" xfId="327"/>
    <cellStyle name="Normal 8 2 2 2" xfId="21476"/>
    <cellStyle name="Normal 8 2 2 2 2" xfId="21477"/>
    <cellStyle name="Normal 8 2 2 2 2 2" xfId="21478"/>
    <cellStyle name="Normal 8 2 2 2 2 2 2" xfId="21479"/>
    <cellStyle name="Normal 8 2 2 2 2 2 2 2" xfId="45809"/>
    <cellStyle name="Normal 8 2 2 2 2 2 3" xfId="45808"/>
    <cellStyle name="Normal 8 2 2 2 2 3" xfId="21480"/>
    <cellStyle name="Normal 8 2 2 2 2 3 2" xfId="45810"/>
    <cellStyle name="Normal 8 2 2 2 2 4" xfId="21481"/>
    <cellStyle name="Normal 8 2 2 2 2 4 2" xfId="45811"/>
    <cellStyle name="Normal 8 2 2 2 2 5" xfId="45807"/>
    <cellStyle name="Normal 8 2 2 2 3" xfId="21482"/>
    <cellStyle name="Normal 8 2 2 2 3 2" xfId="21483"/>
    <cellStyle name="Normal 8 2 2 2 3 2 2" xfId="45813"/>
    <cellStyle name="Normal 8 2 2 2 3 3" xfId="45812"/>
    <cellStyle name="Normal 8 2 2 3" xfId="21484"/>
    <cellStyle name="Normal 8 2 2 3 2" xfId="21485"/>
    <cellStyle name="Normal 8 2 2 3 2 2" xfId="21486"/>
    <cellStyle name="Normal 8 2 2 3 2 2 2" xfId="45816"/>
    <cellStyle name="Normal 8 2 2 3 2 3" xfId="45815"/>
    <cellStyle name="Normal 8 2 2 3 3" xfId="21487"/>
    <cellStyle name="Normal 8 2 2 3 3 2" xfId="21488"/>
    <cellStyle name="Normal 8 2 2 3 3 2 2" xfId="45818"/>
    <cellStyle name="Normal 8 2 2 3 3 3" xfId="45817"/>
    <cellStyle name="Normal 8 2 2 3 4" xfId="21489"/>
    <cellStyle name="Normal 8 2 2 3 4 2" xfId="45819"/>
    <cellStyle name="Normal 8 2 2 3 5" xfId="21490"/>
    <cellStyle name="Normal 8 2 2 3 5 2" xfId="45820"/>
    <cellStyle name="Normal 8 2 2 3 6" xfId="45814"/>
    <cellStyle name="Normal 8 2 2 4" xfId="21491"/>
    <cellStyle name="Normal 8 2 2 4 2" xfId="21492"/>
    <cellStyle name="Normal 8 2 2 4 2 2" xfId="21493"/>
    <cellStyle name="Normal 8 2 2 4 2 2 2" xfId="45823"/>
    <cellStyle name="Normal 8 2 2 4 2 3" xfId="45822"/>
    <cellStyle name="Normal 8 2 2 4 3" xfId="21494"/>
    <cellStyle name="Normal 8 2 2 4 3 2" xfId="21495"/>
    <cellStyle name="Normal 8 2 2 4 3 2 2" xfId="45825"/>
    <cellStyle name="Normal 8 2 2 4 3 3" xfId="45824"/>
    <cellStyle name="Normal 8 2 2 4 4" xfId="21496"/>
    <cellStyle name="Normal 8 2 2 4 4 2" xfId="45826"/>
    <cellStyle name="Normal 8 2 2 4 5" xfId="21497"/>
    <cellStyle name="Normal 8 2 2 4 5 2" xfId="45827"/>
    <cellStyle name="Normal 8 2 2 4 6" xfId="45821"/>
    <cellStyle name="Normal 8 2 2 5" xfId="21498"/>
    <cellStyle name="Normal 8 2 2 5 2" xfId="21499"/>
    <cellStyle name="Normal 8 2 2 5 2 2" xfId="21500"/>
    <cellStyle name="Normal 8 2 2 5 2 2 2" xfId="45830"/>
    <cellStyle name="Normal 8 2 2 5 2 3" xfId="45829"/>
    <cellStyle name="Normal 8 2 2 5 3" xfId="21501"/>
    <cellStyle name="Normal 8 2 2 5 3 2" xfId="21502"/>
    <cellStyle name="Normal 8 2 2 5 3 2 2" xfId="45832"/>
    <cellStyle name="Normal 8 2 2 5 3 3" xfId="45831"/>
    <cellStyle name="Normal 8 2 2 5 4" xfId="21503"/>
    <cellStyle name="Normal 8 2 2 5 4 2" xfId="45833"/>
    <cellStyle name="Normal 8 2 2 5 5" xfId="21504"/>
    <cellStyle name="Normal 8 2 2 5 5 2" xfId="45834"/>
    <cellStyle name="Normal 8 2 2 5 6" xfId="45828"/>
    <cellStyle name="Normal 8 2 2 6" xfId="21505"/>
    <cellStyle name="Normal 8 2 2 6 2" xfId="21506"/>
    <cellStyle name="Normal 8 2 2 6 2 2" xfId="21507"/>
    <cellStyle name="Normal 8 2 2 6 2 2 2" xfId="45837"/>
    <cellStyle name="Normal 8 2 2 6 2 3" xfId="45836"/>
    <cellStyle name="Normal 8 2 2 6 3" xfId="21508"/>
    <cellStyle name="Normal 8 2 2 6 3 2" xfId="21509"/>
    <cellStyle name="Normal 8 2 2 6 3 2 2" xfId="45839"/>
    <cellStyle name="Normal 8 2 2 6 3 3" xfId="45838"/>
    <cellStyle name="Normal 8 2 2 6 4" xfId="21510"/>
    <cellStyle name="Normal 8 2 2 6 4 2" xfId="45840"/>
    <cellStyle name="Normal 8 2 2 6 5" xfId="21511"/>
    <cellStyle name="Normal 8 2 2 6 5 2" xfId="45841"/>
    <cellStyle name="Normal 8 2 2 6 6" xfId="45835"/>
    <cellStyle name="Normal 8 2 2 7" xfId="21512"/>
    <cellStyle name="Normal 8 2 2 7 2" xfId="21513"/>
    <cellStyle name="Normal 8 2 2 7 2 2" xfId="21514"/>
    <cellStyle name="Normal 8 2 2 7 2 2 2" xfId="45844"/>
    <cellStyle name="Normal 8 2 2 7 2 3" xfId="45843"/>
    <cellStyle name="Normal 8 2 2 7 3" xfId="21515"/>
    <cellStyle name="Normal 8 2 2 7 3 2" xfId="21516"/>
    <cellStyle name="Normal 8 2 2 7 3 2 2" xfId="45846"/>
    <cellStyle name="Normal 8 2 2 7 3 3" xfId="45845"/>
    <cellStyle name="Normal 8 2 2 7 4" xfId="21517"/>
    <cellStyle name="Normal 8 2 2 7 4 2" xfId="45847"/>
    <cellStyle name="Normal 8 2 2 7 5" xfId="21518"/>
    <cellStyle name="Normal 8 2 2 7 5 2" xfId="45848"/>
    <cellStyle name="Normal 8 2 2 7 6" xfId="45842"/>
    <cellStyle name="Normal 8 2 2 8" xfId="21519"/>
    <cellStyle name="Normal 8 2 2 8 2" xfId="21520"/>
    <cellStyle name="Normal 8 2 2 8 2 2" xfId="21521"/>
    <cellStyle name="Normal 8 2 2 8 2 2 2" xfId="45851"/>
    <cellStyle name="Normal 8 2 2 8 2 3" xfId="45850"/>
    <cellStyle name="Normal 8 2 2 8 3" xfId="21522"/>
    <cellStyle name="Normal 8 2 2 8 3 2" xfId="45852"/>
    <cellStyle name="Normal 8 2 2 8 4" xfId="21523"/>
    <cellStyle name="Normal 8 2 2 8 4 2" xfId="45853"/>
    <cellStyle name="Normal 8 2 2 8 5" xfId="45849"/>
    <cellStyle name="Normal 8 2 2 9" xfId="21524"/>
    <cellStyle name="Normal 8 2 2 9 2" xfId="21525"/>
    <cellStyle name="Normal 8 2 2 9 2 2" xfId="45855"/>
    <cellStyle name="Normal 8 2 2 9 3" xfId="45854"/>
    <cellStyle name="Normal 8 2 3" xfId="328"/>
    <cellStyle name="Normal 8 2 3 2" xfId="21526"/>
    <cellStyle name="Normal 8 2 3 2 2" xfId="21527"/>
    <cellStyle name="Normal 8 2 3 2 2 2" xfId="21528"/>
    <cellStyle name="Normal 8 2 3 2 2 2 2" xfId="45858"/>
    <cellStyle name="Normal 8 2 3 2 2 3" xfId="45857"/>
    <cellStyle name="Normal 8 2 3 2 3" xfId="21529"/>
    <cellStyle name="Normal 8 2 3 2 3 2" xfId="45859"/>
    <cellStyle name="Normal 8 2 3 2 4" xfId="21530"/>
    <cellStyle name="Normal 8 2 3 2 4 2" xfId="45860"/>
    <cellStyle name="Normal 8 2 3 2 5" xfId="45856"/>
    <cellStyle name="Normal 8 2 3 3" xfId="21531"/>
    <cellStyle name="Normal 8 2 3 3 2" xfId="21532"/>
    <cellStyle name="Normal 8 2 3 3 2 2" xfId="45862"/>
    <cellStyle name="Normal 8 2 3 3 3" xfId="45861"/>
    <cellStyle name="Normal 8 2 4" xfId="21533"/>
    <cellStyle name="Normal 8 2 4 2" xfId="21534"/>
    <cellStyle name="Normal 8 2 4 2 2" xfId="21535"/>
    <cellStyle name="Normal 8 2 4 2 2 2" xfId="21536"/>
    <cellStyle name="Normal 8 2 4 2 2 2 2" xfId="45865"/>
    <cellStyle name="Normal 8 2 4 2 2 3" xfId="45864"/>
    <cellStyle name="Normal 8 2 4 2 3" xfId="21537"/>
    <cellStyle name="Normal 8 2 4 2 3 2" xfId="45866"/>
    <cellStyle name="Normal 8 2 4 2 4" xfId="21538"/>
    <cellStyle name="Normal 8 2 4 2 4 2" xfId="45867"/>
    <cellStyle name="Normal 8 2 4 2 5" xfId="45863"/>
    <cellStyle name="Normal 8 2 4 3" xfId="21539"/>
    <cellStyle name="Normal 8 2 4 3 2" xfId="21540"/>
    <cellStyle name="Normal 8 2 4 3 2 2" xfId="45869"/>
    <cellStyle name="Normal 8 2 4 3 3" xfId="45868"/>
    <cellStyle name="Normal 8 2 5" xfId="21541"/>
    <cellStyle name="Normal 8 2 5 2" xfId="21542"/>
    <cellStyle name="Normal 8 2 5 2 2" xfId="21543"/>
    <cellStyle name="Normal 8 2 5 2 2 2" xfId="45872"/>
    <cellStyle name="Normal 8 2 5 2 3" xfId="45871"/>
    <cellStyle name="Normal 8 2 5 3" xfId="21544"/>
    <cellStyle name="Normal 8 2 5 3 2" xfId="21545"/>
    <cellStyle name="Normal 8 2 5 3 2 2" xfId="45874"/>
    <cellStyle name="Normal 8 2 5 3 3" xfId="45873"/>
    <cellStyle name="Normal 8 2 5 4" xfId="21546"/>
    <cellStyle name="Normal 8 2 5 4 2" xfId="45875"/>
    <cellStyle name="Normal 8 2 5 5" xfId="21547"/>
    <cellStyle name="Normal 8 2 5 5 2" xfId="45876"/>
    <cellStyle name="Normal 8 2 5 6" xfId="45870"/>
    <cellStyle name="Normal 8 2 6" xfId="21548"/>
    <cellStyle name="Normal 8 2 6 2" xfId="21549"/>
    <cellStyle name="Normal 8 2 6 2 2" xfId="21550"/>
    <cellStyle name="Normal 8 2 6 2 2 2" xfId="45879"/>
    <cellStyle name="Normal 8 2 6 2 3" xfId="45878"/>
    <cellStyle name="Normal 8 2 6 3" xfId="21551"/>
    <cellStyle name="Normal 8 2 6 3 2" xfId="21552"/>
    <cellStyle name="Normal 8 2 6 3 2 2" xfId="45881"/>
    <cellStyle name="Normal 8 2 6 3 3" xfId="45880"/>
    <cellStyle name="Normal 8 2 6 4" xfId="21553"/>
    <cellStyle name="Normal 8 2 6 4 2" xfId="45882"/>
    <cellStyle name="Normal 8 2 6 5" xfId="21554"/>
    <cellStyle name="Normal 8 2 6 5 2" xfId="45883"/>
    <cellStyle name="Normal 8 2 6 6" xfId="45877"/>
    <cellStyle name="Normal 8 2 7" xfId="21555"/>
    <cellStyle name="Normal 8 2 7 2" xfId="21556"/>
    <cellStyle name="Normal 8 2 7 2 2" xfId="21557"/>
    <cellStyle name="Normal 8 2 7 2 2 2" xfId="45886"/>
    <cellStyle name="Normal 8 2 7 2 3" xfId="45885"/>
    <cellStyle name="Normal 8 2 7 3" xfId="21558"/>
    <cellStyle name="Normal 8 2 7 3 2" xfId="21559"/>
    <cellStyle name="Normal 8 2 7 3 2 2" xfId="45888"/>
    <cellStyle name="Normal 8 2 7 3 3" xfId="45887"/>
    <cellStyle name="Normal 8 2 7 4" xfId="21560"/>
    <cellStyle name="Normal 8 2 7 4 2" xfId="45889"/>
    <cellStyle name="Normal 8 2 7 5" xfId="21561"/>
    <cellStyle name="Normal 8 2 7 5 2" xfId="45890"/>
    <cellStyle name="Normal 8 2 7 6" xfId="45884"/>
    <cellStyle name="Normal 8 2 8" xfId="21562"/>
    <cellStyle name="Normal 8 2 8 2" xfId="21563"/>
    <cellStyle name="Normal 8 2 8 2 2" xfId="21564"/>
    <cellStyle name="Normal 8 2 8 2 2 2" xfId="45893"/>
    <cellStyle name="Normal 8 2 8 2 3" xfId="45892"/>
    <cellStyle name="Normal 8 2 8 3" xfId="21565"/>
    <cellStyle name="Normal 8 2 8 3 2" xfId="21566"/>
    <cellStyle name="Normal 8 2 8 3 2 2" xfId="45895"/>
    <cellStyle name="Normal 8 2 8 3 3" xfId="45894"/>
    <cellStyle name="Normal 8 2 8 4" xfId="21567"/>
    <cellStyle name="Normal 8 2 8 4 2" xfId="45896"/>
    <cellStyle name="Normal 8 2 8 5" xfId="21568"/>
    <cellStyle name="Normal 8 2 8 5 2" xfId="45897"/>
    <cellStyle name="Normal 8 2 8 6" xfId="45891"/>
    <cellStyle name="Normal 8 2 9" xfId="21569"/>
    <cellStyle name="Normal 8 2 9 2" xfId="21570"/>
    <cellStyle name="Normal 8 2 9 2 2" xfId="21571"/>
    <cellStyle name="Normal 8 2 9 2 2 2" xfId="45900"/>
    <cellStyle name="Normal 8 2 9 2 3" xfId="45899"/>
    <cellStyle name="Normal 8 2 9 3" xfId="21572"/>
    <cellStyle name="Normal 8 2 9 3 2" xfId="21573"/>
    <cellStyle name="Normal 8 2 9 3 2 2" xfId="45902"/>
    <cellStyle name="Normal 8 2 9 3 3" xfId="45901"/>
    <cellStyle name="Normal 8 2 9 4" xfId="21574"/>
    <cellStyle name="Normal 8 2 9 4 2" xfId="45903"/>
    <cellStyle name="Normal 8 2 9 5" xfId="21575"/>
    <cellStyle name="Normal 8 2 9 5 2" xfId="45904"/>
    <cellStyle name="Normal 8 2 9 6" xfId="45898"/>
    <cellStyle name="Normal 8 20" xfId="21576"/>
    <cellStyle name="Normal 8 20 2" xfId="21577"/>
    <cellStyle name="Normal 8 20 2 2" xfId="21578"/>
    <cellStyle name="Normal 8 20 2 2 2" xfId="45907"/>
    <cellStyle name="Normal 8 20 2 3" xfId="45906"/>
    <cellStyle name="Normal 8 20 3" xfId="21579"/>
    <cellStyle name="Normal 8 20 3 2" xfId="21580"/>
    <cellStyle name="Normal 8 20 3 2 2" xfId="45909"/>
    <cellStyle name="Normal 8 20 3 3" xfId="45908"/>
    <cellStyle name="Normal 8 20 4" xfId="21581"/>
    <cellStyle name="Normal 8 20 4 2" xfId="45910"/>
    <cellStyle name="Normal 8 20 5" xfId="21582"/>
    <cellStyle name="Normal 8 20 5 2" xfId="45911"/>
    <cellStyle name="Normal 8 20 6" xfId="45905"/>
    <cellStyle name="Normal 8 21" xfId="21583"/>
    <cellStyle name="Normal 8 21 2" xfId="21584"/>
    <cellStyle name="Normal 8 21 2 2" xfId="21585"/>
    <cellStyle name="Normal 8 21 2 2 2" xfId="45914"/>
    <cellStyle name="Normal 8 21 2 3" xfId="45913"/>
    <cellStyle name="Normal 8 21 3" xfId="21586"/>
    <cellStyle name="Normal 8 21 3 2" xfId="21587"/>
    <cellStyle name="Normal 8 21 3 2 2" xfId="45916"/>
    <cellStyle name="Normal 8 21 3 3" xfId="45915"/>
    <cellStyle name="Normal 8 21 4" xfId="21588"/>
    <cellStyle name="Normal 8 21 4 2" xfId="45917"/>
    <cellStyle name="Normal 8 21 5" xfId="21589"/>
    <cellStyle name="Normal 8 21 5 2" xfId="45918"/>
    <cellStyle name="Normal 8 21 6" xfId="45912"/>
    <cellStyle name="Normal 8 22" xfId="21590"/>
    <cellStyle name="Normal 8 22 2" xfId="21591"/>
    <cellStyle name="Normal 8 22 2 2" xfId="21592"/>
    <cellStyle name="Normal 8 22 2 2 2" xfId="45921"/>
    <cellStyle name="Normal 8 22 2 3" xfId="45920"/>
    <cellStyle name="Normal 8 22 3" xfId="21593"/>
    <cellStyle name="Normal 8 22 3 2" xfId="21594"/>
    <cellStyle name="Normal 8 22 3 2 2" xfId="45923"/>
    <cellStyle name="Normal 8 22 3 3" xfId="45922"/>
    <cellStyle name="Normal 8 22 4" xfId="21595"/>
    <cellStyle name="Normal 8 22 4 2" xfId="45924"/>
    <cellStyle name="Normal 8 22 5" xfId="21596"/>
    <cellStyle name="Normal 8 22 5 2" xfId="45925"/>
    <cellStyle name="Normal 8 22 6" xfId="45919"/>
    <cellStyle name="Normal 8 23" xfId="21597"/>
    <cellStyle name="Normal 8 23 2" xfId="21598"/>
    <cellStyle name="Normal 8 23 2 2" xfId="21599"/>
    <cellStyle name="Normal 8 23 2 2 2" xfId="45928"/>
    <cellStyle name="Normal 8 23 2 3" xfId="45927"/>
    <cellStyle name="Normal 8 23 3" xfId="21600"/>
    <cellStyle name="Normal 8 23 3 2" xfId="21601"/>
    <cellStyle name="Normal 8 23 3 2 2" xfId="45930"/>
    <cellStyle name="Normal 8 23 3 3" xfId="45929"/>
    <cellStyle name="Normal 8 23 4" xfId="21602"/>
    <cellStyle name="Normal 8 23 4 2" xfId="45931"/>
    <cellStyle name="Normal 8 23 5" xfId="21603"/>
    <cellStyle name="Normal 8 23 5 2" xfId="45932"/>
    <cellStyle name="Normal 8 23 6" xfId="45926"/>
    <cellStyle name="Normal 8 24" xfId="21604"/>
    <cellStyle name="Normal 8 24 2" xfId="21605"/>
    <cellStyle name="Normal 8 24 2 2" xfId="45934"/>
    <cellStyle name="Normal 8 24 3" xfId="45933"/>
    <cellStyle name="Normal 8 25" xfId="48228"/>
    <cellStyle name="Normal 8 26" xfId="48320"/>
    <cellStyle name="Normal 8 3" xfId="329"/>
    <cellStyle name="Normal 8 3 10" xfId="21606"/>
    <cellStyle name="Normal 8 3 10 2" xfId="45935"/>
    <cellStyle name="Normal 8 3 2" xfId="21607"/>
    <cellStyle name="Normal 8 3 2 2" xfId="21608"/>
    <cellStyle name="Normal 8 3 2 2 2" xfId="21609"/>
    <cellStyle name="Normal 8 3 2 2 2 2" xfId="21610"/>
    <cellStyle name="Normal 8 3 2 2 2 2 2" xfId="45938"/>
    <cellStyle name="Normal 8 3 2 2 2 3" xfId="45937"/>
    <cellStyle name="Normal 8 3 2 2 3" xfId="21611"/>
    <cellStyle name="Normal 8 3 2 2 3 2" xfId="21612"/>
    <cellStyle name="Normal 8 3 2 2 3 2 2" xfId="45940"/>
    <cellStyle name="Normal 8 3 2 2 3 3" xfId="45939"/>
    <cellStyle name="Normal 8 3 2 2 4" xfId="21613"/>
    <cellStyle name="Normal 8 3 2 2 4 2" xfId="45941"/>
    <cellStyle name="Normal 8 3 2 2 5" xfId="21614"/>
    <cellStyle name="Normal 8 3 2 2 5 2" xfId="45942"/>
    <cellStyle name="Normal 8 3 2 2 6" xfId="45936"/>
    <cellStyle name="Normal 8 3 2 3" xfId="21615"/>
    <cellStyle name="Normal 8 3 2 3 2" xfId="21616"/>
    <cellStyle name="Normal 8 3 2 3 2 2" xfId="21617"/>
    <cellStyle name="Normal 8 3 2 3 2 2 2" xfId="45945"/>
    <cellStyle name="Normal 8 3 2 3 2 3" xfId="45944"/>
    <cellStyle name="Normal 8 3 2 3 3" xfId="21618"/>
    <cellStyle name="Normal 8 3 2 3 3 2" xfId="21619"/>
    <cellStyle name="Normal 8 3 2 3 3 2 2" xfId="45947"/>
    <cellStyle name="Normal 8 3 2 3 3 3" xfId="45946"/>
    <cellStyle name="Normal 8 3 2 3 4" xfId="21620"/>
    <cellStyle name="Normal 8 3 2 3 4 2" xfId="45948"/>
    <cellStyle name="Normal 8 3 2 3 5" xfId="21621"/>
    <cellStyle name="Normal 8 3 2 3 5 2" xfId="45949"/>
    <cellStyle name="Normal 8 3 2 3 6" xfId="45943"/>
    <cellStyle name="Normal 8 3 2 4" xfId="21622"/>
    <cellStyle name="Normal 8 3 2 4 2" xfId="21623"/>
    <cellStyle name="Normal 8 3 2 4 2 2" xfId="21624"/>
    <cellStyle name="Normal 8 3 2 4 2 2 2" xfId="45952"/>
    <cellStyle name="Normal 8 3 2 4 2 3" xfId="45951"/>
    <cellStyle name="Normal 8 3 2 4 3" xfId="21625"/>
    <cellStyle name="Normal 8 3 2 4 3 2" xfId="21626"/>
    <cellStyle name="Normal 8 3 2 4 3 2 2" xfId="45954"/>
    <cellStyle name="Normal 8 3 2 4 3 3" xfId="45953"/>
    <cellStyle name="Normal 8 3 2 4 4" xfId="21627"/>
    <cellStyle name="Normal 8 3 2 4 4 2" xfId="45955"/>
    <cellStyle name="Normal 8 3 2 4 5" xfId="21628"/>
    <cellStyle name="Normal 8 3 2 4 5 2" xfId="45956"/>
    <cellStyle name="Normal 8 3 2 4 6" xfId="45950"/>
    <cellStyle name="Normal 8 3 2 5" xfId="21629"/>
    <cellStyle name="Normal 8 3 2 5 2" xfId="21630"/>
    <cellStyle name="Normal 8 3 2 5 2 2" xfId="21631"/>
    <cellStyle name="Normal 8 3 2 5 2 2 2" xfId="45959"/>
    <cellStyle name="Normal 8 3 2 5 2 3" xfId="45958"/>
    <cellStyle name="Normal 8 3 2 5 3" xfId="21632"/>
    <cellStyle name="Normal 8 3 2 5 3 2" xfId="21633"/>
    <cellStyle name="Normal 8 3 2 5 3 2 2" xfId="45961"/>
    <cellStyle name="Normal 8 3 2 5 3 3" xfId="45960"/>
    <cellStyle name="Normal 8 3 2 5 4" xfId="21634"/>
    <cellStyle name="Normal 8 3 2 5 4 2" xfId="45962"/>
    <cellStyle name="Normal 8 3 2 5 5" xfId="21635"/>
    <cellStyle name="Normal 8 3 2 5 5 2" xfId="45963"/>
    <cellStyle name="Normal 8 3 2 5 6" xfId="45957"/>
    <cellStyle name="Normal 8 3 2 6" xfId="21636"/>
    <cellStyle name="Normal 8 3 2 6 2" xfId="21637"/>
    <cellStyle name="Normal 8 3 2 6 2 2" xfId="21638"/>
    <cellStyle name="Normal 8 3 2 6 2 2 2" xfId="45966"/>
    <cellStyle name="Normal 8 3 2 6 2 3" xfId="45965"/>
    <cellStyle name="Normal 8 3 2 6 3" xfId="21639"/>
    <cellStyle name="Normal 8 3 2 6 3 2" xfId="21640"/>
    <cellStyle name="Normal 8 3 2 6 3 2 2" xfId="45968"/>
    <cellStyle name="Normal 8 3 2 6 3 3" xfId="45967"/>
    <cellStyle name="Normal 8 3 2 6 4" xfId="21641"/>
    <cellStyle name="Normal 8 3 2 6 4 2" xfId="45969"/>
    <cellStyle name="Normal 8 3 2 6 5" xfId="21642"/>
    <cellStyle name="Normal 8 3 2 6 5 2" xfId="45970"/>
    <cellStyle name="Normal 8 3 2 6 6" xfId="45964"/>
    <cellStyle name="Normal 8 3 2 7" xfId="21643"/>
    <cellStyle name="Normal 8 3 2 7 2" xfId="21644"/>
    <cellStyle name="Normal 8 3 2 7 2 2" xfId="21645"/>
    <cellStyle name="Normal 8 3 2 7 2 2 2" xfId="45973"/>
    <cellStyle name="Normal 8 3 2 7 2 3" xfId="45972"/>
    <cellStyle name="Normal 8 3 2 7 3" xfId="21646"/>
    <cellStyle name="Normal 8 3 2 7 3 2" xfId="21647"/>
    <cellStyle name="Normal 8 3 2 7 3 2 2" xfId="45975"/>
    <cellStyle name="Normal 8 3 2 7 3 3" xfId="45974"/>
    <cellStyle name="Normal 8 3 2 7 4" xfId="21648"/>
    <cellStyle name="Normal 8 3 2 7 4 2" xfId="45976"/>
    <cellStyle name="Normal 8 3 2 7 5" xfId="21649"/>
    <cellStyle name="Normal 8 3 2 7 5 2" xfId="45977"/>
    <cellStyle name="Normal 8 3 2 7 6" xfId="45971"/>
    <cellStyle name="Normal 8 3 2 8" xfId="21650"/>
    <cellStyle name="Normal 8 3 2 8 2" xfId="21651"/>
    <cellStyle name="Normal 8 3 2 8 2 2" xfId="21652"/>
    <cellStyle name="Normal 8 3 2 8 2 2 2" xfId="45980"/>
    <cellStyle name="Normal 8 3 2 8 2 3" xfId="45979"/>
    <cellStyle name="Normal 8 3 2 8 3" xfId="21653"/>
    <cellStyle name="Normal 8 3 2 8 3 2" xfId="45981"/>
    <cellStyle name="Normal 8 3 2 8 4" xfId="21654"/>
    <cellStyle name="Normal 8 3 2 8 4 2" xfId="45982"/>
    <cellStyle name="Normal 8 3 2 8 5" xfId="45978"/>
    <cellStyle name="Normal 8 3 2 9" xfId="21655"/>
    <cellStyle name="Normal 8 3 2 9 2" xfId="21656"/>
    <cellStyle name="Normal 8 3 2 9 2 2" xfId="45984"/>
    <cellStyle name="Normal 8 3 2 9 3" xfId="45983"/>
    <cellStyle name="Normal 8 3 3" xfId="21657"/>
    <cellStyle name="Normal 8 3 3 2" xfId="21658"/>
    <cellStyle name="Normal 8 3 3 2 2" xfId="21659"/>
    <cellStyle name="Normal 8 3 3 2 2 2" xfId="21660"/>
    <cellStyle name="Normal 8 3 3 2 2 2 2" xfId="45987"/>
    <cellStyle name="Normal 8 3 3 2 2 3" xfId="45986"/>
    <cellStyle name="Normal 8 3 3 2 3" xfId="21661"/>
    <cellStyle name="Normal 8 3 3 2 3 2" xfId="45988"/>
    <cellStyle name="Normal 8 3 3 2 4" xfId="21662"/>
    <cellStyle name="Normal 8 3 3 2 4 2" xfId="45989"/>
    <cellStyle name="Normal 8 3 3 2 5" xfId="45985"/>
    <cellStyle name="Normal 8 3 3 3" xfId="21663"/>
    <cellStyle name="Normal 8 3 3 3 2" xfId="21664"/>
    <cellStyle name="Normal 8 3 3 3 2 2" xfId="45991"/>
    <cellStyle name="Normal 8 3 3 3 3" xfId="45990"/>
    <cellStyle name="Normal 8 3 4" xfId="21665"/>
    <cellStyle name="Normal 8 3 4 2" xfId="21666"/>
    <cellStyle name="Normal 8 3 4 2 2" xfId="21667"/>
    <cellStyle name="Normal 8 3 4 2 2 2" xfId="21668"/>
    <cellStyle name="Normal 8 3 4 2 2 2 2" xfId="45994"/>
    <cellStyle name="Normal 8 3 4 2 2 3" xfId="45993"/>
    <cellStyle name="Normal 8 3 4 2 3" xfId="21669"/>
    <cellStyle name="Normal 8 3 4 2 3 2" xfId="45995"/>
    <cellStyle name="Normal 8 3 4 2 4" xfId="21670"/>
    <cellStyle name="Normal 8 3 4 2 4 2" xfId="45996"/>
    <cellStyle name="Normal 8 3 4 2 5" xfId="45992"/>
    <cellStyle name="Normal 8 3 4 3" xfId="21671"/>
    <cellStyle name="Normal 8 3 4 3 2" xfId="21672"/>
    <cellStyle name="Normal 8 3 4 3 2 2" xfId="45998"/>
    <cellStyle name="Normal 8 3 4 3 3" xfId="45997"/>
    <cellStyle name="Normal 8 3 5" xfId="21673"/>
    <cellStyle name="Normal 8 3 5 2" xfId="21674"/>
    <cellStyle name="Normal 8 3 5 2 2" xfId="21675"/>
    <cellStyle name="Normal 8 3 5 2 2 2" xfId="46001"/>
    <cellStyle name="Normal 8 3 5 2 3" xfId="46000"/>
    <cellStyle name="Normal 8 3 5 3" xfId="21676"/>
    <cellStyle name="Normal 8 3 5 3 2" xfId="21677"/>
    <cellStyle name="Normal 8 3 5 3 2 2" xfId="46003"/>
    <cellStyle name="Normal 8 3 5 3 3" xfId="46002"/>
    <cellStyle name="Normal 8 3 5 4" xfId="21678"/>
    <cellStyle name="Normal 8 3 5 4 2" xfId="46004"/>
    <cellStyle name="Normal 8 3 5 5" xfId="21679"/>
    <cellStyle name="Normal 8 3 5 5 2" xfId="46005"/>
    <cellStyle name="Normal 8 3 5 6" xfId="45999"/>
    <cellStyle name="Normal 8 3 6" xfId="21680"/>
    <cellStyle name="Normal 8 3 6 2" xfId="21681"/>
    <cellStyle name="Normal 8 3 6 2 2" xfId="21682"/>
    <cellStyle name="Normal 8 3 6 2 2 2" xfId="46008"/>
    <cellStyle name="Normal 8 3 6 2 3" xfId="46007"/>
    <cellStyle name="Normal 8 3 6 3" xfId="21683"/>
    <cellStyle name="Normal 8 3 6 3 2" xfId="21684"/>
    <cellStyle name="Normal 8 3 6 3 2 2" xfId="46010"/>
    <cellStyle name="Normal 8 3 6 3 3" xfId="46009"/>
    <cellStyle name="Normal 8 3 6 4" xfId="21685"/>
    <cellStyle name="Normal 8 3 6 4 2" xfId="46011"/>
    <cellStyle name="Normal 8 3 6 5" xfId="21686"/>
    <cellStyle name="Normal 8 3 6 5 2" xfId="46012"/>
    <cellStyle name="Normal 8 3 6 6" xfId="46006"/>
    <cellStyle name="Normal 8 3 7" xfId="21687"/>
    <cellStyle name="Normal 8 3 7 2" xfId="21688"/>
    <cellStyle name="Normal 8 3 7 2 2" xfId="21689"/>
    <cellStyle name="Normal 8 3 7 2 2 2" xfId="46015"/>
    <cellStyle name="Normal 8 3 7 2 3" xfId="46014"/>
    <cellStyle name="Normal 8 3 7 3" xfId="21690"/>
    <cellStyle name="Normal 8 3 7 3 2" xfId="21691"/>
    <cellStyle name="Normal 8 3 7 3 2 2" xfId="46017"/>
    <cellStyle name="Normal 8 3 7 3 3" xfId="46016"/>
    <cellStyle name="Normal 8 3 7 4" xfId="21692"/>
    <cellStyle name="Normal 8 3 7 4 2" xfId="46018"/>
    <cellStyle name="Normal 8 3 7 5" xfId="21693"/>
    <cellStyle name="Normal 8 3 7 5 2" xfId="46019"/>
    <cellStyle name="Normal 8 3 7 6" xfId="46013"/>
    <cellStyle name="Normal 8 3 8" xfId="21694"/>
    <cellStyle name="Normal 8 3 8 2" xfId="21695"/>
    <cellStyle name="Normal 8 3 8 2 2" xfId="21696"/>
    <cellStyle name="Normal 8 3 8 2 2 2" xfId="46022"/>
    <cellStyle name="Normal 8 3 8 2 3" xfId="46021"/>
    <cellStyle name="Normal 8 3 8 3" xfId="21697"/>
    <cellStyle name="Normal 8 3 8 3 2" xfId="21698"/>
    <cellStyle name="Normal 8 3 8 3 2 2" xfId="46024"/>
    <cellStyle name="Normal 8 3 8 3 3" xfId="46023"/>
    <cellStyle name="Normal 8 3 8 4" xfId="21699"/>
    <cellStyle name="Normal 8 3 8 4 2" xfId="46025"/>
    <cellStyle name="Normal 8 3 8 5" xfId="21700"/>
    <cellStyle name="Normal 8 3 8 5 2" xfId="46026"/>
    <cellStyle name="Normal 8 3 8 6" xfId="46020"/>
    <cellStyle name="Normal 8 3 9" xfId="21701"/>
    <cellStyle name="Normal 8 3 9 2" xfId="21702"/>
    <cellStyle name="Normal 8 3 9 2 2" xfId="21703"/>
    <cellStyle name="Normal 8 3 9 2 2 2" xfId="46029"/>
    <cellStyle name="Normal 8 3 9 2 3" xfId="46028"/>
    <cellStyle name="Normal 8 3 9 3" xfId="21704"/>
    <cellStyle name="Normal 8 3 9 3 2" xfId="21705"/>
    <cellStyle name="Normal 8 3 9 3 2 2" xfId="46031"/>
    <cellStyle name="Normal 8 3 9 3 3" xfId="46030"/>
    <cellStyle name="Normal 8 3 9 4" xfId="21706"/>
    <cellStyle name="Normal 8 3 9 4 2" xfId="46032"/>
    <cellStyle name="Normal 8 3 9 5" xfId="21707"/>
    <cellStyle name="Normal 8 3 9 5 2" xfId="46033"/>
    <cellStyle name="Normal 8 3 9 6" xfId="46027"/>
    <cellStyle name="Normal 8 4" xfId="330"/>
    <cellStyle name="Normal 8 4 10" xfId="21708"/>
    <cellStyle name="Normal 8 4 2" xfId="21709"/>
    <cellStyle name="Normal 8 4 2 2" xfId="21710"/>
    <cellStyle name="Normal 8 4 2 2 2" xfId="21711"/>
    <cellStyle name="Normal 8 4 2 2 2 2" xfId="21712"/>
    <cellStyle name="Normal 8 4 2 2 2 2 2" xfId="46036"/>
    <cellStyle name="Normal 8 4 2 2 2 3" xfId="46035"/>
    <cellStyle name="Normal 8 4 2 2 3" xfId="21713"/>
    <cellStyle name="Normal 8 4 2 2 3 2" xfId="21714"/>
    <cellStyle name="Normal 8 4 2 2 3 2 2" xfId="46038"/>
    <cellStyle name="Normal 8 4 2 2 3 3" xfId="46037"/>
    <cellStyle name="Normal 8 4 2 2 4" xfId="21715"/>
    <cellStyle name="Normal 8 4 2 2 4 2" xfId="46039"/>
    <cellStyle name="Normal 8 4 2 2 5" xfId="21716"/>
    <cellStyle name="Normal 8 4 2 2 5 2" xfId="46040"/>
    <cellStyle name="Normal 8 4 2 2 6" xfId="46034"/>
    <cellStyle name="Normal 8 4 2 3" xfId="21717"/>
    <cellStyle name="Normal 8 4 2 3 2" xfId="21718"/>
    <cellStyle name="Normal 8 4 2 3 2 2" xfId="21719"/>
    <cellStyle name="Normal 8 4 2 3 2 2 2" xfId="46043"/>
    <cellStyle name="Normal 8 4 2 3 2 3" xfId="46042"/>
    <cellStyle name="Normal 8 4 2 3 3" xfId="21720"/>
    <cellStyle name="Normal 8 4 2 3 3 2" xfId="21721"/>
    <cellStyle name="Normal 8 4 2 3 3 2 2" xfId="46045"/>
    <cellStyle name="Normal 8 4 2 3 3 3" xfId="46044"/>
    <cellStyle name="Normal 8 4 2 3 4" xfId="21722"/>
    <cellStyle name="Normal 8 4 2 3 4 2" xfId="46046"/>
    <cellStyle name="Normal 8 4 2 3 5" xfId="21723"/>
    <cellStyle name="Normal 8 4 2 3 5 2" xfId="46047"/>
    <cellStyle name="Normal 8 4 2 3 6" xfId="46041"/>
    <cellStyle name="Normal 8 4 2 4" xfId="21724"/>
    <cellStyle name="Normal 8 4 2 4 2" xfId="21725"/>
    <cellStyle name="Normal 8 4 2 4 2 2" xfId="21726"/>
    <cellStyle name="Normal 8 4 2 4 2 2 2" xfId="46050"/>
    <cellStyle name="Normal 8 4 2 4 2 3" xfId="46049"/>
    <cellStyle name="Normal 8 4 2 4 3" xfId="21727"/>
    <cellStyle name="Normal 8 4 2 4 3 2" xfId="21728"/>
    <cellStyle name="Normal 8 4 2 4 3 2 2" xfId="46052"/>
    <cellStyle name="Normal 8 4 2 4 3 3" xfId="46051"/>
    <cellStyle name="Normal 8 4 2 4 4" xfId="21729"/>
    <cellStyle name="Normal 8 4 2 4 4 2" xfId="46053"/>
    <cellStyle name="Normal 8 4 2 4 5" xfId="21730"/>
    <cellStyle name="Normal 8 4 2 4 5 2" xfId="46054"/>
    <cellStyle name="Normal 8 4 2 4 6" xfId="46048"/>
    <cellStyle name="Normal 8 4 2 5" xfId="21731"/>
    <cellStyle name="Normal 8 4 2 5 2" xfId="21732"/>
    <cellStyle name="Normal 8 4 2 5 2 2" xfId="21733"/>
    <cellStyle name="Normal 8 4 2 5 2 2 2" xfId="46057"/>
    <cellStyle name="Normal 8 4 2 5 2 3" xfId="46056"/>
    <cellStyle name="Normal 8 4 2 5 3" xfId="21734"/>
    <cellStyle name="Normal 8 4 2 5 3 2" xfId="21735"/>
    <cellStyle name="Normal 8 4 2 5 3 2 2" xfId="46059"/>
    <cellStyle name="Normal 8 4 2 5 3 3" xfId="46058"/>
    <cellStyle name="Normal 8 4 2 5 4" xfId="21736"/>
    <cellStyle name="Normal 8 4 2 5 4 2" xfId="46060"/>
    <cellStyle name="Normal 8 4 2 5 5" xfId="21737"/>
    <cellStyle name="Normal 8 4 2 5 5 2" xfId="46061"/>
    <cellStyle name="Normal 8 4 2 5 6" xfId="46055"/>
    <cellStyle name="Normal 8 4 2 6" xfId="21738"/>
    <cellStyle name="Normal 8 4 2 6 2" xfId="21739"/>
    <cellStyle name="Normal 8 4 2 6 2 2" xfId="21740"/>
    <cellStyle name="Normal 8 4 2 6 2 2 2" xfId="46064"/>
    <cellStyle name="Normal 8 4 2 6 2 3" xfId="46063"/>
    <cellStyle name="Normal 8 4 2 6 3" xfId="21741"/>
    <cellStyle name="Normal 8 4 2 6 3 2" xfId="21742"/>
    <cellStyle name="Normal 8 4 2 6 3 2 2" xfId="46066"/>
    <cellStyle name="Normal 8 4 2 6 3 3" xfId="46065"/>
    <cellStyle name="Normal 8 4 2 6 4" xfId="21743"/>
    <cellStyle name="Normal 8 4 2 6 4 2" xfId="46067"/>
    <cellStyle name="Normal 8 4 2 6 5" xfId="21744"/>
    <cellStyle name="Normal 8 4 2 6 5 2" xfId="46068"/>
    <cellStyle name="Normal 8 4 2 6 6" xfId="46062"/>
    <cellStyle name="Normal 8 4 2 7" xfId="21745"/>
    <cellStyle name="Normal 8 4 2 7 2" xfId="21746"/>
    <cellStyle name="Normal 8 4 2 7 2 2" xfId="21747"/>
    <cellStyle name="Normal 8 4 2 7 2 2 2" xfId="46071"/>
    <cellStyle name="Normal 8 4 2 7 2 3" xfId="46070"/>
    <cellStyle name="Normal 8 4 2 7 3" xfId="21748"/>
    <cellStyle name="Normal 8 4 2 7 3 2" xfId="21749"/>
    <cellStyle name="Normal 8 4 2 7 3 2 2" xfId="46073"/>
    <cellStyle name="Normal 8 4 2 7 3 3" xfId="46072"/>
    <cellStyle name="Normal 8 4 2 7 4" xfId="21750"/>
    <cellStyle name="Normal 8 4 2 7 4 2" xfId="46074"/>
    <cellStyle name="Normal 8 4 2 7 5" xfId="21751"/>
    <cellStyle name="Normal 8 4 2 7 5 2" xfId="46075"/>
    <cellStyle name="Normal 8 4 2 7 6" xfId="46069"/>
    <cellStyle name="Normal 8 4 2 8" xfId="21752"/>
    <cellStyle name="Normal 8 4 2 8 2" xfId="21753"/>
    <cellStyle name="Normal 8 4 2 8 2 2" xfId="21754"/>
    <cellStyle name="Normal 8 4 2 8 2 2 2" xfId="46078"/>
    <cellStyle name="Normal 8 4 2 8 2 3" xfId="46077"/>
    <cellStyle name="Normal 8 4 2 8 3" xfId="21755"/>
    <cellStyle name="Normal 8 4 2 8 3 2" xfId="46079"/>
    <cellStyle name="Normal 8 4 2 8 4" xfId="21756"/>
    <cellStyle name="Normal 8 4 2 8 4 2" xfId="46080"/>
    <cellStyle name="Normal 8 4 2 8 5" xfId="46076"/>
    <cellStyle name="Normal 8 4 2 9" xfId="21757"/>
    <cellStyle name="Normal 8 4 2 9 2" xfId="21758"/>
    <cellStyle name="Normal 8 4 2 9 2 2" xfId="46082"/>
    <cellStyle name="Normal 8 4 2 9 3" xfId="46081"/>
    <cellStyle name="Normal 8 4 3" xfId="21759"/>
    <cellStyle name="Normal 8 4 3 2" xfId="21760"/>
    <cellStyle name="Normal 8 4 3 2 2" xfId="21761"/>
    <cellStyle name="Normal 8 4 3 2 2 2" xfId="21762"/>
    <cellStyle name="Normal 8 4 3 2 2 2 2" xfId="46085"/>
    <cellStyle name="Normal 8 4 3 2 2 3" xfId="46084"/>
    <cellStyle name="Normal 8 4 3 2 3" xfId="21763"/>
    <cellStyle name="Normal 8 4 3 2 3 2" xfId="46086"/>
    <cellStyle name="Normal 8 4 3 2 4" xfId="21764"/>
    <cellStyle name="Normal 8 4 3 2 4 2" xfId="46087"/>
    <cellStyle name="Normal 8 4 3 2 5" xfId="46083"/>
    <cellStyle name="Normal 8 4 3 3" xfId="21765"/>
    <cellStyle name="Normal 8 4 3 3 2" xfId="21766"/>
    <cellStyle name="Normal 8 4 3 3 2 2" xfId="46089"/>
    <cellStyle name="Normal 8 4 3 3 3" xfId="46088"/>
    <cellStyle name="Normal 8 4 4" xfId="21767"/>
    <cellStyle name="Normal 8 4 4 2" xfId="21768"/>
    <cellStyle name="Normal 8 4 4 2 2" xfId="21769"/>
    <cellStyle name="Normal 8 4 4 2 2 2" xfId="21770"/>
    <cellStyle name="Normal 8 4 4 2 2 2 2" xfId="46092"/>
    <cellStyle name="Normal 8 4 4 2 2 3" xfId="46091"/>
    <cellStyle name="Normal 8 4 4 2 3" xfId="21771"/>
    <cellStyle name="Normal 8 4 4 2 3 2" xfId="46093"/>
    <cellStyle name="Normal 8 4 4 2 4" xfId="21772"/>
    <cellStyle name="Normal 8 4 4 2 4 2" xfId="46094"/>
    <cellStyle name="Normal 8 4 4 2 5" xfId="46090"/>
    <cellStyle name="Normal 8 4 4 3" xfId="21773"/>
    <cellStyle name="Normal 8 4 4 3 2" xfId="21774"/>
    <cellStyle name="Normal 8 4 4 3 2 2" xfId="46096"/>
    <cellStyle name="Normal 8 4 4 3 3" xfId="46095"/>
    <cellStyle name="Normal 8 4 5" xfId="21775"/>
    <cellStyle name="Normal 8 4 5 2" xfId="21776"/>
    <cellStyle name="Normal 8 4 5 2 2" xfId="21777"/>
    <cellStyle name="Normal 8 4 5 2 2 2" xfId="46099"/>
    <cellStyle name="Normal 8 4 5 2 3" xfId="46098"/>
    <cellStyle name="Normal 8 4 5 3" xfId="21778"/>
    <cellStyle name="Normal 8 4 5 3 2" xfId="21779"/>
    <cellStyle name="Normal 8 4 5 3 2 2" xfId="46101"/>
    <cellStyle name="Normal 8 4 5 3 3" xfId="46100"/>
    <cellStyle name="Normal 8 4 5 4" xfId="21780"/>
    <cellStyle name="Normal 8 4 5 4 2" xfId="46102"/>
    <cellStyle name="Normal 8 4 5 5" xfId="21781"/>
    <cellStyle name="Normal 8 4 5 5 2" xfId="46103"/>
    <cellStyle name="Normal 8 4 5 6" xfId="46097"/>
    <cellStyle name="Normal 8 4 6" xfId="21782"/>
    <cellStyle name="Normal 8 4 6 2" xfId="21783"/>
    <cellStyle name="Normal 8 4 6 2 2" xfId="21784"/>
    <cellStyle name="Normal 8 4 6 2 2 2" xfId="46106"/>
    <cellStyle name="Normal 8 4 6 2 3" xfId="46105"/>
    <cellStyle name="Normal 8 4 6 3" xfId="21785"/>
    <cellStyle name="Normal 8 4 6 3 2" xfId="21786"/>
    <cellStyle name="Normal 8 4 6 3 2 2" xfId="46108"/>
    <cellStyle name="Normal 8 4 6 3 3" xfId="46107"/>
    <cellStyle name="Normal 8 4 6 4" xfId="21787"/>
    <cellStyle name="Normal 8 4 6 4 2" xfId="46109"/>
    <cellStyle name="Normal 8 4 6 5" xfId="21788"/>
    <cellStyle name="Normal 8 4 6 5 2" xfId="46110"/>
    <cellStyle name="Normal 8 4 6 6" xfId="46104"/>
    <cellStyle name="Normal 8 4 7" xfId="21789"/>
    <cellStyle name="Normal 8 4 7 2" xfId="21790"/>
    <cellStyle name="Normal 8 4 7 2 2" xfId="21791"/>
    <cellStyle name="Normal 8 4 7 2 2 2" xfId="46113"/>
    <cellStyle name="Normal 8 4 7 2 3" xfId="46112"/>
    <cellStyle name="Normal 8 4 7 3" xfId="21792"/>
    <cellStyle name="Normal 8 4 7 3 2" xfId="21793"/>
    <cellStyle name="Normal 8 4 7 3 2 2" xfId="46115"/>
    <cellStyle name="Normal 8 4 7 3 3" xfId="46114"/>
    <cellStyle name="Normal 8 4 7 4" xfId="21794"/>
    <cellStyle name="Normal 8 4 7 4 2" xfId="46116"/>
    <cellStyle name="Normal 8 4 7 5" xfId="21795"/>
    <cellStyle name="Normal 8 4 7 5 2" xfId="46117"/>
    <cellStyle name="Normal 8 4 7 6" xfId="46111"/>
    <cellStyle name="Normal 8 4 8" xfId="21796"/>
    <cellStyle name="Normal 8 4 8 2" xfId="21797"/>
    <cellStyle name="Normal 8 4 8 2 2" xfId="21798"/>
    <cellStyle name="Normal 8 4 8 2 2 2" xfId="46120"/>
    <cellStyle name="Normal 8 4 8 2 3" xfId="46119"/>
    <cellStyle name="Normal 8 4 8 3" xfId="21799"/>
    <cellStyle name="Normal 8 4 8 3 2" xfId="21800"/>
    <cellStyle name="Normal 8 4 8 3 2 2" xfId="46122"/>
    <cellStyle name="Normal 8 4 8 3 3" xfId="46121"/>
    <cellStyle name="Normal 8 4 8 4" xfId="21801"/>
    <cellStyle name="Normal 8 4 8 4 2" xfId="46123"/>
    <cellStyle name="Normal 8 4 8 5" xfId="21802"/>
    <cellStyle name="Normal 8 4 8 5 2" xfId="46124"/>
    <cellStyle name="Normal 8 4 8 6" xfId="46118"/>
    <cellStyle name="Normal 8 4 9" xfId="21803"/>
    <cellStyle name="Normal 8 4 9 2" xfId="21804"/>
    <cellStyle name="Normal 8 4 9 2 2" xfId="21805"/>
    <cellStyle name="Normal 8 4 9 2 2 2" xfId="46127"/>
    <cellStyle name="Normal 8 4 9 2 3" xfId="46126"/>
    <cellStyle name="Normal 8 4 9 3" xfId="21806"/>
    <cellStyle name="Normal 8 4 9 3 2" xfId="21807"/>
    <cellStyle name="Normal 8 4 9 3 2 2" xfId="46129"/>
    <cellStyle name="Normal 8 4 9 3 3" xfId="46128"/>
    <cellStyle name="Normal 8 4 9 4" xfId="21808"/>
    <cellStyle name="Normal 8 4 9 4 2" xfId="46130"/>
    <cellStyle name="Normal 8 4 9 5" xfId="21809"/>
    <cellStyle name="Normal 8 4 9 5 2" xfId="46131"/>
    <cellStyle name="Normal 8 4 9 6" xfId="46125"/>
    <cellStyle name="Normal 8 5" xfId="331"/>
    <cellStyle name="Normal 8 5 10" xfId="21810"/>
    <cellStyle name="Normal 8 5 2" xfId="21811"/>
    <cellStyle name="Normal 8 5 2 2" xfId="21812"/>
    <cellStyle name="Normal 8 5 2 2 2" xfId="21813"/>
    <cellStyle name="Normal 8 5 2 2 2 2" xfId="21814"/>
    <cellStyle name="Normal 8 5 2 2 2 2 2" xfId="46134"/>
    <cellStyle name="Normal 8 5 2 2 2 3" xfId="46133"/>
    <cellStyle name="Normal 8 5 2 2 3" xfId="21815"/>
    <cellStyle name="Normal 8 5 2 2 3 2" xfId="21816"/>
    <cellStyle name="Normal 8 5 2 2 3 2 2" xfId="46136"/>
    <cellStyle name="Normal 8 5 2 2 3 3" xfId="46135"/>
    <cellStyle name="Normal 8 5 2 2 4" xfId="21817"/>
    <cellStyle name="Normal 8 5 2 2 4 2" xfId="46137"/>
    <cellStyle name="Normal 8 5 2 2 5" xfId="21818"/>
    <cellStyle name="Normal 8 5 2 2 5 2" xfId="46138"/>
    <cellStyle name="Normal 8 5 2 2 6" xfId="46132"/>
    <cellStyle name="Normal 8 5 2 3" xfId="21819"/>
    <cellStyle name="Normal 8 5 2 3 2" xfId="21820"/>
    <cellStyle name="Normal 8 5 2 3 2 2" xfId="21821"/>
    <cellStyle name="Normal 8 5 2 3 2 2 2" xfId="46141"/>
    <cellStyle name="Normal 8 5 2 3 2 3" xfId="46140"/>
    <cellStyle name="Normal 8 5 2 3 3" xfId="21822"/>
    <cellStyle name="Normal 8 5 2 3 3 2" xfId="21823"/>
    <cellStyle name="Normal 8 5 2 3 3 2 2" xfId="46143"/>
    <cellStyle name="Normal 8 5 2 3 3 3" xfId="46142"/>
    <cellStyle name="Normal 8 5 2 3 4" xfId="21824"/>
    <cellStyle name="Normal 8 5 2 3 4 2" xfId="46144"/>
    <cellStyle name="Normal 8 5 2 3 5" xfId="21825"/>
    <cellStyle name="Normal 8 5 2 3 5 2" xfId="46145"/>
    <cellStyle name="Normal 8 5 2 3 6" xfId="46139"/>
    <cellStyle name="Normal 8 5 2 4" xfId="21826"/>
    <cellStyle name="Normal 8 5 2 4 2" xfId="21827"/>
    <cellStyle name="Normal 8 5 2 4 2 2" xfId="21828"/>
    <cellStyle name="Normal 8 5 2 4 2 2 2" xfId="46148"/>
    <cellStyle name="Normal 8 5 2 4 2 3" xfId="46147"/>
    <cellStyle name="Normal 8 5 2 4 3" xfId="21829"/>
    <cellStyle name="Normal 8 5 2 4 3 2" xfId="21830"/>
    <cellStyle name="Normal 8 5 2 4 3 2 2" xfId="46150"/>
    <cellStyle name="Normal 8 5 2 4 3 3" xfId="46149"/>
    <cellStyle name="Normal 8 5 2 4 4" xfId="21831"/>
    <cellStyle name="Normal 8 5 2 4 4 2" xfId="46151"/>
    <cellStyle name="Normal 8 5 2 4 5" xfId="21832"/>
    <cellStyle name="Normal 8 5 2 4 5 2" xfId="46152"/>
    <cellStyle name="Normal 8 5 2 4 6" xfId="46146"/>
    <cellStyle name="Normal 8 5 2 5" xfId="21833"/>
    <cellStyle name="Normal 8 5 2 5 2" xfId="21834"/>
    <cellStyle name="Normal 8 5 2 5 2 2" xfId="21835"/>
    <cellStyle name="Normal 8 5 2 5 2 2 2" xfId="46155"/>
    <cellStyle name="Normal 8 5 2 5 2 3" xfId="46154"/>
    <cellStyle name="Normal 8 5 2 5 3" xfId="21836"/>
    <cellStyle name="Normal 8 5 2 5 3 2" xfId="21837"/>
    <cellStyle name="Normal 8 5 2 5 3 2 2" xfId="46157"/>
    <cellStyle name="Normal 8 5 2 5 3 3" xfId="46156"/>
    <cellStyle name="Normal 8 5 2 5 4" xfId="21838"/>
    <cellStyle name="Normal 8 5 2 5 4 2" xfId="46158"/>
    <cellStyle name="Normal 8 5 2 5 5" xfId="21839"/>
    <cellStyle name="Normal 8 5 2 5 5 2" xfId="46159"/>
    <cellStyle name="Normal 8 5 2 5 6" xfId="46153"/>
    <cellStyle name="Normal 8 5 2 6" xfId="21840"/>
    <cellStyle name="Normal 8 5 2 6 2" xfId="21841"/>
    <cellStyle name="Normal 8 5 2 6 2 2" xfId="21842"/>
    <cellStyle name="Normal 8 5 2 6 2 2 2" xfId="46162"/>
    <cellStyle name="Normal 8 5 2 6 2 3" xfId="46161"/>
    <cellStyle name="Normal 8 5 2 6 3" xfId="21843"/>
    <cellStyle name="Normal 8 5 2 6 3 2" xfId="21844"/>
    <cellStyle name="Normal 8 5 2 6 3 2 2" xfId="46164"/>
    <cellStyle name="Normal 8 5 2 6 3 3" xfId="46163"/>
    <cellStyle name="Normal 8 5 2 6 4" xfId="21845"/>
    <cellStyle name="Normal 8 5 2 6 4 2" xfId="46165"/>
    <cellStyle name="Normal 8 5 2 6 5" xfId="21846"/>
    <cellStyle name="Normal 8 5 2 6 5 2" xfId="46166"/>
    <cellStyle name="Normal 8 5 2 6 6" xfId="46160"/>
    <cellStyle name="Normal 8 5 2 7" xfId="21847"/>
    <cellStyle name="Normal 8 5 2 7 2" xfId="21848"/>
    <cellStyle name="Normal 8 5 2 7 2 2" xfId="21849"/>
    <cellStyle name="Normal 8 5 2 7 2 2 2" xfId="46169"/>
    <cellStyle name="Normal 8 5 2 7 2 3" xfId="46168"/>
    <cellStyle name="Normal 8 5 2 7 3" xfId="21850"/>
    <cellStyle name="Normal 8 5 2 7 3 2" xfId="21851"/>
    <cellStyle name="Normal 8 5 2 7 3 2 2" xfId="46171"/>
    <cellStyle name="Normal 8 5 2 7 3 3" xfId="46170"/>
    <cellStyle name="Normal 8 5 2 7 4" xfId="21852"/>
    <cellStyle name="Normal 8 5 2 7 4 2" xfId="46172"/>
    <cellStyle name="Normal 8 5 2 7 5" xfId="21853"/>
    <cellStyle name="Normal 8 5 2 7 5 2" xfId="46173"/>
    <cellStyle name="Normal 8 5 2 7 6" xfId="46167"/>
    <cellStyle name="Normal 8 5 2 8" xfId="21854"/>
    <cellStyle name="Normal 8 5 2 8 2" xfId="21855"/>
    <cellStyle name="Normal 8 5 2 8 2 2" xfId="21856"/>
    <cellStyle name="Normal 8 5 2 8 2 2 2" xfId="46176"/>
    <cellStyle name="Normal 8 5 2 8 2 3" xfId="46175"/>
    <cellStyle name="Normal 8 5 2 8 3" xfId="21857"/>
    <cellStyle name="Normal 8 5 2 8 3 2" xfId="46177"/>
    <cellStyle name="Normal 8 5 2 8 4" xfId="21858"/>
    <cellStyle name="Normal 8 5 2 8 4 2" xfId="46178"/>
    <cellStyle name="Normal 8 5 2 8 5" xfId="46174"/>
    <cellStyle name="Normal 8 5 2 9" xfId="21859"/>
    <cellStyle name="Normal 8 5 2 9 2" xfId="21860"/>
    <cellStyle name="Normal 8 5 2 9 2 2" xfId="46180"/>
    <cellStyle name="Normal 8 5 2 9 3" xfId="46179"/>
    <cellStyle name="Normal 8 5 3" xfId="21861"/>
    <cellStyle name="Normal 8 5 3 2" xfId="21862"/>
    <cellStyle name="Normal 8 5 3 2 2" xfId="21863"/>
    <cellStyle name="Normal 8 5 3 2 2 2" xfId="21864"/>
    <cellStyle name="Normal 8 5 3 2 2 2 2" xfId="46183"/>
    <cellStyle name="Normal 8 5 3 2 2 3" xfId="46182"/>
    <cellStyle name="Normal 8 5 3 2 3" xfId="21865"/>
    <cellStyle name="Normal 8 5 3 2 3 2" xfId="46184"/>
    <cellStyle name="Normal 8 5 3 2 4" xfId="21866"/>
    <cellStyle name="Normal 8 5 3 2 4 2" xfId="46185"/>
    <cellStyle name="Normal 8 5 3 2 5" xfId="46181"/>
    <cellStyle name="Normal 8 5 3 3" xfId="21867"/>
    <cellStyle name="Normal 8 5 3 3 2" xfId="21868"/>
    <cellStyle name="Normal 8 5 3 3 2 2" xfId="46187"/>
    <cellStyle name="Normal 8 5 3 3 3" xfId="46186"/>
    <cellStyle name="Normal 8 5 4" xfId="21869"/>
    <cellStyle name="Normal 8 5 4 2" xfId="21870"/>
    <cellStyle name="Normal 8 5 4 2 2" xfId="21871"/>
    <cellStyle name="Normal 8 5 4 2 2 2" xfId="21872"/>
    <cellStyle name="Normal 8 5 4 2 2 2 2" xfId="46190"/>
    <cellStyle name="Normal 8 5 4 2 2 3" xfId="46189"/>
    <cellStyle name="Normal 8 5 4 2 3" xfId="21873"/>
    <cellStyle name="Normal 8 5 4 2 3 2" xfId="46191"/>
    <cellStyle name="Normal 8 5 4 2 4" xfId="21874"/>
    <cellStyle name="Normal 8 5 4 2 4 2" xfId="46192"/>
    <cellStyle name="Normal 8 5 4 2 5" xfId="46188"/>
    <cellStyle name="Normal 8 5 4 3" xfId="21875"/>
    <cellStyle name="Normal 8 5 4 3 2" xfId="21876"/>
    <cellStyle name="Normal 8 5 4 3 2 2" xfId="46194"/>
    <cellStyle name="Normal 8 5 4 3 3" xfId="46193"/>
    <cellStyle name="Normal 8 5 5" xfId="21877"/>
    <cellStyle name="Normal 8 5 5 2" xfId="21878"/>
    <cellStyle name="Normal 8 5 5 2 2" xfId="21879"/>
    <cellStyle name="Normal 8 5 5 2 2 2" xfId="46197"/>
    <cellStyle name="Normal 8 5 5 2 3" xfId="46196"/>
    <cellStyle name="Normal 8 5 5 3" xfId="21880"/>
    <cellStyle name="Normal 8 5 5 3 2" xfId="21881"/>
    <cellStyle name="Normal 8 5 5 3 2 2" xfId="46199"/>
    <cellStyle name="Normal 8 5 5 3 3" xfId="46198"/>
    <cellStyle name="Normal 8 5 5 4" xfId="21882"/>
    <cellStyle name="Normal 8 5 5 4 2" xfId="46200"/>
    <cellStyle name="Normal 8 5 5 5" xfId="21883"/>
    <cellStyle name="Normal 8 5 5 5 2" xfId="46201"/>
    <cellStyle name="Normal 8 5 5 6" xfId="46195"/>
    <cellStyle name="Normal 8 5 6" xfId="21884"/>
    <cellStyle name="Normal 8 5 6 2" xfId="21885"/>
    <cellStyle name="Normal 8 5 6 2 2" xfId="21886"/>
    <cellStyle name="Normal 8 5 6 2 2 2" xfId="46204"/>
    <cellStyle name="Normal 8 5 6 2 3" xfId="46203"/>
    <cellStyle name="Normal 8 5 6 3" xfId="21887"/>
    <cellStyle name="Normal 8 5 6 3 2" xfId="21888"/>
    <cellStyle name="Normal 8 5 6 3 2 2" xfId="46206"/>
    <cellStyle name="Normal 8 5 6 3 3" xfId="46205"/>
    <cellStyle name="Normal 8 5 6 4" xfId="21889"/>
    <cellStyle name="Normal 8 5 6 4 2" xfId="46207"/>
    <cellStyle name="Normal 8 5 6 5" xfId="21890"/>
    <cellStyle name="Normal 8 5 6 5 2" xfId="46208"/>
    <cellStyle name="Normal 8 5 6 6" xfId="46202"/>
    <cellStyle name="Normal 8 5 7" xfId="21891"/>
    <cellStyle name="Normal 8 5 7 2" xfId="21892"/>
    <cellStyle name="Normal 8 5 7 2 2" xfId="21893"/>
    <cellStyle name="Normal 8 5 7 2 2 2" xfId="46211"/>
    <cellStyle name="Normal 8 5 7 2 3" xfId="46210"/>
    <cellStyle name="Normal 8 5 7 3" xfId="21894"/>
    <cellStyle name="Normal 8 5 7 3 2" xfId="21895"/>
    <cellStyle name="Normal 8 5 7 3 2 2" xfId="46213"/>
    <cellStyle name="Normal 8 5 7 3 3" xfId="46212"/>
    <cellStyle name="Normal 8 5 7 4" xfId="21896"/>
    <cellStyle name="Normal 8 5 7 4 2" xfId="46214"/>
    <cellStyle name="Normal 8 5 7 5" xfId="21897"/>
    <cellStyle name="Normal 8 5 7 5 2" xfId="46215"/>
    <cellStyle name="Normal 8 5 7 6" xfId="46209"/>
    <cellStyle name="Normal 8 5 8" xfId="21898"/>
    <cellStyle name="Normal 8 5 8 2" xfId="21899"/>
    <cellStyle name="Normal 8 5 8 2 2" xfId="21900"/>
    <cellStyle name="Normal 8 5 8 2 2 2" xfId="46218"/>
    <cellStyle name="Normal 8 5 8 2 3" xfId="46217"/>
    <cellStyle name="Normal 8 5 8 3" xfId="21901"/>
    <cellStyle name="Normal 8 5 8 3 2" xfId="21902"/>
    <cellStyle name="Normal 8 5 8 3 2 2" xfId="46220"/>
    <cellStyle name="Normal 8 5 8 3 3" xfId="46219"/>
    <cellStyle name="Normal 8 5 8 4" xfId="21903"/>
    <cellStyle name="Normal 8 5 8 4 2" xfId="46221"/>
    <cellStyle name="Normal 8 5 8 5" xfId="21904"/>
    <cellStyle name="Normal 8 5 8 5 2" xfId="46222"/>
    <cellStyle name="Normal 8 5 8 6" xfId="46216"/>
    <cellStyle name="Normal 8 5 9" xfId="21905"/>
    <cellStyle name="Normal 8 5 9 2" xfId="21906"/>
    <cellStyle name="Normal 8 5 9 2 2" xfId="21907"/>
    <cellStyle name="Normal 8 5 9 2 2 2" xfId="46225"/>
    <cellStyle name="Normal 8 5 9 2 3" xfId="46224"/>
    <cellStyle name="Normal 8 5 9 3" xfId="21908"/>
    <cellStyle name="Normal 8 5 9 3 2" xfId="21909"/>
    <cellStyle name="Normal 8 5 9 3 2 2" xfId="46227"/>
    <cellStyle name="Normal 8 5 9 3 3" xfId="46226"/>
    <cellStyle name="Normal 8 5 9 4" xfId="21910"/>
    <cellStyle name="Normal 8 5 9 4 2" xfId="46228"/>
    <cellStyle name="Normal 8 5 9 5" xfId="21911"/>
    <cellStyle name="Normal 8 5 9 5 2" xfId="46229"/>
    <cellStyle name="Normal 8 5 9 6" xfId="46223"/>
    <cellStyle name="Normal 8 6" xfId="332"/>
    <cellStyle name="Normal 8 6 10" xfId="21912"/>
    <cellStyle name="Normal 8 6 2" xfId="21913"/>
    <cellStyle name="Normal 8 6 2 2" xfId="21914"/>
    <cellStyle name="Normal 8 6 2 2 2" xfId="21915"/>
    <cellStyle name="Normal 8 6 2 2 2 2" xfId="21916"/>
    <cellStyle name="Normal 8 6 2 2 2 2 2" xfId="46232"/>
    <cellStyle name="Normal 8 6 2 2 2 3" xfId="46231"/>
    <cellStyle name="Normal 8 6 2 2 3" xfId="21917"/>
    <cellStyle name="Normal 8 6 2 2 3 2" xfId="21918"/>
    <cellStyle name="Normal 8 6 2 2 3 2 2" xfId="46234"/>
    <cellStyle name="Normal 8 6 2 2 3 3" xfId="46233"/>
    <cellStyle name="Normal 8 6 2 2 4" xfId="21919"/>
    <cellStyle name="Normal 8 6 2 2 4 2" xfId="46235"/>
    <cellStyle name="Normal 8 6 2 2 5" xfId="21920"/>
    <cellStyle name="Normal 8 6 2 2 5 2" xfId="46236"/>
    <cellStyle name="Normal 8 6 2 2 6" xfId="46230"/>
    <cellStyle name="Normal 8 6 2 3" xfId="21921"/>
    <cellStyle name="Normal 8 6 2 3 2" xfId="21922"/>
    <cellStyle name="Normal 8 6 2 3 2 2" xfId="21923"/>
    <cellStyle name="Normal 8 6 2 3 2 2 2" xfId="46239"/>
    <cellStyle name="Normal 8 6 2 3 2 3" xfId="46238"/>
    <cellStyle name="Normal 8 6 2 3 3" xfId="21924"/>
    <cellStyle name="Normal 8 6 2 3 3 2" xfId="21925"/>
    <cellStyle name="Normal 8 6 2 3 3 2 2" xfId="46241"/>
    <cellStyle name="Normal 8 6 2 3 3 3" xfId="46240"/>
    <cellStyle name="Normal 8 6 2 3 4" xfId="21926"/>
    <cellStyle name="Normal 8 6 2 3 4 2" xfId="46242"/>
    <cellStyle name="Normal 8 6 2 3 5" xfId="21927"/>
    <cellStyle name="Normal 8 6 2 3 5 2" xfId="46243"/>
    <cellStyle name="Normal 8 6 2 3 6" xfId="46237"/>
    <cellStyle name="Normal 8 6 2 4" xfId="21928"/>
    <cellStyle name="Normal 8 6 2 4 2" xfId="21929"/>
    <cellStyle name="Normal 8 6 2 4 2 2" xfId="21930"/>
    <cellStyle name="Normal 8 6 2 4 2 2 2" xfId="46246"/>
    <cellStyle name="Normal 8 6 2 4 2 3" xfId="46245"/>
    <cellStyle name="Normal 8 6 2 4 3" xfId="21931"/>
    <cellStyle name="Normal 8 6 2 4 3 2" xfId="21932"/>
    <cellStyle name="Normal 8 6 2 4 3 2 2" xfId="46248"/>
    <cellStyle name="Normal 8 6 2 4 3 3" xfId="46247"/>
    <cellStyle name="Normal 8 6 2 4 4" xfId="21933"/>
    <cellStyle name="Normal 8 6 2 4 4 2" xfId="46249"/>
    <cellStyle name="Normal 8 6 2 4 5" xfId="21934"/>
    <cellStyle name="Normal 8 6 2 4 5 2" xfId="46250"/>
    <cellStyle name="Normal 8 6 2 4 6" xfId="46244"/>
    <cellStyle name="Normal 8 6 2 5" xfId="21935"/>
    <cellStyle name="Normal 8 6 2 5 2" xfId="21936"/>
    <cellStyle name="Normal 8 6 2 5 2 2" xfId="21937"/>
    <cellStyle name="Normal 8 6 2 5 2 2 2" xfId="46253"/>
    <cellStyle name="Normal 8 6 2 5 2 3" xfId="46252"/>
    <cellStyle name="Normal 8 6 2 5 3" xfId="21938"/>
    <cellStyle name="Normal 8 6 2 5 3 2" xfId="21939"/>
    <cellStyle name="Normal 8 6 2 5 3 2 2" xfId="46255"/>
    <cellStyle name="Normal 8 6 2 5 3 3" xfId="46254"/>
    <cellStyle name="Normal 8 6 2 5 4" xfId="21940"/>
    <cellStyle name="Normal 8 6 2 5 4 2" xfId="46256"/>
    <cellStyle name="Normal 8 6 2 5 5" xfId="21941"/>
    <cellStyle name="Normal 8 6 2 5 5 2" xfId="46257"/>
    <cellStyle name="Normal 8 6 2 5 6" xfId="46251"/>
    <cellStyle name="Normal 8 6 2 6" xfId="21942"/>
    <cellStyle name="Normal 8 6 2 6 2" xfId="21943"/>
    <cellStyle name="Normal 8 6 2 6 2 2" xfId="21944"/>
    <cellStyle name="Normal 8 6 2 6 2 2 2" xfId="46260"/>
    <cellStyle name="Normal 8 6 2 6 2 3" xfId="46259"/>
    <cellStyle name="Normal 8 6 2 6 3" xfId="21945"/>
    <cellStyle name="Normal 8 6 2 6 3 2" xfId="21946"/>
    <cellStyle name="Normal 8 6 2 6 3 2 2" xfId="46262"/>
    <cellStyle name="Normal 8 6 2 6 3 3" xfId="46261"/>
    <cellStyle name="Normal 8 6 2 6 4" xfId="21947"/>
    <cellStyle name="Normal 8 6 2 6 4 2" xfId="46263"/>
    <cellStyle name="Normal 8 6 2 6 5" xfId="21948"/>
    <cellStyle name="Normal 8 6 2 6 5 2" xfId="46264"/>
    <cellStyle name="Normal 8 6 2 6 6" xfId="46258"/>
    <cellStyle name="Normal 8 6 2 7" xfId="21949"/>
    <cellStyle name="Normal 8 6 2 7 2" xfId="21950"/>
    <cellStyle name="Normal 8 6 2 7 2 2" xfId="21951"/>
    <cellStyle name="Normal 8 6 2 7 2 2 2" xfId="46267"/>
    <cellStyle name="Normal 8 6 2 7 2 3" xfId="46266"/>
    <cellStyle name="Normal 8 6 2 7 3" xfId="21952"/>
    <cellStyle name="Normal 8 6 2 7 3 2" xfId="21953"/>
    <cellStyle name="Normal 8 6 2 7 3 2 2" xfId="46269"/>
    <cellStyle name="Normal 8 6 2 7 3 3" xfId="46268"/>
    <cellStyle name="Normal 8 6 2 7 4" xfId="21954"/>
    <cellStyle name="Normal 8 6 2 7 4 2" xfId="46270"/>
    <cellStyle name="Normal 8 6 2 7 5" xfId="21955"/>
    <cellStyle name="Normal 8 6 2 7 5 2" xfId="46271"/>
    <cellStyle name="Normal 8 6 2 7 6" xfId="46265"/>
    <cellStyle name="Normal 8 6 2 8" xfId="21956"/>
    <cellStyle name="Normal 8 6 2 8 2" xfId="21957"/>
    <cellStyle name="Normal 8 6 2 8 2 2" xfId="21958"/>
    <cellStyle name="Normal 8 6 2 8 2 2 2" xfId="46274"/>
    <cellStyle name="Normal 8 6 2 8 2 3" xfId="46273"/>
    <cellStyle name="Normal 8 6 2 8 3" xfId="21959"/>
    <cellStyle name="Normal 8 6 2 8 3 2" xfId="46275"/>
    <cellStyle name="Normal 8 6 2 8 4" xfId="21960"/>
    <cellStyle name="Normal 8 6 2 8 4 2" xfId="46276"/>
    <cellStyle name="Normal 8 6 2 8 5" xfId="46272"/>
    <cellStyle name="Normal 8 6 2 9" xfId="21961"/>
    <cellStyle name="Normal 8 6 2 9 2" xfId="21962"/>
    <cellStyle name="Normal 8 6 2 9 2 2" xfId="46278"/>
    <cellStyle name="Normal 8 6 2 9 3" xfId="46277"/>
    <cellStyle name="Normal 8 6 3" xfId="21963"/>
    <cellStyle name="Normal 8 6 3 2" xfId="21964"/>
    <cellStyle name="Normal 8 6 3 2 2" xfId="21965"/>
    <cellStyle name="Normal 8 6 3 2 2 2" xfId="21966"/>
    <cellStyle name="Normal 8 6 3 2 2 2 2" xfId="46281"/>
    <cellStyle name="Normal 8 6 3 2 2 3" xfId="46280"/>
    <cellStyle name="Normal 8 6 3 2 3" xfId="21967"/>
    <cellStyle name="Normal 8 6 3 2 3 2" xfId="46282"/>
    <cellStyle name="Normal 8 6 3 2 4" xfId="21968"/>
    <cellStyle name="Normal 8 6 3 2 4 2" xfId="46283"/>
    <cellStyle name="Normal 8 6 3 2 5" xfId="46279"/>
    <cellStyle name="Normal 8 6 3 3" xfId="21969"/>
    <cellStyle name="Normal 8 6 3 3 2" xfId="21970"/>
    <cellStyle name="Normal 8 6 3 3 2 2" xfId="46285"/>
    <cellStyle name="Normal 8 6 3 3 3" xfId="46284"/>
    <cellStyle name="Normal 8 6 4" xfId="21971"/>
    <cellStyle name="Normal 8 6 4 2" xfId="21972"/>
    <cellStyle name="Normal 8 6 4 2 2" xfId="21973"/>
    <cellStyle name="Normal 8 6 4 2 2 2" xfId="21974"/>
    <cellStyle name="Normal 8 6 4 2 2 2 2" xfId="46288"/>
    <cellStyle name="Normal 8 6 4 2 2 3" xfId="46287"/>
    <cellStyle name="Normal 8 6 4 2 3" xfId="21975"/>
    <cellStyle name="Normal 8 6 4 2 3 2" xfId="46289"/>
    <cellStyle name="Normal 8 6 4 2 4" xfId="21976"/>
    <cellStyle name="Normal 8 6 4 2 4 2" xfId="46290"/>
    <cellStyle name="Normal 8 6 4 2 5" xfId="46286"/>
    <cellStyle name="Normal 8 6 4 3" xfId="21977"/>
    <cellStyle name="Normal 8 6 4 3 2" xfId="21978"/>
    <cellStyle name="Normal 8 6 4 3 2 2" xfId="46292"/>
    <cellStyle name="Normal 8 6 4 3 3" xfId="46291"/>
    <cellStyle name="Normal 8 6 5" xfId="21979"/>
    <cellStyle name="Normal 8 6 5 2" xfId="21980"/>
    <cellStyle name="Normal 8 6 5 2 2" xfId="21981"/>
    <cellStyle name="Normal 8 6 5 2 2 2" xfId="46295"/>
    <cellStyle name="Normal 8 6 5 2 3" xfId="46294"/>
    <cellStyle name="Normal 8 6 5 3" xfId="21982"/>
    <cellStyle name="Normal 8 6 5 3 2" xfId="21983"/>
    <cellStyle name="Normal 8 6 5 3 2 2" xfId="46297"/>
    <cellStyle name="Normal 8 6 5 3 3" xfId="46296"/>
    <cellStyle name="Normal 8 6 5 4" xfId="21984"/>
    <cellStyle name="Normal 8 6 5 4 2" xfId="46298"/>
    <cellStyle name="Normal 8 6 5 5" xfId="21985"/>
    <cellStyle name="Normal 8 6 5 5 2" xfId="46299"/>
    <cellStyle name="Normal 8 6 5 6" xfId="46293"/>
    <cellStyle name="Normal 8 6 6" xfId="21986"/>
    <cellStyle name="Normal 8 6 6 2" xfId="21987"/>
    <cellStyle name="Normal 8 6 6 2 2" xfId="21988"/>
    <cellStyle name="Normal 8 6 6 2 2 2" xfId="46302"/>
    <cellStyle name="Normal 8 6 6 2 3" xfId="46301"/>
    <cellStyle name="Normal 8 6 6 3" xfId="21989"/>
    <cellStyle name="Normal 8 6 6 3 2" xfId="21990"/>
    <cellStyle name="Normal 8 6 6 3 2 2" xfId="46304"/>
    <cellStyle name="Normal 8 6 6 3 3" xfId="46303"/>
    <cellStyle name="Normal 8 6 6 4" xfId="21991"/>
    <cellStyle name="Normal 8 6 6 4 2" xfId="46305"/>
    <cellStyle name="Normal 8 6 6 5" xfId="21992"/>
    <cellStyle name="Normal 8 6 6 5 2" xfId="46306"/>
    <cellStyle name="Normal 8 6 6 6" xfId="46300"/>
    <cellStyle name="Normal 8 6 7" xfId="21993"/>
    <cellStyle name="Normal 8 6 7 2" xfId="21994"/>
    <cellStyle name="Normal 8 6 7 2 2" xfId="21995"/>
    <cellStyle name="Normal 8 6 7 2 2 2" xfId="46309"/>
    <cellStyle name="Normal 8 6 7 2 3" xfId="46308"/>
    <cellStyle name="Normal 8 6 7 3" xfId="21996"/>
    <cellStyle name="Normal 8 6 7 3 2" xfId="21997"/>
    <cellStyle name="Normal 8 6 7 3 2 2" xfId="46311"/>
    <cellStyle name="Normal 8 6 7 3 3" xfId="46310"/>
    <cellStyle name="Normal 8 6 7 4" xfId="21998"/>
    <cellStyle name="Normal 8 6 7 4 2" xfId="46312"/>
    <cellStyle name="Normal 8 6 7 5" xfId="21999"/>
    <cellStyle name="Normal 8 6 7 5 2" xfId="46313"/>
    <cellStyle name="Normal 8 6 7 6" xfId="46307"/>
    <cellStyle name="Normal 8 6 8" xfId="22000"/>
    <cellStyle name="Normal 8 6 8 2" xfId="22001"/>
    <cellStyle name="Normal 8 6 8 2 2" xfId="22002"/>
    <cellStyle name="Normal 8 6 8 2 2 2" xfId="46316"/>
    <cellStyle name="Normal 8 6 8 2 3" xfId="46315"/>
    <cellStyle name="Normal 8 6 8 3" xfId="22003"/>
    <cellStyle name="Normal 8 6 8 3 2" xfId="22004"/>
    <cellStyle name="Normal 8 6 8 3 2 2" xfId="46318"/>
    <cellStyle name="Normal 8 6 8 3 3" xfId="46317"/>
    <cellStyle name="Normal 8 6 8 4" xfId="22005"/>
    <cellStyle name="Normal 8 6 8 4 2" xfId="46319"/>
    <cellStyle name="Normal 8 6 8 5" xfId="22006"/>
    <cellStyle name="Normal 8 6 8 5 2" xfId="46320"/>
    <cellStyle name="Normal 8 6 8 6" xfId="46314"/>
    <cellStyle name="Normal 8 6 9" xfId="22007"/>
    <cellStyle name="Normal 8 6 9 2" xfId="22008"/>
    <cellStyle name="Normal 8 6 9 2 2" xfId="22009"/>
    <cellStyle name="Normal 8 6 9 2 2 2" xfId="46323"/>
    <cellStyle name="Normal 8 6 9 2 3" xfId="46322"/>
    <cellStyle name="Normal 8 6 9 3" xfId="22010"/>
    <cellStyle name="Normal 8 6 9 3 2" xfId="22011"/>
    <cellStyle name="Normal 8 6 9 3 2 2" xfId="46325"/>
    <cellStyle name="Normal 8 6 9 3 3" xfId="46324"/>
    <cellStyle name="Normal 8 6 9 4" xfId="22012"/>
    <cellStyle name="Normal 8 6 9 4 2" xfId="46326"/>
    <cellStyle name="Normal 8 6 9 5" xfId="22013"/>
    <cellStyle name="Normal 8 6 9 5 2" xfId="46327"/>
    <cellStyle name="Normal 8 6 9 6" xfId="46321"/>
    <cellStyle name="Normal 8 7" xfId="333"/>
    <cellStyle name="Normal 8 7 10" xfId="22014"/>
    <cellStyle name="Normal 8 7 2" xfId="22015"/>
    <cellStyle name="Normal 8 7 2 2" xfId="22016"/>
    <cellStyle name="Normal 8 7 2 2 2" xfId="22017"/>
    <cellStyle name="Normal 8 7 2 2 2 2" xfId="22018"/>
    <cellStyle name="Normal 8 7 2 2 2 2 2" xfId="46330"/>
    <cellStyle name="Normal 8 7 2 2 2 3" xfId="46329"/>
    <cellStyle name="Normal 8 7 2 2 3" xfId="22019"/>
    <cellStyle name="Normal 8 7 2 2 3 2" xfId="22020"/>
    <cellStyle name="Normal 8 7 2 2 3 2 2" xfId="46332"/>
    <cellStyle name="Normal 8 7 2 2 3 3" xfId="46331"/>
    <cellStyle name="Normal 8 7 2 2 4" xfId="22021"/>
    <cellStyle name="Normal 8 7 2 2 4 2" xfId="46333"/>
    <cellStyle name="Normal 8 7 2 2 5" xfId="22022"/>
    <cellStyle name="Normal 8 7 2 2 5 2" xfId="46334"/>
    <cellStyle name="Normal 8 7 2 2 6" xfId="46328"/>
    <cellStyle name="Normal 8 7 2 3" xfId="22023"/>
    <cellStyle name="Normal 8 7 2 3 2" xfId="22024"/>
    <cellStyle name="Normal 8 7 2 3 2 2" xfId="22025"/>
    <cellStyle name="Normal 8 7 2 3 2 2 2" xfId="46337"/>
    <cellStyle name="Normal 8 7 2 3 2 3" xfId="46336"/>
    <cellStyle name="Normal 8 7 2 3 3" xfId="22026"/>
    <cellStyle name="Normal 8 7 2 3 3 2" xfId="22027"/>
    <cellStyle name="Normal 8 7 2 3 3 2 2" xfId="46339"/>
    <cellStyle name="Normal 8 7 2 3 3 3" xfId="46338"/>
    <cellStyle name="Normal 8 7 2 3 4" xfId="22028"/>
    <cellStyle name="Normal 8 7 2 3 4 2" xfId="46340"/>
    <cellStyle name="Normal 8 7 2 3 5" xfId="22029"/>
    <cellStyle name="Normal 8 7 2 3 5 2" xfId="46341"/>
    <cellStyle name="Normal 8 7 2 3 6" xfId="46335"/>
    <cellStyle name="Normal 8 7 2 4" xfId="22030"/>
    <cellStyle name="Normal 8 7 2 4 2" xfId="22031"/>
    <cellStyle name="Normal 8 7 2 4 2 2" xfId="22032"/>
    <cellStyle name="Normal 8 7 2 4 2 2 2" xfId="46344"/>
    <cellStyle name="Normal 8 7 2 4 2 3" xfId="46343"/>
    <cellStyle name="Normal 8 7 2 4 3" xfId="22033"/>
    <cellStyle name="Normal 8 7 2 4 3 2" xfId="22034"/>
    <cellStyle name="Normal 8 7 2 4 3 2 2" xfId="46346"/>
    <cellStyle name="Normal 8 7 2 4 3 3" xfId="46345"/>
    <cellStyle name="Normal 8 7 2 4 4" xfId="22035"/>
    <cellStyle name="Normal 8 7 2 4 4 2" xfId="46347"/>
    <cellStyle name="Normal 8 7 2 4 5" xfId="22036"/>
    <cellStyle name="Normal 8 7 2 4 5 2" xfId="46348"/>
    <cellStyle name="Normal 8 7 2 4 6" xfId="46342"/>
    <cellStyle name="Normal 8 7 2 5" xfId="22037"/>
    <cellStyle name="Normal 8 7 2 5 2" xfId="22038"/>
    <cellStyle name="Normal 8 7 2 5 2 2" xfId="22039"/>
    <cellStyle name="Normal 8 7 2 5 2 2 2" xfId="46351"/>
    <cellStyle name="Normal 8 7 2 5 2 3" xfId="46350"/>
    <cellStyle name="Normal 8 7 2 5 3" xfId="22040"/>
    <cellStyle name="Normal 8 7 2 5 3 2" xfId="22041"/>
    <cellStyle name="Normal 8 7 2 5 3 2 2" xfId="46353"/>
    <cellStyle name="Normal 8 7 2 5 3 3" xfId="46352"/>
    <cellStyle name="Normal 8 7 2 5 4" xfId="22042"/>
    <cellStyle name="Normal 8 7 2 5 4 2" xfId="46354"/>
    <cellStyle name="Normal 8 7 2 5 5" xfId="22043"/>
    <cellStyle name="Normal 8 7 2 5 5 2" xfId="46355"/>
    <cellStyle name="Normal 8 7 2 5 6" xfId="46349"/>
    <cellStyle name="Normal 8 7 2 6" xfId="22044"/>
    <cellStyle name="Normal 8 7 2 6 2" xfId="22045"/>
    <cellStyle name="Normal 8 7 2 6 2 2" xfId="22046"/>
    <cellStyle name="Normal 8 7 2 6 2 2 2" xfId="46358"/>
    <cellStyle name="Normal 8 7 2 6 2 3" xfId="46357"/>
    <cellStyle name="Normal 8 7 2 6 3" xfId="22047"/>
    <cellStyle name="Normal 8 7 2 6 3 2" xfId="22048"/>
    <cellStyle name="Normal 8 7 2 6 3 2 2" xfId="46360"/>
    <cellStyle name="Normal 8 7 2 6 3 3" xfId="46359"/>
    <cellStyle name="Normal 8 7 2 6 4" xfId="22049"/>
    <cellStyle name="Normal 8 7 2 6 4 2" xfId="46361"/>
    <cellStyle name="Normal 8 7 2 6 5" xfId="22050"/>
    <cellStyle name="Normal 8 7 2 6 5 2" xfId="46362"/>
    <cellStyle name="Normal 8 7 2 6 6" xfId="46356"/>
    <cellStyle name="Normal 8 7 2 7" xfId="22051"/>
    <cellStyle name="Normal 8 7 2 7 2" xfId="22052"/>
    <cellStyle name="Normal 8 7 2 7 2 2" xfId="22053"/>
    <cellStyle name="Normal 8 7 2 7 2 2 2" xfId="46365"/>
    <cellStyle name="Normal 8 7 2 7 2 3" xfId="46364"/>
    <cellStyle name="Normal 8 7 2 7 3" xfId="22054"/>
    <cellStyle name="Normal 8 7 2 7 3 2" xfId="22055"/>
    <cellStyle name="Normal 8 7 2 7 3 2 2" xfId="46367"/>
    <cellStyle name="Normal 8 7 2 7 3 3" xfId="46366"/>
    <cellStyle name="Normal 8 7 2 7 4" xfId="22056"/>
    <cellStyle name="Normal 8 7 2 7 4 2" xfId="46368"/>
    <cellStyle name="Normal 8 7 2 7 5" xfId="22057"/>
    <cellStyle name="Normal 8 7 2 7 5 2" xfId="46369"/>
    <cellStyle name="Normal 8 7 2 7 6" xfId="46363"/>
    <cellStyle name="Normal 8 7 2 8" xfId="22058"/>
    <cellStyle name="Normal 8 7 2 8 2" xfId="22059"/>
    <cellStyle name="Normal 8 7 2 8 2 2" xfId="22060"/>
    <cellStyle name="Normal 8 7 2 8 2 2 2" xfId="46372"/>
    <cellStyle name="Normal 8 7 2 8 2 3" xfId="46371"/>
    <cellStyle name="Normal 8 7 2 8 3" xfId="22061"/>
    <cellStyle name="Normal 8 7 2 8 3 2" xfId="46373"/>
    <cellStyle name="Normal 8 7 2 8 4" xfId="22062"/>
    <cellStyle name="Normal 8 7 2 8 4 2" xfId="46374"/>
    <cellStyle name="Normal 8 7 2 8 5" xfId="46370"/>
    <cellStyle name="Normal 8 7 2 9" xfId="22063"/>
    <cellStyle name="Normal 8 7 2 9 2" xfId="22064"/>
    <cellStyle name="Normal 8 7 2 9 2 2" xfId="46376"/>
    <cellStyle name="Normal 8 7 2 9 3" xfId="46375"/>
    <cellStyle name="Normal 8 7 3" xfId="22065"/>
    <cellStyle name="Normal 8 7 3 2" xfId="22066"/>
    <cellStyle name="Normal 8 7 3 2 2" xfId="22067"/>
    <cellStyle name="Normal 8 7 3 2 2 2" xfId="22068"/>
    <cellStyle name="Normal 8 7 3 2 2 2 2" xfId="46379"/>
    <cellStyle name="Normal 8 7 3 2 2 3" xfId="46378"/>
    <cellStyle name="Normal 8 7 3 2 3" xfId="22069"/>
    <cellStyle name="Normal 8 7 3 2 3 2" xfId="46380"/>
    <cellStyle name="Normal 8 7 3 2 4" xfId="22070"/>
    <cellStyle name="Normal 8 7 3 2 4 2" xfId="46381"/>
    <cellStyle name="Normal 8 7 3 2 5" xfId="46377"/>
    <cellStyle name="Normal 8 7 3 3" xfId="22071"/>
    <cellStyle name="Normal 8 7 3 3 2" xfId="22072"/>
    <cellStyle name="Normal 8 7 3 3 2 2" xfId="46383"/>
    <cellStyle name="Normal 8 7 3 3 3" xfId="46382"/>
    <cellStyle name="Normal 8 7 4" xfId="22073"/>
    <cellStyle name="Normal 8 7 4 2" xfId="22074"/>
    <cellStyle name="Normal 8 7 4 2 2" xfId="22075"/>
    <cellStyle name="Normal 8 7 4 2 2 2" xfId="22076"/>
    <cellStyle name="Normal 8 7 4 2 2 2 2" xfId="46386"/>
    <cellStyle name="Normal 8 7 4 2 2 3" xfId="46385"/>
    <cellStyle name="Normal 8 7 4 2 3" xfId="22077"/>
    <cellStyle name="Normal 8 7 4 2 3 2" xfId="46387"/>
    <cellStyle name="Normal 8 7 4 2 4" xfId="22078"/>
    <cellStyle name="Normal 8 7 4 2 4 2" xfId="46388"/>
    <cellStyle name="Normal 8 7 4 2 5" xfId="46384"/>
    <cellStyle name="Normal 8 7 4 3" xfId="22079"/>
    <cellStyle name="Normal 8 7 4 3 2" xfId="22080"/>
    <cellStyle name="Normal 8 7 4 3 2 2" xfId="46390"/>
    <cellStyle name="Normal 8 7 4 3 3" xfId="46389"/>
    <cellStyle name="Normal 8 7 5" xfId="22081"/>
    <cellStyle name="Normal 8 7 5 2" xfId="22082"/>
    <cellStyle name="Normal 8 7 5 2 2" xfId="22083"/>
    <cellStyle name="Normal 8 7 5 2 2 2" xfId="46393"/>
    <cellStyle name="Normal 8 7 5 2 3" xfId="46392"/>
    <cellStyle name="Normal 8 7 5 3" xfId="22084"/>
    <cellStyle name="Normal 8 7 5 3 2" xfId="22085"/>
    <cellStyle name="Normal 8 7 5 3 2 2" xfId="46395"/>
    <cellStyle name="Normal 8 7 5 3 3" xfId="46394"/>
    <cellStyle name="Normal 8 7 5 4" xfId="22086"/>
    <cellStyle name="Normal 8 7 5 4 2" xfId="46396"/>
    <cellStyle name="Normal 8 7 5 5" xfId="22087"/>
    <cellStyle name="Normal 8 7 5 5 2" xfId="46397"/>
    <cellStyle name="Normal 8 7 5 6" xfId="46391"/>
    <cellStyle name="Normal 8 7 6" xfId="22088"/>
    <cellStyle name="Normal 8 7 6 2" xfId="22089"/>
    <cellStyle name="Normal 8 7 6 2 2" xfId="22090"/>
    <cellStyle name="Normal 8 7 6 2 2 2" xfId="46400"/>
    <cellStyle name="Normal 8 7 6 2 3" xfId="46399"/>
    <cellStyle name="Normal 8 7 6 3" xfId="22091"/>
    <cellStyle name="Normal 8 7 6 3 2" xfId="22092"/>
    <cellStyle name="Normal 8 7 6 3 2 2" xfId="46402"/>
    <cellStyle name="Normal 8 7 6 3 3" xfId="46401"/>
    <cellStyle name="Normal 8 7 6 4" xfId="22093"/>
    <cellStyle name="Normal 8 7 6 4 2" xfId="46403"/>
    <cellStyle name="Normal 8 7 6 5" xfId="22094"/>
    <cellStyle name="Normal 8 7 6 5 2" xfId="46404"/>
    <cellStyle name="Normal 8 7 6 6" xfId="46398"/>
    <cellStyle name="Normal 8 7 7" xfId="22095"/>
    <cellStyle name="Normal 8 7 7 2" xfId="22096"/>
    <cellStyle name="Normal 8 7 7 2 2" xfId="22097"/>
    <cellStyle name="Normal 8 7 7 2 2 2" xfId="46407"/>
    <cellStyle name="Normal 8 7 7 2 3" xfId="46406"/>
    <cellStyle name="Normal 8 7 7 3" xfId="22098"/>
    <cellStyle name="Normal 8 7 7 3 2" xfId="22099"/>
    <cellStyle name="Normal 8 7 7 3 2 2" xfId="46409"/>
    <cellStyle name="Normal 8 7 7 3 3" xfId="46408"/>
    <cellStyle name="Normal 8 7 7 4" xfId="22100"/>
    <cellStyle name="Normal 8 7 7 4 2" xfId="46410"/>
    <cellStyle name="Normal 8 7 7 5" xfId="22101"/>
    <cellStyle name="Normal 8 7 7 5 2" xfId="46411"/>
    <cellStyle name="Normal 8 7 7 6" xfId="46405"/>
    <cellStyle name="Normal 8 7 8" xfId="22102"/>
    <cellStyle name="Normal 8 7 8 2" xfId="22103"/>
    <cellStyle name="Normal 8 7 8 2 2" xfId="22104"/>
    <cellStyle name="Normal 8 7 8 2 2 2" xfId="46414"/>
    <cellStyle name="Normal 8 7 8 2 3" xfId="46413"/>
    <cellStyle name="Normal 8 7 8 3" xfId="22105"/>
    <cellStyle name="Normal 8 7 8 3 2" xfId="22106"/>
    <cellStyle name="Normal 8 7 8 3 2 2" xfId="46416"/>
    <cellStyle name="Normal 8 7 8 3 3" xfId="46415"/>
    <cellStyle name="Normal 8 7 8 4" xfId="22107"/>
    <cellStyle name="Normal 8 7 8 4 2" xfId="46417"/>
    <cellStyle name="Normal 8 7 8 5" xfId="22108"/>
    <cellStyle name="Normal 8 7 8 5 2" xfId="46418"/>
    <cellStyle name="Normal 8 7 8 6" xfId="46412"/>
    <cellStyle name="Normal 8 7 9" xfId="22109"/>
    <cellStyle name="Normal 8 7 9 2" xfId="22110"/>
    <cellStyle name="Normal 8 7 9 2 2" xfId="22111"/>
    <cellStyle name="Normal 8 7 9 2 2 2" xfId="46421"/>
    <cellStyle name="Normal 8 7 9 2 3" xfId="46420"/>
    <cellStyle name="Normal 8 7 9 3" xfId="22112"/>
    <cellStyle name="Normal 8 7 9 3 2" xfId="22113"/>
    <cellStyle name="Normal 8 7 9 3 2 2" xfId="46423"/>
    <cellStyle name="Normal 8 7 9 3 3" xfId="46422"/>
    <cellStyle name="Normal 8 7 9 4" xfId="22114"/>
    <cellStyle name="Normal 8 7 9 4 2" xfId="46424"/>
    <cellStyle name="Normal 8 7 9 5" xfId="22115"/>
    <cellStyle name="Normal 8 7 9 5 2" xfId="46425"/>
    <cellStyle name="Normal 8 7 9 6" xfId="46419"/>
    <cellStyle name="Normal 8 8" xfId="334"/>
    <cellStyle name="Normal 8 8 10" xfId="22116"/>
    <cellStyle name="Normal 8 8 10 2" xfId="22117"/>
    <cellStyle name="Normal 8 8 10 2 2" xfId="46427"/>
    <cellStyle name="Normal 8 8 10 3" xfId="46426"/>
    <cellStyle name="Normal 8 8 2" xfId="22118"/>
    <cellStyle name="Normal 8 8 2 2" xfId="22119"/>
    <cellStyle name="Normal 8 8 2 2 2" xfId="22120"/>
    <cellStyle name="Normal 8 8 2 2 2 2" xfId="22121"/>
    <cellStyle name="Normal 8 8 2 2 2 2 2" xfId="46430"/>
    <cellStyle name="Normal 8 8 2 2 2 3" xfId="46429"/>
    <cellStyle name="Normal 8 8 2 2 3" xfId="22122"/>
    <cellStyle name="Normal 8 8 2 2 3 2" xfId="22123"/>
    <cellStyle name="Normal 8 8 2 2 3 2 2" xfId="46432"/>
    <cellStyle name="Normal 8 8 2 2 3 3" xfId="46431"/>
    <cellStyle name="Normal 8 8 2 2 4" xfId="22124"/>
    <cellStyle name="Normal 8 8 2 2 4 2" xfId="46433"/>
    <cellStyle name="Normal 8 8 2 2 5" xfId="22125"/>
    <cellStyle name="Normal 8 8 2 2 5 2" xfId="46434"/>
    <cellStyle name="Normal 8 8 2 2 6" xfId="46428"/>
    <cellStyle name="Normal 8 8 2 3" xfId="22126"/>
    <cellStyle name="Normal 8 8 2 3 2" xfId="22127"/>
    <cellStyle name="Normal 8 8 2 3 2 2" xfId="22128"/>
    <cellStyle name="Normal 8 8 2 3 2 2 2" xfId="46437"/>
    <cellStyle name="Normal 8 8 2 3 2 3" xfId="46436"/>
    <cellStyle name="Normal 8 8 2 3 3" xfId="22129"/>
    <cellStyle name="Normal 8 8 2 3 3 2" xfId="22130"/>
    <cellStyle name="Normal 8 8 2 3 3 2 2" xfId="46439"/>
    <cellStyle name="Normal 8 8 2 3 3 3" xfId="46438"/>
    <cellStyle name="Normal 8 8 2 3 4" xfId="22131"/>
    <cellStyle name="Normal 8 8 2 3 4 2" xfId="46440"/>
    <cellStyle name="Normal 8 8 2 3 5" xfId="22132"/>
    <cellStyle name="Normal 8 8 2 3 5 2" xfId="46441"/>
    <cellStyle name="Normal 8 8 2 3 6" xfId="46435"/>
    <cellStyle name="Normal 8 8 2 4" xfId="22133"/>
    <cellStyle name="Normal 8 8 2 4 2" xfId="22134"/>
    <cellStyle name="Normal 8 8 2 4 2 2" xfId="22135"/>
    <cellStyle name="Normal 8 8 2 4 2 2 2" xfId="46444"/>
    <cellStyle name="Normal 8 8 2 4 2 3" xfId="46443"/>
    <cellStyle name="Normal 8 8 2 4 3" xfId="22136"/>
    <cellStyle name="Normal 8 8 2 4 3 2" xfId="22137"/>
    <cellStyle name="Normal 8 8 2 4 3 2 2" xfId="46446"/>
    <cellStyle name="Normal 8 8 2 4 3 3" xfId="46445"/>
    <cellStyle name="Normal 8 8 2 4 4" xfId="22138"/>
    <cellStyle name="Normal 8 8 2 4 4 2" xfId="46447"/>
    <cellStyle name="Normal 8 8 2 4 5" xfId="22139"/>
    <cellStyle name="Normal 8 8 2 4 5 2" xfId="46448"/>
    <cellStyle name="Normal 8 8 2 4 6" xfId="46442"/>
    <cellStyle name="Normal 8 8 2 5" xfId="22140"/>
    <cellStyle name="Normal 8 8 2 5 2" xfId="22141"/>
    <cellStyle name="Normal 8 8 2 5 2 2" xfId="22142"/>
    <cellStyle name="Normal 8 8 2 5 2 2 2" xfId="46451"/>
    <cellStyle name="Normal 8 8 2 5 2 3" xfId="46450"/>
    <cellStyle name="Normal 8 8 2 5 3" xfId="22143"/>
    <cellStyle name="Normal 8 8 2 5 3 2" xfId="22144"/>
    <cellStyle name="Normal 8 8 2 5 3 2 2" xfId="46453"/>
    <cellStyle name="Normal 8 8 2 5 3 3" xfId="46452"/>
    <cellStyle name="Normal 8 8 2 5 4" xfId="22145"/>
    <cellStyle name="Normal 8 8 2 5 4 2" xfId="46454"/>
    <cellStyle name="Normal 8 8 2 5 5" xfId="22146"/>
    <cellStyle name="Normal 8 8 2 5 5 2" xfId="46455"/>
    <cellStyle name="Normal 8 8 2 5 6" xfId="46449"/>
    <cellStyle name="Normal 8 8 2 6" xfId="22147"/>
    <cellStyle name="Normal 8 8 2 6 2" xfId="22148"/>
    <cellStyle name="Normal 8 8 2 6 2 2" xfId="22149"/>
    <cellStyle name="Normal 8 8 2 6 2 2 2" xfId="46458"/>
    <cellStyle name="Normal 8 8 2 6 2 3" xfId="46457"/>
    <cellStyle name="Normal 8 8 2 6 3" xfId="22150"/>
    <cellStyle name="Normal 8 8 2 6 3 2" xfId="22151"/>
    <cellStyle name="Normal 8 8 2 6 3 2 2" xfId="46460"/>
    <cellStyle name="Normal 8 8 2 6 3 3" xfId="46459"/>
    <cellStyle name="Normal 8 8 2 6 4" xfId="22152"/>
    <cellStyle name="Normal 8 8 2 6 4 2" xfId="46461"/>
    <cellStyle name="Normal 8 8 2 6 5" xfId="22153"/>
    <cellStyle name="Normal 8 8 2 6 5 2" xfId="46462"/>
    <cellStyle name="Normal 8 8 2 6 6" xfId="46456"/>
    <cellStyle name="Normal 8 8 2 7" xfId="22154"/>
    <cellStyle name="Normal 8 8 2 7 2" xfId="22155"/>
    <cellStyle name="Normal 8 8 2 7 2 2" xfId="22156"/>
    <cellStyle name="Normal 8 8 2 7 2 2 2" xfId="46465"/>
    <cellStyle name="Normal 8 8 2 7 2 3" xfId="46464"/>
    <cellStyle name="Normal 8 8 2 7 3" xfId="22157"/>
    <cellStyle name="Normal 8 8 2 7 3 2" xfId="22158"/>
    <cellStyle name="Normal 8 8 2 7 3 2 2" xfId="46467"/>
    <cellStyle name="Normal 8 8 2 7 3 3" xfId="46466"/>
    <cellStyle name="Normal 8 8 2 7 4" xfId="22159"/>
    <cellStyle name="Normal 8 8 2 7 4 2" xfId="46468"/>
    <cellStyle name="Normal 8 8 2 7 5" xfId="22160"/>
    <cellStyle name="Normal 8 8 2 7 5 2" xfId="46469"/>
    <cellStyle name="Normal 8 8 2 7 6" xfId="46463"/>
    <cellStyle name="Normal 8 8 2 8" xfId="22161"/>
    <cellStyle name="Normal 8 8 2 8 2" xfId="22162"/>
    <cellStyle name="Normal 8 8 2 8 2 2" xfId="22163"/>
    <cellStyle name="Normal 8 8 2 8 2 2 2" xfId="46472"/>
    <cellStyle name="Normal 8 8 2 8 2 3" xfId="46471"/>
    <cellStyle name="Normal 8 8 2 8 3" xfId="22164"/>
    <cellStyle name="Normal 8 8 2 8 3 2" xfId="46473"/>
    <cellStyle name="Normal 8 8 2 8 4" xfId="22165"/>
    <cellStyle name="Normal 8 8 2 8 4 2" xfId="46474"/>
    <cellStyle name="Normal 8 8 2 8 5" xfId="46470"/>
    <cellStyle name="Normal 8 8 2 9" xfId="22166"/>
    <cellStyle name="Normal 8 8 2 9 2" xfId="22167"/>
    <cellStyle name="Normal 8 8 2 9 2 2" xfId="46476"/>
    <cellStyle name="Normal 8 8 2 9 3" xfId="46475"/>
    <cellStyle name="Normal 8 8 3" xfId="22168"/>
    <cellStyle name="Normal 8 8 3 2" xfId="22169"/>
    <cellStyle name="Normal 8 8 3 2 2" xfId="22170"/>
    <cellStyle name="Normal 8 8 3 2 2 2" xfId="46479"/>
    <cellStyle name="Normal 8 8 3 2 3" xfId="46478"/>
    <cellStyle name="Normal 8 8 3 3" xfId="22171"/>
    <cellStyle name="Normal 8 8 3 3 2" xfId="22172"/>
    <cellStyle name="Normal 8 8 3 3 2 2" xfId="46481"/>
    <cellStyle name="Normal 8 8 3 3 3" xfId="46480"/>
    <cellStyle name="Normal 8 8 3 4" xfId="22173"/>
    <cellStyle name="Normal 8 8 3 4 2" xfId="46482"/>
    <cellStyle name="Normal 8 8 3 5" xfId="22174"/>
    <cellStyle name="Normal 8 8 3 5 2" xfId="46483"/>
    <cellStyle name="Normal 8 8 3 6" xfId="46477"/>
    <cellStyle name="Normal 8 8 4" xfId="22175"/>
    <cellStyle name="Normal 8 8 4 2" xfId="22176"/>
    <cellStyle name="Normal 8 8 4 2 2" xfId="22177"/>
    <cellStyle name="Normal 8 8 4 2 2 2" xfId="46486"/>
    <cellStyle name="Normal 8 8 4 2 3" xfId="46485"/>
    <cellStyle name="Normal 8 8 4 3" xfId="22178"/>
    <cellStyle name="Normal 8 8 4 3 2" xfId="22179"/>
    <cellStyle name="Normal 8 8 4 3 2 2" xfId="46488"/>
    <cellStyle name="Normal 8 8 4 3 3" xfId="46487"/>
    <cellStyle name="Normal 8 8 4 4" xfId="22180"/>
    <cellStyle name="Normal 8 8 4 4 2" xfId="46489"/>
    <cellStyle name="Normal 8 8 4 5" xfId="22181"/>
    <cellStyle name="Normal 8 8 4 5 2" xfId="46490"/>
    <cellStyle name="Normal 8 8 4 6" xfId="46484"/>
    <cellStyle name="Normal 8 8 5" xfId="22182"/>
    <cellStyle name="Normal 8 8 5 2" xfId="22183"/>
    <cellStyle name="Normal 8 8 5 2 2" xfId="22184"/>
    <cellStyle name="Normal 8 8 5 2 2 2" xfId="46493"/>
    <cellStyle name="Normal 8 8 5 2 3" xfId="46492"/>
    <cellStyle name="Normal 8 8 5 3" xfId="22185"/>
    <cellStyle name="Normal 8 8 5 3 2" xfId="22186"/>
    <cellStyle name="Normal 8 8 5 3 2 2" xfId="46495"/>
    <cellStyle name="Normal 8 8 5 3 3" xfId="46494"/>
    <cellStyle name="Normal 8 8 5 4" xfId="22187"/>
    <cellStyle name="Normal 8 8 5 4 2" xfId="46496"/>
    <cellStyle name="Normal 8 8 5 5" xfId="22188"/>
    <cellStyle name="Normal 8 8 5 5 2" xfId="46497"/>
    <cellStyle name="Normal 8 8 5 6" xfId="46491"/>
    <cellStyle name="Normal 8 8 6" xfId="22189"/>
    <cellStyle name="Normal 8 8 6 2" xfId="22190"/>
    <cellStyle name="Normal 8 8 6 2 2" xfId="22191"/>
    <cellStyle name="Normal 8 8 6 2 2 2" xfId="46500"/>
    <cellStyle name="Normal 8 8 6 2 3" xfId="46499"/>
    <cellStyle name="Normal 8 8 6 3" xfId="22192"/>
    <cellStyle name="Normal 8 8 6 3 2" xfId="22193"/>
    <cellStyle name="Normal 8 8 6 3 2 2" xfId="46502"/>
    <cellStyle name="Normal 8 8 6 3 3" xfId="46501"/>
    <cellStyle name="Normal 8 8 6 4" xfId="22194"/>
    <cellStyle name="Normal 8 8 6 4 2" xfId="46503"/>
    <cellStyle name="Normal 8 8 6 5" xfId="22195"/>
    <cellStyle name="Normal 8 8 6 5 2" xfId="46504"/>
    <cellStyle name="Normal 8 8 6 6" xfId="46498"/>
    <cellStyle name="Normal 8 8 7" xfId="22196"/>
    <cellStyle name="Normal 8 8 7 2" xfId="22197"/>
    <cellStyle name="Normal 8 8 7 2 2" xfId="22198"/>
    <cellStyle name="Normal 8 8 7 2 2 2" xfId="46507"/>
    <cellStyle name="Normal 8 8 7 2 3" xfId="46506"/>
    <cellStyle name="Normal 8 8 7 3" xfId="22199"/>
    <cellStyle name="Normal 8 8 7 3 2" xfId="22200"/>
    <cellStyle name="Normal 8 8 7 3 2 2" xfId="46509"/>
    <cellStyle name="Normal 8 8 7 3 3" xfId="46508"/>
    <cellStyle name="Normal 8 8 7 4" xfId="22201"/>
    <cellStyle name="Normal 8 8 7 4 2" xfId="46510"/>
    <cellStyle name="Normal 8 8 7 5" xfId="22202"/>
    <cellStyle name="Normal 8 8 7 5 2" xfId="46511"/>
    <cellStyle name="Normal 8 8 7 6" xfId="46505"/>
    <cellStyle name="Normal 8 8 8" xfId="22203"/>
    <cellStyle name="Normal 8 8 8 2" xfId="22204"/>
    <cellStyle name="Normal 8 8 8 2 2" xfId="22205"/>
    <cellStyle name="Normal 8 8 8 2 2 2" xfId="46514"/>
    <cellStyle name="Normal 8 8 8 2 3" xfId="46513"/>
    <cellStyle name="Normal 8 8 8 3" xfId="22206"/>
    <cellStyle name="Normal 8 8 8 3 2" xfId="22207"/>
    <cellStyle name="Normal 8 8 8 3 2 2" xfId="46516"/>
    <cellStyle name="Normal 8 8 8 3 3" xfId="46515"/>
    <cellStyle name="Normal 8 8 8 4" xfId="22208"/>
    <cellStyle name="Normal 8 8 8 4 2" xfId="46517"/>
    <cellStyle name="Normal 8 8 8 5" xfId="22209"/>
    <cellStyle name="Normal 8 8 8 5 2" xfId="46518"/>
    <cellStyle name="Normal 8 8 8 6" xfId="46512"/>
    <cellStyle name="Normal 8 8 9" xfId="22210"/>
    <cellStyle name="Normal 8 8 9 2" xfId="22211"/>
    <cellStyle name="Normal 8 8 9 2 2" xfId="22212"/>
    <cellStyle name="Normal 8 8 9 2 2 2" xfId="46521"/>
    <cellStyle name="Normal 8 8 9 2 3" xfId="46520"/>
    <cellStyle name="Normal 8 8 9 3" xfId="22213"/>
    <cellStyle name="Normal 8 8 9 3 2" xfId="46522"/>
    <cellStyle name="Normal 8 8 9 4" xfId="22214"/>
    <cellStyle name="Normal 8 8 9 4 2" xfId="46523"/>
    <cellStyle name="Normal 8 8 9 5" xfId="46519"/>
    <cellStyle name="Normal 8 9" xfId="335"/>
    <cellStyle name="Normal 8 9 10" xfId="22215"/>
    <cellStyle name="Normal 8 9 10 2" xfId="22216"/>
    <cellStyle name="Normal 8 9 10 2 2" xfId="46525"/>
    <cellStyle name="Normal 8 9 10 3" xfId="46524"/>
    <cellStyle name="Normal 8 9 2" xfId="22217"/>
    <cellStyle name="Normal 8 9 2 10" xfId="22218"/>
    <cellStyle name="Normal 8 9 2 10 2" xfId="46527"/>
    <cellStyle name="Normal 8 9 2 11" xfId="22219"/>
    <cellStyle name="Normal 8 9 2 11 2" xfId="46528"/>
    <cellStyle name="Normal 8 9 2 12" xfId="46526"/>
    <cellStyle name="Normal 8 9 2 2" xfId="22220"/>
    <cellStyle name="Normal 8 9 2 2 2" xfId="22221"/>
    <cellStyle name="Normal 8 9 2 2 2 2" xfId="22222"/>
    <cellStyle name="Normal 8 9 2 2 2 2 2" xfId="46531"/>
    <cellStyle name="Normal 8 9 2 2 2 3" xfId="46530"/>
    <cellStyle name="Normal 8 9 2 2 3" xfId="22223"/>
    <cellStyle name="Normal 8 9 2 2 3 2" xfId="22224"/>
    <cellStyle name="Normal 8 9 2 2 3 2 2" xfId="46533"/>
    <cellStyle name="Normal 8 9 2 2 3 3" xfId="46532"/>
    <cellStyle name="Normal 8 9 2 2 4" xfId="22225"/>
    <cellStyle name="Normal 8 9 2 2 4 2" xfId="46534"/>
    <cellStyle name="Normal 8 9 2 2 5" xfId="22226"/>
    <cellStyle name="Normal 8 9 2 2 5 2" xfId="46535"/>
    <cellStyle name="Normal 8 9 2 2 6" xfId="46529"/>
    <cellStyle name="Normal 8 9 2 3" xfId="22227"/>
    <cellStyle name="Normal 8 9 2 3 2" xfId="22228"/>
    <cellStyle name="Normal 8 9 2 3 2 2" xfId="22229"/>
    <cellStyle name="Normal 8 9 2 3 2 2 2" xfId="46538"/>
    <cellStyle name="Normal 8 9 2 3 2 3" xfId="46537"/>
    <cellStyle name="Normal 8 9 2 3 3" xfId="22230"/>
    <cellStyle name="Normal 8 9 2 3 3 2" xfId="22231"/>
    <cellStyle name="Normal 8 9 2 3 3 2 2" xfId="46540"/>
    <cellStyle name="Normal 8 9 2 3 3 3" xfId="46539"/>
    <cellStyle name="Normal 8 9 2 3 4" xfId="22232"/>
    <cellStyle name="Normal 8 9 2 3 4 2" xfId="46541"/>
    <cellStyle name="Normal 8 9 2 3 5" xfId="22233"/>
    <cellStyle name="Normal 8 9 2 3 5 2" xfId="46542"/>
    <cellStyle name="Normal 8 9 2 3 6" xfId="46536"/>
    <cellStyle name="Normal 8 9 2 4" xfId="22234"/>
    <cellStyle name="Normal 8 9 2 4 2" xfId="22235"/>
    <cellStyle name="Normal 8 9 2 4 2 2" xfId="22236"/>
    <cellStyle name="Normal 8 9 2 4 2 2 2" xfId="46545"/>
    <cellStyle name="Normal 8 9 2 4 2 3" xfId="46544"/>
    <cellStyle name="Normal 8 9 2 4 3" xfId="22237"/>
    <cellStyle name="Normal 8 9 2 4 3 2" xfId="22238"/>
    <cellStyle name="Normal 8 9 2 4 3 2 2" xfId="46547"/>
    <cellStyle name="Normal 8 9 2 4 3 3" xfId="46546"/>
    <cellStyle name="Normal 8 9 2 4 4" xfId="22239"/>
    <cellStyle name="Normal 8 9 2 4 4 2" xfId="46548"/>
    <cellStyle name="Normal 8 9 2 4 5" xfId="22240"/>
    <cellStyle name="Normal 8 9 2 4 5 2" xfId="46549"/>
    <cellStyle name="Normal 8 9 2 4 6" xfId="46543"/>
    <cellStyle name="Normal 8 9 2 5" xfId="22241"/>
    <cellStyle name="Normal 8 9 2 5 2" xfId="22242"/>
    <cellStyle name="Normal 8 9 2 5 2 2" xfId="22243"/>
    <cellStyle name="Normal 8 9 2 5 2 2 2" xfId="46552"/>
    <cellStyle name="Normal 8 9 2 5 2 3" xfId="46551"/>
    <cellStyle name="Normal 8 9 2 5 3" xfId="22244"/>
    <cellStyle name="Normal 8 9 2 5 3 2" xfId="22245"/>
    <cellStyle name="Normal 8 9 2 5 3 2 2" xfId="46554"/>
    <cellStyle name="Normal 8 9 2 5 3 3" xfId="46553"/>
    <cellStyle name="Normal 8 9 2 5 4" xfId="22246"/>
    <cellStyle name="Normal 8 9 2 5 4 2" xfId="46555"/>
    <cellStyle name="Normal 8 9 2 5 5" xfId="22247"/>
    <cellStyle name="Normal 8 9 2 5 5 2" xfId="46556"/>
    <cellStyle name="Normal 8 9 2 5 6" xfId="46550"/>
    <cellStyle name="Normal 8 9 2 6" xfId="22248"/>
    <cellStyle name="Normal 8 9 2 6 2" xfId="22249"/>
    <cellStyle name="Normal 8 9 2 6 2 2" xfId="22250"/>
    <cellStyle name="Normal 8 9 2 6 2 2 2" xfId="46559"/>
    <cellStyle name="Normal 8 9 2 6 2 3" xfId="46558"/>
    <cellStyle name="Normal 8 9 2 6 3" xfId="22251"/>
    <cellStyle name="Normal 8 9 2 6 3 2" xfId="22252"/>
    <cellStyle name="Normal 8 9 2 6 3 2 2" xfId="46561"/>
    <cellStyle name="Normal 8 9 2 6 3 3" xfId="46560"/>
    <cellStyle name="Normal 8 9 2 6 4" xfId="22253"/>
    <cellStyle name="Normal 8 9 2 6 4 2" xfId="46562"/>
    <cellStyle name="Normal 8 9 2 6 5" xfId="22254"/>
    <cellStyle name="Normal 8 9 2 6 5 2" xfId="46563"/>
    <cellStyle name="Normal 8 9 2 6 6" xfId="46557"/>
    <cellStyle name="Normal 8 9 2 7" xfId="22255"/>
    <cellStyle name="Normal 8 9 2 7 2" xfId="22256"/>
    <cellStyle name="Normal 8 9 2 7 2 2" xfId="22257"/>
    <cellStyle name="Normal 8 9 2 7 2 2 2" xfId="46566"/>
    <cellStyle name="Normal 8 9 2 7 2 3" xfId="46565"/>
    <cellStyle name="Normal 8 9 2 7 3" xfId="22258"/>
    <cellStyle name="Normal 8 9 2 7 3 2" xfId="22259"/>
    <cellStyle name="Normal 8 9 2 7 3 2 2" xfId="46568"/>
    <cellStyle name="Normal 8 9 2 7 3 3" xfId="46567"/>
    <cellStyle name="Normal 8 9 2 7 4" xfId="22260"/>
    <cellStyle name="Normal 8 9 2 7 4 2" xfId="46569"/>
    <cellStyle name="Normal 8 9 2 7 5" xfId="22261"/>
    <cellStyle name="Normal 8 9 2 7 5 2" xfId="46570"/>
    <cellStyle name="Normal 8 9 2 7 6" xfId="46564"/>
    <cellStyle name="Normal 8 9 2 8" xfId="22262"/>
    <cellStyle name="Normal 8 9 2 8 2" xfId="22263"/>
    <cellStyle name="Normal 8 9 2 8 2 2" xfId="46572"/>
    <cellStyle name="Normal 8 9 2 8 3" xfId="46571"/>
    <cellStyle name="Normal 8 9 2 9" xfId="22264"/>
    <cellStyle name="Normal 8 9 2 9 2" xfId="22265"/>
    <cellStyle name="Normal 8 9 2 9 2 2" xfId="46574"/>
    <cellStyle name="Normal 8 9 2 9 3" xfId="46573"/>
    <cellStyle name="Normal 8 9 3" xfId="22266"/>
    <cellStyle name="Normal 8 9 3 2" xfId="22267"/>
    <cellStyle name="Normal 8 9 3 2 2" xfId="22268"/>
    <cellStyle name="Normal 8 9 3 2 2 2" xfId="46577"/>
    <cellStyle name="Normal 8 9 3 2 3" xfId="46576"/>
    <cellStyle name="Normal 8 9 3 3" xfId="22269"/>
    <cellStyle name="Normal 8 9 3 3 2" xfId="22270"/>
    <cellStyle name="Normal 8 9 3 3 2 2" xfId="46579"/>
    <cellStyle name="Normal 8 9 3 3 3" xfId="46578"/>
    <cellStyle name="Normal 8 9 3 4" xfId="22271"/>
    <cellStyle name="Normal 8 9 3 4 2" xfId="46580"/>
    <cellStyle name="Normal 8 9 3 5" xfId="22272"/>
    <cellStyle name="Normal 8 9 3 5 2" xfId="46581"/>
    <cellStyle name="Normal 8 9 3 6" xfId="46575"/>
    <cellStyle name="Normal 8 9 4" xfId="22273"/>
    <cellStyle name="Normal 8 9 4 2" xfId="22274"/>
    <cellStyle name="Normal 8 9 4 2 2" xfId="22275"/>
    <cellStyle name="Normal 8 9 4 2 2 2" xfId="46584"/>
    <cellStyle name="Normal 8 9 4 2 3" xfId="46583"/>
    <cellStyle name="Normal 8 9 4 3" xfId="22276"/>
    <cellStyle name="Normal 8 9 4 3 2" xfId="22277"/>
    <cellStyle name="Normal 8 9 4 3 2 2" xfId="46586"/>
    <cellStyle name="Normal 8 9 4 3 3" xfId="46585"/>
    <cellStyle name="Normal 8 9 4 4" xfId="22278"/>
    <cellStyle name="Normal 8 9 4 4 2" xfId="46587"/>
    <cellStyle name="Normal 8 9 4 5" xfId="22279"/>
    <cellStyle name="Normal 8 9 4 5 2" xfId="46588"/>
    <cellStyle name="Normal 8 9 4 6" xfId="46582"/>
    <cellStyle name="Normal 8 9 5" xfId="22280"/>
    <cellStyle name="Normal 8 9 5 2" xfId="22281"/>
    <cellStyle name="Normal 8 9 5 2 2" xfId="22282"/>
    <cellStyle name="Normal 8 9 5 2 2 2" xfId="46591"/>
    <cellStyle name="Normal 8 9 5 2 3" xfId="46590"/>
    <cellStyle name="Normal 8 9 5 3" xfId="22283"/>
    <cellStyle name="Normal 8 9 5 3 2" xfId="22284"/>
    <cellStyle name="Normal 8 9 5 3 2 2" xfId="46593"/>
    <cellStyle name="Normal 8 9 5 3 3" xfId="46592"/>
    <cellStyle name="Normal 8 9 5 4" xfId="22285"/>
    <cellStyle name="Normal 8 9 5 4 2" xfId="46594"/>
    <cellStyle name="Normal 8 9 5 5" xfId="22286"/>
    <cellStyle name="Normal 8 9 5 5 2" xfId="46595"/>
    <cellStyle name="Normal 8 9 5 6" xfId="46589"/>
    <cellStyle name="Normal 8 9 6" xfId="22287"/>
    <cellStyle name="Normal 8 9 6 2" xfId="22288"/>
    <cellStyle name="Normal 8 9 6 2 2" xfId="22289"/>
    <cellStyle name="Normal 8 9 6 2 2 2" xfId="46598"/>
    <cellStyle name="Normal 8 9 6 2 3" xfId="46597"/>
    <cellStyle name="Normal 8 9 6 3" xfId="22290"/>
    <cellStyle name="Normal 8 9 6 3 2" xfId="22291"/>
    <cellStyle name="Normal 8 9 6 3 2 2" xfId="46600"/>
    <cellStyle name="Normal 8 9 6 3 3" xfId="46599"/>
    <cellStyle name="Normal 8 9 6 4" xfId="22292"/>
    <cellStyle name="Normal 8 9 6 4 2" xfId="46601"/>
    <cellStyle name="Normal 8 9 6 5" xfId="22293"/>
    <cellStyle name="Normal 8 9 6 5 2" xfId="46602"/>
    <cellStyle name="Normal 8 9 6 6" xfId="46596"/>
    <cellStyle name="Normal 8 9 7" xfId="22294"/>
    <cellStyle name="Normal 8 9 7 2" xfId="22295"/>
    <cellStyle name="Normal 8 9 7 2 2" xfId="22296"/>
    <cellStyle name="Normal 8 9 7 2 2 2" xfId="46605"/>
    <cellStyle name="Normal 8 9 7 2 3" xfId="46604"/>
    <cellStyle name="Normal 8 9 7 3" xfId="22297"/>
    <cellStyle name="Normal 8 9 7 3 2" xfId="22298"/>
    <cellStyle name="Normal 8 9 7 3 2 2" xfId="46607"/>
    <cellStyle name="Normal 8 9 7 3 3" xfId="46606"/>
    <cellStyle name="Normal 8 9 7 4" xfId="22299"/>
    <cellStyle name="Normal 8 9 7 4 2" xfId="46608"/>
    <cellStyle name="Normal 8 9 7 5" xfId="22300"/>
    <cellStyle name="Normal 8 9 7 5 2" xfId="46609"/>
    <cellStyle name="Normal 8 9 7 6" xfId="46603"/>
    <cellStyle name="Normal 8 9 8" xfId="22301"/>
    <cellStyle name="Normal 8 9 8 2" xfId="22302"/>
    <cellStyle name="Normal 8 9 8 2 2" xfId="22303"/>
    <cellStyle name="Normal 8 9 8 2 2 2" xfId="46612"/>
    <cellStyle name="Normal 8 9 8 2 3" xfId="46611"/>
    <cellStyle name="Normal 8 9 8 3" xfId="22304"/>
    <cellStyle name="Normal 8 9 8 3 2" xfId="22305"/>
    <cellStyle name="Normal 8 9 8 3 2 2" xfId="46614"/>
    <cellStyle name="Normal 8 9 8 3 3" xfId="46613"/>
    <cellStyle name="Normal 8 9 8 4" xfId="22306"/>
    <cellStyle name="Normal 8 9 8 4 2" xfId="46615"/>
    <cellStyle name="Normal 8 9 8 5" xfId="22307"/>
    <cellStyle name="Normal 8 9 8 5 2" xfId="46616"/>
    <cellStyle name="Normal 8 9 8 6" xfId="46610"/>
    <cellStyle name="Normal 8 9 9" xfId="22308"/>
    <cellStyle name="Normal 8 9 9 2" xfId="22309"/>
    <cellStyle name="Normal 8 9 9 2 2" xfId="22310"/>
    <cellStyle name="Normal 8 9 9 2 2 2" xfId="46619"/>
    <cellStyle name="Normal 8 9 9 2 3" xfId="46618"/>
    <cellStyle name="Normal 8 9 9 3" xfId="22311"/>
    <cellStyle name="Normal 8 9 9 3 2" xfId="46620"/>
    <cellStyle name="Normal 8 9 9 4" xfId="22312"/>
    <cellStyle name="Normal 8 9 9 4 2" xfId="46621"/>
    <cellStyle name="Normal 8 9 9 5" xfId="46617"/>
    <cellStyle name="Normal 80" xfId="22313"/>
    <cellStyle name="Normal 80 2" xfId="22314"/>
    <cellStyle name="Normal 80 3" xfId="22315"/>
    <cellStyle name="Normal 80 4" xfId="22316"/>
    <cellStyle name="Normal 80 4 2" xfId="46622"/>
    <cellStyle name="Normal 81" xfId="22317"/>
    <cellStyle name="Normal 81 2" xfId="22318"/>
    <cellStyle name="Normal 81 3" xfId="22319"/>
    <cellStyle name="Normal 81 4" xfId="22320"/>
    <cellStyle name="Normal 81 4 2" xfId="46623"/>
    <cellStyle name="Normal 82" xfId="22321"/>
    <cellStyle name="Normal 82 2" xfId="22322"/>
    <cellStyle name="Normal 82 3" xfId="22323"/>
    <cellStyle name="Normal 82 4" xfId="22324"/>
    <cellStyle name="Normal 82 4 2" xfId="46624"/>
    <cellStyle name="Normal 83" xfId="22325"/>
    <cellStyle name="Normal 83 2" xfId="22326"/>
    <cellStyle name="Normal 83 3" xfId="22327"/>
    <cellStyle name="Normal 83 4" xfId="22328"/>
    <cellStyle name="Normal 83 4 2" xfId="46625"/>
    <cellStyle name="Normal 84" xfId="22329"/>
    <cellStyle name="Normal 84 2" xfId="22330"/>
    <cellStyle name="Normal 84 2 2" xfId="46626"/>
    <cellStyle name="Normal 84 3" xfId="22331"/>
    <cellStyle name="Normal 85" xfId="22332"/>
    <cellStyle name="Normal 85 2" xfId="22333"/>
    <cellStyle name="Normal 85 3" xfId="22334"/>
    <cellStyle name="Normal 85 4" xfId="22335"/>
    <cellStyle name="Normal 85 4 2" xfId="46627"/>
    <cellStyle name="Normal 86" xfId="22336"/>
    <cellStyle name="Normal 86 2" xfId="22337"/>
    <cellStyle name="Normal 86 3" xfId="22338"/>
    <cellStyle name="Normal 86 4" xfId="22339"/>
    <cellStyle name="Normal 86 4 2" xfId="46628"/>
    <cellStyle name="Normal 87" xfId="22340"/>
    <cellStyle name="Normal 87 2" xfId="22341"/>
    <cellStyle name="Normal 87 3" xfId="22342"/>
    <cellStyle name="Normal 87 4" xfId="22343"/>
    <cellStyle name="Normal 87 4 2" xfId="46629"/>
    <cellStyle name="Normal 88" xfId="22344"/>
    <cellStyle name="Normal 88 2" xfId="22345"/>
    <cellStyle name="Normal 88 2 2" xfId="22346"/>
    <cellStyle name="Normal 88 3" xfId="22347"/>
    <cellStyle name="Normal 88 3 2" xfId="46630"/>
    <cellStyle name="Normal 88 4" xfId="22348"/>
    <cellStyle name="Normal 89" xfId="22349"/>
    <cellStyle name="Normal 89 2" xfId="22350"/>
    <cellStyle name="Normal 89 3" xfId="22351"/>
    <cellStyle name="Normal 89 4" xfId="22352"/>
    <cellStyle name="Normal 89 4 2" xfId="46631"/>
    <cellStyle name="Normal 9" xfId="10"/>
    <cellStyle name="Normal 9 10" xfId="22353"/>
    <cellStyle name="Normal 9 10 10" xfId="22354"/>
    <cellStyle name="Normal 9 10 10 2" xfId="22355"/>
    <cellStyle name="Normal 9 10 10 2 2" xfId="46634"/>
    <cellStyle name="Normal 9 10 10 3" xfId="46633"/>
    <cellStyle name="Normal 9 10 11" xfId="22356"/>
    <cellStyle name="Normal 9 10 11 2" xfId="22357"/>
    <cellStyle name="Normal 9 10 11 2 2" xfId="46636"/>
    <cellStyle name="Normal 9 10 11 3" xfId="46635"/>
    <cellStyle name="Normal 9 10 12" xfId="22358"/>
    <cellStyle name="Normal 9 10 12 2" xfId="46637"/>
    <cellStyle name="Normal 9 10 13" xfId="22359"/>
    <cellStyle name="Normal 9 10 13 2" xfId="46638"/>
    <cellStyle name="Normal 9 10 14" xfId="46632"/>
    <cellStyle name="Normal 9 10 2" xfId="22360"/>
    <cellStyle name="Normal 9 10 2 10" xfId="22361"/>
    <cellStyle name="Normal 9 10 2 10 2" xfId="46640"/>
    <cellStyle name="Normal 9 10 2 11" xfId="22362"/>
    <cellStyle name="Normal 9 10 2 11 2" xfId="46641"/>
    <cellStyle name="Normal 9 10 2 12" xfId="46639"/>
    <cellStyle name="Normal 9 10 2 2" xfId="22363"/>
    <cellStyle name="Normal 9 10 2 2 2" xfId="22364"/>
    <cellStyle name="Normal 9 10 2 2 2 2" xfId="22365"/>
    <cellStyle name="Normal 9 10 2 2 2 2 2" xfId="46644"/>
    <cellStyle name="Normal 9 10 2 2 2 3" xfId="46643"/>
    <cellStyle name="Normal 9 10 2 2 3" xfId="22366"/>
    <cellStyle name="Normal 9 10 2 2 3 2" xfId="22367"/>
    <cellStyle name="Normal 9 10 2 2 3 2 2" xfId="46646"/>
    <cellStyle name="Normal 9 10 2 2 3 3" xfId="46645"/>
    <cellStyle name="Normal 9 10 2 2 4" xfId="22368"/>
    <cellStyle name="Normal 9 10 2 2 4 2" xfId="46647"/>
    <cellStyle name="Normal 9 10 2 2 5" xfId="22369"/>
    <cellStyle name="Normal 9 10 2 2 5 2" xfId="46648"/>
    <cellStyle name="Normal 9 10 2 2 6" xfId="46642"/>
    <cellStyle name="Normal 9 10 2 3" xfId="22370"/>
    <cellStyle name="Normal 9 10 2 3 2" xfId="22371"/>
    <cellStyle name="Normal 9 10 2 3 2 2" xfId="22372"/>
    <cellStyle name="Normal 9 10 2 3 2 2 2" xfId="46651"/>
    <cellStyle name="Normal 9 10 2 3 2 3" xfId="46650"/>
    <cellStyle name="Normal 9 10 2 3 3" xfId="22373"/>
    <cellStyle name="Normal 9 10 2 3 3 2" xfId="22374"/>
    <cellStyle name="Normal 9 10 2 3 3 2 2" xfId="46653"/>
    <cellStyle name="Normal 9 10 2 3 3 3" xfId="46652"/>
    <cellStyle name="Normal 9 10 2 3 4" xfId="22375"/>
    <cellStyle name="Normal 9 10 2 3 4 2" xfId="46654"/>
    <cellStyle name="Normal 9 10 2 3 5" xfId="22376"/>
    <cellStyle name="Normal 9 10 2 3 5 2" xfId="46655"/>
    <cellStyle name="Normal 9 10 2 3 6" xfId="46649"/>
    <cellStyle name="Normal 9 10 2 4" xfId="22377"/>
    <cellStyle name="Normal 9 10 2 4 2" xfId="22378"/>
    <cellStyle name="Normal 9 10 2 4 2 2" xfId="22379"/>
    <cellStyle name="Normal 9 10 2 4 2 2 2" xfId="46658"/>
    <cellStyle name="Normal 9 10 2 4 2 3" xfId="46657"/>
    <cellStyle name="Normal 9 10 2 4 3" xfId="22380"/>
    <cellStyle name="Normal 9 10 2 4 3 2" xfId="22381"/>
    <cellStyle name="Normal 9 10 2 4 3 2 2" xfId="46660"/>
    <cellStyle name="Normal 9 10 2 4 3 3" xfId="46659"/>
    <cellStyle name="Normal 9 10 2 4 4" xfId="22382"/>
    <cellStyle name="Normal 9 10 2 4 4 2" xfId="46661"/>
    <cellStyle name="Normal 9 10 2 4 5" xfId="22383"/>
    <cellStyle name="Normal 9 10 2 4 5 2" xfId="46662"/>
    <cellStyle name="Normal 9 10 2 4 6" xfId="46656"/>
    <cellStyle name="Normal 9 10 2 5" xfId="22384"/>
    <cellStyle name="Normal 9 10 2 5 2" xfId="22385"/>
    <cellStyle name="Normal 9 10 2 5 2 2" xfId="22386"/>
    <cellStyle name="Normal 9 10 2 5 2 2 2" xfId="46665"/>
    <cellStyle name="Normal 9 10 2 5 2 3" xfId="46664"/>
    <cellStyle name="Normal 9 10 2 5 3" xfId="22387"/>
    <cellStyle name="Normal 9 10 2 5 3 2" xfId="22388"/>
    <cellStyle name="Normal 9 10 2 5 3 2 2" xfId="46667"/>
    <cellStyle name="Normal 9 10 2 5 3 3" xfId="46666"/>
    <cellStyle name="Normal 9 10 2 5 4" xfId="22389"/>
    <cellStyle name="Normal 9 10 2 5 4 2" xfId="46668"/>
    <cellStyle name="Normal 9 10 2 5 5" xfId="22390"/>
    <cellStyle name="Normal 9 10 2 5 5 2" xfId="46669"/>
    <cellStyle name="Normal 9 10 2 5 6" xfId="46663"/>
    <cellStyle name="Normal 9 10 2 6" xfId="22391"/>
    <cellStyle name="Normal 9 10 2 6 2" xfId="22392"/>
    <cellStyle name="Normal 9 10 2 6 2 2" xfId="22393"/>
    <cellStyle name="Normal 9 10 2 6 2 2 2" xfId="46672"/>
    <cellStyle name="Normal 9 10 2 6 2 3" xfId="46671"/>
    <cellStyle name="Normal 9 10 2 6 3" xfId="22394"/>
    <cellStyle name="Normal 9 10 2 6 3 2" xfId="22395"/>
    <cellStyle name="Normal 9 10 2 6 3 2 2" xfId="46674"/>
    <cellStyle name="Normal 9 10 2 6 3 3" xfId="46673"/>
    <cellStyle name="Normal 9 10 2 6 4" xfId="22396"/>
    <cellStyle name="Normal 9 10 2 6 4 2" xfId="46675"/>
    <cellStyle name="Normal 9 10 2 6 5" xfId="22397"/>
    <cellStyle name="Normal 9 10 2 6 5 2" xfId="46676"/>
    <cellStyle name="Normal 9 10 2 6 6" xfId="46670"/>
    <cellStyle name="Normal 9 10 2 7" xfId="22398"/>
    <cellStyle name="Normal 9 10 2 7 2" xfId="22399"/>
    <cellStyle name="Normal 9 10 2 7 2 2" xfId="22400"/>
    <cellStyle name="Normal 9 10 2 7 2 2 2" xfId="46679"/>
    <cellStyle name="Normal 9 10 2 7 2 3" xfId="46678"/>
    <cellStyle name="Normal 9 10 2 7 3" xfId="22401"/>
    <cellStyle name="Normal 9 10 2 7 3 2" xfId="22402"/>
    <cellStyle name="Normal 9 10 2 7 3 2 2" xfId="46681"/>
    <cellStyle name="Normal 9 10 2 7 3 3" xfId="46680"/>
    <cellStyle name="Normal 9 10 2 7 4" xfId="22403"/>
    <cellStyle name="Normal 9 10 2 7 4 2" xfId="46682"/>
    <cellStyle name="Normal 9 10 2 7 5" xfId="22404"/>
    <cellStyle name="Normal 9 10 2 7 5 2" xfId="46683"/>
    <cellStyle name="Normal 9 10 2 7 6" xfId="46677"/>
    <cellStyle name="Normal 9 10 2 8" xfId="22405"/>
    <cellStyle name="Normal 9 10 2 8 2" xfId="22406"/>
    <cellStyle name="Normal 9 10 2 8 2 2" xfId="46685"/>
    <cellStyle name="Normal 9 10 2 8 3" xfId="46684"/>
    <cellStyle name="Normal 9 10 2 9" xfId="22407"/>
    <cellStyle name="Normal 9 10 2 9 2" xfId="22408"/>
    <cellStyle name="Normal 9 10 2 9 2 2" xfId="46687"/>
    <cellStyle name="Normal 9 10 2 9 3" xfId="46686"/>
    <cellStyle name="Normal 9 10 3" xfId="22409"/>
    <cellStyle name="Normal 9 10 3 2" xfId="22410"/>
    <cellStyle name="Normal 9 10 3 2 2" xfId="22411"/>
    <cellStyle name="Normal 9 10 3 2 2 2" xfId="46690"/>
    <cellStyle name="Normal 9 10 3 2 3" xfId="46689"/>
    <cellStyle name="Normal 9 10 3 3" xfId="22412"/>
    <cellStyle name="Normal 9 10 3 3 2" xfId="22413"/>
    <cellStyle name="Normal 9 10 3 3 2 2" xfId="46692"/>
    <cellStyle name="Normal 9 10 3 3 3" xfId="46691"/>
    <cellStyle name="Normal 9 10 3 4" xfId="22414"/>
    <cellStyle name="Normal 9 10 3 4 2" xfId="46693"/>
    <cellStyle name="Normal 9 10 3 5" xfId="22415"/>
    <cellStyle name="Normal 9 10 3 5 2" xfId="46694"/>
    <cellStyle name="Normal 9 10 3 6" xfId="46688"/>
    <cellStyle name="Normal 9 10 4" xfId="22416"/>
    <cellStyle name="Normal 9 10 4 2" xfId="22417"/>
    <cellStyle name="Normal 9 10 4 2 2" xfId="22418"/>
    <cellStyle name="Normal 9 10 4 2 2 2" xfId="46697"/>
    <cellStyle name="Normal 9 10 4 2 3" xfId="46696"/>
    <cellStyle name="Normal 9 10 4 3" xfId="22419"/>
    <cellStyle name="Normal 9 10 4 3 2" xfId="22420"/>
    <cellStyle name="Normal 9 10 4 3 2 2" xfId="46699"/>
    <cellStyle name="Normal 9 10 4 3 3" xfId="46698"/>
    <cellStyle name="Normal 9 10 4 4" xfId="22421"/>
    <cellStyle name="Normal 9 10 4 4 2" xfId="46700"/>
    <cellStyle name="Normal 9 10 4 5" xfId="22422"/>
    <cellStyle name="Normal 9 10 4 5 2" xfId="46701"/>
    <cellStyle name="Normal 9 10 4 6" xfId="46695"/>
    <cellStyle name="Normal 9 10 5" xfId="22423"/>
    <cellStyle name="Normal 9 10 5 2" xfId="22424"/>
    <cellStyle name="Normal 9 10 5 2 2" xfId="22425"/>
    <cellStyle name="Normal 9 10 5 2 2 2" xfId="46704"/>
    <cellStyle name="Normal 9 10 5 2 3" xfId="46703"/>
    <cellStyle name="Normal 9 10 5 3" xfId="22426"/>
    <cellStyle name="Normal 9 10 5 3 2" xfId="22427"/>
    <cellStyle name="Normal 9 10 5 3 2 2" xfId="46706"/>
    <cellStyle name="Normal 9 10 5 3 3" xfId="46705"/>
    <cellStyle name="Normal 9 10 5 4" xfId="22428"/>
    <cellStyle name="Normal 9 10 5 4 2" xfId="46707"/>
    <cellStyle name="Normal 9 10 5 5" xfId="22429"/>
    <cellStyle name="Normal 9 10 5 5 2" xfId="46708"/>
    <cellStyle name="Normal 9 10 5 6" xfId="46702"/>
    <cellStyle name="Normal 9 10 6" xfId="22430"/>
    <cellStyle name="Normal 9 10 6 2" xfId="22431"/>
    <cellStyle name="Normal 9 10 6 2 2" xfId="22432"/>
    <cellStyle name="Normal 9 10 6 2 2 2" xfId="46711"/>
    <cellStyle name="Normal 9 10 6 2 3" xfId="46710"/>
    <cellStyle name="Normal 9 10 6 3" xfId="22433"/>
    <cellStyle name="Normal 9 10 6 3 2" xfId="22434"/>
    <cellStyle name="Normal 9 10 6 3 2 2" xfId="46713"/>
    <cellStyle name="Normal 9 10 6 3 3" xfId="46712"/>
    <cellStyle name="Normal 9 10 6 4" xfId="22435"/>
    <cellStyle name="Normal 9 10 6 4 2" xfId="46714"/>
    <cellStyle name="Normal 9 10 6 5" xfId="22436"/>
    <cellStyle name="Normal 9 10 6 5 2" xfId="46715"/>
    <cellStyle name="Normal 9 10 6 6" xfId="46709"/>
    <cellStyle name="Normal 9 10 7" xfId="22437"/>
    <cellStyle name="Normal 9 10 7 2" xfId="22438"/>
    <cellStyle name="Normal 9 10 7 2 2" xfId="22439"/>
    <cellStyle name="Normal 9 10 7 2 2 2" xfId="46718"/>
    <cellStyle name="Normal 9 10 7 2 3" xfId="46717"/>
    <cellStyle name="Normal 9 10 7 3" xfId="22440"/>
    <cellStyle name="Normal 9 10 7 3 2" xfId="22441"/>
    <cellStyle name="Normal 9 10 7 3 2 2" xfId="46720"/>
    <cellStyle name="Normal 9 10 7 3 3" xfId="46719"/>
    <cellStyle name="Normal 9 10 7 4" xfId="22442"/>
    <cellStyle name="Normal 9 10 7 4 2" xfId="46721"/>
    <cellStyle name="Normal 9 10 7 5" xfId="22443"/>
    <cellStyle name="Normal 9 10 7 5 2" xfId="46722"/>
    <cellStyle name="Normal 9 10 7 6" xfId="46716"/>
    <cellStyle name="Normal 9 10 8" xfId="22444"/>
    <cellStyle name="Normal 9 10 8 2" xfId="22445"/>
    <cellStyle name="Normal 9 10 8 2 2" xfId="22446"/>
    <cellStyle name="Normal 9 10 8 2 2 2" xfId="46725"/>
    <cellStyle name="Normal 9 10 8 2 3" xfId="46724"/>
    <cellStyle name="Normal 9 10 8 3" xfId="22447"/>
    <cellStyle name="Normal 9 10 8 3 2" xfId="22448"/>
    <cellStyle name="Normal 9 10 8 3 2 2" xfId="46727"/>
    <cellStyle name="Normal 9 10 8 3 3" xfId="46726"/>
    <cellStyle name="Normal 9 10 8 4" xfId="22449"/>
    <cellStyle name="Normal 9 10 8 4 2" xfId="46728"/>
    <cellStyle name="Normal 9 10 8 5" xfId="22450"/>
    <cellStyle name="Normal 9 10 8 5 2" xfId="46729"/>
    <cellStyle name="Normal 9 10 8 6" xfId="46723"/>
    <cellStyle name="Normal 9 10 9" xfId="22451"/>
    <cellStyle name="Normal 9 10 9 2" xfId="22452"/>
    <cellStyle name="Normal 9 10 9 2 2" xfId="22453"/>
    <cellStyle name="Normal 9 10 9 2 2 2" xfId="46732"/>
    <cellStyle name="Normal 9 10 9 2 3" xfId="46731"/>
    <cellStyle name="Normal 9 10 9 3" xfId="22454"/>
    <cellStyle name="Normal 9 10 9 3 2" xfId="46733"/>
    <cellStyle name="Normal 9 10 9 4" xfId="22455"/>
    <cellStyle name="Normal 9 10 9 4 2" xfId="46734"/>
    <cellStyle name="Normal 9 10 9 5" xfId="46730"/>
    <cellStyle name="Normal 9 11" xfId="22456"/>
    <cellStyle name="Normal 9 11 10" xfId="22457"/>
    <cellStyle name="Normal 9 11 10 2" xfId="22458"/>
    <cellStyle name="Normal 9 11 10 2 2" xfId="46737"/>
    <cellStyle name="Normal 9 11 10 3" xfId="46736"/>
    <cellStyle name="Normal 9 11 11" xfId="22459"/>
    <cellStyle name="Normal 9 11 11 2" xfId="46738"/>
    <cellStyle name="Normal 9 11 12" xfId="22460"/>
    <cellStyle name="Normal 9 11 12 2" xfId="46739"/>
    <cellStyle name="Normal 9 11 13" xfId="46735"/>
    <cellStyle name="Normal 9 11 2" xfId="22461"/>
    <cellStyle name="Normal 9 11 2 10" xfId="22462"/>
    <cellStyle name="Normal 9 11 2 10 2" xfId="46741"/>
    <cellStyle name="Normal 9 11 2 11" xfId="22463"/>
    <cellStyle name="Normal 9 11 2 11 2" xfId="46742"/>
    <cellStyle name="Normal 9 11 2 12" xfId="46740"/>
    <cellStyle name="Normal 9 11 2 2" xfId="22464"/>
    <cellStyle name="Normal 9 11 2 2 2" xfId="22465"/>
    <cellStyle name="Normal 9 11 2 2 2 2" xfId="22466"/>
    <cellStyle name="Normal 9 11 2 2 2 2 2" xfId="46745"/>
    <cellStyle name="Normal 9 11 2 2 2 3" xfId="46744"/>
    <cellStyle name="Normal 9 11 2 2 3" xfId="22467"/>
    <cellStyle name="Normal 9 11 2 2 3 2" xfId="22468"/>
    <cellStyle name="Normal 9 11 2 2 3 2 2" xfId="46747"/>
    <cellStyle name="Normal 9 11 2 2 3 3" xfId="46746"/>
    <cellStyle name="Normal 9 11 2 2 4" xfId="22469"/>
    <cellStyle name="Normal 9 11 2 2 4 2" xfId="46748"/>
    <cellStyle name="Normal 9 11 2 2 5" xfId="22470"/>
    <cellStyle name="Normal 9 11 2 2 5 2" xfId="46749"/>
    <cellStyle name="Normal 9 11 2 2 6" xfId="46743"/>
    <cellStyle name="Normal 9 11 2 3" xfId="22471"/>
    <cellStyle name="Normal 9 11 2 3 2" xfId="22472"/>
    <cellStyle name="Normal 9 11 2 3 2 2" xfId="22473"/>
    <cellStyle name="Normal 9 11 2 3 2 2 2" xfId="46752"/>
    <cellStyle name="Normal 9 11 2 3 2 3" xfId="46751"/>
    <cellStyle name="Normal 9 11 2 3 3" xfId="22474"/>
    <cellStyle name="Normal 9 11 2 3 3 2" xfId="22475"/>
    <cellStyle name="Normal 9 11 2 3 3 2 2" xfId="46754"/>
    <cellStyle name="Normal 9 11 2 3 3 3" xfId="46753"/>
    <cellStyle name="Normal 9 11 2 3 4" xfId="22476"/>
    <cellStyle name="Normal 9 11 2 3 4 2" xfId="46755"/>
    <cellStyle name="Normal 9 11 2 3 5" xfId="22477"/>
    <cellStyle name="Normal 9 11 2 3 5 2" xfId="46756"/>
    <cellStyle name="Normal 9 11 2 3 6" xfId="46750"/>
    <cellStyle name="Normal 9 11 2 4" xfId="22478"/>
    <cellStyle name="Normal 9 11 2 4 2" xfId="22479"/>
    <cellStyle name="Normal 9 11 2 4 2 2" xfId="22480"/>
    <cellStyle name="Normal 9 11 2 4 2 2 2" xfId="46759"/>
    <cellStyle name="Normal 9 11 2 4 2 3" xfId="46758"/>
    <cellStyle name="Normal 9 11 2 4 3" xfId="22481"/>
    <cellStyle name="Normal 9 11 2 4 3 2" xfId="22482"/>
    <cellStyle name="Normal 9 11 2 4 3 2 2" xfId="46761"/>
    <cellStyle name="Normal 9 11 2 4 3 3" xfId="46760"/>
    <cellStyle name="Normal 9 11 2 4 4" xfId="22483"/>
    <cellStyle name="Normal 9 11 2 4 4 2" xfId="46762"/>
    <cellStyle name="Normal 9 11 2 4 5" xfId="22484"/>
    <cellStyle name="Normal 9 11 2 4 5 2" xfId="46763"/>
    <cellStyle name="Normal 9 11 2 4 6" xfId="46757"/>
    <cellStyle name="Normal 9 11 2 5" xfId="22485"/>
    <cellStyle name="Normal 9 11 2 5 2" xfId="22486"/>
    <cellStyle name="Normal 9 11 2 5 2 2" xfId="22487"/>
    <cellStyle name="Normal 9 11 2 5 2 2 2" xfId="46766"/>
    <cellStyle name="Normal 9 11 2 5 2 3" xfId="46765"/>
    <cellStyle name="Normal 9 11 2 5 3" xfId="22488"/>
    <cellStyle name="Normal 9 11 2 5 3 2" xfId="22489"/>
    <cellStyle name="Normal 9 11 2 5 3 2 2" xfId="46768"/>
    <cellStyle name="Normal 9 11 2 5 3 3" xfId="46767"/>
    <cellStyle name="Normal 9 11 2 5 4" xfId="22490"/>
    <cellStyle name="Normal 9 11 2 5 4 2" xfId="46769"/>
    <cellStyle name="Normal 9 11 2 5 5" xfId="22491"/>
    <cellStyle name="Normal 9 11 2 5 5 2" xfId="46770"/>
    <cellStyle name="Normal 9 11 2 5 6" xfId="46764"/>
    <cellStyle name="Normal 9 11 2 6" xfId="22492"/>
    <cellStyle name="Normal 9 11 2 6 2" xfId="22493"/>
    <cellStyle name="Normal 9 11 2 6 2 2" xfId="22494"/>
    <cellStyle name="Normal 9 11 2 6 2 2 2" xfId="46773"/>
    <cellStyle name="Normal 9 11 2 6 2 3" xfId="46772"/>
    <cellStyle name="Normal 9 11 2 6 3" xfId="22495"/>
    <cellStyle name="Normal 9 11 2 6 3 2" xfId="22496"/>
    <cellStyle name="Normal 9 11 2 6 3 2 2" xfId="46775"/>
    <cellStyle name="Normal 9 11 2 6 3 3" xfId="46774"/>
    <cellStyle name="Normal 9 11 2 6 4" xfId="22497"/>
    <cellStyle name="Normal 9 11 2 6 4 2" xfId="46776"/>
    <cellStyle name="Normal 9 11 2 6 5" xfId="22498"/>
    <cellStyle name="Normal 9 11 2 6 5 2" xfId="46777"/>
    <cellStyle name="Normal 9 11 2 6 6" xfId="46771"/>
    <cellStyle name="Normal 9 11 2 7" xfId="22499"/>
    <cellStyle name="Normal 9 11 2 7 2" xfId="22500"/>
    <cellStyle name="Normal 9 11 2 7 2 2" xfId="22501"/>
    <cellStyle name="Normal 9 11 2 7 2 2 2" xfId="46780"/>
    <cellStyle name="Normal 9 11 2 7 2 3" xfId="46779"/>
    <cellStyle name="Normal 9 11 2 7 3" xfId="22502"/>
    <cellStyle name="Normal 9 11 2 7 3 2" xfId="22503"/>
    <cellStyle name="Normal 9 11 2 7 3 2 2" xfId="46782"/>
    <cellStyle name="Normal 9 11 2 7 3 3" xfId="46781"/>
    <cellStyle name="Normal 9 11 2 7 4" xfId="22504"/>
    <cellStyle name="Normal 9 11 2 7 4 2" xfId="46783"/>
    <cellStyle name="Normal 9 11 2 7 5" xfId="22505"/>
    <cellStyle name="Normal 9 11 2 7 5 2" xfId="46784"/>
    <cellStyle name="Normal 9 11 2 7 6" xfId="46778"/>
    <cellStyle name="Normal 9 11 2 8" xfId="22506"/>
    <cellStyle name="Normal 9 11 2 8 2" xfId="22507"/>
    <cellStyle name="Normal 9 11 2 8 2 2" xfId="46786"/>
    <cellStyle name="Normal 9 11 2 8 3" xfId="46785"/>
    <cellStyle name="Normal 9 11 2 9" xfId="22508"/>
    <cellStyle name="Normal 9 11 2 9 2" xfId="22509"/>
    <cellStyle name="Normal 9 11 2 9 2 2" xfId="46788"/>
    <cellStyle name="Normal 9 11 2 9 3" xfId="46787"/>
    <cellStyle name="Normal 9 11 3" xfId="22510"/>
    <cellStyle name="Normal 9 11 3 2" xfId="22511"/>
    <cellStyle name="Normal 9 11 3 2 2" xfId="22512"/>
    <cellStyle name="Normal 9 11 3 2 2 2" xfId="46791"/>
    <cellStyle name="Normal 9 11 3 2 3" xfId="46790"/>
    <cellStyle name="Normal 9 11 3 3" xfId="22513"/>
    <cellStyle name="Normal 9 11 3 3 2" xfId="22514"/>
    <cellStyle name="Normal 9 11 3 3 2 2" xfId="46793"/>
    <cellStyle name="Normal 9 11 3 3 3" xfId="46792"/>
    <cellStyle name="Normal 9 11 3 4" xfId="22515"/>
    <cellStyle name="Normal 9 11 3 4 2" xfId="46794"/>
    <cellStyle name="Normal 9 11 3 5" xfId="22516"/>
    <cellStyle name="Normal 9 11 3 5 2" xfId="46795"/>
    <cellStyle name="Normal 9 11 3 6" xfId="46789"/>
    <cellStyle name="Normal 9 11 4" xfId="22517"/>
    <cellStyle name="Normal 9 11 4 2" xfId="22518"/>
    <cellStyle name="Normal 9 11 4 2 2" xfId="22519"/>
    <cellStyle name="Normal 9 11 4 2 2 2" xfId="46798"/>
    <cellStyle name="Normal 9 11 4 2 3" xfId="46797"/>
    <cellStyle name="Normal 9 11 4 3" xfId="22520"/>
    <cellStyle name="Normal 9 11 4 3 2" xfId="22521"/>
    <cellStyle name="Normal 9 11 4 3 2 2" xfId="46800"/>
    <cellStyle name="Normal 9 11 4 3 3" xfId="46799"/>
    <cellStyle name="Normal 9 11 4 4" xfId="22522"/>
    <cellStyle name="Normal 9 11 4 4 2" xfId="46801"/>
    <cellStyle name="Normal 9 11 4 5" xfId="22523"/>
    <cellStyle name="Normal 9 11 4 5 2" xfId="46802"/>
    <cellStyle name="Normal 9 11 4 6" xfId="46796"/>
    <cellStyle name="Normal 9 11 5" xfId="22524"/>
    <cellStyle name="Normal 9 11 5 2" xfId="22525"/>
    <cellStyle name="Normal 9 11 5 2 2" xfId="22526"/>
    <cellStyle name="Normal 9 11 5 2 2 2" xfId="46805"/>
    <cellStyle name="Normal 9 11 5 2 3" xfId="46804"/>
    <cellStyle name="Normal 9 11 5 3" xfId="22527"/>
    <cellStyle name="Normal 9 11 5 3 2" xfId="22528"/>
    <cellStyle name="Normal 9 11 5 3 2 2" xfId="46807"/>
    <cellStyle name="Normal 9 11 5 3 3" xfId="46806"/>
    <cellStyle name="Normal 9 11 5 4" xfId="22529"/>
    <cellStyle name="Normal 9 11 5 4 2" xfId="46808"/>
    <cellStyle name="Normal 9 11 5 5" xfId="22530"/>
    <cellStyle name="Normal 9 11 5 5 2" xfId="46809"/>
    <cellStyle name="Normal 9 11 5 6" xfId="46803"/>
    <cellStyle name="Normal 9 11 6" xfId="22531"/>
    <cellStyle name="Normal 9 11 6 2" xfId="22532"/>
    <cellStyle name="Normal 9 11 6 2 2" xfId="22533"/>
    <cellStyle name="Normal 9 11 6 2 2 2" xfId="46812"/>
    <cellStyle name="Normal 9 11 6 2 3" xfId="46811"/>
    <cellStyle name="Normal 9 11 6 3" xfId="22534"/>
    <cellStyle name="Normal 9 11 6 3 2" xfId="22535"/>
    <cellStyle name="Normal 9 11 6 3 2 2" xfId="46814"/>
    <cellStyle name="Normal 9 11 6 3 3" xfId="46813"/>
    <cellStyle name="Normal 9 11 6 4" xfId="22536"/>
    <cellStyle name="Normal 9 11 6 4 2" xfId="46815"/>
    <cellStyle name="Normal 9 11 6 5" xfId="22537"/>
    <cellStyle name="Normal 9 11 6 5 2" xfId="46816"/>
    <cellStyle name="Normal 9 11 6 6" xfId="46810"/>
    <cellStyle name="Normal 9 11 7" xfId="22538"/>
    <cellStyle name="Normal 9 11 7 2" xfId="22539"/>
    <cellStyle name="Normal 9 11 7 2 2" xfId="22540"/>
    <cellStyle name="Normal 9 11 7 2 2 2" xfId="46819"/>
    <cellStyle name="Normal 9 11 7 2 3" xfId="46818"/>
    <cellStyle name="Normal 9 11 7 3" xfId="22541"/>
    <cellStyle name="Normal 9 11 7 3 2" xfId="22542"/>
    <cellStyle name="Normal 9 11 7 3 2 2" xfId="46821"/>
    <cellStyle name="Normal 9 11 7 3 3" xfId="46820"/>
    <cellStyle name="Normal 9 11 7 4" xfId="22543"/>
    <cellStyle name="Normal 9 11 7 4 2" xfId="46822"/>
    <cellStyle name="Normal 9 11 7 5" xfId="22544"/>
    <cellStyle name="Normal 9 11 7 5 2" xfId="46823"/>
    <cellStyle name="Normal 9 11 7 6" xfId="46817"/>
    <cellStyle name="Normal 9 11 8" xfId="22545"/>
    <cellStyle name="Normal 9 11 8 2" xfId="22546"/>
    <cellStyle name="Normal 9 11 8 2 2" xfId="22547"/>
    <cellStyle name="Normal 9 11 8 2 2 2" xfId="46826"/>
    <cellStyle name="Normal 9 11 8 2 3" xfId="46825"/>
    <cellStyle name="Normal 9 11 8 3" xfId="22548"/>
    <cellStyle name="Normal 9 11 8 3 2" xfId="22549"/>
    <cellStyle name="Normal 9 11 8 3 2 2" xfId="46828"/>
    <cellStyle name="Normal 9 11 8 3 3" xfId="46827"/>
    <cellStyle name="Normal 9 11 8 4" xfId="22550"/>
    <cellStyle name="Normal 9 11 8 4 2" xfId="46829"/>
    <cellStyle name="Normal 9 11 8 5" xfId="22551"/>
    <cellStyle name="Normal 9 11 8 5 2" xfId="46830"/>
    <cellStyle name="Normal 9 11 8 6" xfId="46824"/>
    <cellStyle name="Normal 9 11 9" xfId="22552"/>
    <cellStyle name="Normal 9 11 9 2" xfId="22553"/>
    <cellStyle name="Normal 9 11 9 2 2" xfId="46832"/>
    <cellStyle name="Normal 9 11 9 3" xfId="46831"/>
    <cellStyle name="Normal 9 12" xfId="22554"/>
    <cellStyle name="Normal 9 12 10" xfId="22555"/>
    <cellStyle name="Normal 9 12 10 2" xfId="22556"/>
    <cellStyle name="Normal 9 12 10 2 2" xfId="46835"/>
    <cellStyle name="Normal 9 12 10 3" xfId="46834"/>
    <cellStyle name="Normal 9 12 11" xfId="22557"/>
    <cellStyle name="Normal 9 12 11 2" xfId="46836"/>
    <cellStyle name="Normal 9 12 12" xfId="22558"/>
    <cellStyle name="Normal 9 12 12 2" xfId="46837"/>
    <cellStyle name="Normal 9 12 13" xfId="46833"/>
    <cellStyle name="Normal 9 12 2" xfId="22559"/>
    <cellStyle name="Normal 9 12 2 10" xfId="22560"/>
    <cellStyle name="Normal 9 12 2 10 2" xfId="46839"/>
    <cellStyle name="Normal 9 12 2 11" xfId="22561"/>
    <cellStyle name="Normal 9 12 2 11 2" xfId="46840"/>
    <cellStyle name="Normal 9 12 2 12" xfId="46838"/>
    <cellStyle name="Normal 9 12 2 2" xfId="22562"/>
    <cellStyle name="Normal 9 12 2 2 2" xfId="22563"/>
    <cellStyle name="Normal 9 12 2 2 2 2" xfId="22564"/>
    <cellStyle name="Normal 9 12 2 2 2 2 2" xfId="46843"/>
    <cellStyle name="Normal 9 12 2 2 2 3" xfId="46842"/>
    <cellStyle name="Normal 9 12 2 2 3" xfId="22565"/>
    <cellStyle name="Normal 9 12 2 2 3 2" xfId="22566"/>
    <cellStyle name="Normal 9 12 2 2 3 2 2" xfId="46845"/>
    <cellStyle name="Normal 9 12 2 2 3 3" xfId="46844"/>
    <cellStyle name="Normal 9 12 2 2 4" xfId="22567"/>
    <cellStyle name="Normal 9 12 2 2 4 2" xfId="46846"/>
    <cellStyle name="Normal 9 12 2 2 5" xfId="22568"/>
    <cellStyle name="Normal 9 12 2 2 5 2" xfId="46847"/>
    <cellStyle name="Normal 9 12 2 2 6" xfId="46841"/>
    <cellStyle name="Normal 9 12 2 3" xfId="22569"/>
    <cellStyle name="Normal 9 12 2 3 2" xfId="22570"/>
    <cellStyle name="Normal 9 12 2 3 2 2" xfId="22571"/>
    <cellStyle name="Normal 9 12 2 3 2 2 2" xfId="46850"/>
    <cellStyle name="Normal 9 12 2 3 2 3" xfId="46849"/>
    <cellStyle name="Normal 9 12 2 3 3" xfId="22572"/>
    <cellStyle name="Normal 9 12 2 3 3 2" xfId="22573"/>
    <cellStyle name="Normal 9 12 2 3 3 2 2" xfId="46852"/>
    <cellStyle name="Normal 9 12 2 3 3 3" xfId="46851"/>
    <cellStyle name="Normal 9 12 2 3 4" xfId="22574"/>
    <cellStyle name="Normal 9 12 2 3 4 2" xfId="46853"/>
    <cellStyle name="Normal 9 12 2 3 5" xfId="22575"/>
    <cellStyle name="Normal 9 12 2 3 5 2" xfId="46854"/>
    <cellStyle name="Normal 9 12 2 3 6" xfId="46848"/>
    <cellStyle name="Normal 9 12 2 4" xfId="22576"/>
    <cellStyle name="Normal 9 12 2 4 2" xfId="22577"/>
    <cellStyle name="Normal 9 12 2 4 2 2" xfId="22578"/>
    <cellStyle name="Normal 9 12 2 4 2 2 2" xfId="46857"/>
    <cellStyle name="Normal 9 12 2 4 2 3" xfId="46856"/>
    <cellStyle name="Normal 9 12 2 4 3" xfId="22579"/>
    <cellStyle name="Normal 9 12 2 4 3 2" xfId="22580"/>
    <cellStyle name="Normal 9 12 2 4 3 2 2" xfId="46859"/>
    <cellStyle name="Normal 9 12 2 4 3 3" xfId="46858"/>
    <cellStyle name="Normal 9 12 2 4 4" xfId="22581"/>
    <cellStyle name="Normal 9 12 2 4 4 2" xfId="46860"/>
    <cellStyle name="Normal 9 12 2 4 5" xfId="22582"/>
    <cellStyle name="Normal 9 12 2 4 5 2" xfId="46861"/>
    <cellStyle name="Normal 9 12 2 4 6" xfId="46855"/>
    <cellStyle name="Normal 9 12 2 5" xfId="22583"/>
    <cellStyle name="Normal 9 12 2 5 2" xfId="22584"/>
    <cellStyle name="Normal 9 12 2 5 2 2" xfId="22585"/>
    <cellStyle name="Normal 9 12 2 5 2 2 2" xfId="46864"/>
    <cellStyle name="Normal 9 12 2 5 2 3" xfId="46863"/>
    <cellStyle name="Normal 9 12 2 5 3" xfId="22586"/>
    <cellStyle name="Normal 9 12 2 5 3 2" xfId="22587"/>
    <cellStyle name="Normal 9 12 2 5 3 2 2" xfId="46866"/>
    <cellStyle name="Normal 9 12 2 5 3 3" xfId="46865"/>
    <cellStyle name="Normal 9 12 2 5 4" xfId="22588"/>
    <cellStyle name="Normal 9 12 2 5 4 2" xfId="46867"/>
    <cellStyle name="Normal 9 12 2 5 5" xfId="22589"/>
    <cellStyle name="Normal 9 12 2 5 5 2" xfId="46868"/>
    <cellStyle name="Normal 9 12 2 5 6" xfId="46862"/>
    <cellStyle name="Normal 9 12 2 6" xfId="22590"/>
    <cellStyle name="Normal 9 12 2 6 2" xfId="22591"/>
    <cellStyle name="Normal 9 12 2 6 2 2" xfId="22592"/>
    <cellStyle name="Normal 9 12 2 6 2 2 2" xfId="46871"/>
    <cellStyle name="Normal 9 12 2 6 2 3" xfId="46870"/>
    <cellStyle name="Normal 9 12 2 6 3" xfId="22593"/>
    <cellStyle name="Normal 9 12 2 6 3 2" xfId="22594"/>
    <cellStyle name="Normal 9 12 2 6 3 2 2" xfId="46873"/>
    <cellStyle name="Normal 9 12 2 6 3 3" xfId="46872"/>
    <cellStyle name="Normal 9 12 2 6 4" xfId="22595"/>
    <cellStyle name="Normal 9 12 2 6 4 2" xfId="46874"/>
    <cellStyle name="Normal 9 12 2 6 5" xfId="22596"/>
    <cellStyle name="Normal 9 12 2 6 5 2" xfId="46875"/>
    <cellStyle name="Normal 9 12 2 6 6" xfId="46869"/>
    <cellStyle name="Normal 9 12 2 7" xfId="22597"/>
    <cellStyle name="Normal 9 12 2 7 2" xfId="22598"/>
    <cellStyle name="Normal 9 12 2 7 2 2" xfId="22599"/>
    <cellStyle name="Normal 9 12 2 7 2 2 2" xfId="46878"/>
    <cellStyle name="Normal 9 12 2 7 2 3" xfId="46877"/>
    <cellStyle name="Normal 9 12 2 7 3" xfId="22600"/>
    <cellStyle name="Normal 9 12 2 7 3 2" xfId="22601"/>
    <cellStyle name="Normal 9 12 2 7 3 2 2" xfId="46880"/>
    <cellStyle name="Normal 9 12 2 7 3 3" xfId="46879"/>
    <cellStyle name="Normal 9 12 2 7 4" xfId="22602"/>
    <cellStyle name="Normal 9 12 2 7 4 2" xfId="46881"/>
    <cellStyle name="Normal 9 12 2 7 5" xfId="22603"/>
    <cellStyle name="Normal 9 12 2 7 5 2" xfId="46882"/>
    <cellStyle name="Normal 9 12 2 7 6" xfId="46876"/>
    <cellStyle name="Normal 9 12 2 8" xfId="22604"/>
    <cellStyle name="Normal 9 12 2 8 2" xfId="22605"/>
    <cellStyle name="Normal 9 12 2 8 2 2" xfId="46884"/>
    <cellStyle name="Normal 9 12 2 8 3" xfId="46883"/>
    <cellStyle name="Normal 9 12 2 9" xfId="22606"/>
    <cellStyle name="Normal 9 12 2 9 2" xfId="22607"/>
    <cellStyle name="Normal 9 12 2 9 2 2" xfId="46886"/>
    <cellStyle name="Normal 9 12 2 9 3" xfId="46885"/>
    <cellStyle name="Normal 9 12 3" xfId="22608"/>
    <cellStyle name="Normal 9 12 3 2" xfId="22609"/>
    <cellStyle name="Normal 9 12 3 2 2" xfId="22610"/>
    <cellStyle name="Normal 9 12 3 2 2 2" xfId="46889"/>
    <cellStyle name="Normal 9 12 3 2 3" xfId="46888"/>
    <cellStyle name="Normal 9 12 3 3" xfId="22611"/>
    <cellStyle name="Normal 9 12 3 3 2" xfId="22612"/>
    <cellStyle name="Normal 9 12 3 3 2 2" xfId="46891"/>
    <cellStyle name="Normal 9 12 3 3 3" xfId="46890"/>
    <cellStyle name="Normal 9 12 3 4" xfId="22613"/>
    <cellStyle name="Normal 9 12 3 4 2" xfId="46892"/>
    <cellStyle name="Normal 9 12 3 5" xfId="22614"/>
    <cellStyle name="Normal 9 12 3 5 2" xfId="46893"/>
    <cellStyle name="Normal 9 12 3 6" xfId="46887"/>
    <cellStyle name="Normal 9 12 4" xfId="22615"/>
    <cellStyle name="Normal 9 12 4 2" xfId="22616"/>
    <cellStyle name="Normal 9 12 4 2 2" xfId="22617"/>
    <cellStyle name="Normal 9 12 4 2 2 2" xfId="46896"/>
    <cellStyle name="Normal 9 12 4 2 3" xfId="46895"/>
    <cellStyle name="Normal 9 12 4 3" xfId="22618"/>
    <cellStyle name="Normal 9 12 4 3 2" xfId="22619"/>
    <cellStyle name="Normal 9 12 4 3 2 2" xfId="46898"/>
    <cellStyle name="Normal 9 12 4 3 3" xfId="46897"/>
    <cellStyle name="Normal 9 12 4 4" xfId="22620"/>
    <cellStyle name="Normal 9 12 4 4 2" xfId="46899"/>
    <cellStyle name="Normal 9 12 4 5" xfId="22621"/>
    <cellStyle name="Normal 9 12 4 5 2" xfId="46900"/>
    <cellStyle name="Normal 9 12 4 6" xfId="46894"/>
    <cellStyle name="Normal 9 12 5" xfId="22622"/>
    <cellStyle name="Normal 9 12 5 2" xfId="22623"/>
    <cellStyle name="Normal 9 12 5 2 2" xfId="22624"/>
    <cellStyle name="Normal 9 12 5 2 2 2" xfId="46903"/>
    <cellStyle name="Normal 9 12 5 2 3" xfId="46902"/>
    <cellStyle name="Normal 9 12 5 3" xfId="22625"/>
    <cellStyle name="Normal 9 12 5 3 2" xfId="22626"/>
    <cellStyle name="Normal 9 12 5 3 2 2" xfId="46905"/>
    <cellStyle name="Normal 9 12 5 3 3" xfId="46904"/>
    <cellStyle name="Normal 9 12 5 4" xfId="22627"/>
    <cellStyle name="Normal 9 12 5 4 2" xfId="46906"/>
    <cellStyle name="Normal 9 12 5 5" xfId="22628"/>
    <cellStyle name="Normal 9 12 5 5 2" xfId="46907"/>
    <cellStyle name="Normal 9 12 5 6" xfId="46901"/>
    <cellStyle name="Normal 9 12 6" xfId="22629"/>
    <cellStyle name="Normal 9 12 6 2" xfId="22630"/>
    <cellStyle name="Normal 9 12 6 2 2" xfId="22631"/>
    <cellStyle name="Normal 9 12 6 2 2 2" xfId="46910"/>
    <cellStyle name="Normal 9 12 6 2 3" xfId="46909"/>
    <cellStyle name="Normal 9 12 6 3" xfId="22632"/>
    <cellStyle name="Normal 9 12 6 3 2" xfId="22633"/>
    <cellStyle name="Normal 9 12 6 3 2 2" xfId="46912"/>
    <cellStyle name="Normal 9 12 6 3 3" xfId="46911"/>
    <cellStyle name="Normal 9 12 6 4" xfId="22634"/>
    <cellStyle name="Normal 9 12 6 4 2" xfId="46913"/>
    <cellStyle name="Normal 9 12 6 5" xfId="22635"/>
    <cellStyle name="Normal 9 12 6 5 2" xfId="46914"/>
    <cellStyle name="Normal 9 12 6 6" xfId="46908"/>
    <cellStyle name="Normal 9 12 7" xfId="22636"/>
    <cellStyle name="Normal 9 12 7 2" xfId="22637"/>
    <cellStyle name="Normal 9 12 7 2 2" xfId="22638"/>
    <cellStyle name="Normal 9 12 7 2 2 2" xfId="46917"/>
    <cellStyle name="Normal 9 12 7 2 3" xfId="46916"/>
    <cellStyle name="Normal 9 12 7 3" xfId="22639"/>
    <cellStyle name="Normal 9 12 7 3 2" xfId="22640"/>
    <cellStyle name="Normal 9 12 7 3 2 2" xfId="46919"/>
    <cellStyle name="Normal 9 12 7 3 3" xfId="46918"/>
    <cellStyle name="Normal 9 12 7 4" xfId="22641"/>
    <cellStyle name="Normal 9 12 7 4 2" xfId="46920"/>
    <cellStyle name="Normal 9 12 7 5" xfId="22642"/>
    <cellStyle name="Normal 9 12 7 5 2" xfId="46921"/>
    <cellStyle name="Normal 9 12 7 6" xfId="46915"/>
    <cellStyle name="Normal 9 12 8" xfId="22643"/>
    <cellStyle name="Normal 9 12 8 2" xfId="22644"/>
    <cellStyle name="Normal 9 12 8 2 2" xfId="22645"/>
    <cellStyle name="Normal 9 12 8 2 2 2" xfId="46924"/>
    <cellStyle name="Normal 9 12 8 2 3" xfId="46923"/>
    <cellStyle name="Normal 9 12 8 3" xfId="22646"/>
    <cellStyle name="Normal 9 12 8 3 2" xfId="22647"/>
    <cellStyle name="Normal 9 12 8 3 2 2" xfId="46926"/>
    <cellStyle name="Normal 9 12 8 3 3" xfId="46925"/>
    <cellStyle name="Normal 9 12 8 4" xfId="22648"/>
    <cellStyle name="Normal 9 12 8 4 2" xfId="46927"/>
    <cellStyle name="Normal 9 12 8 5" xfId="22649"/>
    <cellStyle name="Normal 9 12 8 5 2" xfId="46928"/>
    <cellStyle name="Normal 9 12 8 6" xfId="46922"/>
    <cellStyle name="Normal 9 12 9" xfId="22650"/>
    <cellStyle name="Normal 9 12 9 2" xfId="22651"/>
    <cellStyle name="Normal 9 12 9 2 2" xfId="46930"/>
    <cellStyle name="Normal 9 12 9 3" xfId="46929"/>
    <cellStyle name="Normal 9 13" xfId="22652"/>
    <cellStyle name="Normal 9 13 10" xfId="22653"/>
    <cellStyle name="Normal 9 13 10 2" xfId="22654"/>
    <cellStyle name="Normal 9 13 10 2 2" xfId="46933"/>
    <cellStyle name="Normal 9 13 10 3" xfId="46932"/>
    <cellStyle name="Normal 9 13 11" xfId="22655"/>
    <cellStyle name="Normal 9 13 11 2" xfId="46934"/>
    <cellStyle name="Normal 9 13 12" xfId="22656"/>
    <cellStyle name="Normal 9 13 12 2" xfId="46935"/>
    <cellStyle name="Normal 9 13 13" xfId="46931"/>
    <cellStyle name="Normal 9 13 2" xfId="22657"/>
    <cellStyle name="Normal 9 13 2 10" xfId="22658"/>
    <cellStyle name="Normal 9 13 2 10 2" xfId="46937"/>
    <cellStyle name="Normal 9 13 2 11" xfId="22659"/>
    <cellStyle name="Normal 9 13 2 11 2" xfId="46938"/>
    <cellStyle name="Normal 9 13 2 12" xfId="46936"/>
    <cellStyle name="Normal 9 13 2 2" xfId="22660"/>
    <cellStyle name="Normal 9 13 2 2 2" xfId="22661"/>
    <cellStyle name="Normal 9 13 2 2 2 2" xfId="22662"/>
    <cellStyle name="Normal 9 13 2 2 2 2 2" xfId="46941"/>
    <cellStyle name="Normal 9 13 2 2 2 3" xfId="46940"/>
    <cellStyle name="Normal 9 13 2 2 3" xfId="22663"/>
    <cellStyle name="Normal 9 13 2 2 3 2" xfId="22664"/>
    <cellStyle name="Normal 9 13 2 2 3 2 2" xfId="46943"/>
    <cellStyle name="Normal 9 13 2 2 3 3" xfId="46942"/>
    <cellStyle name="Normal 9 13 2 2 4" xfId="22665"/>
    <cellStyle name="Normal 9 13 2 2 4 2" xfId="46944"/>
    <cellStyle name="Normal 9 13 2 2 5" xfId="22666"/>
    <cellStyle name="Normal 9 13 2 2 5 2" xfId="46945"/>
    <cellStyle name="Normal 9 13 2 2 6" xfId="46939"/>
    <cellStyle name="Normal 9 13 2 3" xfId="22667"/>
    <cellStyle name="Normal 9 13 2 3 2" xfId="22668"/>
    <cellStyle name="Normal 9 13 2 3 2 2" xfId="22669"/>
    <cellStyle name="Normal 9 13 2 3 2 2 2" xfId="46948"/>
    <cellStyle name="Normal 9 13 2 3 2 3" xfId="46947"/>
    <cellStyle name="Normal 9 13 2 3 3" xfId="22670"/>
    <cellStyle name="Normal 9 13 2 3 3 2" xfId="22671"/>
    <cellStyle name="Normal 9 13 2 3 3 2 2" xfId="46950"/>
    <cellStyle name="Normal 9 13 2 3 3 3" xfId="46949"/>
    <cellStyle name="Normal 9 13 2 3 4" xfId="22672"/>
    <cellStyle name="Normal 9 13 2 3 4 2" xfId="46951"/>
    <cellStyle name="Normal 9 13 2 3 5" xfId="22673"/>
    <cellStyle name="Normal 9 13 2 3 5 2" xfId="46952"/>
    <cellStyle name="Normal 9 13 2 3 6" xfId="46946"/>
    <cellStyle name="Normal 9 13 2 4" xfId="22674"/>
    <cellStyle name="Normal 9 13 2 4 2" xfId="22675"/>
    <cellStyle name="Normal 9 13 2 4 2 2" xfId="22676"/>
    <cellStyle name="Normal 9 13 2 4 2 2 2" xfId="46955"/>
    <cellStyle name="Normal 9 13 2 4 2 3" xfId="46954"/>
    <cellStyle name="Normal 9 13 2 4 3" xfId="22677"/>
    <cellStyle name="Normal 9 13 2 4 3 2" xfId="22678"/>
    <cellStyle name="Normal 9 13 2 4 3 2 2" xfId="46957"/>
    <cellStyle name="Normal 9 13 2 4 3 3" xfId="46956"/>
    <cellStyle name="Normal 9 13 2 4 4" xfId="22679"/>
    <cellStyle name="Normal 9 13 2 4 4 2" xfId="46958"/>
    <cellStyle name="Normal 9 13 2 4 5" xfId="22680"/>
    <cellStyle name="Normal 9 13 2 4 5 2" xfId="46959"/>
    <cellStyle name="Normal 9 13 2 4 6" xfId="46953"/>
    <cellStyle name="Normal 9 13 2 5" xfId="22681"/>
    <cellStyle name="Normal 9 13 2 5 2" xfId="22682"/>
    <cellStyle name="Normal 9 13 2 5 2 2" xfId="22683"/>
    <cellStyle name="Normal 9 13 2 5 2 2 2" xfId="46962"/>
    <cellStyle name="Normal 9 13 2 5 2 3" xfId="46961"/>
    <cellStyle name="Normal 9 13 2 5 3" xfId="22684"/>
    <cellStyle name="Normal 9 13 2 5 3 2" xfId="22685"/>
    <cellStyle name="Normal 9 13 2 5 3 2 2" xfId="46964"/>
    <cellStyle name="Normal 9 13 2 5 3 3" xfId="46963"/>
    <cellStyle name="Normal 9 13 2 5 4" xfId="22686"/>
    <cellStyle name="Normal 9 13 2 5 4 2" xfId="46965"/>
    <cellStyle name="Normal 9 13 2 5 5" xfId="22687"/>
    <cellStyle name="Normal 9 13 2 5 5 2" xfId="46966"/>
    <cellStyle name="Normal 9 13 2 5 6" xfId="46960"/>
    <cellStyle name="Normal 9 13 2 6" xfId="22688"/>
    <cellStyle name="Normal 9 13 2 6 2" xfId="22689"/>
    <cellStyle name="Normal 9 13 2 6 2 2" xfId="22690"/>
    <cellStyle name="Normal 9 13 2 6 2 2 2" xfId="46969"/>
    <cellStyle name="Normal 9 13 2 6 2 3" xfId="46968"/>
    <cellStyle name="Normal 9 13 2 6 3" xfId="22691"/>
    <cellStyle name="Normal 9 13 2 6 3 2" xfId="22692"/>
    <cellStyle name="Normal 9 13 2 6 3 2 2" xfId="46971"/>
    <cellStyle name="Normal 9 13 2 6 3 3" xfId="46970"/>
    <cellStyle name="Normal 9 13 2 6 4" xfId="22693"/>
    <cellStyle name="Normal 9 13 2 6 4 2" xfId="46972"/>
    <cellStyle name="Normal 9 13 2 6 5" xfId="22694"/>
    <cellStyle name="Normal 9 13 2 6 5 2" xfId="46973"/>
    <cellStyle name="Normal 9 13 2 6 6" xfId="46967"/>
    <cellStyle name="Normal 9 13 2 7" xfId="22695"/>
    <cellStyle name="Normal 9 13 2 7 2" xfId="22696"/>
    <cellStyle name="Normal 9 13 2 7 2 2" xfId="22697"/>
    <cellStyle name="Normal 9 13 2 7 2 2 2" xfId="46976"/>
    <cellStyle name="Normal 9 13 2 7 2 3" xfId="46975"/>
    <cellStyle name="Normal 9 13 2 7 3" xfId="22698"/>
    <cellStyle name="Normal 9 13 2 7 3 2" xfId="22699"/>
    <cellStyle name="Normal 9 13 2 7 3 2 2" xfId="46978"/>
    <cellStyle name="Normal 9 13 2 7 3 3" xfId="46977"/>
    <cellStyle name="Normal 9 13 2 7 4" xfId="22700"/>
    <cellStyle name="Normal 9 13 2 7 4 2" xfId="46979"/>
    <cellStyle name="Normal 9 13 2 7 5" xfId="22701"/>
    <cellStyle name="Normal 9 13 2 7 5 2" xfId="46980"/>
    <cellStyle name="Normal 9 13 2 7 6" xfId="46974"/>
    <cellStyle name="Normal 9 13 2 8" xfId="22702"/>
    <cellStyle name="Normal 9 13 2 8 2" xfId="22703"/>
    <cellStyle name="Normal 9 13 2 8 2 2" xfId="46982"/>
    <cellStyle name="Normal 9 13 2 8 3" xfId="46981"/>
    <cellStyle name="Normal 9 13 2 9" xfId="22704"/>
    <cellStyle name="Normal 9 13 2 9 2" xfId="22705"/>
    <cellStyle name="Normal 9 13 2 9 2 2" xfId="46984"/>
    <cellStyle name="Normal 9 13 2 9 3" xfId="46983"/>
    <cellStyle name="Normal 9 13 3" xfId="22706"/>
    <cellStyle name="Normal 9 13 3 2" xfId="22707"/>
    <cellStyle name="Normal 9 13 3 2 2" xfId="22708"/>
    <cellStyle name="Normal 9 13 3 2 2 2" xfId="46987"/>
    <cellStyle name="Normal 9 13 3 2 3" xfId="46986"/>
    <cellStyle name="Normal 9 13 3 3" xfId="22709"/>
    <cellStyle name="Normal 9 13 3 3 2" xfId="22710"/>
    <cellStyle name="Normal 9 13 3 3 2 2" xfId="46989"/>
    <cellStyle name="Normal 9 13 3 3 3" xfId="46988"/>
    <cellStyle name="Normal 9 13 3 4" xfId="22711"/>
    <cellStyle name="Normal 9 13 3 4 2" xfId="46990"/>
    <cellStyle name="Normal 9 13 3 5" xfId="22712"/>
    <cellStyle name="Normal 9 13 3 5 2" xfId="46991"/>
    <cellStyle name="Normal 9 13 3 6" xfId="46985"/>
    <cellStyle name="Normal 9 13 4" xfId="22713"/>
    <cellStyle name="Normal 9 13 4 2" xfId="22714"/>
    <cellStyle name="Normal 9 13 4 2 2" xfId="22715"/>
    <cellStyle name="Normal 9 13 4 2 2 2" xfId="46994"/>
    <cellStyle name="Normal 9 13 4 2 3" xfId="46993"/>
    <cellStyle name="Normal 9 13 4 3" xfId="22716"/>
    <cellStyle name="Normal 9 13 4 3 2" xfId="22717"/>
    <cellStyle name="Normal 9 13 4 3 2 2" xfId="46996"/>
    <cellStyle name="Normal 9 13 4 3 3" xfId="46995"/>
    <cellStyle name="Normal 9 13 4 4" xfId="22718"/>
    <cellStyle name="Normal 9 13 4 4 2" xfId="46997"/>
    <cellStyle name="Normal 9 13 4 5" xfId="22719"/>
    <cellStyle name="Normal 9 13 4 5 2" xfId="46998"/>
    <cellStyle name="Normal 9 13 4 6" xfId="46992"/>
    <cellStyle name="Normal 9 13 5" xfId="22720"/>
    <cellStyle name="Normal 9 13 5 2" xfId="22721"/>
    <cellStyle name="Normal 9 13 5 2 2" xfId="22722"/>
    <cellStyle name="Normal 9 13 5 2 2 2" xfId="47001"/>
    <cellStyle name="Normal 9 13 5 2 3" xfId="47000"/>
    <cellStyle name="Normal 9 13 5 3" xfId="22723"/>
    <cellStyle name="Normal 9 13 5 3 2" xfId="22724"/>
    <cellStyle name="Normal 9 13 5 3 2 2" xfId="47003"/>
    <cellStyle name="Normal 9 13 5 3 3" xfId="47002"/>
    <cellStyle name="Normal 9 13 5 4" xfId="22725"/>
    <cellStyle name="Normal 9 13 5 4 2" xfId="47004"/>
    <cellStyle name="Normal 9 13 5 5" xfId="22726"/>
    <cellStyle name="Normal 9 13 5 5 2" xfId="47005"/>
    <cellStyle name="Normal 9 13 5 6" xfId="46999"/>
    <cellStyle name="Normal 9 13 6" xfId="22727"/>
    <cellStyle name="Normal 9 13 6 2" xfId="22728"/>
    <cellStyle name="Normal 9 13 6 2 2" xfId="22729"/>
    <cellStyle name="Normal 9 13 6 2 2 2" xfId="47008"/>
    <cellStyle name="Normal 9 13 6 2 3" xfId="47007"/>
    <cellStyle name="Normal 9 13 6 3" xfId="22730"/>
    <cellStyle name="Normal 9 13 6 3 2" xfId="22731"/>
    <cellStyle name="Normal 9 13 6 3 2 2" xfId="47010"/>
    <cellStyle name="Normal 9 13 6 3 3" xfId="47009"/>
    <cellStyle name="Normal 9 13 6 4" xfId="22732"/>
    <cellStyle name="Normal 9 13 6 4 2" xfId="47011"/>
    <cellStyle name="Normal 9 13 6 5" xfId="22733"/>
    <cellStyle name="Normal 9 13 6 5 2" xfId="47012"/>
    <cellStyle name="Normal 9 13 6 6" xfId="47006"/>
    <cellStyle name="Normal 9 13 7" xfId="22734"/>
    <cellStyle name="Normal 9 13 7 2" xfId="22735"/>
    <cellStyle name="Normal 9 13 7 2 2" xfId="22736"/>
    <cellStyle name="Normal 9 13 7 2 2 2" xfId="47015"/>
    <cellStyle name="Normal 9 13 7 2 3" xfId="47014"/>
    <cellStyle name="Normal 9 13 7 3" xfId="22737"/>
    <cellStyle name="Normal 9 13 7 3 2" xfId="22738"/>
    <cellStyle name="Normal 9 13 7 3 2 2" xfId="47017"/>
    <cellStyle name="Normal 9 13 7 3 3" xfId="47016"/>
    <cellStyle name="Normal 9 13 7 4" xfId="22739"/>
    <cellStyle name="Normal 9 13 7 4 2" xfId="47018"/>
    <cellStyle name="Normal 9 13 7 5" xfId="22740"/>
    <cellStyle name="Normal 9 13 7 5 2" xfId="47019"/>
    <cellStyle name="Normal 9 13 7 6" xfId="47013"/>
    <cellStyle name="Normal 9 13 8" xfId="22741"/>
    <cellStyle name="Normal 9 13 8 2" xfId="22742"/>
    <cellStyle name="Normal 9 13 8 2 2" xfId="22743"/>
    <cellStyle name="Normal 9 13 8 2 2 2" xfId="47022"/>
    <cellStyle name="Normal 9 13 8 2 3" xfId="47021"/>
    <cellStyle name="Normal 9 13 8 3" xfId="22744"/>
    <cellStyle name="Normal 9 13 8 3 2" xfId="22745"/>
    <cellStyle name="Normal 9 13 8 3 2 2" xfId="47024"/>
    <cellStyle name="Normal 9 13 8 3 3" xfId="47023"/>
    <cellStyle name="Normal 9 13 8 4" xfId="22746"/>
    <cellStyle name="Normal 9 13 8 4 2" xfId="47025"/>
    <cellStyle name="Normal 9 13 8 5" xfId="22747"/>
    <cellStyle name="Normal 9 13 8 5 2" xfId="47026"/>
    <cellStyle name="Normal 9 13 8 6" xfId="47020"/>
    <cellStyle name="Normal 9 13 9" xfId="22748"/>
    <cellStyle name="Normal 9 13 9 2" xfId="22749"/>
    <cellStyle name="Normal 9 13 9 2 2" xfId="47028"/>
    <cellStyle name="Normal 9 13 9 3" xfId="47027"/>
    <cellStyle name="Normal 9 14" xfId="22750"/>
    <cellStyle name="Normal 9 14 10" xfId="22751"/>
    <cellStyle name="Normal 9 14 10 2" xfId="22752"/>
    <cellStyle name="Normal 9 14 10 2 2" xfId="47031"/>
    <cellStyle name="Normal 9 14 10 3" xfId="47030"/>
    <cellStyle name="Normal 9 14 11" xfId="22753"/>
    <cellStyle name="Normal 9 14 11 2" xfId="47032"/>
    <cellStyle name="Normal 9 14 12" xfId="22754"/>
    <cellStyle name="Normal 9 14 12 2" xfId="47033"/>
    <cellStyle name="Normal 9 14 13" xfId="47029"/>
    <cellStyle name="Normal 9 14 2" xfId="22755"/>
    <cellStyle name="Normal 9 14 2 10" xfId="22756"/>
    <cellStyle name="Normal 9 14 2 10 2" xfId="47035"/>
    <cellStyle name="Normal 9 14 2 11" xfId="22757"/>
    <cellStyle name="Normal 9 14 2 11 2" xfId="47036"/>
    <cellStyle name="Normal 9 14 2 12" xfId="47034"/>
    <cellStyle name="Normal 9 14 2 2" xfId="22758"/>
    <cellStyle name="Normal 9 14 2 2 2" xfId="22759"/>
    <cellStyle name="Normal 9 14 2 2 2 2" xfId="22760"/>
    <cellStyle name="Normal 9 14 2 2 2 2 2" xfId="47039"/>
    <cellStyle name="Normal 9 14 2 2 2 3" xfId="47038"/>
    <cellStyle name="Normal 9 14 2 2 3" xfId="22761"/>
    <cellStyle name="Normal 9 14 2 2 3 2" xfId="22762"/>
    <cellStyle name="Normal 9 14 2 2 3 2 2" xfId="47041"/>
    <cellStyle name="Normal 9 14 2 2 3 3" xfId="47040"/>
    <cellStyle name="Normal 9 14 2 2 4" xfId="22763"/>
    <cellStyle name="Normal 9 14 2 2 4 2" xfId="47042"/>
    <cellStyle name="Normal 9 14 2 2 5" xfId="22764"/>
    <cellStyle name="Normal 9 14 2 2 5 2" xfId="47043"/>
    <cellStyle name="Normal 9 14 2 2 6" xfId="47037"/>
    <cellStyle name="Normal 9 14 2 3" xfId="22765"/>
    <cellStyle name="Normal 9 14 2 3 2" xfId="22766"/>
    <cellStyle name="Normal 9 14 2 3 2 2" xfId="22767"/>
    <cellStyle name="Normal 9 14 2 3 2 2 2" xfId="47046"/>
    <cellStyle name="Normal 9 14 2 3 2 3" xfId="47045"/>
    <cellStyle name="Normal 9 14 2 3 3" xfId="22768"/>
    <cellStyle name="Normal 9 14 2 3 3 2" xfId="22769"/>
    <cellStyle name="Normal 9 14 2 3 3 2 2" xfId="47048"/>
    <cellStyle name="Normal 9 14 2 3 3 3" xfId="47047"/>
    <cellStyle name="Normal 9 14 2 3 4" xfId="22770"/>
    <cellStyle name="Normal 9 14 2 3 4 2" xfId="47049"/>
    <cellStyle name="Normal 9 14 2 3 5" xfId="22771"/>
    <cellStyle name="Normal 9 14 2 3 5 2" xfId="47050"/>
    <cellStyle name="Normal 9 14 2 3 6" xfId="47044"/>
    <cellStyle name="Normal 9 14 2 4" xfId="22772"/>
    <cellStyle name="Normal 9 14 2 4 2" xfId="22773"/>
    <cellStyle name="Normal 9 14 2 4 2 2" xfId="22774"/>
    <cellStyle name="Normal 9 14 2 4 2 2 2" xfId="47053"/>
    <cellStyle name="Normal 9 14 2 4 2 3" xfId="47052"/>
    <cellStyle name="Normal 9 14 2 4 3" xfId="22775"/>
    <cellStyle name="Normal 9 14 2 4 3 2" xfId="22776"/>
    <cellStyle name="Normal 9 14 2 4 3 2 2" xfId="47055"/>
    <cellStyle name="Normal 9 14 2 4 3 3" xfId="47054"/>
    <cellStyle name="Normal 9 14 2 4 4" xfId="22777"/>
    <cellStyle name="Normal 9 14 2 4 4 2" xfId="47056"/>
    <cellStyle name="Normal 9 14 2 4 5" xfId="22778"/>
    <cellStyle name="Normal 9 14 2 4 5 2" xfId="47057"/>
    <cellStyle name="Normal 9 14 2 4 6" xfId="47051"/>
    <cellStyle name="Normal 9 14 2 5" xfId="22779"/>
    <cellStyle name="Normal 9 14 2 5 2" xfId="22780"/>
    <cellStyle name="Normal 9 14 2 5 2 2" xfId="22781"/>
    <cellStyle name="Normal 9 14 2 5 2 2 2" xfId="47060"/>
    <cellStyle name="Normal 9 14 2 5 2 3" xfId="47059"/>
    <cellStyle name="Normal 9 14 2 5 3" xfId="22782"/>
    <cellStyle name="Normal 9 14 2 5 3 2" xfId="22783"/>
    <cellStyle name="Normal 9 14 2 5 3 2 2" xfId="47062"/>
    <cellStyle name="Normal 9 14 2 5 3 3" xfId="47061"/>
    <cellStyle name="Normal 9 14 2 5 4" xfId="22784"/>
    <cellStyle name="Normal 9 14 2 5 4 2" xfId="47063"/>
    <cellStyle name="Normal 9 14 2 5 5" xfId="22785"/>
    <cellStyle name="Normal 9 14 2 5 5 2" xfId="47064"/>
    <cellStyle name="Normal 9 14 2 5 6" xfId="47058"/>
    <cellStyle name="Normal 9 14 2 6" xfId="22786"/>
    <cellStyle name="Normal 9 14 2 6 2" xfId="22787"/>
    <cellStyle name="Normal 9 14 2 6 2 2" xfId="22788"/>
    <cellStyle name="Normal 9 14 2 6 2 2 2" xfId="47067"/>
    <cellStyle name="Normal 9 14 2 6 2 3" xfId="47066"/>
    <cellStyle name="Normal 9 14 2 6 3" xfId="22789"/>
    <cellStyle name="Normal 9 14 2 6 3 2" xfId="22790"/>
    <cellStyle name="Normal 9 14 2 6 3 2 2" xfId="47069"/>
    <cellStyle name="Normal 9 14 2 6 3 3" xfId="47068"/>
    <cellStyle name="Normal 9 14 2 6 4" xfId="22791"/>
    <cellStyle name="Normal 9 14 2 6 4 2" xfId="47070"/>
    <cellStyle name="Normal 9 14 2 6 5" xfId="22792"/>
    <cellStyle name="Normal 9 14 2 6 5 2" xfId="47071"/>
    <cellStyle name="Normal 9 14 2 6 6" xfId="47065"/>
    <cellStyle name="Normal 9 14 2 7" xfId="22793"/>
    <cellStyle name="Normal 9 14 2 7 2" xfId="22794"/>
    <cellStyle name="Normal 9 14 2 7 2 2" xfId="22795"/>
    <cellStyle name="Normal 9 14 2 7 2 2 2" xfId="47074"/>
    <cellStyle name="Normal 9 14 2 7 2 3" xfId="47073"/>
    <cellStyle name="Normal 9 14 2 7 3" xfId="22796"/>
    <cellStyle name="Normal 9 14 2 7 3 2" xfId="22797"/>
    <cellStyle name="Normal 9 14 2 7 3 2 2" xfId="47076"/>
    <cellStyle name="Normal 9 14 2 7 3 3" xfId="47075"/>
    <cellStyle name="Normal 9 14 2 7 4" xfId="22798"/>
    <cellStyle name="Normal 9 14 2 7 4 2" xfId="47077"/>
    <cellStyle name="Normal 9 14 2 7 5" xfId="22799"/>
    <cellStyle name="Normal 9 14 2 7 5 2" xfId="47078"/>
    <cellStyle name="Normal 9 14 2 7 6" xfId="47072"/>
    <cellStyle name="Normal 9 14 2 8" xfId="22800"/>
    <cellStyle name="Normal 9 14 2 8 2" xfId="22801"/>
    <cellStyle name="Normal 9 14 2 8 2 2" xfId="47080"/>
    <cellStyle name="Normal 9 14 2 8 3" xfId="47079"/>
    <cellStyle name="Normal 9 14 2 9" xfId="22802"/>
    <cellStyle name="Normal 9 14 2 9 2" xfId="22803"/>
    <cellStyle name="Normal 9 14 2 9 2 2" xfId="47082"/>
    <cellStyle name="Normal 9 14 2 9 3" xfId="47081"/>
    <cellStyle name="Normal 9 14 3" xfId="22804"/>
    <cellStyle name="Normal 9 14 3 2" xfId="22805"/>
    <cellStyle name="Normal 9 14 3 2 2" xfId="22806"/>
    <cellStyle name="Normal 9 14 3 2 2 2" xfId="47085"/>
    <cellStyle name="Normal 9 14 3 2 3" xfId="47084"/>
    <cellStyle name="Normal 9 14 3 3" xfId="22807"/>
    <cellStyle name="Normal 9 14 3 3 2" xfId="22808"/>
    <cellStyle name="Normal 9 14 3 3 2 2" xfId="47087"/>
    <cellStyle name="Normal 9 14 3 3 3" xfId="47086"/>
    <cellStyle name="Normal 9 14 3 4" xfId="22809"/>
    <cellStyle name="Normal 9 14 3 4 2" xfId="47088"/>
    <cellStyle name="Normal 9 14 3 5" xfId="22810"/>
    <cellStyle name="Normal 9 14 3 5 2" xfId="47089"/>
    <cellStyle name="Normal 9 14 3 6" xfId="47083"/>
    <cellStyle name="Normal 9 14 4" xfId="22811"/>
    <cellStyle name="Normal 9 14 4 2" xfId="22812"/>
    <cellStyle name="Normal 9 14 4 2 2" xfId="22813"/>
    <cellStyle name="Normal 9 14 4 2 2 2" xfId="47092"/>
    <cellStyle name="Normal 9 14 4 2 3" xfId="47091"/>
    <cellStyle name="Normal 9 14 4 3" xfId="22814"/>
    <cellStyle name="Normal 9 14 4 3 2" xfId="22815"/>
    <cellStyle name="Normal 9 14 4 3 2 2" xfId="47094"/>
    <cellStyle name="Normal 9 14 4 3 3" xfId="47093"/>
    <cellStyle name="Normal 9 14 4 4" xfId="22816"/>
    <cellStyle name="Normal 9 14 4 4 2" xfId="47095"/>
    <cellStyle name="Normal 9 14 4 5" xfId="22817"/>
    <cellStyle name="Normal 9 14 4 5 2" xfId="47096"/>
    <cellStyle name="Normal 9 14 4 6" xfId="47090"/>
    <cellStyle name="Normal 9 14 5" xfId="22818"/>
    <cellStyle name="Normal 9 14 5 2" xfId="22819"/>
    <cellStyle name="Normal 9 14 5 2 2" xfId="22820"/>
    <cellStyle name="Normal 9 14 5 2 2 2" xfId="47099"/>
    <cellStyle name="Normal 9 14 5 2 3" xfId="47098"/>
    <cellStyle name="Normal 9 14 5 3" xfId="22821"/>
    <cellStyle name="Normal 9 14 5 3 2" xfId="22822"/>
    <cellStyle name="Normal 9 14 5 3 2 2" xfId="47101"/>
    <cellStyle name="Normal 9 14 5 3 3" xfId="47100"/>
    <cellStyle name="Normal 9 14 5 4" xfId="22823"/>
    <cellStyle name="Normal 9 14 5 4 2" xfId="47102"/>
    <cellStyle name="Normal 9 14 5 5" xfId="22824"/>
    <cellStyle name="Normal 9 14 5 5 2" xfId="47103"/>
    <cellStyle name="Normal 9 14 5 6" xfId="47097"/>
    <cellStyle name="Normal 9 14 6" xfId="22825"/>
    <cellStyle name="Normal 9 14 6 2" xfId="22826"/>
    <cellStyle name="Normal 9 14 6 2 2" xfId="22827"/>
    <cellStyle name="Normal 9 14 6 2 2 2" xfId="47106"/>
    <cellStyle name="Normal 9 14 6 2 3" xfId="47105"/>
    <cellStyle name="Normal 9 14 6 3" xfId="22828"/>
    <cellStyle name="Normal 9 14 6 3 2" xfId="22829"/>
    <cellStyle name="Normal 9 14 6 3 2 2" xfId="47108"/>
    <cellStyle name="Normal 9 14 6 3 3" xfId="47107"/>
    <cellStyle name="Normal 9 14 6 4" xfId="22830"/>
    <cellStyle name="Normal 9 14 6 4 2" xfId="47109"/>
    <cellStyle name="Normal 9 14 6 5" xfId="22831"/>
    <cellStyle name="Normal 9 14 6 5 2" xfId="47110"/>
    <cellStyle name="Normal 9 14 6 6" xfId="47104"/>
    <cellStyle name="Normal 9 14 7" xfId="22832"/>
    <cellStyle name="Normal 9 14 7 2" xfId="22833"/>
    <cellStyle name="Normal 9 14 7 2 2" xfId="22834"/>
    <cellStyle name="Normal 9 14 7 2 2 2" xfId="47113"/>
    <cellStyle name="Normal 9 14 7 2 3" xfId="47112"/>
    <cellStyle name="Normal 9 14 7 3" xfId="22835"/>
    <cellStyle name="Normal 9 14 7 3 2" xfId="22836"/>
    <cellStyle name="Normal 9 14 7 3 2 2" xfId="47115"/>
    <cellStyle name="Normal 9 14 7 3 3" xfId="47114"/>
    <cellStyle name="Normal 9 14 7 4" xfId="22837"/>
    <cellStyle name="Normal 9 14 7 4 2" xfId="47116"/>
    <cellStyle name="Normal 9 14 7 5" xfId="22838"/>
    <cellStyle name="Normal 9 14 7 5 2" xfId="47117"/>
    <cellStyle name="Normal 9 14 7 6" xfId="47111"/>
    <cellStyle name="Normal 9 14 8" xfId="22839"/>
    <cellStyle name="Normal 9 14 8 2" xfId="22840"/>
    <cellStyle name="Normal 9 14 8 2 2" xfId="22841"/>
    <cellStyle name="Normal 9 14 8 2 2 2" xfId="47120"/>
    <cellStyle name="Normal 9 14 8 2 3" xfId="47119"/>
    <cellStyle name="Normal 9 14 8 3" xfId="22842"/>
    <cellStyle name="Normal 9 14 8 3 2" xfId="22843"/>
    <cellStyle name="Normal 9 14 8 3 2 2" xfId="47122"/>
    <cellStyle name="Normal 9 14 8 3 3" xfId="47121"/>
    <cellStyle name="Normal 9 14 8 4" xfId="22844"/>
    <cellStyle name="Normal 9 14 8 4 2" xfId="47123"/>
    <cellStyle name="Normal 9 14 8 5" xfId="22845"/>
    <cellStyle name="Normal 9 14 8 5 2" xfId="47124"/>
    <cellStyle name="Normal 9 14 8 6" xfId="47118"/>
    <cellStyle name="Normal 9 14 9" xfId="22846"/>
    <cellStyle name="Normal 9 14 9 2" xfId="22847"/>
    <cellStyle name="Normal 9 14 9 2 2" xfId="47126"/>
    <cellStyle name="Normal 9 14 9 3" xfId="47125"/>
    <cellStyle name="Normal 9 15" xfId="22848"/>
    <cellStyle name="Normal 9 15 10" xfId="22849"/>
    <cellStyle name="Normal 9 15 10 2" xfId="22850"/>
    <cellStyle name="Normal 9 15 10 2 2" xfId="47129"/>
    <cellStyle name="Normal 9 15 10 3" xfId="47128"/>
    <cellStyle name="Normal 9 15 11" xfId="22851"/>
    <cellStyle name="Normal 9 15 11 2" xfId="47130"/>
    <cellStyle name="Normal 9 15 12" xfId="22852"/>
    <cellStyle name="Normal 9 15 12 2" xfId="47131"/>
    <cellStyle name="Normal 9 15 13" xfId="47127"/>
    <cellStyle name="Normal 9 15 2" xfId="22853"/>
    <cellStyle name="Normal 9 15 2 10" xfId="22854"/>
    <cellStyle name="Normal 9 15 2 10 2" xfId="47133"/>
    <cellStyle name="Normal 9 15 2 11" xfId="22855"/>
    <cellStyle name="Normal 9 15 2 11 2" xfId="47134"/>
    <cellStyle name="Normal 9 15 2 12" xfId="47132"/>
    <cellStyle name="Normal 9 15 2 2" xfId="22856"/>
    <cellStyle name="Normal 9 15 2 2 2" xfId="22857"/>
    <cellStyle name="Normal 9 15 2 2 2 2" xfId="22858"/>
    <cellStyle name="Normal 9 15 2 2 2 2 2" xfId="47137"/>
    <cellStyle name="Normal 9 15 2 2 2 3" xfId="47136"/>
    <cellStyle name="Normal 9 15 2 2 3" xfId="22859"/>
    <cellStyle name="Normal 9 15 2 2 3 2" xfId="22860"/>
    <cellStyle name="Normal 9 15 2 2 3 2 2" xfId="47139"/>
    <cellStyle name="Normal 9 15 2 2 3 3" xfId="47138"/>
    <cellStyle name="Normal 9 15 2 2 4" xfId="22861"/>
    <cellStyle name="Normal 9 15 2 2 4 2" xfId="47140"/>
    <cellStyle name="Normal 9 15 2 2 5" xfId="22862"/>
    <cellStyle name="Normal 9 15 2 2 5 2" xfId="47141"/>
    <cellStyle name="Normal 9 15 2 2 6" xfId="47135"/>
    <cellStyle name="Normal 9 15 2 3" xfId="22863"/>
    <cellStyle name="Normal 9 15 2 3 2" xfId="22864"/>
    <cellStyle name="Normal 9 15 2 3 2 2" xfId="22865"/>
    <cellStyle name="Normal 9 15 2 3 2 2 2" xfId="47144"/>
    <cellStyle name="Normal 9 15 2 3 2 3" xfId="47143"/>
    <cellStyle name="Normal 9 15 2 3 3" xfId="22866"/>
    <cellStyle name="Normal 9 15 2 3 3 2" xfId="22867"/>
    <cellStyle name="Normal 9 15 2 3 3 2 2" xfId="47146"/>
    <cellStyle name="Normal 9 15 2 3 3 3" xfId="47145"/>
    <cellStyle name="Normal 9 15 2 3 4" xfId="22868"/>
    <cellStyle name="Normal 9 15 2 3 4 2" xfId="47147"/>
    <cellStyle name="Normal 9 15 2 3 5" xfId="22869"/>
    <cellStyle name="Normal 9 15 2 3 5 2" xfId="47148"/>
    <cellStyle name="Normal 9 15 2 3 6" xfId="47142"/>
    <cellStyle name="Normal 9 15 2 4" xfId="22870"/>
    <cellStyle name="Normal 9 15 2 4 2" xfId="22871"/>
    <cellStyle name="Normal 9 15 2 4 2 2" xfId="22872"/>
    <cellStyle name="Normal 9 15 2 4 2 2 2" xfId="47151"/>
    <cellStyle name="Normal 9 15 2 4 2 3" xfId="47150"/>
    <cellStyle name="Normal 9 15 2 4 3" xfId="22873"/>
    <cellStyle name="Normal 9 15 2 4 3 2" xfId="22874"/>
    <cellStyle name="Normal 9 15 2 4 3 2 2" xfId="47153"/>
    <cellStyle name="Normal 9 15 2 4 3 3" xfId="47152"/>
    <cellStyle name="Normal 9 15 2 4 4" xfId="22875"/>
    <cellStyle name="Normal 9 15 2 4 4 2" xfId="47154"/>
    <cellStyle name="Normal 9 15 2 4 5" xfId="22876"/>
    <cellStyle name="Normal 9 15 2 4 5 2" xfId="47155"/>
    <cellStyle name="Normal 9 15 2 4 6" xfId="47149"/>
    <cellStyle name="Normal 9 15 2 5" xfId="22877"/>
    <cellStyle name="Normal 9 15 2 5 2" xfId="22878"/>
    <cellStyle name="Normal 9 15 2 5 2 2" xfId="22879"/>
    <cellStyle name="Normal 9 15 2 5 2 2 2" xfId="47158"/>
    <cellStyle name="Normal 9 15 2 5 2 3" xfId="47157"/>
    <cellStyle name="Normal 9 15 2 5 3" xfId="22880"/>
    <cellStyle name="Normal 9 15 2 5 3 2" xfId="22881"/>
    <cellStyle name="Normal 9 15 2 5 3 2 2" xfId="47160"/>
    <cellStyle name="Normal 9 15 2 5 3 3" xfId="47159"/>
    <cellStyle name="Normal 9 15 2 5 4" xfId="22882"/>
    <cellStyle name="Normal 9 15 2 5 4 2" xfId="47161"/>
    <cellStyle name="Normal 9 15 2 5 5" xfId="22883"/>
    <cellStyle name="Normal 9 15 2 5 5 2" xfId="47162"/>
    <cellStyle name="Normal 9 15 2 5 6" xfId="47156"/>
    <cellStyle name="Normal 9 15 2 6" xfId="22884"/>
    <cellStyle name="Normal 9 15 2 6 2" xfId="22885"/>
    <cellStyle name="Normal 9 15 2 6 2 2" xfId="22886"/>
    <cellStyle name="Normal 9 15 2 6 2 2 2" xfId="47165"/>
    <cellStyle name="Normal 9 15 2 6 2 3" xfId="47164"/>
    <cellStyle name="Normal 9 15 2 6 3" xfId="22887"/>
    <cellStyle name="Normal 9 15 2 6 3 2" xfId="22888"/>
    <cellStyle name="Normal 9 15 2 6 3 2 2" xfId="47167"/>
    <cellStyle name="Normal 9 15 2 6 3 3" xfId="47166"/>
    <cellStyle name="Normal 9 15 2 6 4" xfId="22889"/>
    <cellStyle name="Normal 9 15 2 6 4 2" xfId="47168"/>
    <cellStyle name="Normal 9 15 2 6 5" xfId="22890"/>
    <cellStyle name="Normal 9 15 2 6 5 2" xfId="47169"/>
    <cellStyle name="Normal 9 15 2 6 6" xfId="47163"/>
    <cellStyle name="Normal 9 15 2 7" xfId="22891"/>
    <cellStyle name="Normal 9 15 2 7 2" xfId="22892"/>
    <cellStyle name="Normal 9 15 2 7 2 2" xfId="22893"/>
    <cellStyle name="Normal 9 15 2 7 2 2 2" xfId="47172"/>
    <cellStyle name="Normal 9 15 2 7 2 3" xfId="47171"/>
    <cellStyle name="Normal 9 15 2 7 3" xfId="22894"/>
    <cellStyle name="Normal 9 15 2 7 3 2" xfId="22895"/>
    <cellStyle name="Normal 9 15 2 7 3 2 2" xfId="47174"/>
    <cellStyle name="Normal 9 15 2 7 3 3" xfId="47173"/>
    <cellStyle name="Normal 9 15 2 7 4" xfId="22896"/>
    <cellStyle name="Normal 9 15 2 7 4 2" xfId="47175"/>
    <cellStyle name="Normal 9 15 2 7 5" xfId="22897"/>
    <cellStyle name="Normal 9 15 2 7 5 2" xfId="47176"/>
    <cellStyle name="Normal 9 15 2 7 6" xfId="47170"/>
    <cellStyle name="Normal 9 15 2 8" xfId="22898"/>
    <cellStyle name="Normal 9 15 2 8 2" xfId="22899"/>
    <cellStyle name="Normal 9 15 2 8 2 2" xfId="47178"/>
    <cellStyle name="Normal 9 15 2 8 3" xfId="47177"/>
    <cellStyle name="Normal 9 15 2 9" xfId="22900"/>
    <cellStyle name="Normal 9 15 2 9 2" xfId="22901"/>
    <cellStyle name="Normal 9 15 2 9 2 2" xfId="47180"/>
    <cellStyle name="Normal 9 15 2 9 3" xfId="47179"/>
    <cellStyle name="Normal 9 15 3" xfId="22902"/>
    <cellStyle name="Normal 9 15 3 2" xfId="22903"/>
    <cellStyle name="Normal 9 15 3 2 2" xfId="22904"/>
    <cellStyle name="Normal 9 15 3 2 2 2" xfId="47183"/>
    <cellStyle name="Normal 9 15 3 2 3" xfId="47182"/>
    <cellStyle name="Normal 9 15 3 3" xfId="22905"/>
    <cellStyle name="Normal 9 15 3 3 2" xfId="22906"/>
    <cellStyle name="Normal 9 15 3 3 2 2" xfId="47185"/>
    <cellStyle name="Normal 9 15 3 3 3" xfId="47184"/>
    <cellStyle name="Normal 9 15 3 4" xfId="22907"/>
    <cellStyle name="Normal 9 15 3 4 2" xfId="47186"/>
    <cellStyle name="Normal 9 15 3 5" xfId="22908"/>
    <cellStyle name="Normal 9 15 3 5 2" xfId="47187"/>
    <cellStyle name="Normal 9 15 3 6" xfId="47181"/>
    <cellStyle name="Normal 9 15 4" xfId="22909"/>
    <cellStyle name="Normal 9 15 4 2" xfId="22910"/>
    <cellStyle name="Normal 9 15 4 2 2" xfId="22911"/>
    <cellStyle name="Normal 9 15 4 2 2 2" xfId="47190"/>
    <cellStyle name="Normal 9 15 4 2 3" xfId="47189"/>
    <cellStyle name="Normal 9 15 4 3" xfId="22912"/>
    <cellStyle name="Normal 9 15 4 3 2" xfId="22913"/>
    <cellStyle name="Normal 9 15 4 3 2 2" xfId="47192"/>
    <cellStyle name="Normal 9 15 4 3 3" xfId="47191"/>
    <cellStyle name="Normal 9 15 4 4" xfId="22914"/>
    <cellStyle name="Normal 9 15 4 4 2" xfId="47193"/>
    <cellStyle name="Normal 9 15 4 5" xfId="22915"/>
    <cellStyle name="Normal 9 15 4 5 2" xfId="47194"/>
    <cellStyle name="Normal 9 15 4 6" xfId="47188"/>
    <cellStyle name="Normal 9 15 5" xfId="22916"/>
    <cellStyle name="Normal 9 15 5 2" xfId="22917"/>
    <cellStyle name="Normal 9 15 5 2 2" xfId="22918"/>
    <cellStyle name="Normal 9 15 5 2 2 2" xfId="47197"/>
    <cellStyle name="Normal 9 15 5 2 3" xfId="47196"/>
    <cellStyle name="Normal 9 15 5 3" xfId="22919"/>
    <cellStyle name="Normal 9 15 5 3 2" xfId="22920"/>
    <cellStyle name="Normal 9 15 5 3 2 2" xfId="47199"/>
    <cellStyle name="Normal 9 15 5 3 3" xfId="47198"/>
    <cellStyle name="Normal 9 15 5 4" xfId="22921"/>
    <cellStyle name="Normal 9 15 5 4 2" xfId="47200"/>
    <cellStyle name="Normal 9 15 5 5" xfId="22922"/>
    <cellStyle name="Normal 9 15 5 5 2" xfId="47201"/>
    <cellStyle name="Normal 9 15 5 6" xfId="47195"/>
    <cellStyle name="Normal 9 15 6" xfId="22923"/>
    <cellStyle name="Normal 9 15 6 2" xfId="22924"/>
    <cellStyle name="Normal 9 15 6 2 2" xfId="22925"/>
    <cellStyle name="Normal 9 15 6 2 2 2" xfId="47204"/>
    <cellStyle name="Normal 9 15 6 2 3" xfId="47203"/>
    <cellStyle name="Normal 9 15 6 3" xfId="22926"/>
    <cellStyle name="Normal 9 15 6 3 2" xfId="22927"/>
    <cellStyle name="Normal 9 15 6 3 2 2" xfId="47206"/>
    <cellStyle name="Normal 9 15 6 3 3" xfId="47205"/>
    <cellStyle name="Normal 9 15 6 4" xfId="22928"/>
    <cellStyle name="Normal 9 15 6 4 2" xfId="47207"/>
    <cellStyle name="Normal 9 15 6 5" xfId="22929"/>
    <cellStyle name="Normal 9 15 6 5 2" xfId="47208"/>
    <cellStyle name="Normal 9 15 6 6" xfId="47202"/>
    <cellStyle name="Normal 9 15 7" xfId="22930"/>
    <cellStyle name="Normal 9 15 7 2" xfId="22931"/>
    <cellStyle name="Normal 9 15 7 2 2" xfId="22932"/>
    <cellStyle name="Normal 9 15 7 2 2 2" xfId="47211"/>
    <cellStyle name="Normal 9 15 7 2 3" xfId="47210"/>
    <cellStyle name="Normal 9 15 7 3" xfId="22933"/>
    <cellStyle name="Normal 9 15 7 3 2" xfId="22934"/>
    <cellStyle name="Normal 9 15 7 3 2 2" xfId="47213"/>
    <cellStyle name="Normal 9 15 7 3 3" xfId="47212"/>
    <cellStyle name="Normal 9 15 7 4" xfId="22935"/>
    <cellStyle name="Normal 9 15 7 4 2" xfId="47214"/>
    <cellStyle name="Normal 9 15 7 5" xfId="22936"/>
    <cellStyle name="Normal 9 15 7 5 2" xfId="47215"/>
    <cellStyle name="Normal 9 15 7 6" xfId="47209"/>
    <cellStyle name="Normal 9 15 8" xfId="22937"/>
    <cellStyle name="Normal 9 15 8 2" xfId="22938"/>
    <cellStyle name="Normal 9 15 8 2 2" xfId="22939"/>
    <cellStyle name="Normal 9 15 8 2 2 2" xfId="47218"/>
    <cellStyle name="Normal 9 15 8 2 3" xfId="47217"/>
    <cellStyle name="Normal 9 15 8 3" xfId="22940"/>
    <cellStyle name="Normal 9 15 8 3 2" xfId="22941"/>
    <cellStyle name="Normal 9 15 8 3 2 2" xfId="47220"/>
    <cellStyle name="Normal 9 15 8 3 3" xfId="47219"/>
    <cellStyle name="Normal 9 15 8 4" xfId="22942"/>
    <cellStyle name="Normal 9 15 8 4 2" xfId="47221"/>
    <cellStyle name="Normal 9 15 8 5" xfId="22943"/>
    <cellStyle name="Normal 9 15 8 5 2" xfId="47222"/>
    <cellStyle name="Normal 9 15 8 6" xfId="47216"/>
    <cellStyle name="Normal 9 15 9" xfId="22944"/>
    <cellStyle name="Normal 9 15 9 2" xfId="22945"/>
    <cellStyle name="Normal 9 15 9 2 2" xfId="47224"/>
    <cellStyle name="Normal 9 15 9 3" xfId="47223"/>
    <cellStyle name="Normal 9 16" xfId="22946"/>
    <cellStyle name="Normal 9 16 10" xfId="22947"/>
    <cellStyle name="Normal 9 16 10 2" xfId="47226"/>
    <cellStyle name="Normal 9 16 11" xfId="22948"/>
    <cellStyle name="Normal 9 16 11 2" xfId="47227"/>
    <cellStyle name="Normal 9 16 12" xfId="47225"/>
    <cellStyle name="Normal 9 16 2" xfId="22949"/>
    <cellStyle name="Normal 9 16 2 2" xfId="22950"/>
    <cellStyle name="Normal 9 16 2 2 2" xfId="22951"/>
    <cellStyle name="Normal 9 16 2 2 2 2" xfId="47230"/>
    <cellStyle name="Normal 9 16 2 2 3" xfId="47229"/>
    <cellStyle name="Normal 9 16 2 3" xfId="22952"/>
    <cellStyle name="Normal 9 16 2 3 2" xfId="22953"/>
    <cellStyle name="Normal 9 16 2 3 2 2" xfId="47232"/>
    <cellStyle name="Normal 9 16 2 3 3" xfId="47231"/>
    <cellStyle name="Normal 9 16 2 4" xfId="22954"/>
    <cellStyle name="Normal 9 16 2 4 2" xfId="47233"/>
    <cellStyle name="Normal 9 16 2 5" xfId="22955"/>
    <cellStyle name="Normal 9 16 2 5 2" xfId="47234"/>
    <cellStyle name="Normal 9 16 2 6" xfId="47228"/>
    <cellStyle name="Normal 9 16 3" xfId="22956"/>
    <cellStyle name="Normal 9 16 3 2" xfId="22957"/>
    <cellStyle name="Normal 9 16 3 2 2" xfId="22958"/>
    <cellStyle name="Normal 9 16 3 2 2 2" xfId="47237"/>
    <cellStyle name="Normal 9 16 3 2 3" xfId="47236"/>
    <cellStyle name="Normal 9 16 3 3" xfId="22959"/>
    <cellStyle name="Normal 9 16 3 3 2" xfId="22960"/>
    <cellStyle name="Normal 9 16 3 3 2 2" xfId="47239"/>
    <cellStyle name="Normal 9 16 3 3 3" xfId="47238"/>
    <cellStyle name="Normal 9 16 3 4" xfId="22961"/>
    <cellStyle name="Normal 9 16 3 4 2" xfId="47240"/>
    <cellStyle name="Normal 9 16 3 5" xfId="22962"/>
    <cellStyle name="Normal 9 16 3 5 2" xfId="47241"/>
    <cellStyle name="Normal 9 16 3 6" xfId="47235"/>
    <cellStyle name="Normal 9 16 4" xfId="22963"/>
    <cellStyle name="Normal 9 16 4 2" xfId="22964"/>
    <cellStyle name="Normal 9 16 4 2 2" xfId="22965"/>
    <cellStyle name="Normal 9 16 4 2 2 2" xfId="47244"/>
    <cellStyle name="Normal 9 16 4 2 3" xfId="47243"/>
    <cellStyle name="Normal 9 16 4 3" xfId="22966"/>
    <cellStyle name="Normal 9 16 4 3 2" xfId="22967"/>
    <cellStyle name="Normal 9 16 4 3 2 2" xfId="47246"/>
    <cellStyle name="Normal 9 16 4 3 3" xfId="47245"/>
    <cellStyle name="Normal 9 16 4 4" xfId="22968"/>
    <cellStyle name="Normal 9 16 4 4 2" xfId="47247"/>
    <cellStyle name="Normal 9 16 4 5" xfId="22969"/>
    <cellStyle name="Normal 9 16 4 5 2" xfId="47248"/>
    <cellStyle name="Normal 9 16 4 6" xfId="47242"/>
    <cellStyle name="Normal 9 16 5" xfId="22970"/>
    <cellStyle name="Normal 9 16 5 2" xfId="22971"/>
    <cellStyle name="Normal 9 16 5 2 2" xfId="22972"/>
    <cellStyle name="Normal 9 16 5 2 2 2" xfId="47251"/>
    <cellStyle name="Normal 9 16 5 2 3" xfId="47250"/>
    <cellStyle name="Normal 9 16 5 3" xfId="22973"/>
    <cellStyle name="Normal 9 16 5 3 2" xfId="22974"/>
    <cellStyle name="Normal 9 16 5 3 2 2" xfId="47253"/>
    <cellStyle name="Normal 9 16 5 3 3" xfId="47252"/>
    <cellStyle name="Normal 9 16 5 4" xfId="22975"/>
    <cellStyle name="Normal 9 16 5 4 2" xfId="47254"/>
    <cellStyle name="Normal 9 16 5 5" xfId="22976"/>
    <cellStyle name="Normal 9 16 5 5 2" xfId="47255"/>
    <cellStyle name="Normal 9 16 5 6" xfId="47249"/>
    <cellStyle name="Normal 9 16 6" xfId="22977"/>
    <cellStyle name="Normal 9 16 6 2" xfId="22978"/>
    <cellStyle name="Normal 9 16 6 2 2" xfId="22979"/>
    <cellStyle name="Normal 9 16 6 2 2 2" xfId="47258"/>
    <cellStyle name="Normal 9 16 6 2 3" xfId="47257"/>
    <cellStyle name="Normal 9 16 6 3" xfId="22980"/>
    <cellStyle name="Normal 9 16 6 3 2" xfId="22981"/>
    <cellStyle name="Normal 9 16 6 3 2 2" xfId="47260"/>
    <cellStyle name="Normal 9 16 6 3 3" xfId="47259"/>
    <cellStyle name="Normal 9 16 6 4" xfId="22982"/>
    <cellStyle name="Normal 9 16 6 4 2" xfId="47261"/>
    <cellStyle name="Normal 9 16 6 5" xfId="22983"/>
    <cellStyle name="Normal 9 16 6 5 2" xfId="47262"/>
    <cellStyle name="Normal 9 16 6 6" xfId="47256"/>
    <cellStyle name="Normal 9 16 7" xfId="22984"/>
    <cellStyle name="Normal 9 16 7 2" xfId="22985"/>
    <cellStyle name="Normal 9 16 7 2 2" xfId="22986"/>
    <cellStyle name="Normal 9 16 7 2 2 2" xfId="47265"/>
    <cellStyle name="Normal 9 16 7 2 3" xfId="47264"/>
    <cellStyle name="Normal 9 16 7 3" xfId="22987"/>
    <cellStyle name="Normal 9 16 7 3 2" xfId="22988"/>
    <cellStyle name="Normal 9 16 7 3 2 2" xfId="47267"/>
    <cellStyle name="Normal 9 16 7 3 3" xfId="47266"/>
    <cellStyle name="Normal 9 16 7 4" xfId="22989"/>
    <cellStyle name="Normal 9 16 7 4 2" xfId="47268"/>
    <cellStyle name="Normal 9 16 7 5" xfId="22990"/>
    <cellStyle name="Normal 9 16 7 5 2" xfId="47269"/>
    <cellStyle name="Normal 9 16 7 6" xfId="47263"/>
    <cellStyle name="Normal 9 16 8" xfId="22991"/>
    <cellStyle name="Normal 9 16 8 2" xfId="22992"/>
    <cellStyle name="Normal 9 16 8 2 2" xfId="47271"/>
    <cellStyle name="Normal 9 16 8 3" xfId="47270"/>
    <cellStyle name="Normal 9 16 9" xfId="22993"/>
    <cellStyle name="Normal 9 16 9 2" xfId="22994"/>
    <cellStyle name="Normal 9 16 9 2 2" xfId="47273"/>
    <cellStyle name="Normal 9 16 9 3" xfId="47272"/>
    <cellStyle name="Normal 9 17" xfId="22995"/>
    <cellStyle name="Normal 9 17 2" xfId="22996"/>
    <cellStyle name="Normal 9 17 2 2" xfId="22997"/>
    <cellStyle name="Normal 9 17 2 2 2" xfId="47276"/>
    <cellStyle name="Normal 9 17 2 3" xfId="47275"/>
    <cellStyle name="Normal 9 17 3" xfId="22998"/>
    <cellStyle name="Normal 9 17 3 2" xfId="22999"/>
    <cellStyle name="Normal 9 17 3 2 2" xfId="47278"/>
    <cellStyle name="Normal 9 17 3 3" xfId="47277"/>
    <cellStyle name="Normal 9 17 4" xfId="23000"/>
    <cellStyle name="Normal 9 17 4 2" xfId="47279"/>
    <cellStyle name="Normal 9 17 5" xfId="23001"/>
    <cellStyle name="Normal 9 17 5 2" xfId="47280"/>
    <cellStyle name="Normal 9 17 6" xfId="47274"/>
    <cellStyle name="Normal 9 18" xfId="23002"/>
    <cellStyle name="Normal 9 18 2" xfId="23003"/>
    <cellStyle name="Normal 9 18 2 2" xfId="23004"/>
    <cellStyle name="Normal 9 18 2 2 2" xfId="47283"/>
    <cellStyle name="Normal 9 18 2 3" xfId="47282"/>
    <cellStyle name="Normal 9 18 3" xfId="23005"/>
    <cellStyle name="Normal 9 18 3 2" xfId="23006"/>
    <cellStyle name="Normal 9 18 3 2 2" xfId="47285"/>
    <cellStyle name="Normal 9 18 3 3" xfId="47284"/>
    <cellStyle name="Normal 9 18 4" xfId="23007"/>
    <cellStyle name="Normal 9 18 4 2" xfId="47286"/>
    <cellStyle name="Normal 9 18 5" xfId="23008"/>
    <cellStyle name="Normal 9 18 5 2" xfId="47287"/>
    <cellStyle name="Normal 9 18 6" xfId="47281"/>
    <cellStyle name="Normal 9 19" xfId="23009"/>
    <cellStyle name="Normal 9 19 2" xfId="23010"/>
    <cellStyle name="Normal 9 19 2 2" xfId="23011"/>
    <cellStyle name="Normal 9 19 2 2 2" xfId="47290"/>
    <cellStyle name="Normal 9 19 2 3" xfId="47289"/>
    <cellStyle name="Normal 9 19 3" xfId="23012"/>
    <cellStyle name="Normal 9 19 3 2" xfId="23013"/>
    <cellStyle name="Normal 9 19 3 2 2" xfId="47292"/>
    <cellStyle name="Normal 9 19 3 3" xfId="47291"/>
    <cellStyle name="Normal 9 19 4" xfId="23014"/>
    <cellStyle name="Normal 9 19 4 2" xfId="47293"/>
    <cellStyle name="Normal 9 19 5" xfId="23015"/>
    <cellStyle name="Normal 9 19 5 2" xfId="47294"/>
    <cellStyle name="Normal 9 19 6" xfId="47288"/>
    <cellStyle name="Normal 9 2" xfId="336"/>
    <cellStyle name="Normal 9 2 2" xfId="337"/>
    <cellStyle name="Normal 9 2 2 10" xfId="23016"/>
    <cellStyle name="Normal 9 2 2 10 2" xfId="47295"/>
    <cellStyle name="Normal 9 2 2 2" xfId="23017"/>
    <cellStyle name="Normal 9 2 2 2 2" xfId="23018"/>
    <cellStyle name="Normal 9 2 2 2 2 2" xfId="23019"/>
    <cellStyle name="Normal 9 2 2 2 2 2 2" xfId="23020"/>
    <cellStyle name="Normal 9 2 2 2 2 2 2 2" xfId="47298"/>
    <cellStyle name="Normal 9 2 2 2 2 2 3" xfId="47297"/>
    <cellStyle name="Normal 9 2 2 2 2 3" xfId="23021"/>
    <cellStyle name="Normal 9 2 2 2 2 3 2" xfId="47299"/>
    <cellStyle name="Normal 9 2 2 2 2 4" xfId="23022"/>
    <cellStyle name="Normal 9 2 2 2 2 4 2" xfId="47300"/>
    <cellStyle name="Normal 9 2 2 2 2 5" xfId="47296"/>
    <cellStyle name="Normal 9 2 2 2 3" xfId="23023"/>
    <cellStyle name="Normal 9 2 2 2 3 2" xfId="23024"/>
    <cellStyle name="Normal 9 2 2 2 3 2 2" xfId="47302"/>
    <cellStyle name="Normal 9 2 2 2 3 3" xfId="47301"/>
    <cellStyle name="Normal 9 2 2 3" xfId="23025"/>
    <cellStyle name="Normal 9 2 2 3 2" xfId="23026"/>
    <cellStyle name="Normal 9 2 2 3 2 2" xfId="23027"/>
    <cellStyle name="Normal 9 2 2 3 2 2 2" xfId="47305"/>
    <cellStyle name="Normal 9 2 2 3 2 3" xfId="47304"/>
    <cellStyle name="Normal 9 2 2 3 3" xfId="23028"/>
    <cellStyle name="Normal 9 2 2 3 3 2" xfId="23029"/>
    <cellStyle name="Normal 9 2 2 3 3 2 2" xfId="47307"/>
    <cellStyle name="Normal 9 2 2 3 3 3" xfId="47306"/>
    <cellStyle name="Normal 9 2 2 3 4" xfId="23030"/>
    <cellStyle name="Normal 9 2 2 3 4 2" xfId="47308"/>
    <cellStyle name="Normal 9 2 2 3 5" xfId="23031"/>
    <cellStyle name="Normal 9 2 2 3 5 2" xfId="47309"/>
    <cellStyle name="Normal 9 2 2 3 6" xfId="47303"/>
    <cellStyle name="Normal 9 2 2 4" xfId="23032"/>
    <cellStyle name="Normal 9 2 2 4 2" xfId="23033"/>
    <cellStyle name="Normal 9 2 2 4 2 2" xfId="23034"/>
    <cellStyle name="Normal 9 2 2 4 2 2 2" xfId="47312"/>
    <cellStyle name="Normal 9 2 2 4 2 3" xfId="47311"/>
    <cellStyle name="Normal 9 2 2 4 3" xfId="23035"/>
    <cellStyle name="Normal 9 2 2 4 3 2" xfId="23036"/>
    <cellStyle name="Normal 9 2 2 4 3 2 2" xfId="47314"/>
    <cellStyle name="Normal 9 2 2 4 3 3" xfId="47313"/>
    <cellStyle name="Normal 9 2 2 4 4" xfId="23037"/>
    <cellStyle name="Normal 9 2 2 4 4 2" xfId="47315"/>
    <cellStyle name="Normal 9 2 2 4 5" xfId="23038"/>
    <cellStyle name="Normal 9 2 2 4 5 2" xfId="47316"/>
    <cellStyle name="Normal 9 2 2 4 6" xfId="47310"/>
    <cellStyle name="Normal 9 2 2 5" xfId="23039"/>
    <cellStyle name="Normal 9 2 2 5 2" xfId="23040"/>
    <cellStyle name="Normal 9 2 2 5 2 2" xfId="23041"/>
    <cellStyle name="Normal 9 2 2 5 2 2 2" xfId="47319"/>
    <cellStyle name="Normal 9 2 2 5 2 3" xfId="47318"/>
    <cellStyle name="Normal 9 2 2 5 3" xfId="23042"/>
    <cellStyle name="Normal 9 2 2 5 3 2" xfId="23043"/>
    <cellStyle name="Normal 9 2 2 5 3 2 2" xfId="47321"/>
    <cellStyle name="Normal 9 2 2 5 3 3" xfId="47320"/>
    <cellStyle name="Normal 9 2 2 5 4" xfId="23044"/>
    <cellStyle name="Normal 9 2 2 5 4 2" xfId="47322"/>
    <cellStyle name="Normal 9 2 2 5 5" xfId="23045"/>
    <cellStyle name="Normal 9 2 2 5 5 2" xfId="47323"/>
    <cellStyle name="Normal 9 2 2 5 6" xfId="47317"/>
    <cellStyle name="Normal 9 2 2 6" xfId="23046"/>
    <cellStyle name="Normal 9 2 2 6 2" xfId="23047"/>
    <cellStyle name="Normal 9 2 2 6 2 2" xfId="23048"/>
    <cellStyle name="Normal 9 2 2 6 2 2 2" xfId="47326"/>
    <cellStyle name="Normal 9 2 2 6 2 3" xfId="47325"/>
    <cellStyle name="Normal 9 2 2 6 3" xfId="23049"/>
    <cellStyle name="Normal 9 2 2 6 3 2" xfId="23050"/>
    <cellStyle name="Normal 9 2 2 6 3 2 2" xfId="47328"/>
    <cellStyle name="Normal 9 2 2 6 3 3" xfId="47327"/>
    <cellStyle name="Normal 9 2 2 6 4" xfId="23051"/>
    <cellStyle name="Normal 9 2 2 6 4 2" xfId="47329"/>
    <cellStyle name="Normal 9 2 2 6 5" xfId="23052"/>
    <cellStyle name="Normal 9 2 2 6 5 2" xfId="47330"/>
    <cellStyle name="Normal 9 2 2 6 6" xfId="47324"/>
    <cellStyle name="Normal 9 2 2 7" xfId="23053"/>
    <cellStyle name="Normal 9 2 2 7 2" xfId="23054"/>
    <cellStyle name="Normal 9 2 2 7 2 2" xfId="23055"/>
    <cellStyle name="Normal 9 2 2 7 2 2 2" xfId="47333"/>
    <cellStyle name="Normal 9 2 2 7 2 3" xfId="47332"/>
    <cellStyle name="Normal 9 2 2 7 3" xfId="23056"/>
    <cellStyle name="Normal 9 2 2 7 3 2" xfId="23057"/>
    <cellStyle name="Normal 9 2 2 7 3 2 2" xfId="47335"/>
    <cellStyle name="Normal 9 2 2 7 3 3" xfId="47334"/>
    <cellStyle name="Normal 9 2 2 7 4" xfId="23058"/>
    <cellStyle name="Normal 9 2 2 7 4 2" xfId="47336"/>
    <cellStyle name="Normal 9 2 2 7 5" xfId="23059"/>
    <cellStyle name="Normal 9 2 2 7 5 2" xfId="47337"/>
    <cellStyle name="Normal 9 2 2 7 6" xfId="47331"/>
    <cellStyle name="Normal 9 2 2 8" xfId="23060"/>
    <cellStyle name="Normal 9 2 2 8 2" xfId="23061"/>
    <cellStyle name="Normal 9 2 2 8 2 2" xfId="23062"/>
    <cellStyle name="Normal 9 2 2 8 2 2 2" xfId="47340"/>
    <cellStyle name="Normal 9 2 2 8 2 3" xfId="47339"/>
    <cellStyle name="Normal 9 2 2 8 3" xfId="23063"/>
    <cellStyle name="Normal 9 2 2 8 3 2" xfId="47341"/>
    <cellStyle name="Normal 9 2 2 8 4" xfId="23064"/>
    <cellStyle name="Normal 9 2 2 8 4 2" xfId="47342"/>
    <cellStyle name="Normal 9 2 2 8 5" xfId="47338"/>
    <cellStyle name="Normal 9 2 2 9" xfId="23065"/>
    <cellStyle name="Normal 9 2 2 9 2" xfId="23066"/>
    <cellStyle name="Normal 9 2 2 9 2 2" xfId="47344"/>
    <cellStyle name="Normal 9 2 2 9 3" xfId="47343"/>
    <cellStyle name="Normal 9 2 3" xfId="338"/>
    <cellStyle name="Normal 9 2 3 2" xfId="23067"/>
    <cellStyle name="Normal 9 2 3 2 2" xfId="23068"/>
    <cellStyle name="Normal 9 2 3 2 2 2" xfId="23069"/>
    <cellStyle name="Normal 9 2 3 2 2 2 2" xfId="47347"/>
    <cellStyle name="Normal 9 2 3 2 2 3" xfId="47346"/>
    <cellStyle name="Normal 9 2 3 2 3" xfId="23070"/>
    <cellStyle name="Normal 9 2 3 2 3 2" xfId="47348"/>
    <cellStyle name="Normal 9 2 3 2 4" xfId="23071"/>
    <cellStyle name="Normal 9 2 3 2 4 2" xfId="47349"/>
    <cellStyle name="Normal 9 2 3 2 5" xfId="47345"/>
    <cellStyle name="Normal 9 2 3 3" xfId="23072"/>
    <cellStyle name="Normal 9 2 3 3 2" xfId="23073"/>
    <cellStyle name="Normal 9 2 3 3 2 2" xfId="47351"/>
    <cellStyle name="Normal 9 2 3 3 3" xfId="47350"/>
    <cellStyle name="Normal 9 2 4" xfId="23074"/>
    <cellStyle name="Normal 9 2 4 2" xfId="23075"/>
    <cellStyle name="Normal 9 2 4 2 2" xfId="23076"/>
    <cellStyle name="Normal 9 2 4 2 2 2" xfId="23077"/>
    <cellStyle name="Normal 9 2 4 2 2 2 2" xfId="47354"/>
    <cellStyle name="Normal 9 2 4 2 2 3" xfId="47353"/>
    <cellStyle name="Normal 9 2 4 2 3" xfId="23078"/>
    <cellStyle name="Normal 9 2 4 2 3 2" xfId="47355"/>
    <cellStyle name="Normal 9 2 4 2 4" xfId="23079"/>
    <cellStyle name="Normal 9 2 4 2 4 2" xfId="47356"/>
    <cellStyle name="Normal 9 2 4 2 5" xfId="47352"/>
    <cellStyle name="Normal 9 2 4 3" xfId="23080"/>
    <cellStyle name="Normal 9 2 4 3 2" xfId="23081"/>
    <cellStyle name="Normal 9 2 4 3 2 2" xfId="47358"/>
    <cellStyle name="Normal 9 2 4 3 3" xfId="47357"/>
    <cellStyle name="Normal 9 2 5" xfId="23082"/>
    <cellStyle name="Normal 9 2 5 2" xfId="23083"/>
    <cellStyle name="Normal 9 2 5 2 2" xfId="23084"/>
    <cellStyle name="Normal 9 2 5 2 2 2" xfId="47361"/>
    <cellStyle name="Normal 9 2 5 2 3" xfId="47360"/>
    <cellStyle name="Normal 9 2 5 3" xfId="23085"/>
    <cellStyle name="Normal 9 2 5 3 2" xfId="23086"/>
    <cellStyle name="Normal 9 2 5 3 2 2" xfId="47363"/>
    <cellStyle name="Normal 9 2 5 3 3" xfId="47362"/>
    <cellStyle name="Normal 9 2 5 4" xfId="23087"/>
    <cellStyle name="Normal 9 2 5 4 2" xfId="47364"/>
    <cellStyle name="Normal 9 2 5 5" xfId="23088"/>
    <cellStyle name="Normal 9 2 5 5 2" xfId="47365"/>
    <cellStyle name="Normal 9 2 5 6" xfId="47359"/>
    <cellStyle name="Normal 9 2 6" xfId="23089"/>
    <cellStyle name="Normal 9 2 6 2" xfId="23090"/>
    <cellStyle name="Normal 9 2 6 2 2" xfId="23091"/>
    <cellStyle name="Normal 9 2 6 2 2 2" xfId="47368"/>
    <cellStyle name="Normal 9 2 6 2 3" xfId="47367"/>
    <cellStyle name="Normal 9 2 6 3" xfId="23092"/>
    <cellStyle name="Normal 9 2 6 3 2" xfId="23093"/>
    <cellStyle name="Normal 9 2 6 3 2 2" xfId="47370"/>
    <cellStyle name="Normal 9 2 6 3 3" xfId="47369"/>
    <cellStyle name="Normal 9 2 6 4" xfId="23094"/>
    <cellStyle name="Normal 9 2 6 4 2" xfId="47371"/>
    <cellStyle name="Normal 9 2 6 5" xfId="23095"/>
    <cellStyle name="Normal 9 2 6 5 2" xfId="47372"/>
    <cellStyle name="Normal 9 2 6 6" xfId="47366"/>
    <cellStyle name="Normal 9 2 7" xfId="23096"/>
    <cellStyle name="Normal 9 2 7 2" xfId="23097"/>
    <cellStyle name="Normal 9 2 7 2 2" xfId="23098"/>
    <cellStyle name="Normal 9 2 7 2 2 2" xfId="47375"/>
    <cellStyle name="Normal 9 2 7 2 3" xfId="47374"/>
    <cellStyle name="Normal 9 2 7 3" xfId="23099"/>
    <cellStyle name="Normal 9 2 7 3 2" xfId="23100"/>
    <cellStyle name="Normal 9 2 7 3 2 2" xfId="47377"/>
    <cellStyle name="Normal 9 2 7 3 3" xfId="47376"/>
    <cellStyle name="Normal 9 2 7 4" xfId="23101"/>
    <cellStyle name="Normal 9 2 7 4 2" xfId="47378"/>
    <cellStyle name="Normal 9 2 7 5" xfId="23102"/>
    <cellStyle name="Normal 9 2 7 5 2" xfId="47379"/>
    <cellStyle name="Normal 9 2 7 6" xfId="47373"/>
    <cellStyle name="Normal 9 2 8" xfId="23103"/>
    <cellStyle name="Normal 9 2 8 2" xfId="23104"/>
    <cellStyle name="Normal 9 2 8 2 2" xfId="23105"/>
    <cellStyle name="Normal 9 2 8 2 2 2" xfId="47382"/>
    <cellStyle name="Normal 9 2 8 2 3" xfId="47381"/>
    <cellStyle name="Normal 9 2 8 3" xfId="23106"/>
    <cellStyle name="Normal 9 2 8 3 2" xfId="23107"/>
    <cellStyle name="Normal 9 2 8 3 2 2" xfId="47384"/>
    <cellStyle name="Normal 9 2 8 3 3" xfId="47383"/>
    <cellStyle name="Normal 9 2 8 4" xfId="23108"/>
    <cellStyle name="Normal 9 2 8 4 2" xfId="47385"/>
    <cellStyle name="Normal 9 2 8 5" xfId="23109"/>
    <cellStyle name="Normal 9 2 8 5 2" xfId="47386"/>
    <cellStyle name="Normal 9 2 8 6" xfId="47380"/>
    <cellStyle name="Normal 9 2 9" xfId="23110"/>
    <cellStyle name="Normal 9 2 9 2" xfId="23111"/>
    <cellStyle name="Normal 9 2 9 2 2" xfId="23112"/>
    <cellStyle name="Normal 9 2 9 2 2 2" xfId="47389"/>
    <cellStyle name="Normal 9 2 9 2 3" xfId="47388"/>
    <cellStyle name="Normal 9 2 9 3" xfId="23113"/>
    <cellStyle name="Normal 9 2 9 3 2" xfId="23114"/>
    <cellStyle name="Normal 9 2 9 3 2 2" xfId="47391"/>
    <cellStyle name="Normal 9 2 9 3 3" xfId="47390"/>
    <cellStyle name="Normal 9 2 9 4" xfId="23115"/>
    <cellStyle name="Normal 9 2 9 4 2" xfId="47392"/>
    <cellStyle name="Normal 9 2 9 5" xfId="23116"/>
    <cellStyle name="Normal 9 2 9 5 2" xfId="47393"/>
    <cellStyle name="Normal 9 2 9 6" xfId="47387"/>
    <cellStyle name="Normal 9 20" xfId="23117"/>
    <cellStyle name="Normal 9 20 2" xfId="23118"/>
    <cellStyle name="Normal 9 20 2 2" xfId="23119"/>
    <cellStyle name="Normal 9 20 2 2 2" xfId="47396"/>
    <cellStyle name="Normal 9 20 2 3" xfId="47395"/>
    <cellStyle name="Normal 9 20 3" xfId="23120"/>
    <cellStyle name="Normal 9 20 3 2" xfId="23121"/>
    <cellStyle name="Normal 9 20 3 2 2" xfId="47398"/>
    <cellStyle name="Normal 9 20 3 3" xfId="47397"/>
    <cellStyle name="Normal 9 20 4" xfId="23122"/>
    <cellStyle name="Normal 9 20 4 2" xfId="47399"/>
    <cellStyle name="Normal 9 20 5" xfId="23123"/>
    <cellStyle name="Normal 9 20 5 2" xfId="47400"/>
    <cellStyle name="Normal 9 20 6" xfId="47394"/>
    <cellStyle name="Normal 9 21" xfId="23124"/>
    <cellStyle name="Normal 9 21 2" xfId="23125"/>
    <cellStyle name="Normal 9 21 2 2" xfId="23126"/>
    <cellStyle name="Normal 9 21 2 2 2" xfId="47403"/>
    <cellStyle name="Normal 9 21 2 3" xfId="47402"/>
    <cellStyle name="Normal 9 21 3" xfId="23127"/>
    <cellStyle name="Normal 9 21 3 2" xfId="23128"/>
    <cellStyle name="Normal 9 21 3 2 2" xfId="47405"/>
    <cellStyle name="Normal 9 21 3 3" xfId="47404"/>
    <cellStyle name="Normal 9 21 4" xfId="23129"/>
    <cellStyle name="Normal 9 21 4 2" xfId="47406"/>
    <cellStyle name="Normal 9 21 5" xfId="23130"/>
    <cellStyle name="Normal 9 21 5 2" xfId="47407"/>
    <cellStyle name="Normal 9 21 6" xfId="47401"/>
    <cellStyle name="Normal 9 22" xfId="23131"/>
    <cellStyle name="Normal 9 22 2" xfId="23132"/>
    <cellStyle name="Normal 9 22 2 2" xfId="23133"/>
    <cellStyle name="Normal 9 22 2 2 2" xfId="47410"/>
    <cellStyle name="Normal 9 22 2 3" xfId="47409"/>
    <cellStyle name="Normal 9 22 3" xfId="23134"/>
    <cellStyle name="Normal 9 22 3 2" xfId="23135"/>
    <cellStyle name="Normal 9 22 3 2 2" xfId="47412"/>
    <cellStyle name="Normal 9 22 3 3" xfId="47411"/>
    <cellStyle name="Normal 9 22 4" xfId="23136"/>
    <cellStyle name="Normal 9 22 4 2" xfId="47413"/>
    <cellStyle name="Normal 9 22 5" xfId="23137"/>
    <cellStyle name="Normal 9 22 5 2" xfId="47414"/>
    <cellStyle name="Normal 9 22 6" xfId="47408"/>
    <cellStyle name="Normal 9 23" xfId="23138"/>
    <cellStyle name="Normal 9 23 2" xfId="23139"/>
    <cellStyle name="Normal 9 23 2 2" xfId="23140"/>
    <cellStyle name="Normal 9 23 2 2 2" xfId="47417"/>
    <cellStyle name="Normal 9 23 2 3" xfId="47416"/>
    <cellStyle name="Normal 9 23 3" xfId="23141"/>
    <cellStyle name="Normal 9 23 3 2" xfId="23142"/>
    <cellStyle name="Normal 9 23 3 2 2" xfId="47419"/>
    <cellStyle name="Normal 9 23 3 3" xfId="47418"/>
    <cellStyle name="Normal 9 23 4" xfId="23143"/>
    <cellStyle name="Normal 9 23 4 2" xfId="47420"/>
    <cellStyle name="Normal 9 23 5" xfId="23144"/>
    <cellStyle name="Normal 9 23 5 2" xfId="47421"/>
    <cellStyle name="Normal 9 23 6" xfId="47415"/>
    <cellStyle name="Normal 9 24" xfId="23145"/>
    <cellStyle name="Normal 9 24 2" xfId="23146"/>
    <cellStyle name="Normal 9 24 2 2" xfId="23147"/>
    <cellStyle name="Normal 9 24 2 2 2" xfId="47424"/>
    <cellStyle name="Normal 9 24 2 3" xfId="47423"/>
    <cellStyle name="Normal 9 24 3" xfId="23148"/>
    <cellStyle name="Normal 9 24 3 2" xfId="47425"/>
    <cellStyle name="Normal 9 24 4" xfId="23149"/>
    <cellStyle name="Normal 9 24 4 2" xfId="47426"/>
    <cellStyle name="Normal 9 24 5" xfId="47422"/>
    <cellStyle name="Normal 9 25" xfId="23150"/>
    <cellStyle name="Normal 9 25 2" xfId="23151"/>
    <cellStyle name="Normal 9 25 2 2" xfId="23152"/>
    <cellStyle name="Normal 9 25 2 2 2" xfId="47429"/>
    <cellStyle name="Normal 9 25 2 3" xfId="47428"/>
    <cellStyle name="Normal 9 25 3" xfId="23153"/>
    <cellStyle name="Normal 9 25 3 2" xfId="47430"/>
    <cellStyle name="Normal 9 25 4" xfId="23154"/>
    <cellStyle name="Normal 9 25 4 2" xfId="47431"/>
    <cellStyle name="Normal 9 25 5" xfId="47427"/>
    <cellStyle name="Normal 9 26" xfId="23155"/>
    <cellStyle name="Normal 9 26 2" xfId="23156"/>
    <cellStyle name="Normal 9 26 2 2" xfId="47433"/>
    <cellStyle name="Normal 9 26 3" xfId="47432"/>
    <cellStyle name="Normal 9 27" xfId="23157"/>
    <cellStyle name="Normal 9 27 2" xfId="23158"/>
    <cellStyle name="Normal 9 27 2 2" xfId="47435"/>
    <cellStyle name="Normal 9 27 3" xfId="47434"/>
    <cellStyle name="Normal 9 28" xfId="23159"/>
    <cellStyle name="Normal 9 28 2" xfId="47436"/>
    <cellStyle name="Normal 9 3" xfId="339"/>
    <cellStyle name="Normal 9 3 2" xfId="23160"/>
    <cellStyle name="Normal 9 3 2 2" xfId="23161"/>
    <cellStyle name="Normal 9 3 2 2 2" xfId="23162"/>
    <cellStyle name="Normal 9 3 2 2 2 2" xfId="23163"/>
    <cellStyle name="Normal 9 3 2 2 2 2 2" xfId="47439"/>
    <cellStyle name="Normal 9 3 2 2 2 3" xfId="47438"/>
    <cellStyle name="Normal 9 3 2 2 3" xfId="23164"/>
    <cellStyle name="Normal 9 3 2 2 3 2" xfId="23165"/>
    <cellStyle name="Normal 9 3 2 2 3 2 2" xfId="47441"/>
    <cellStyle name="Normal 9 3 2 2 3 3" xfId="47440"/>
    <cellStyle name="Normal 9 3 2 2 4" xfId="23166"/>
    <cellStyle name="Normal 9 3 2 2 4 2" xfId="47442"/>
    <cellStyle name="Normal 9 3 2 2 5" xfId="23167"/>
    <cellStyle name="Normal 9 3 2 2 5 2" xfId="47443"/>
    <cellStyle name="Normal 9 3 2 2 6" xfId="47437"/>
    <cellStyle name="Normal 9 3 2 3" xfId="23168"/>
    <cellStyle name="Normal 9 3 2 3 2" xfId="23169"/>
    <cellStyle name="Normal 9 3 2 3 2 2" xfId="23170"/>
    <cellStyle name="Normal 9 3 2 3 2 2 2" xfId="47446"/>
    <cellStyle name="Normal 9 3 2 3 2 3" xfId="47445"/>
    <cellStyle name="Normal 9 3 2 3 3" xfId="23171"/>
    <cellStyle name="Normal 9 3 2 3 3 2" xfId="23172"/>
    <cellStyle name="Normal 9 3 2 3 3 2 2" xfId="47448"/>
    <cellStyle name="Normal 9 3 2 3 3 3" xfId="47447"/>
    <cellStyle name="Normal 9 3 2 3 4" xfId="23173"/>
    <cellStyle name="Normal 9 3 2 3 4 2" xfId="47449"/>
    <cellStyle name="Normal 9 3 2 3 5" xfId="23174"/>
    <cellStyle name="Normal 9 3 2 3 5 2" xfId="47450"/>
    <cellStyle name="Normal 9 3 2 3 6" xfId="47444"/>
    <cellStyle name="Normal 9 3 2 4" xfId="23175"/>
    <cellStyle name="Normal 9 3 2 4 2" xfId="23176"/>
    <cellStyle name="Normal 9 3 2 4 2 2" xfId="23177"/>
    <cellStyle name="Normal 9 3 2 4 2 2 2" xfId="47453"/>
    <cellStyle name="Normal 9 3 2 4 2 3" xfId="47452"/>
    <cellStyle name="Normal 9 3 2 4 3" xfId="23178"/>
    <cellStyle name="Normal 9 3 2 4 3 2" xfId="23179"/>
    <cellStyle name="Normal 9 3 2 4 3 2 2" xfId="47455"/>
    <cellStyle name="Normal 9 3 2 4 3 3" xfId="47454"/>
    <cellStyle name="Normal 9 3 2 4 4" xfId="23180"/>
    <cellStyle name="Normal 9 3 2 4 4 2" xfId="47456"/>
    <cellStyle name="Normal 9 3 2 4 5" xfId="23181"/>
    <cellStyle name="Normal 9 3 2 4 5 2" xfId="47457"/>
    <cellStyle name="Normal 9 3 2 4 6" xfId="47451"/>
    <cellStyle name="Normal 9 3 2 5" xfId="23182"/>
    <cellStyle name="Normal 9 3 2 5 2" xfId="23183"/>
    <cellStyle name="Normal 9 3 2 5 2 2" xfId="23184"/>
    <cellStyle name="Normal 9 3 2 5 2 2 2" xfId="47460"/>
    <cellStyle name="Normal 9 3 2 5 2 3" xfId="47459"/>
    <cellStyle name="Normal 9 3 2 5 3" xfId="23185"/>
    <cellStyle name="Normal 9 3 2 5 3 2" xfId="23186"/>
    <cellStyle name="Normal 9 3 2 5 3 2 2" xfId="47462"/>
    <cellStyle name="Normal 9 3 2 5 3 3" xfId="47461"/>
    <cellStyle name="Normal 9 3 2 5 4" xfId="23187"/>
    <cellStyle name="Normal 9 3 2 5 4 2" xfId="47463"/>
    <cellStyle name="Normal 9 3 2 5 5" xfId="23188"/>
    <cellStyle name="Normal 9 3 2 5 5 2" xfId="47464"/>
    <cellStyle name="Normal 9 3 2 5 6" xfId="47458"/>
    <cellStyle name="Normal 9 3 2 6" xfId="23189"/>
    <cellStyle name="Normal 9 3 2 6 2" xfId="23190"/>
    <cellStyle name="Normal 9 3 2 6 2 2" xfId="23191"/>
    <cellStyle name="Normal 9 3 2 6 2 2 2" xfId="47467"/>
    <cellStyle name="Normal 9 3 2 6 2 3" xfId="47466"/>
    <cellStyle name="Normal 9 3 2 6 3" xfId="23192"/>
    <cellStyle name="Normal 9 3 2 6 3 2" xfId="23193"/>
    <cellStyle name="Normal 9 3 2 6 3 2 2" xfId="47469"/>
    <cellStyle name="Normal 9 3 2 6 3 3" xfId="47468"/>
    <cellStyle name="Normal 9 3 2 6 4" xfId="23194"/>
    <cellStyle name="Normal 9 3 2 6 4 2" xfId="47470"/>
    <cellStyle name="Normal 9 3 2 6 5" xfId="23195"/>
    <cellStyle name="Normal 9 3 2 6 5 2" xfId="47471"/>
    <cellStyle name="Normal 9 3 2 6 6" xfId="47465"/>
    <cellStyle name="Normal 9 3 2 7" xfId="23196"/>
    <cellStyle name="Normal 9 3 2 7 2" xfId="23197"/>
    <cellStyle name="Normal 9 3 2 7 2 2" xfId="23198"/>
    <cellStyle name="Normal 9 3 2 7 2 2 2" xfId="47474"/>
    <cellStyle name="Normal 9 3 2 7 2 3" xfId="47473"/>
    <cellStyle name="Normal 9 3 2 7 3" xfId="23199"/>
    <cellStyle name="Normal 9 3 2 7 3 2" xfId="23200"/>
    <cellStyle name="Normal 9 3 2 7 3 2 2" xfId="47476"/>
    <cellStyle name="Normal 9 3 2 7 3 3" xfId="47475"/>
    <cellStyle name="Normal 9 3 2 7 4" xfId="23201"/>
    <cellStyle name="Normal 9 3 2 7 4 2" xfId="47477"/>
    <cellStyle name="Normal 9 3 2 7 5" xfId="23202"/>
    <cellStyle name="Normal 9 3 2 7 5 2" xfId="47478"/>
    <cellStyle name="Normal 9 3 2 7 6" xfId="47472"/>
    <cellStyle name="Normal 9 3 2 8" xfId="23203"/>
    <cellStyle name="Normal 9 3 2 8 2" xfId="23204"/>
    <cellStyle name="Normal 9 3 2 8 2 2" xfId="23205"/>
    <cellStyle name="Normal 9 3 2 8 2 2 2" xfId="47481"/>
    <cellStyle name="Normal 9 3 2 8 2 3" xfId="47480"/>
    <cellStyle name="Normal 9 3 2 8 3" xfId="23206"/>
    <cellStyle name="Normal 9 3 2 8 3 2" xfId="47482"/>
    <cellStyle name="Normal 9 3 2 8 4" xfId="23207"/>
    <cellStyle name="Normal 9 3 2 8 4 2" xfId="47483"/>
    <cellStyle name="Normal 9 3 2 8 5" xfId="47479"/>
    <cellStyle name="Normal 9 3 2 9" xfId="23208"/>
    <cellStyle name="Normal 9 3 2 9 2" xfId="23209"/>
    <cellStyle name="Normal 9 3 2 9 2 2" xfId="47485"/>
    <cellStyle name="Normal 9 3 2 9 3" xfId="47484"/>
    <cellStyle name="Normal 9 3 3" xfId="23210"/>
    <cellStyle name="Normal 9 3 3 2" xfId="23211"/>
    <cellStyle name="Normal 9 3 3 2 2" xfId="23212"/>
    <cellStyle name="Normal 9 3 3 2 2 2" xfId="23213"/>
    <cellStyle name="Normal 9 3 3 2 2 2 2" xfId="47488"/>
    <cellStyle name="Normal 9 3 3 2 2 3" xfId="47487"/>
    <cellStyle name="Normal 9 3 3 2 3" xfId="23214"/>
    <cellStyle name="Normal 9 3 3 2 3 2" xfId="47489"/>
    <cellStyle name="Normal 9 3 3 2 4" xfId="23215"/>
    <cellStyle name="Normal 9 3 3 2 4 2" xfId="47490"/>
    <cellStyle name="Normal 9 3 3 2 5" xfId="47486"/>
    <cellStyle name="Normal 9 3 3 3" xfId="23216"/>
    <cellStyle name="Normal 9 3 3 3 2" xfId="23217"/>
    <cellStyle name="Normal 9 3 3 3 2 2" xfId="47492"/>
    <cellStyle name="Normal 9 3 3 3 3" xfId="47491"/>
    <cellStyle name="Normal 9 3 4" xfId="23218"/>
    <cellStyle name="Normal 9 3 4 2" xfId="23219"/>
    <cellStyle name="Normal 9 3 4 2 2" xfId="23220"/>
    <cellStyle name="Normal 9 3 4 2 2 2" xfId="23221"/>
    <cellStyle name="Normal 9 3 4 2 2 2 2" xfId="47495"/>
    <cellStyle name="Normal 9 3 4 2 2 3" xfId="47494"/>
    <cellStyle name="Normal 9 3 4 2 3" xfId="23222"/>
    <cellStyle name="Normal 9 3 4 2 3 2" xfId="47496"/>
    <cellStyle name="Normal 9 3 4 2 4" xfId="23223"/>
    <cellStyle name="Normal 9 3 4 2 4 2" xfId="47497"/>
    <cellStyle name="Normal 9 3 4 2 5" xfId="47493"/>
    <cellStyle name="Normal 9 3 4 3" xfId="23224"/>
    <cellStyle name="Normal 9 3 4 3 2" xfId="23225"/>
    <cellStyle name="Normal 9 3 4 3 2 2" xfId="47499"/>
    <cellStyle name="Normal 9 3 4 3 3" xfId="47498"/>
    <cellStyle name="Normal 9 3 5" xfId="23226"/>
    <cellStyle name="Normal 9 3 5 2" xfId="23227"/>
    <cellStyle name="Normal 9 3 5 2 2" xfId="23228"/>
    <cellStyle name="Normal 9 3 5 2 2 2" xfId="47502"/>
    <cellStyle name="Normal 9 3 5 2 3" xfId="47501"/>
    <cellStyle name="Normal 9 3 5 3" xfId="23229"/>
    <cellStyle name="Normal 9 3 5 3 2" xfId="23230"/>
    <cellStyle name="Normal 9 3 5 3 2 2" xfId="47504"/>
    <cellStyle name="Normal 9 3 5 3 3" xfId="47503"/>
    <cellStyle name="Normal 9 3 5 4" xfId="23231"/>
    <cellStyle name="Normal 9 3 5 4 2" xfId="47505"/>
    <cellStyle name="Normal 9 3 5 5" xfId="23232"/>
    <cellStyle name="Normal 9 3 5 5 2" xfId="47506"/>
    <cellStyle name="Normal 9 3 5 6" xfId="47500"/>
    <cellStyle name="Normal 9 3 6" xfId="23233"/>
    <cellStyle name="Normal 9 3 6 2" xfId="23234"/>
    <cellStyle name="Normal 9 3 6 2 2" xfId="23235"/>
    <cellStyle name="Normal 9 3 6 2 2 2" xfId="47509"/>
    <cellStyle name="Normal 9 3 6 2 3" xfId="47508"/>
    <cellStyle name="Normal 9 3 6 3" xfId="23236"/>
    <cellStyle name="Normal 9 3 6 3 2" xfId="23237"/>
    <cellStyle name="Normal 9 3 6 3 2 2" xfId="47511"/>
    <cellStyle name="Normal 9 3 6 3 3" xfId="47510"/>
    <cellStyle name="Normal 9 3 6 4" xfId="23238"/>
    <cellStyle name="Normal 9 3 6 4 2" xfId="47512"/>
    <cellStyle name="Normal 9 3 6 5" xfId="23239"/>
    <cellStyle name="Normal 9 3 6 5 2" xfId="47513"/>
    <cellStyle name="Normal 9 3 6 6" xfId="47507"/>
    <cellStyle name="Normal 9 3 7" xfId="23240"/>
    <cellStyle name="Normal 9 3 7 2" xfId="23241"/>
    <cellStyle name="Normal 9 3 7 2 2" xfId="23242"/>
    <cellStyle name="Normal 9 3 7 2 2 2" xfId="47516"/>
    <cellStyle name="Normal 9 3 7 2 3" xfId="47515"/>
    <cellStyle name="Normal 9 3 7 3" xfId="23243"/>
    <cellStyle name="Normal 9 3 7 3 2" xfId="23244"/>
    <cellStyle name="Normal 9 3 7 3 2 2" xfId="47518"/>
    <cellStyle name="Normal 9 3 7 3 3" xfId="47517"/>
    <cellStyle name="Normal 9 3 7 4" xfId="23245"/>
    <cellStyle name="Normal 9 3 7 4 2" xfId="47519"/>
    <cellStyle name="Normal 9 3 7 5" xfId="23246"/>
    <cellStyle name="Normal 9 3 7 5 2" xfId="47520"/>
    <cellStyle name="Normal 9 3 7 6" xfId="47514"/>
    <cellStyle name="Normal 9 3 8" xfId="23247"/>
    <cellStyle name="Normal 9 3 8 2" xfId="23248"/>
    <cellStyle name="Normal 9 3 8 2 2" xfId="23249"/>
    <cellStyle name="Normal 9 3 8 2 2 2" xfId="47523"/>
    <cellStyle name="Normal 9 3 8 2 3" xfId="47522"/>
    <cellStyle name="Normal 9 3 8 3" xfId="23250"/>
    <cellStyle name="Normal 9 3 8 3 2" xfId="23251"/>
    <cellStyle name="Normal 9 3 8 3 2 2" xfId="47525"/>
    <cellStyle name="Normal 9 3 8 3 3" xfId="47524"/>
    <cellStyle name="Normal 9 3 8 4" xfId="23252"/>
    <cellStyle name="Normal 9 3 8 4 2" xfId="47526"/>
    <cellStyle name="Normal 9 3 8 5" xfId="23253"/>
    <cellStyle name="Normal 9 3 8 5 2" xfId="47527"/>
    <cellStyle name="Normal 9 3 8 6" xfId="47521"/>
    <cellStyle name="Normal 9 3 9" xfId="23254"/>
    <cellStyle name="Normal 9 3 9 2" xfId="23255"/>
    <cellStyle name="Normal 9 3 9 2 2" xfId="23256"/>
    <cellStyle name="Normal 9 3 9 2 2 2" xfId="47530"/>
    <cellStyle name="Normal 9 3 9 2 3" xfId="47529"/>
    <cellStyle name="Normal 9 3 9 3" xfId="23257"/>
    <cellStyle name="Normal 9 3 9 3 2" xfId="23258"/>
    <cellStyle name="Normal 9 3 9 3 2 2" xfId="47532"/>
    <cellStyle name="Normal 9 3 9 3 3" xfId="47531"/>
    <cellStyle name="Normal 9 3 9 4" xfId="23259"/>
    <cellStyle name="Normal 9 3 9 4 2" xfId="47533"/>
    <cellStyle name="Normal 9 3 9 5" xfId="23260"/>
    <cellStyle name="Normal 9 3 9 5 2" xfId="47534"/>
    <cellStyle name="Normal 9 3 9 6" xfId="47528"/>
    <cellStyle name="Normal 9 4" xfId="340"/>
    <cellStyle name="Normal 9 4 10" xfId="23261"/>
    <cellStyle name="Normal 9 4 2" xfId="23262"/>
    <cellStyle name="Normal 9 4 2 2" xfId="23263"/>
    <cellStyle name="Normal 9 4 2 2 2" xfId="23264"/>
    <cellStyle name="Normal 9 4 2 2 2 2" xfId="23265"/>
    <cellStyle name="Normal 9 4 2 2 2 2 2" xfId="47537"/>
    <cellStyle name="Normal 9 4 2 2 2 3" xfId="47536"/>
    <cellStyle name="Normal 9 4 2 2 3" xfId="23266"/>
    <cellStyle name="Normal 9 4 2 2 3 2" xfId="23267"/>
    <cellStyle name="Normal 9 4 2 2 3 2 2" xfId="47539"/>
    <cellStyle name="Normal 9 4 2 2 3 3" xfId="47538"/>
    <cellStyle name="Normal 9 4 2 2 4" xfId="23268"/>
    <cellStyle name="Normal 9 4 2 2 4 2" xfId="47540"/>
    <cellStyle name="Normal 9 4 2 2 5" xfId="23269"/>
    <cellStyle name="Normal 9 4 2 2 5 2" xfId="47541"/>
    <cellStyle name="Normal 9 4 2 2 6" xfId="47535"/>
    <cellStyle name="Normal 9 4 2 3" xfId="23270"/>
    <cellStyle name="Normal 9 4 2 3 2" xfId="23271"/>
    <cellStyle name="Normal 9 4 2 3 2 2" xfId="23272"/>
    <cellStyle name="Normal 9 4 2 3 2 2 2" xfId="47544"/>
    <cellStyle name="Normal 9 4 2 3 2 3" xfId="47543"/>
    <cellStyle name="Normal 9 4 2 3 3" xfId="23273"/>
    <cellStyle name="Normal 9 4 2 3 3 2" xfId="23274"/>
    <cellStyle name="Normal 9 4 2 3 3 2 2" xfId="47546"/>
    <cellStyle name="Normal 9 4 2 3 3 3" xfId="47545"/>
    <cellStyle name="Normal 9 4 2 3 4" xfId="23275"/>
    <cellStyle name="Normal 9 4 2 3 4 2" xfId="47547"/>
    <cellStyle name="Normal 9 4 2 3 5" xfId="23276"/>
    <cellStyle name="Normal 9 4 2 3 5 2" xfId="47548"/>
    <cellStyle name="Normal 9 4 2 3 6" xfId="47542"/>
    <cellStyle name="Normal 9 4 2 4" xfId="23277"/>
    <cellStyle name="Normal 9 4 2 4 2" xfId="23278"/>
    <cellStyle name="Normal 9 4 2 4 2 2" xfId="23279"/>
    <cellStyle name="Normal 9 4 2 4 2 2 2" xfId="47551"/>
    <cellStyle name="Normal 9 4 2 4 2 3" xfId="47550"/>
    <cellStyle name="Normal 9 4 2 4 3" xfId="23280"/>
    <cellStyle name="Normal 9 4 2 4 3 2" xfId="23281"/>
    <cellStyle name="Normal 9 4 2 4 3 2 2" xfId="47553"/>
    <cellStyle name="Normal 9 4 2 4 3 3" xfId="47552"/>
    <cellStyle name="Normal 9 4 2 4 4" xfId="23282"/>
    <cellStyle name="Normal 9 4 2 4 4 2" xfId="47554"/>
    <cellStyle name="Normal 9 4 2 4 5" xfId="23283"/>
    <cellStyle name="Normal 9 4 2 4 5 2" xfId="47555"/>
    <cellStyle name="Normal 9 4 2 4 6" xfId="47549"/>
    <cellStyle name="Normal 9 4 2 5" xfId="23284"/>
    <cellStyle name="Normal 9 4 2 5 2" xfId="23285"/>
    <cellStyle name="Normal 9 4 2 5 2 2" xfId="23286"/>
    <cellStyle name="Normal 9 4 2 5 2 2 2" xfId="47558"/>
    <cellStyle name="Normal 9 4 2 5 2 3" xfId="47557"/>
    <cellStyle name="Normal 9 4 2 5 3" xfId="23287"/>
    <cellStyle name="Normal 9 4 2 5 3 2" xfId="23288"/>
    <cellStyle name="Normal 9 4 2 5 3 2 2" xfId="47560"/>
    <cellStyle name="Normal 9 4 2 5 3 3" xfId="47559"/>
    <cellStyle name="Normal 9 4 2 5 4" xfId="23289"/>
    <cellStyle name="Normal 9 4 2 5 4 2" xfId="47561"/>
    <cellStyle name="Normal 9 4 2 5 5" xfId="23290"/>
    <cellStyle name="Normal 9 4 2 5 5 2" xfId="47562"/>
    <cellStyle name="Normal 9 4 2 5 6" xfId="47556"/>
    <cellStyle name="Normal 9 4 2 6" xfId="23291"/>
    <cellStyle name="Normal 9 4 2 6 2" xfId="23292"/>
    <cellStyle name="Normal 9 4 2 6 2 2" xfId="23293"/>
    <cellStyle name="Normal 9 4 2 6 2 2 2" xfId="47565"/>
    <cellStyle name="Normal 9 4 2 6 2 3" xfId="47564"/>
    <cellStyle name="Normal 9 4 2 6 3" xfId="23294"/>
    <cellStyle name="Normal 9 4 2 6 3 2" xfId="23295"/>
    <cellStyle name="Normal 9 4 2 6 3 2 2" xfId="47567"/>
    <cellStyle name="Normal 9 4 2 6 3 3" xfId="47566"/>
    <cellStyle name="Normal 9 4 2 6 4" xfId="23296"/>
    <cellStyle name="Normal 9 4 2 6 4 2" xfId="47568"/>
    <cellStyle name="Normal 9 4 2 6 5" xfId="23297"/>
    <cellStyle name="Normal 9 4 2 6 5 2" xfId="47569"/>
    <cellStyle name="Normal 9 4 2 6 6" xfId="47563"/>
    <cellStyle name="Normal 9 4 2 7" xfId="23298"/>
    <cellStyle name="Normal 9 4 2 7 2" xfId="23299"/>
    <cellStyle name="Normal 9 4 2 7 2 2" xfId="23300"/>
    <cellStyle name="Normal 9 4 2 7 2 2 2" xfId="47572"/>
    <cellStyle name="Normal 9 4 2 7 2 3" xfId="47571"/>
    <cellStyle name="Normal 9 4 2 7 3" xfId="23301"/>
    <cellStyle name="Normal 9 4 2 7 3 2" xfId="23302"/>
    <cellStyle name="Normal 9 4 2 7 3 2 2" xfId="47574"/>
    <cellStyle name="Normal 9 4 2 7 3 3" xfId="47573"/>
    <cellStyle name="Normal 9 4 2 7 4" xfId="23303"/>
    <cellStyle name="Normal 9 4 2 7 4 2" xfId="47575"/>
    <cellStyle name="Normal 9 4 2 7 5" xfId="23304"/>
    <cellStyle name="Normal 9 4 2 7 5 2" xfId="47576"/>
    <cellStyle name="Normal 9 4 2 7 6" xfId="47570"/>
    <cellStyle name="Normal 9 4 2 8" xfId="23305"/>
    <cellStyle name="Normal 9 4 2 8 2" xfId="23306"/>
    <cellStyle name="Normal 9 4 2 8 2 2" xfId="23307"/>
    <cellStyle name="Normal 9 4 2 8 2 2 2" xfId="47579"/>
    <cellStyle name="Normal 9 4 2 8 2 3" xfId="47578"/>
    <cellStyle name="Normal 9 4 2 8 3" xfId="23308"/>
    <cellStyle name="Normal 9 4 2 8 3 2" xfId="47580"/>
    <cellStyle name="Normal 9 4 2 8 4" xfId="23309"/>
    <cellStyle name="Normal 9 4 2 8 4 2" xfId="47581"/>
    <cellStyle name="Normal 9 4 2 8 5" xfId="47577"/>
    <cellStyle name="Normal 9 4 2 9" xfId="23310"/>
    <cellStyle name="Normal 9 4 2 9 2" xfId="23311"/>
    <cellStyle name="Normal 9 4 2 9 2 2" xfId="47583"/>
    <cellStyle name="Normal 9 4 2 9 3" xfId="47582"/>
    <cellStyle name="Normal 9 4 3" xfId="23312"/>
    <cellStyle name="Normal 9 4 3 2" xfId="23313"/>
    <cellStyle name="Normal 9 4 3 2 2" xfId="23314"/>
    <cellStyle name="Normal 9 4 3 2 2 2" xfId="23315"/>
    <cellStyle name="Normal 9 4 3 2 2 2 2" xfId="47586"/>
    <cellStyle name="Normal 9 4 3 2 2 3" xfId="47585"/>
    <cellStyle name="Normal 9 4 3 2 3" xfId="23316"/>
    <cellStyle name="Normal 9 4 3 2 3 2" xfId="47587"/>
    <cellStyle name="Normal 9 4 3 2 4" xfId="23317"/>
    <cellStyle name="Normal 9 4 3 2 4 2" xfId="47588"/>
    <cellStyle name="Normal 9 4 3 2 5" xfId="47584"/>
    <cellStyle name="Normal 9 4 3 3" xfId="23318"/>
    <cellStyle name="Normal 9 4 3 3 2" xfId="23319"/>
    <cellStyle name="Normal 9 4 3 3 2 2" xfId="47590"/>
    <cellStyle name="Normal 9 4 3 3 3" xfId="47589"/>
    <cellStyle name="Normal 9 4 4" xfId="23320"/>
    <cellStyle name="Normal 9 4 4 2" xfId="23321"/>
    <cellStyle name="Normal 9 4 4 2 2" xfId="23322"/>
    <cellStyle name="Normal 9 4 4 2 2 2" xfId="23323"/>
    <cellStyle name="Normal 9 4 4 2 2 2 2" xfId="47593"/>
    <cellStyle name="Normal 9 4 4 2 2 3" xfId="47592"/>
    <cellStyle name="Normal 9 4 4 2 3" xfId="23324"/>
    <cellStyle name="Normal 9 4 4 2 3 2" xfId="47594"/>
    <cellStyle name="Normal 9 4 4 2 4" xfId="23325"/>
    <cellStyle name="Normal 9 4 4 2 4 2" xfId="47595"/>
    <cellStyle name="Normal 9 4 4 2 5" xfId="47591"/>
    <cellStyle name="Normal 9 4 4 3" xfId="23326"/>
    <cellStyle name="Normal 9 4 4 3 2" xfId="23327"/>
    <cellStyle name="Normal 9 4 4 3 2 2" xfId="47597"/>
    <cellStyle name="Normal 9 4 4 3 3" xfId="47596"/>
    <cellStyle name="Normal 9 4 5" xfId="23328"/>
    <cellStyle name="Normal 9 4 5 2" xfId="23329"/>
    <cellStyle name="Normal 9 4 5 2 2" xfId="23330"/>
    <cellStyle name="Normal 9 4 5 2 2 2" xfId="47600"/>
    <cellStyle name="Normal 9 4 5 2 3" xfId="47599"/>
    <cellStyle name="Normal 9 4 5 3" xfId="23331"/>
    <cellStyle name="Normal 9 4 5 3 2" xfId="23332"/>
    <cellStyle name="Normal 9 4 5 3 2 2" xfId="47602"/>
    <cellStyle name="Normal 9 4 5 3 3" xfId="47601"/>
    <cellStyle name="Normal 9 4 5 4" xfId="23333"/>
    <cellStyle name="Normal 9 4 5 4 2" xfId="47603"/>
    <cellStyle name="Normal 9 4 5 5" xfId="23334"/>
    <cellStyle name="Normal 9 4 5 5 2" xfId="47604"/>
    <cellStyle name="Normal 9 4 5 6" xfId="47598"/>
    <cellStyle name="Normal 9 4 6" xfId="23335"/>
    <cellStyle name="Normal 9 4 6 2" xfId="23336"/>
    <cellStyle name="Normal 9 4 6 2 2" xfId="23337"/>
    <cellStyle name="Normal 9 4 6 2 2 2" xfId="47607"/>
    <cellStyle name="Normal 9 4 6 2 3" xfId="47606"/>
    <cellStyle name="Normal 9 4 6 3" xfId="23338"/>
    <cellStyle name="Normal 9 4 6 3 2" xfId="23339"/>
    <cellStyle name="Normal 9 4 6 3 2 2" xfId="47609"/>
    <cellStyle name="Normal 9 4 6 3 3" xfId="47608"/>
    <cellStyle name="Normal 9 4 6 4" xfId="23340"/>
    <cellStyle name="Normal 9 4 6 4 2" xfId="47610"/>
    <cellStyle name="Normal 9 4 6 5" xfId="23341"/>
    <cellStyle name="Normal 9 4 6 5 2" xfId="47611"/>
    <cellStyle name="Normal 9 4 6 6" xfId="47605"/>
    <cellStyle name="Normal 9 4 7" xfId="23342"/>
    <cellStyle name="Normal 9 4 7 2" xfId="23343"/>
    <cellStyle name="Normal 9 4 7 2 2" xfId="23344"/>
    <cellStyle name="Normal 9 4 7 2 2 2" xfId="47614"/>
    <cellStyle name="Normal 9 4 7 2 3" xfId="47613"/>
    <cellStyle name="Normal 9 4 7 3" xfId="23345"/>
    <cellStyle name="Normal 9 4 7 3 2" xfId="23346"/>
    <cellStyle name="Normal 9 4 7 3 2 2" xfId="47616"/>
    <cellStyle name="Normal 9 4 7 3 3" xfId="47615"/>
    <cellStyle name="Normal 9 4 7 4" xfId="23347"/>
    <cellStyle name="Normal 9 4 7 4 2" xfId="47617"/>
    <cellStyle name="Normal 9 4 7 5" xfId="23348"/>
    <cellStyle name="Normal 9 4 7 5 2" xfId="47618"/>
    <cellStyle name="Normal 9 4 7 6" xfId="47612"/>
    <cellStyle name="Normal 9 4 8" xfId="23349"/>
    <cellStyle name="Normal 9 4 8 2" xfId="23350"/>
    <cellStyle name="Normal 9 4 8 2 2" xfId="23351"/>
    <cellStyle name="Normal 9 4 8 2 2 2" xfId="47621"/>
    <cellStyle name="Normal 9 4 8 2 3" xfId="47620"/>
    <cellStyle name="Normal 9 4 8 3" xfId="23352"/>
    <cellStyle name="Normal 9 4 8 3 2" xfId="23353"/>
    <cellStyle name="Normal 9 4 8 3 2 2" xfId="47623"/>
    <cellStyle name="Normal 9 4 8 3 3" xfId="47622"/>
    <cellStyle name="Normal 9 4 8 4" xfId="23354"/>
    <cellStyle name="Normal 9 4 8 4 2" xfId="47624"/>
    <cellStyle name="Normal 9 4 8 5" xfId="23355"/>
    <cellStyle name="Normal 9 4 8 5 2" xfId="47625"/>
    <cellStyle name="Normal 9 4 8 6" xfId="47619"/>
    <cellStyle name="Normal 9 4 9" xfId="23356"/>
    <cellStyle name="Normal 9 4 9 2" xfId="23357"/>
    <cellStyle name="Normal 9 4 9 2 2" xfId="23358"/>
    <cellStyle name="Normal 9 4 9 2 2 2" xfId="47628"/>
    <cellStyle name="Normal 9 4 9 2 3" xfId="47627"/>
    <cellStyle name="Normal 9 4 9 3" xfId="23359"/>
    <cellStyle name="Normal 9 4 9 3 2" xfId="23360"/>
    <cellStyle name="Normal 9 4 9 3 2 2" xfId="47630"/>
    <cellStyle name="Normal 9 4 9 3 3" xfId="47629"/>
    <cellStyle name="Normal 9 4 9 4" xfId="23361"/>
    <cellStyle name="Normal 9 4 9 4 2" xfId="47631"/>
    <cellStyle name="Normal 9 4 9 5" xfId="23362"/>
    <cellStyle name="Normal 9 4 9 5 2" xfId="47632"/>
    <cellStyle name="Normal 9 4 9 6" xfId="47626"/>
    <cellStyle name="Normal 9 5" xfId="341"/>
    <cellStyle name="Normal 9 5 10" xfId="23363"/>
    <cellStyle name="Normal 9 5 2" xfId="23364"/>
    <cellStyle name="Normal 9 5 2 2" xfId="23365"/>
    <cellStyle name="Normal 9 5 2 2 2" xfId="23366"/>
    <cellStyle name="Normal 9 5 2 2 2 2" xfId="23367"/>
    <cellStyle name="Normal 9 5 2 2 2 2 2" xfId="47635"/>
    <cellStyle name="Normal 9 5 2 2 2 3" xfId="47634"/>
    <cellStyle name="Normal 9 5 2 2 3" xfId="23368"/>
    <cellStyle name="Normal 9 5 2 2 3 2" xfId="23369"/>
    <cellStyle name="Normal 9 5 2 2 3 2 2" xfId="47637"/>
    <cellStyle name="Normal 9 5 2 2 3 3" xfId="47636"/>
    <cellStyle name="Normal 9 5 2 2 4" xfId="23370"/>
    <cellStyle name="Normal 9 5 2 2 4 2" xfId="47638"/>
    <cellStyle name="Normal 9 5 2 2 5" xfId="23371"/>
    <cellStyle name="Normal 9 5 2 2 5 2" xfId="47639"/>
    <cellStyle name="Normal 9 5 2 2 6" xfId="47633"/>
    <cellStyle name="Normal 9 5 2 3" xfId="23372"/>
    <cellStyle name="Normal 9 5 2 3 2" xfId="23373"/>
    <cellStyle name="Normal 9 5 2 3 2 2" xfId="23374"/>
    <cellStyle name="Normal 9 5 2 3 2 2 2" xfId="47642"/>
    <cellStyle name="Normal 9 5 2 3 2 3" xfId="47641"/>
    <cellStyle name="Normal 9 5 2 3 3" xfId="23375"/>
    <cellStyle name="Normal 9 5 2 3 3 2" xfId="23376"/>
    <cellStyle name="Normal 9 5 2 3 3 2 2" xfId="47644"/>
    <cellStyle name="Normal 9 5 2 3 3 3" xfId="47643"/>
    <cellStyle name="Normal 9 5 2 3 4" xfId="23377"/>
    <cellStyle name="Normal 9 5 2 3 4 2" xfId="47645"/>
    <cellStyle name="Normal 9 5 2 3 5" xfId="23378"/>
    <cellStyle name="Normal 9 5 2 3 5 2" xfId="47646"/>
    <cellStyle name="Normal 9 5 2 3 6" xfId="47640"/>
    <cellStyle name="Normal 9 5 2 4" xfId="23379"/>
    <cellStyle name="Normal 9 5 2 4 2" xfId="23380"/>
    <cellStyle name="Normal 9 5 2 4 2 2" xfId="23381"/>
    <cellStyle name="Normal 9 5 2 4 2 2 2" xfId="47649"/>
    <cellStyle name="Normal 9 5 2 4 2 3" xfId="47648"/>
    <cellStyle name="Normal 9 5 2 4 3" xfId="23382"/>
    <cellStyle name="Normal 9 5 2 4 3 2" xfId="23383"/>
    <cellStyle name="Normal 9 5 2 4 3 2 2" xfId="47651"/>
    <cellStyle name="Normal 9 5 2 4 3 3" xfId="47650"/>
    <cellStyle name="Normal 9 5 2 4 4" xfId="23384"/>
    <cellStyle name="Normal 9 5 2 4 4 2" xfId="47652"/>
    <cellStyle name="Normal 9 5 2 4 5" xfId="23385"/>
    <cellStyle name="Normal 9 5 2 4 5 2" xfId="47653"/>
    <cellStyle name="Normal 9 5 2 4 6" xfId="47647"/>
    <cellStyle name="Normal 9 5 2 5" xfId="23386"/>
    <cellStyle name="Normal 9 5 2 5 2" xfId="23387"/>
    <cellStyle name="Normal 9 5 2 5 2 2" xfId="23388"/>
    <cellStyle name="Normal 9 5 2 5 2 2 2" xfId="47656"/>
    <cellStyle name="Normal 9 5 2 5 2 3" xfId="47655"/>
    <cellStyle name="Normal 9 5 2 5 3" xfId="23389"/>
    <cellStyle name="Normal 9 5 2 5 3 2" xfId="23390"/>
    <cellStyle name="Normal 9 5 2 5 3 2 2" xfId="47658"/>
    <cellStyle name="Normal 9 5 2 5 3 3" xfId="47657"/>
    <cellStyle name="Normal 9 5 2 5 4" xfId="23391"/>
    <cellStyle name="Normal 9 5 2 5 4 2" xfId="47659"/>
    <cellStyle name="Normal 9 5 2 5 5" xfId="23392"/>
    <cellStyle name="Normal 9 5 2 5 5 2" xfId="47660"/>
    <cellStyle name="Normal 9 5 2 5 6" xfId="47654"/>
    <cellStyle name="Normal 9 5 2 6" xfId="23393"/>
    <cellStyle name="Normal 9 5 2 6 2" xfId="23394"/>
    <cellStyle name="Normal 9 5 2 6 2 2" xfId="23395"/>
    <cellStyle name="Normal 9 5 2 6 2 2 2" xfId="47663"/>
    <cellStyle name="Normal 9 5 2 6 2 3" xfId="47662"/>
    <cellStyle name="Normal 9 5 2 6 3" xfId="23396"/>
    <cellStyle name="Normal 9 5 2 6 3 2" xfId="23397"/>
    <cellStyle name="Normal 9 5 2 6 3 2 2" xfId="47665"/>
    <cellStyle name="Normal 9 5 2 6 3 3" xfId="47664"/>
    <cellStyle name="Normal 9 5 2 6 4" xfId="23398"/>
    <cellStyle name="Normal 9 5 2 6 4 2" xfId="47666"/>
    <cellStyle name="Normal 9 5 2 6 5" xfId="23399"/>
    <cellStyle name="Normal 9 5 2 6 5 2" xfId="47667"/>
    <cellStyle name="Normal 9 5 2 6 6" xfId="47661"/>
    <cellStyle name="Normal 9 5 2 7" xfId="23400"/>
    <cellStyle name="Normal 9 5 2 7 2" xfId="23401"/>
    <cellStyle name="Normal 9 5 2 7 2 2" xfId="23402"/>
    <cellStyle name="Normal 9 5 2 7 2 2 2" xfId="47670"/>
    <cellStyle name="Normal 9 5 2 7 2 3" xfId="47669"/>
    <cellStyle name="Normal 9 5 2 7 3" xfId="23403"/>
    <cellStyle name="Normal 9 5 2 7 3 2" xfId="23404"/>
    <cellStyle name="Normal 9 5 2 7 3 2 2" xfId="47672"/>
    <cellStyle name="Normal 9 5 2 7 3 3" xfId="47671"/>
    <cellStyle name="Normal 9 5 2 7 4" xfId="23405"/>
    <cellStyle name="Normal 9 5 2 7 4 2" xfId="47673"/>
    <cellStyle name="Normal 9 5 2 7 5" xfId="23406"/>
    <cellStyle name="Normal 9 5 2 7 5 2" xfId="47674"/>
    <cellStyle name="Normal 9 5 2 7 6" xfId="47668"/>
    <cellStyle name="Normal 9 5 2 8" xfId="23407"/>
    <cellStyle name="Normal 9 5 2 8 2" xfId="23408"/>
    <cellStyle name="Normal 9 5 2 8 2 2" xfId="23409"/>
    <cellStyle name="Normal 9 5 2 8 2 2 2" xfId="47677"/>
    <cellStyle name="Normal 9 5 2 8 2 3" xfId="47676"/>
    <cellStyle name="Normal 9 5 2 8 3" xfId="23410"/>
    <cellStyle name="Normal 9 5 2 8 3 2" xfId="47678"/>
    <cellStyle name="Normal 9 5 2 8 4" xfId="23411"/>
    <cellStyle name="Normal 9 5 2 8 4 2" xfId="47679"/>
    <cellStyle name="Normal 9 5 2 8 5" xfId="47675"/>
    <cellStyle name="Normal 9 5 2 9" xfId="23412"/>
    <cellStyle name="Normal 9 5 2 9 2" xfId="23413"/>
    <cellStyle name="Normal 9 5 2 9 2 2" xfId="47681"/>
    <cellStyle name="Normal 9 5 2 9 3" xfId="47680"/>
    <cellStyle name="Normal 9 5 3" xfId="23414"/>
    <cellStyle name="Normal 9 5 3 2" xfId="23415"/>
    <cellStyle name="Normal 9 5 3 2 2" xfId="23416"/>
    <cellStyle name="Normal 9 5 3 2 2 2" xfId="23417"/>
    <cellStyle name="Normal 9 5 3 2 2 2 2" xfId="47684"/>
    <cellStyle name="Normal 9 5 3 2 2 3" xfId="47683"/>
    <cellStyle name="Normal 9 5 3 2 3" xfId="23418"/>
    <cellStyle name="Normal 9 5 3 2 3 2" xfId="47685"/>
    <cellStyle name="Normal 9 5 3 2 4" xfId="23419"/>
    <cellStyle name="Normal 9 5 3 2 4 2" xfId="47686"/>
    <cellStyle name="Normal 9 5 3 2 5" xfId="47682"/>
    <cellStyle name="Normal 9 5 3 3" xfId="23420"/>
    <cellStyle name="Normal 9 5 3 3 2" xfId="23421"/>
    <cellStyle name="Normal 9 5 3 3 2 2" xfId="47688"/>
    <cellStyle name="Normal 9 5 3 3 3" xfId="47687"/>
    <cellStyle name="Normal 9 5 4" xfId="23422"/>
    <cellStyle name="Normal 9 5 4 2" xfId="23423"/>
    <cellStyle name="Normal 9 5 4 2 2" xfId="23424"/>
    <cellStyle name="Normal 9 5 4 2 2 2" xfId="23425"/>
    <cellStyle name="Normal 9 5 4 2 2 2 2" xfId="47691"/>
    <cellStyle name="Normal 9 5 4 2 2 3" xfId="47690"/>
    <cellStyle name="Normal 9 5 4 2 3" xfId="23426"/>
    <cellStyle name="Normal 9 5 4 2 3 2" xfId="47692"/>
    <cellStyle name="Normal 9 5 4 2 4" xfId="23427"/>
    <cellStyle name="Normal 9 5 4 2 4 2" xfId="47693"/>
    <cellStyle name="Normal 9 5 4 2 5" xfId="47689"/>
    <cellStyle name="Normal 9 5 4 3" xfId="23428"/>
    <cellStyle name="Normal 9 5 4 3 2" xfId="23429"/>
    <cellStyle name="Normal 9 5 4 3 2 2" xfId="47695"/>
    <cellStyle name="Normal 9 5 4 3 3" xfId="47694"/>
    <cellStyle name="Normal 9 5 5" xfId="23430"/>
    <cellStyle name="Normal 9 5 5 2" xfId="23431"/>
    <cellStyle name="Normal 9 5 5 2 2" xfId="23432"/>
    <cellStyle name="Normal 9 5 5 2 2 2" xfId="47698"/>
    <cellStyle name="Normal 9 5 5 2 3" xfId="47697"/>
    <cellStyle name="Normal 9 5 5 3" xfId="23433"/>
    <cellStyle name="Normal 9 5 5 3 2" xfId="23434"/>
    <cellStyle name="Normal 9 5 5 3 2 2" xfId="47700"/>
    <cellStyle name="Normal 9 5 5 3 3" xfId="47699"/>
    <cellStyle name="Normal 9 5 5 4" xfId="23435"/>
    <cellStyle name="Normal 9 5 5 4 2" xfId="47701"/>
    <cellStyle name="Normal 9 5 5 5" xfId="23436"/>
    <cellStyle name="Normal 9 5 5 5 2" xfId="47702"/>
    <cellStyle name="Normal 9 5 5 6" xfId="47696"/>
    <cellStyle name="Normal 9 5 6" xfId="23437"/>
    <cellStyle name="Normal 9 5 6 2" xfId="23438"/>
    <cellStyle name="Normal 9 5 6 2 2" xfId="23439"/>
    <cellStyle name="Normal 9 5 6 2 2 2" xfId="47705"/>
    <cellStyle name="Normal 9 5 6 2 3" xfId="47704"/>
    <cellStyle name="Normal 9 5 6 3" xfId="23440"/>
    <cellStyle name="Normal 9 5 6 3 2" xfId="23441"/>
    <cellStyle name="Normal 9 5 6 3 2 2" xfId="47707"/>
    <cellStyle name="Normal 9 5 6 3 3" xfId="47706"/>
    <cellStyle name="Normal 9 5 6 4" xfId="23442"/>
    <cellStyle name="Normal 9 5 6 4 2" xfId="47708"/>
    <cellStyle name="Normal 9 5 6 5" xfId="23443"/>
    <cellStyle name="Normal 9 5 6 5 2" xfId="47709"/>
    <cellStyle name="Normal 9 5 6 6" xfId="47703"/>
    <cellStyle name="Normal 9 5 7" xfId="23444"/>
    <cellStyle name="Normal 9 5 7 2" xfId="23445"/>
    <cellStyle name="Normal 9 5 7 2 2" xfId="23446"/>
    <cellStyle name="Normal 9 5 7 2 2 2" xfId="47712"/>
    <cellStyle name="Normal 9 5 7 2 3" xfId="47711"/>
    <cellStyle name="Normal 9 5 7 3" xfId="23447"/>
    <cellStyle name="Normal 9 5 7 3 2" xfId="23448"/>
    <cellStyle name="Normal 9 5 7 3 2 2" xfId="47714"/>
    <cellStyle name="Normal 9 5 7 3 3" xfId="47713"/>
    <cellStyle name="Normal 9 5 7 4" xfId="23449"/>
    <cellStyle name="Normal 9 5 7 4 2" xfId="47715"/>
    <cellStyle name="Normal 9 5 7 5" xfId="23450"/>
    <cellStyle name="Normal 9 5 7 5 2" xfId="47716"/>
    <cellStyle name="Normal 9 5 7 6" xfId="47710"/>
    <cellStyle name="Normal 9 5 8" xfId="23451"/>
    <cellStyle name="Normal 9 5 8 2" xfId="23452"/>
    <cellStyle name="Normal 9 5 8 2 2" xfId="23453"/>
    <cellStyle name="Normal 9 5 8 2 2 2" xfId="47719"/>
    <cellStyle name="Normal 9 5 8 2 3" xfId="47718"/>
    <cellStyle name="Normal 9 5 8 3" xfId="23454"/>
    <cellStyle name="Normal 9 5 8 3 2" xfId="23455"/>
    <cellStyle name="Normal 9 5 8 3 2 2" xfId="47721"/>
    <cellStyle name="Normal 9 5 8 3 3" xfId="47720"/>
    <cellStyle name="Normal 9 5 8 4" xfId="23456"/>
    <cellStyle name="Normal 9 5 8 4 2" xfId="47722"/>
    <cellStyle name="Normal 9 5 8 5" xfId="23457"/>
    <cellStyle name="Normal 9 5 8 5 2" xfId="47723"/>
    <cellStyle name="Normal 9 5 8 6" xfId="47717"/>
    <cellStyle name="Normal 9 5 9" xfId="23458"/>
    <cellStyle name="Normal 9 5 9 2" xfId="23459"/>
    <cellStyle name="Normal 9 5 9 2 2" xfId="23460"/>
    <cellStyle name="Normal 9 5 9 2 2 2" xfId="47726"/>
    <cellStyle name="Normal 9 5 9 2 3" xfId="47725"/>
    <cellStyle name="Normal 9 5 9 3" xfId="23461"/>
    <cellStyle name="Normal 9 5 9 3 2" xfId="23462"/>
    <cellStyle name="Normal 9 5 9 3 2 2" xfId="47728"/>
    <cellStyle name="Normal 9 5 9 3 3" xfId="47727"/>
    <cellStyle name="Normal 9 5 9 4" xfId="23463"/>
    <cellStyle name="Normal 9 5 9 4 2" xfId="47729"/>
    <cellStyle name="Normal 9 5 9 5" xfId="23464"/>
    <cellStyle name="Normal 9 5 9 5 2" xfId="47730"/>
    <cellStyle name="Normal 9 5 9 6" xfId="47724"/>
    <cellStyle name="Normal 9 6" xfId="342"/>
    <cellStyle name="Normal 9 6 10" xfId="23466"/>
    <cellStyle name="Normal 9 6 11" xfId="23467"/>
    <cellStyle name="Normal 9 6 11 2" xfId="23468"/>
    <cellStyle name="Normal 9 6 11 2 2" xfId="23469"/>
    <cellStyle name="Normal 9 6 11 2 2 2" xfId="47734"/>
    <cellStyle name="Normal 9 6 11 2 3" xfId="47733"/>
    <cellStyle name="Normal 9 6 11 3" xfId="23470"/>
    <cellStyle name="Normal 9 6 11 3 2" xfId="47735"/>
    <cellStyle name="Normal 9 6 11 4" xfId="23471"/>
    <cellStyle name="Normal 9 6 11 4 2" xfId="47736"/>
    <cellStyle name="Normal 9 6 11 5" xfId="47732"/>
    <cellStyle name="Normal 9 6 12" xfId="23472"/>
    <cellStyle name="Normal 9 6 12 2" xfId="23473"/>
    <cellStyle name="Normal 9 6 12 2 2" xfId="23474"/>
    <cellStyle name="Normal 9 6 12 2 2 2" xfId="47739"/>
    <cellStyle name="Normal 9 6 12 2 3" xfId="47738"/>
    <cellStyle name="Normal 9 6 12 3" xfId="23475"/>
    <cellStyle name="Normal 9 6 12 3 2" xfId="47740"/>
    <cellStyle name="Normal 9 6 12 4" xfId="23476"/>
    <cellStyle name="Normal 9 6 12 4 2" xfId="47741"/>
    <cellStyle name="Normal 9 6 12 5" xfId="47737"/>
    <cellStyle name="Normal 9 6 13" xfId="23477"/>
    <cellStyle name="Normal 9 6 13 2" xfId="23478"/>
    <cellStyle name="Normal 9 6 13 2 2" xfId="47743"/>
    <cellStyle name="Normal 9 6 13 3" xfId="47742"/>
    <cellStyle name="Normal 9 6 14" xfId="23479"/>
    <cellStyle name="Normal 9 6 14 2" xfId="23480"/>
    <cellStyle name="Normal 9 6 14 2 2" xfId="47745"/>
    <cellStyle name="Normal 9 6 14 3" xfId="47744"/>
    <cellStyle name="Normal 9 6 15" xfId="23481"/>
    <cellStyle name="Normal 9 6 15 2" xfId="23482"/>
    <cellStyle name="Normal 9 6 15 2 2" xfId="47747"/>
    <cellStyle name="Normal 9 6 15 3" xfId="47746"/>
    <cellStyle name="Normal 9 6 16" xfId="23483"/>
    <cellStyle name="Normal 9 6 16 2" xfId="47748"/>
    <cellStyle name="Normal 9 6 17" xfId="23484"/>
    <cellStyle name="Normal 9 6 17 2" xfId="47749"/>
    <cellStyle name="Normal 9 6 18" xfId="23485"/>
    <cellStyle name="Normal 9 6 18 2" xfId="47750"/>
    <cellStyle name="Normal 9 6 19" xfId="23465"/>
    <cellStyle name="Normal 9 6 2" xfId="343"/>
    <cellStyle name="Normal 9 6 2 10" xfId="23487"/>
    <cellStyle name="Normal 9 6 2 10 2" xfId="23488"/>
    <cellStyle name="Normal 9 6 2 10 2 2" xfId="23489"/>
    <cellStyle name="Normal 9 6 2 10 2 2 2" xfId="47754"/>
    <cellStyle name="Normal 9 6 2 10 2 3" xfId="47753"/>
    <cellStyle name="Normal 9 6 2 10 3" xfId="23490"/>
    <cellStyle name="Normal 9 6 2 10 3 2" xfId="47755"/>
    <cellStyle name="Normal 9 6 2 10 4" xfId="23491"/>
    <cellStyle name="Normal 9 6 2 10 4 2" xfId="47756"/>
    <cellStyle name="Normal 9 6 2 10 5" xfId="47752"/>
    <cellStyle name="Normal 9 6 2 11" xfId="23492"/>
    <cellStyle name="Normal 9 6 2 11 2" xfId="23493"/>
    <cellStyle name="Normal 9 6 2 12" xfId="23494"/>
    <cellStyle name="Normal 9 6 2 12 2" xfId="23495"/>
    <cellStyle name="Normal 9 6 2 12 2 2" xfId="47758"/>
    <cellStyle name="Normal 9 6 2 12 3" xfId="47757"/>
    <cellStyle name="Normal 9 6 2 13" xfId="23496"/>
    <cellStyle name="Normal 9 6 2 13 2" xfId="23497"/>
    <cellStyle name="Normal 9 6 2 13 2 2" xfId="47760"/>
    <cellStyle name="Normal 9 6 2 13 3" xfId="47759"/>
    <cellStyle name="Normal 9 6 2 14" xfId="23498"/>
    <cellStyle name="Normal 9 6 2 14 2" xfId="23499"/>
    <cellStyle name="Normal 9 6 2 14 2 2" xfId="47762"/>
    <cellStyle name="Normal 9 6 2 14 3" xfId="47761"/>
    <cellStyle name="Normal 9 6 2 15" xfId="23500"/>
    <cellStyle name="Normal 9 6 2 15 2" xfId="47763"/>
    <cellStyle name="Normal 9 6 2 16" xfId="23501"/>
    <cellStyle name="Normal 9 6 2 16 2" xfId="47764"/>
    <cellStyle name="Normal 9 6 2 17" xfId="23502"/>
    <cellStyle name="Normal 9 6 2 17 2" xfId="47765"/>
    <cellStyle name="Normal 9 6 2 18" xfId="23486"/>
    <cellStyle name="Normal 9 6 2 19" xfId="47751"/>
    <cellStyle name="Normal 9 6 2 2" xfId="344"/>
    <cellStyle name="Normal 9 6 2 2 2" xfId="23504"/>
    <cellStyle name="Normal 9 6 2 2 2 2" xfId="48229"/>
    <cellStyle name="Normal 9 6 2 2 3" xfId="23505"/>
    <cellStyle name="Normal 9 6 2 2 3 2" xfId="23506"/>
    <cellStyle name="Normal 9 6 2 2 4" xfId="23507"/>
    <cellStyle name="Normal 9 6 2 2 4 2" xfId="23508"/>
    <cellStyle name="Normal 9 6 2 2 4 2 2" xfId="47768"/>
    <cellStyle name="Normal 9 6 2 2 4 3" xfId="47767"/>
    <cellStyle name="Normal 9 6 2 2 5" xfId="23509"/>
    <cellStyle name="Normal 9 6 2 2 5 2" xfId="47769"/>
    <cellStyle name="Normal 9 6 2 2 6" xfId="23510"/>
    <cellStyle name="Normal 9 6 2 2 6 2" xfId="47770"/>
    <cellStyle name="Normal 9 6 2 2 7" xfId="23503"/>
    <cellStyle name="Normal 9 6 2 2 8" xfId="47766"/>
    <cellStyle name="Normal 9 6 2 2 9" xfId="48230"/>
    <cellStyle name="Normal 9 6 2 20" xfId="48231"/>
    <cellStyle name="Normal 9 6 2 3" xfId="23511"/>
    <cellStyle name="Normal 9 6 2 3 2" xfId="23512"/>
    <cellStyle name="Normal 9 6 2 3 3" xfId="23513"/>
    <cellStyle name="Normal 9 6 2 3 3 2" xfId="23514"/>
    <cellStyle name="Normal 9 6 2 3 4" xfId="23515"/>
    <cellStyle name="Normal 9 6 2 3 4 2" xfId="23516"/>
    <cellStyle name="Normal 9 6 2 3 4 2 2" xfId="47773"/>
    <cellStyle name="Normal 9 6 2 3 4 3" xfId="47772"/>
    <cellStyle name="Normal 9 6 2 3 5" xfId="23517"/>
    <cellStyle name="Normal 9 6 2 3 5 2" xfId="47774"/>
    <cellStyle name="Normal 9 6 2 3 6" xfId="23518"/>
    <cellStyle name="Normal 9 6 2 3 6 2" xfId="47775"/>
    <cellStyle name="Normal 9 6 2 3 7" xfId="47771"/>
    <cellStyle name="Normal 9 6 2 3 8" xfId="48232"/>
    <cellStyle name="Normal 9 6 2 4" xfId="23519"/>
    <cellStyle name="Normal 9 6 2 4 2" xfId="23520"/>
    <cellStyle name="Normal 9 6 2 4 3" xfId="23521"/>
    <cellStyle name="Normal 9 6 2 4 3 2" xfId="23522"/>
    <cellStyle name="Normal 9 6 2 4 4" xfId="23523"/>
    <cellStyle name="Normal 9 6 2 4 4 2" xfId="23524"/>
    <cellStyle name="Normal 9 6 2 4 4 2 2" xfId="47778"/>
    <cellStyle name="Normal 9 6 2 4 4 3" xfId="47777"/>
    <cellStyle name="Normal 9 6 2 4 5" xfId="23525"/>
    <cellStyle name="Normal 9 6 2 4 5 2" xfId="47779"/>
    <cellStyle name="Normal 9 6 2 4 6" xfId="23526"/>
    <cellStyle name="Normal 9 6 2 4 6 2" xfId="47780"/>
    <cellStyle name="Normal 9 6 2 4 7" xfId="47776"/>
    <cellStyle name="Normal 9 6 2 5" xfId="23527"/>
    <cellStyle name="Normal 9 6 2 5 2" xfId="23528"/>
    <cellStyle name="Normal 9 6 2 5 2 2" xfId="23529"/>
    <cellStyle name="Normal 9 6 2 6" xfId="23530"/>
    <cellStyle name="Normal 9 6 2 6 2" xfId="23531"/>
    <cellStyle name="Normal 9 6 2 6 2 2" xfId="23532"/>
    <cellStyle name="Normal 9 6 2 7" xfId="23533"/>
    <cellStyle name="Normal 9 6 2 7 2" xfId="23534"/>
    <cellStyle name="Normal 9 6 2 7 2 2" xfId="23535"/>
    <cellStyle name="Normal 9 6 2 8" xfId="23536"/>
    <cellStyle name="Normal 9 6 2 9" xfId="23537"/>
    <cellStyle name="Normal 9 6 2 9 2" xfId="23538"/>
    <cellStyle name="Normal 9 6 2 9 2 2" xfId="23539"/>
    <cellStyle name="Normal 9 6 2 9 2 2 2" xfId="47783"/>
    <cellStyle name="Normal 9 6 2 9 2 3" xfId="47782"/>
    <cellStyle name="Normal 9 6 2 9 3" xfId="23540"/>
    <cellStyle name="Normal 9 6 2 9 3 2" xfId="47784"/>
    <cellStyle name="Normal 9 6 2 9 4" xfId="23541"/>
    <cellStyle name="Normal 9 6 2 9 4 2" xfId="47785"/>
    <cellStyle name="Normal 9 6 2 9 5" xfId="47781"/>
    <cellStyle name="Normal 9 6 20" xfId="47731"/>
    <cellStyle name="Normal 9 6 21" xfId="48233"/>
    <cellStyle name="Normal 9 6 3" xfId="345"/>
    <cellStyle name="Normal 9 6 3 10" xfId="23543"/>
    <cellStyle name="Normal 9 6 3 10 2" xfId="23544"/>
    <cellStyle name="Normal 9 6 3 10 2 2" xfId="47788"/>
    <cellStyle name="Normal 9 6 3 10 3" xfId="47787"/>
    <cellStyle name="Normal 9 6 3 11" xfId="23545"/>
    <cellStyle name="Normal 9 6 3 11 2" xfId="47789"/>
    <cellStyle name="Normal 9 6 3 12" xfId="23546"/>
    <cellStyle name="Normal 9 6 3 12 2" xfId="47790"/>
    <cellStyle name="Normal 9 6 3 13" xfId="23547"/>
    <cellStyle name="Normal 9 6 3 13 2" xfId="47791"/>
    <cellStyle name="Normal 9 6 3 14" xfId="23542"/>
    <cellStyle name="Normal 9 6 3 15" xfId="47786"/>
    <cellStyle name="Normal 9 6 3 16" xfId="48234"/>
    <cellStyle name="Normal 9 6 3 2" xfId="23548"/>
    <cellStyle name="Normal 9 6 3 2 2" xfId="23549"/>
    <cellStyle name="Normal 9 6 3 2 2 2" xfId="23550"/>
    <cellStyle name="Normal 9 6 3 2 2 2 2" xfId="47794"/>
    <cellStyle name="Normal 9 6 3 2 2 3" xfId="47793"/>
    <cellStyle name="Normal 9 6 3 2 3" xfId="23551"/>
    <cellStyle name="Normal 9 6 3 2 3 2" xfId="47795"/>
    <cellStyle name="Normal 9 6 3 2 4" xfId="23552"/>
    <cellStyle name="Normal 9 6 3 2 4 2" xfId="47796"/>
    <cellStyle name="Normal 9 6 3 2 5" xfId="47792"/>
    <cellStyle name="Normal 9 6 3 2 6" xfId="48235"/>
    <cellStyle name="Normal 9 6 3 3" xfId="23553"/>
    <cellStyle name="Normal 9 6 3 3 2" xfId="23554"/>
    <cellStyle name="Normal 9 6 3 3 2 2" xfId="23555"/>
    <cellStyle name="Normal 9 6 3 3 2 2 2" xfId="47799"/>
    <cellStyle name="Normal 9 6 3 3 2 3" xfId="47798"/>
    <cellStyle name="Normal 9 6 3 3 3" xfId="23556"/>
    <cellStyle name="Normal 9 6 3 3 3 2" xfId="47800"/>
    <cellStyle name="Normal 9 6 3 3 4" xfId="23557"/>
    <cellStyle name="Normal 9 6 3 3 4 2" xfId="47801"/>
    <cellStyle name="Normal 9 6 3 3 5" xfId="47797"/>
    <cellStyle name="Normal 9 6 3 4" xfId="23558"/>
    <cellStyle name="Normal 9 6 3 5" xfId="23559"/>
    <cellStyle name="Normal 9 6 3 5 2" xfId="23560"/>
    <cellStyle name="Normal 9 6 3 5 2 2" xfId="23561"/>
    <cellStyle name="Normal 9 6 3 5 2 2 2" xfId="47804"/>
    <cellStyle name="Normal 9 6 3 5 2 3" xfId="47803"/>
    <cellStyle name="Normal 9 6 3 5 3" xfId="23562"/>
    <cellStyle name="Normal 9 6 3 5 3 2" xfId="47805"/>
    <cellStyle name="Normal 9 6 3 5 4" xfId="23563"/>
    <cellStyle name="Normal 9 6 3 5 4 2" xfId="47806"/>
    <cellStyle name="Normal 9 6 3 5 5" xfId="47802"/>
    <cellStyle name="Normal 9 6 3 6" xfId="23564"/>
    <cellStyle name="Normal 9 6 3 6 2" xfId="23565"/>
    <cellStyle name="Normal 9 6 3 6 2 2" xfId="23566"/>
    <cellStyle name="Normal 9 6 3 6 2 2 2" xfId="47809"/>
    <cellStyle name="Normal 9 6 3 6 2 3" xfId="47808"/>
    <cellStyle name="Normal 9 6 3 6 3" xfId="23567"/>
    <cellStyle name="Normal 9 6 3 6 3 2" xfId="47810"/>
    <cellStyle name="Normal 9 6 3 6 4" xfId="23568"/>
    <cellStyle name="Normal 9 6 3 6 4 2" xfId="47811"/>
    <cellStyle name="Normal 9 6 3 6 5" xfId="47807"/>
    <cellStyle name="Normal 9 6 3 7" xfId="23569"/>
    <cellStyle name="Normal 9 6 3 7 2" xfId="23570"/>
    <cellStyle name="Normal 9 6 3 8" xfId="23571"/>
    <cellStyle name="Normal 9 6 3 8 2" xfId="23572"/>
    <cellStyle name="Normal 9 6 3 8 2 2" xfId="47813"/>
    <cellStyle name="Normal 9 6 3 8 3" xfId="47812"/>
    <cellStyle name="Normal 9 6 3 9" xfId="23573"/>
    <cellStyle name="Normal 9 6 3 9 2" xfId="23574"/>
    <cellStyle name="Normal 9 6 3 9 2 2" xfId="47815"/>
    <cellStyle name="Normal 9 6 3 9 3" xfId="47814"/>
    <cellStyle name="Normal 9 6 4" xfId="346"/>
    <cellStyle name="Normal 9 6 4 10" xfId="23576"/>
    <cellStyle name="Normal 9 6 4 10 2" xfId="47817"/>
    <cellStyle name="Normal 9 6 4 11" xfId="23575"/>
    <cellStyle name="Normal 9 6 4 12" xfId="47816"/>
    <cellStyle name="Normal 9 6 4 13" xfId="48236"/>
    <cellStyle name="Normal 9 6 4 2" xfId="23577"/>
    <cellStyle name="Normal 9 6 4 2 2" xfId="23578"/>
    <cellStyle name="Normal 9 6 4 2 2 2" xfId="23579"/>
    <cellStyle name="Normal 9 6 4 2 2 2 2" xfId="47820"/>
    <cellStyle name="Normal 9 6 4 2 2 3" xfId="47819"/>
    <cellStyle name="Normal 9 6 4 2 3" xfId="23580"/>
    <cellStyle name="Normal 9 6 4 2 3 2" xfId="47821"/>
    <cellStyle name="Normal 9 6 4 2 4" xfId="23581"/>
    <cellStyle name="Normal 9 6 4 2 4 2" xfId="47822"/>
    <cellStyle name="Normal 9 6 4 2 5" xfId="47818"/>
    <cellStyle name="Normal 9 6 4 2 6" xfId="48237"/>
    <cellStyle name="Normal 9 6 4 3" xfId="23582"/>
    <cellStyle name="Normal 9 6 4 3 2" xfId="23583"/>
    <cellStyle name="Normal 9 6 4 3 2 2" xfId="23584"/>
    <cellStyle name="Normal 9 6 4 3 2 2 2" xfId="47825"/>
    <cellStyle name="Normal 9 6 4 3 2 3" xfId="47824"/>
    <cellStyle name="Normal 9 6 4 3 3" xfId="23585"/>
    <cellStyle name="Normal 9 6 4 3 3 2" xfId="47826"/>
    <cellStyle name="Normal 9 6 4 3 4" xfId="23586"/>
    <cellStyle name="Normal 9 6 4 3 4 2" xfId="47827"/>
    <cellStyle name="Normal 9 6 4 3 5" xfId="47823"/>
    <cellStyle name="Normal 9 6 4 4" xfId="23587"/>
    <cellStyle name="Normal 9 6 4 5" xfId="23588"/>
    <cellStyle name="Normal 9 6 4 5 2" xfId="23589"/>
    <cellStyle name="Normal 9 6 4 5 2 2" xfId="23590"/>
    <cellStyle name="Normal 9 6 4 5 2 2 2" xfId="47830"/>
    <cellStyle name="Normal 9 6 4 5 2 3" xfId="47829"/>
    <cellStyle name="Normal 9 6 4 5 3" xfId="23591"/>
    <cellStyle name="Normal 9 6 4 5 3 2" xfId="47831"/>
    <cellStyle name="Normal 9 6 4 5 4" xfId="23592"/>
    <cellStyle name="Normal 9 6 4 5 4 2" xfId="47832"/>
    <cellStyle name="Normal 9 6 4 5 5" xfId="47828"/>
    <cellStyle name="Normal 9 6 4 6" xfId="23593"/>
    <cellStyle name="Normal 9 6 4 6 2" xfId="23594"/>
    <cellStyle name="Normal 9 6 4 7" xfId="23595"/>
    <cellStyle name="Normal 9 6 4 7 2" xfId="23596"/>
    <cellStyle name="Normal 9 6 4 7 2 2" xfId="47834"/>
    <cellStyle name="Normal 9 6 4 7 3" xfId="47833"/>
    <cellStyle name="Normal 9 6 4 8" xfId="23597"/>
    <cellStyle name="Normal 9 6 4 8 2" xfId="23598"/>
    <cellStyle name="Normal 9 6 4 8 2 2" xfId="47836"/>
    <cellStyle name="Normal 9 6 4 8 3" xfId="47835"/>
    <cellStyle name="Normal 9 6 4 9" xfId="23599"/>
    <cellStyle name="Normal 9 6 4 9 2" xfId="47837"/>
    <cellStyle name="Normal 9 6 5" xfId="23600"/>
    <cellStyle name="Normal 9 6 5 2" xfId="23601"/>
    <cellStyle name="Normal 9 6 5 3" xfId="23602"/>
    <cellStyle name="Normal 9 6 5 3 2" xfId="23603"/>
    <cellStyle name="Normal 9 6 5 4" xfId="23604"/>
    <cellStyle name="Normal 9 6 5 4 2" xfId="23605"/>
    <cellStyle name="Normal 9 6 5 4 2 2" xfId="47840"/>
    <cellStyle name="Normal 9 6 5 4 3" xfId="47839"/>
    <cellStyle name="Normal 9 6 5 5" xfId="23606"/>
    <cellStyle name="Normal 9 6 5 5 2" xfId="47841"/>
    <cellStyle name="Normal 9 6 5 6" xfId="23607"/>
    <cellStyle name="Normal 9 6 5 6 2" xfId="47842"/>
    <cellStyle name="Normal 9 6 5 7" xfId="47838"/>
    <cellStyle name="Normal 9 6 5 8" xfId="48238"/>
    <cellStyle name="Normal 9 6 6" xfId="23608"/>
    <cellStyle name="Normal 9 6 6 2" xfId="23609"/>
    <cellStyle name="Normal 9 6 6 3" xfId="23610"/>
    <cellStyle name="Normal 9 6 6 3 2" xfId="23611"/>
    <cellStyle name="Normal 9 6 6 4" xfId="23612"/>
    <cellStyle name="Normal 9 6 6 4 2" xfId="23613"/>
    <cellStyle name="Normal 9 6 6 4 2 2" xfId="47845"/>
    <cellStyle name="Normal 9 6 6 4 3" xfId="47844"/>
    <cellStyle name="Normal 9 6 6 5" xfId="23614"/>
    <cellStyle name="Normal 9 6 6 5 2" xfId="47846"/>
    <cellStyle name="Normal 9 6 6 6" xfId="23615"/>
    <cellStyle name="Normal 9 6 6 6 2" xfId="47847"/>
    <cellStyle name="Normal 9 6 6 7" xfId="47843"/>
    <cellStyle name="Normal 9 6 7" xfId="23616"/>
    <cellStyle name="Normal 9 6 7 2" xfId="23617"/>
    <cellStyle name="Normal 9 6 7 2 2" xfId="23618"/>
    <cellStyle name="Normal 9 6 8" xfId="23619"/>
    <cellStyle name="Normal 9 6 8 2" xfId="23620"/>
    <cellStyle name="Normal 9 6 8 2 2" xfId="23621"/>
    <cellStyle name="Normal 9 6 9" xfId="23622"/>
    <cellStyle name="Normal 9 6 9 2" xfId="23623"/>
    <cellStyle name="Normal 9 6 9 2 2" xfId="23624"/>
    <cellStyle name="Normal 9 7" xfId="347"/>
    <cellStyle name="Normal 9 7 10" xfId="23626"/>
    <cellStyle name="Normal 9 7 10 2" xfId="23627"/>
    <cellStyle name="Normal 9 7 10 2 2" xfId="23628"/>
    <cellStyle name="Normal 9 7 10 2 2 2" xfId="47851"/>
    <cellStyle name="Normal 9 7 10 2 3" xfId="47850"/>
    <cellStyle name="Normal 9 7 10 3" xfId="23629"/>
    <cellStyle name="Normal 9 7 10 3 2" xfId="47852"/>
    <cellStyle name="Normal 9 7 10 4" xfId="23630"/>
    <cellStyle name="Normal 9 7 10 4 2" xfId="47853"/>
    <cellStyle name="Normal 9 7 10 5" xfId="47849"/>
    <cellStyle name="Normal 9 7 11" xfId="23631"/>
    <cellStyle name="Normal 9 7 11 2" xfId="23632"/>
    <cellStyle name="Normal 9 7 11 2 2" xfId="23633"/>
    <cellStyle name="Normal 9 7 11 2 2 2" xfId="47856"/>
    <cellStyle name="Normal 9 7 11 2 3" xfId="47855"/>
    <cellStyle name="Normal 9 7 11 3" xfId="23634"/>
    <cellStyle name="Normal 9 7 11 3 2" xfId="47857"/>
    <cellStyle name="Normal 9 7 11 4" xfId="23635"/>
    <cellStyle name="Normal 9 7 11 4 2" xfId="47858"/>
    <cellStyle name="Normal 9 7 11 5" xfId="47854"/>
    <cellStyle name="Normal 9 7 12" xfId="23636"/>
    <cellStyle name="Normal 9 7 12 2" xfId="23637"/>
    <cellStyle name="Normal 9 7 13" xfId="23638"/>
    <cellStyle name="Normal 9 7 13 2" xfId="23639"/>
    <cellStyle name="Normal 9 7 13 2 2" xfId="47860"/>
    <cellStyle name="Normal 9 7 13 3" xfId="47859"/>
    <cellStyle name="Normal 9 7 14" xfId="23640"/>
    <cellStyle name="Normal 9 7 14 2" xfId="23641"/>
    <cellStyle name="Normal 9 7 14 2 2" xfId="47862"/>
    <cellStyle name="Normal 9 7 14 3" xfId="47861"/>
    <cellStyle name="Normal 9 7 15" xfId="23642"/>
    <cellStyle name="Normal 9 7 15 2" xfId="23643"/>
    <cellStyle name="Normal 9 7 15 2 2" xfId="47864"/>
    <cellStyle name="Normal 9 7 15 3" xfId="47863"/>
    <cellStyle name="Normal 9 7 16" xfId="23644"/>
    <cellStyle name="Normal 9 7 16 2" xfId="47865"/>
    <cellStyle name="Normal 9 7 17" xfId="23645"/>
    <cellStyle name="Normal 9 7 17 2" xfId="47866"/>
    <cellStyle name="Normal 9 7 18" xfId="23646"/>
    <cellStyle name="Normal 9 7 18 2" xfId="47867"/>
    <cellStyle name="Normal 9 7 19" xfId="23625"/>
    <cellStyle name="Normal 9 7 2" xfId="348"/>
    <cellStyle name="Normal 9 7 2 10" xfId="23648"/>
    <cellStyle name="Normal 9 7 2 10 2" xfId="47869"/>
    <cellStyle name="Normal 9 7 2 11" xfId="23649"/>
    <cellStyle name="Normal 9 7 2 11 2" xfId="47870"/>
    <cellStyle name="Normal 9 7 2 12" xfId="23647"/>
    <cellStyle name="Normal 9 7 2 13" xfId="47868"/>
    <cellStyle name="Normal 9 7 2 14" xfId="48239"/>
    <cellStyle name="Normal 9 7 2 2" xfId="349"/>
    <cellStyle name="Normal 9 7 2 2 2" xfId="23651"/>
    <cellStyle name="Normal 9 7 2 2 2 2" xfId="48240"/>
    <cellStyle name="Normal 9 7 2 2 3" xfId="23652"/>
    <cellStyle name="Normal 9 7 2 2 3 2" xfId="23653"/>
    <cellStyle name="Normal 9 7 2 2 4" xfId="23654"/>
    <cellStyle name="Normal 9 7 2 2 4 2" xfId="23655"/>
    <cellStyle name="Normal 9 7 2 2 4 2 2" xfId="47873"/>
    <cellStyle name="Normal 9 7 2 2 4 3" xfId="47872"/>
    <cellStyle name="Normal 9 7 2 2 5" xfId="23656"/>
    <cellStyle name="Normal 9 7 2 2 5 2" xfId="47874"/>
    <cellStyle name="Normal 9 7 2 2 6" xfId="23657"/>
    <cellStyle name="Normal 9 7 2 2 6 2" xfId="47875"/>
    <cellStyle name="Normal 9 7 2 2 7" xfId="23650"/>
    <cellStyle name="Normal 9 7 2 2 8" xfId="47871"/>
    <cellStyle name="Normal 9 7 2 2 9" xfId="48241"/>
    <cellStyle name="Normal 9 7 2 3" xfId="23658"/>
    <cellStyle name="Normal 9 7 2 3 2" xfId="23659"/>
    <cellStyle name="Normal 9 7 2 3 2 2" xfId="23660"/>
    <cellStyle name="Normal 9 7 2 3 3" xfId="48242"/>
    <cellStyle name="Normal 9 7 2 4" xfId="23661"/>
    <cellStyle name="Normal 9 7 2 4 2" xfId="23662"/>
    <cellStyle name="Normal 9 7 2 4 2 2" xfId="23663"/>
    <cellStyle name="Normal 9 7 2 5" xfId="23664"/>
    <cellStyle name="Normal 9 7 2 5 2" xfId="23665"/>
    <cellStyle name="Normal 9 7 2 5 2 2" xfId="23666"/>
    <cellStyle name="Normal 9 7 2 6" xfId="23667"/>
    <cellStyle name="Normal 9 7 2 6 2" xfId="23668"/>
    <cellStyle name="Normal 9 7 2 6 2 2" xfId="23669"/>
    <cellStyle name="Normal 9 7 2 7" xfId="23670"/>
    <cellStyle name="Normal 9 7 2 7 2" xfId="23671"/>
    <cellStyle name="Normal 9 7 2 7 2 2" xfId="23672"/>
    <cellStyle name="Normal 9 7 2 8" xfId="23673"/>
    <cellStyle name="Normal 9 7 2 8 2" xfId="23674"/>
    <cellStyle name="Normal 9 7 2 9" xfId="23675"/>
    <cellStyle name="Normal 9 7 2 9 2" xfId="23676"/>
    <cellStyle name="Normal 9 7 2 9 2 2" xfId="47877"/>
    <cellStyle name="Normal 9 7 2 9 3" xfId="47876"/>
    <cellStyle name="Normal 9 7 20" xfId="47848"/>
    <cellStyle name="Normal 9 7 21" xfId="48243"/>
    <cellStyle name="Normal 9 7 3" xfId="350"/>
    <cellStyle name="Normal 9 7 3 2" xfId="23678"/>
    <cellStyle name="Normal 9 7 3 2 2" xfId="48244"/>
    <cellStyle name="Normal 9 7 3 3" xfId="23679"/>
    <cellStyle name="Normal 9 7 3 3 2" xfId="23680"/>
    <cellStyle name="Normal 9 7 3 4" xfId="23681"/>
    <cellStyle name="Normal 9 7 3 4 2" xfId="23682"/>
    <cellStyle name="Normal 9 7 3 4 2 2" xfId="47880"/>
    <cellStyle name="Normal 9 7 3 4 3" xfId="47879"/>
    <cellStyle name="Normal 9 7 3 5" xfId="23683"/>
    <cellStyle name="Normal 9 7 3 5 2" xfId="47881"/>
    <cellStyle name="Normal 9 7 3 6" xfId="23684"/>
    <cellStyle name="Normal 9 7 3 6 2" xfId="47882"/>
    <cellStyle name="Normal 9 7 3 7" xfId="23677"/>
    <cellStyle name="Normal 9 7 3 8" xfId="47878"/>
    <cellStyle name="Normal 9 7 3 9" xfId="48245"/>
    <cellStyle name="Normal 9 7 4" xfId="351"/>
    <cellStyle name="Normal 9 7 4 2" xfId="23686"/>
    <cellStyle name="Normal 9 7 4 2 2" xfId="48246"/>
    <cellStyle name="Normal 9 7 4 3" xfId="23687"/>
    <cellStyle name="Normal 9 7 4 3 2" xfId="23688"/>
    <cellStyle name="Normal 9 7 4 4" xfId="23689"/>
    <cellStyle name="Normal 9 7 4 4 2" xfId="23690"/>
    <cellStyle name="Normal 9 7 4 4 2 2" xfId="47885"/>
    <cellStyle name="Normal 9 7 4 4 3" xfId="47884"/>
    <cellStyle name="Normal 9 7 4 5" xfId="23691"/>
    <cellStyle name="Normal 9 7 4 5 2" xfId="47886"/>
    <cellStyle name="Normal 9 7 4 6" xfId="23692"/>
    <cellStyle name="Normal 9 7 4 6 2" xfId="47887"/>
    <cellStyle name="Normal 9 7 4 7" xfId="23685"/>
    <cellStyle name="Normal 9 7 4 8" xfId="47883"/>
    <cellStyle name="Normal 9 7 4 9" xfId="48247"/>
    <cellStyle name="Normal 9 7 5" xfId="23693"/>
    <cellStyle name="Normal 9 7 5 2" xfId="23694"/>
    <cellStyle name="Normal 9 7 5 3" xfId="23695"/>
    <cellStyle name="Normal 9 7 5 3 2" xfId="23696"/>
    <cellStyle name="Normal 9 7 5 4" xfId="23697"/>
    <cellStyle name="Normal 9 7 5 4 2" xfId="23698"/>
    <cellStyle name="Normal 9 7 5 4 2 2" xfId="47890"/>
    <cellStyle name="Normal 9 7 5 4 3" xfId="47889"/>
    <cellStyle name="Normal 9 7 5 5" xfId="23699"/>
    <cellStyle name="Normal 9 7 5 5 2" xfId="47891"/>
    <cellStyle name="Normal 9 7 5 6" xfId="23700"/>
    <cellStyle name="Normal 9 7 5 6 2" xfId="47892"/>
    <cellStyle name="Normal 9 7 5 7" xfId="47888"/>
    <cellStyle name="Normal 9 7 5 8" xfId="48248"/>
    <cellStyle name="Normal 9 7 6" xfId="23701"/>
    <cellStyle name="Normal 9 7 6 2" xfId="23702"/>
    <cellStyle name="Normal 9 7 6 3" xfId="23703"/>
    <cellStyle name="Normal 9 7 6 3 2" xfId="23704"/>
    <cellStyle name="Normal 9 7 6 4" xfId="23705"/>
    <cellStyle name="Normal 9 7 6 4 2" xfId="23706"/>
    <cellStyle name="Normal 9 7 6 4 2 2" xfId="47895"/>
    <cellStyle name="Normal 9 7 6 4 3" xfId="47894"/>
    <cellStyle name="Normal 9 7 6 5" xfId="23707"/>
    <cellStyle name="Normal 9 7 6 5 2" xfId="47896"/>
    <cellStyle name="Normal 9 7 6 6" xfId="23708"/>
    <cellStyle name="Normal 9 7 6 6 2" xfId="47897"/>
    <cellStyle name="Normal 9 7 6 7" xfId="47893"/>
    <cellStyle name="Normal 9 7 7" xfId="23709"/>
    <cellStyle name="Normal 9 7 7 2" xfId="23710"/>
    <cellStyle name="Normal 9 7 7 2 2" xfId="23711"/>
    <cellStyle name="Normal 9 7 8" xfId="23712"/>
    <cellStyle name="Normal 9 7 8 2" xfId="23713"/>
    <cellStyle name="Normal 9 7 8 2 2" xfId="23714"/>
    <cellStyle name="Normal 9 7 9" xfId="23715"/>
    <cellStyle name="Normal 9 7 9 2" xfId="23716"/>
    <cellStyle name="Normal 9 7 9 2 2" xfId="23717"/>
    <cellStyle name="Normal 9 8" xfId="352"/>
    <cellStyle name="Normal 9 8 10" xfId="23718"/>
    <cellStyle name="Normal 9 8 10 2" xfId="23719"/>
    <cellStyle name="Normal 9 8 10 2 2" xfId="23720"/>
    <cellStyle name="Normal 9 8 10 2 2 2" xfId="47900"/>
    <cellStyle name="Normal 9 8 10 2 3" xfId="47899"/>
    <cellStyle name="Normal 9 8 10 3" xfId="23721"/>
    <cellStyle name="Normal 9 8 10 3 2" xfId="47901"/>
    <cellStyle name="Normal 9 8 10 4" xfId="23722"/>
    <cellStyle name="Normal 9 8 10 4 2" xfId="47902"/>
    <cellStyle name="Normal 9 8 10 5" xfId="47898"/>
    <cellStyle name="Normal 9 8 11" xfId="23723"/>
    <cellStyle name="Normal 9 8 11 2" xfId="23724"/>
    <cellStyle name="Normal 9 8 11 2 2" xfId="23725"/>
    <cellStyle name="Normal 9 8 11 2 2 2" xfId="47905"/>
    <cellStyle name="Normal 9 8 11 2 3" xfId="47904"/>
    <cellStyle name="Normal 9 8 11 3" xfId="23726"/>
    <cellStyle name="Normal 9 8 11 3 2" xfId="47906"/>
    <cellStyle name="Normal 9 8 11 4" xfId="23727"/>
    <cellStyle name="Normal 9 8 11 4 2" xfId="47907"/>
    <cellStyle name="Normal 9 8 11 5" xfId="47903"/>
    <cellStyle name="Normal 9 8 12" xfId="23728"/>
    <cellStyle name="Normal 9 8 12 2" xfId="23729"/>
    <cellStyle name="Normal 9 8 13" xfId="23730"/>
    <cellStyle name="Normal 9 8 13 2" xfId="23731"/>
    <cellStyle name="Normal 9 8 13 2 2" xfId="47909"/>
    <cellStyle name="Normal 9 8 13 3" xfId="47908"/>
    <cellStyle name="Normal 9 8 14" xfId="23732"/>
    <cellStyle name="Normal 9 8 14 2" xfId="23733"/>
    <cellStyle name="Normal 9 8 14 2 2" xfId="47911"/>
    <cellStyle name="Normal 9 8 14 3" xfId="47910"/>
    <cellStyle name="Normal 9 8 15" xfId="23734"/>
    <cellStyle name="Normal 9 8 15 2" xfId="47912"/>
    <cellStyle name="Normal 9 8 2" xfId="23735"/>
    <cellStyle name="Normal 9 8 2 10" xfId="23736"/>
    <cellStyle name="Normal 9 8 2 10 2" xfId="23737"/>
    <cellStyle name="Normal 9 8 2 10 2 2" xfId="47915"/>
    <cellStyle name="Normal 9 8 2 10 3" xfId="47914"/>
    <cellStyle name="Normal 9 8 2 11" xfId="23738"/>
    <cellStyle name="Normal 9 8 2 11 2" xfId="47916"/>
    <cellStyle name="Normal 9 8 2 12" xfId="23739"/>
    <cellStyle name="Normal 9 8 2 12 2" xfId="47917"/>
    <cellStyle name="Normal 9 8 2 13" xfId="47913"/>
    <cellStyle name="Normal 9 8 2 2" xfId="23740"/>
    <cellStyle name="Normal 9 8 2 2 2" xfId="23741"/>
    <cellStyle name="Normal 9 8 2 2 2 2" xfId="23742"/>
    <cellStyle name="Normal 9 8 2 3" xfId="23743"/>
    <cellStyle name="Normal 9 8 2 3 2" xfId="23744"/>
    <cellStyle name="Normal 9 8 2 3 2 2" xfId="23745"/>
    <cellStyle name="Normal 9 8 2 4" xfId="23746"/>
    <cellStyle name="Normal 9 8 2 4 2" xfId="23747"/>
    <cellStyle name="Normal 9 8 2 4 2 2" xfId="23748"/>
    <cellStyle name="Normal 9 8 2 5" xfId="23749"/>
    <cellStyle name="Normal 9 8 2 5 2" xfId="23750"/>
    <cellStyle name="Normal 9 8 2 5 2 2" xfId="23751"/>
    <cellStyle name="Normal 9 8 2 6" xfId="23752"/>
    <cellStyle name="Normal 9 8 2 6 2" xfId="23753"/>
    <cellStyle name="Normal 9 8 2 6 2 2" xfId="23754"/>
    <cellStyle name="Normal 9 8 2 7" xfId="23755"/>
    <cellStyle name="Normal 9 8 2 7 2" xfId="23756"/>
    <cellStyle name="Normal 9 8 2 7 2 2" xfId="23757"/>
    <cellStyle name="Normal 9 8 2 8" xfId="23758"/>
    <cellStyle name="Normal 9 8 2 9" xfId="23759"/>
    <cellStyle name="Normal 9 8 2 9 2" xfId="23760"/>
    <cellStyle name="Normal 9 8 3" xfId="23761"/>
    <cellStyle name="Normal 9 8 3 2" xfId="23762"/>
    <cellStyle name="Normal 9 8 3 3" xfId="23763"/>
    <cellStyle name="Normal 9 8 3 3 2" xfId="23764"/>
    <cellStyle name="Normal 9 8 3 4" xfId="23765"/>
    <cellStyle name="Normal 9 8 3 4 2" xfId="23766"/>
    <cellStyle name="Normal 9 8 3 4 2 2" xfId="47920"/>
    <cellStyle name="Normal 9 8 3 4 3" xfId="47919"/>
    <cellStyle name="Normal 9 8 3 5" xfId="23767"/>
    <cellStyle name="Normal 9 8 3 5 2" xfId="47921"/>
    <cellStyle name="Normal 9 8 3 6" xfId="23768"/>
    <cellStyle name="Normal 9 8 3 6 2" xfId="47922"/>
    <cellStyle name="Normal 9 8 3 7" xfId="47918"/>
    <cellStyle name="Normal 9 8 4" xfId="23769"/>
    <cellStyle name="Normal 9 8 4 2" xfId="23770"/>
    <cellStyle name="Normal 9 8 4 2 2" xfId="23771"/>
    <cellStyle name="Normal 9 8 5" xfId="23772"/>
    <cellStyle name="Normal 9 8 5 2" xfId="23773"/>
    <cellStyle name="Normal 9 8 5 2 2" xfId="23774"/>
    <cellStyle name="Normal 9 8 6" xfId="23775"/>
    <cellStyle name="Normal 9 8 6 2" xfId="23776"/>
    <cellStyle name="Normal 9 8 6 2 2" xfId="23777"/>
    <cellStyle name="Normal 9 8 7" xfId="23778"/>
    <cellStyle name="Normal 9 8 7 2" xfId="23779"/>
    <cellStyle name="Normal 9 8 7 2 2" xfId="23780"/>
    <cellStyle name="Normal 9 8 8" xfId="23781"/>
    <cellStyle name="Normal 9 8 8 2" xfId="23782"/>
    <cellStyle name="Normal 9 8 8 2 2" xfId="23783"/>
    <cellStyle name="Normal 9 8 9" xfId="23784"/>
    <cellStyle name="Normal 9 9" xfId="353"/>
    <cellStyle name="Normal 9 9 10" xfId="23785"/>
    <cellStyle name="Normal 9 9 10 2" xfId="23786"/>
    <cellStyle name="Normal 9 9 11" xfId="23787"/>
    <cellStyle name="Normal 9 9 11 2" xfId="23788"/>
    <cellStyle name="Normal 9 9 11 2 2" xfId="47924"/>
    <cellStyle name="Normal 9 9 11 3" xfId="47923"/>
    <cellStyle name="Normal 9 9 2" xfId="23789"/>
    <cellStyle name="Normal 9 9 2 10" xfId="23790"/>
    <cellStyle name="Normal 9 9 2 10 2" xfId="23791"/>
    <cellStyle name="Normal 9 9 2 10 2 2" xfId="47927"/>
    <cellStyle name="Normal 9 9 2 10 3" xfId="47926"/>
    <cellStyle name="Normal 9 9 2 11" xfId="23792"/>
    <cellStyle name="Normal 9 9 2 11 2" xfId="47928"/>
    <cellStyle name="Normal 9 9 2 12" xfId="23793"/>
    <cellStyle name="Normal 9 9 2 12 2" xfId="47929"/>
    <cellStyle name="Normal 9 9 2 13" xfId="47925"/>
    <cellStyle name="Normal 9 9 2 2" xfId="23794"/>
    <cellStyle name="Normal 9 9 2 2 2" xfId="23795"/>
    <cellStyle name="Normal 9 9 2 2 2 2" xfId="23796"/>
    <cellStyle name="Normal 9 9 2 3" xfId="23797"/>
    <cellStyle name="Normal 9 9 2 3 2" xfId="23798"/>
    <cellStyle name="Normal 9 9 2 3 2 2" xfId="23799"/>
    <cellStyle name="Normal 9 9 2 4" xfId="23800"/>
    <cellStyle name="Normal 9 9 2 4 2" xfId="23801"/>
    <cellStyle name="Normal 9 9 2 4 2 2" xfId="23802"/>
    <cellStyle name="Normal 9 9 2 5" xfId="23803"/>
    <cellStyle name="Normal 9 9 2 5 2" xfId="23804"/>
    <cellStyle name="Normal 9 9 2 5 2 2" xfId="23805"/>
    <cellStyle name="Normal 9 9 2 6" xfId="23806"/>
    <cellStyle name="Normal 9 9 2 6 2" xfId="23807"/>
    <cellStyle name="Normal 9 9 2 6 2 2" xfId="23808"/>
    <cellStyle name="Normal 9 9 2 7" xfId="23809"/>
    <cellStyle name="Normal 9 9 2 7 2" xfId="23810"/>
    <cellStyle name="Normal 9 9 2 7 2 2" xfId="23811"/>
    <cellStyle name="Normal 9 9 2 8" xfId="23812"/>
    <cellStyle name="Normal 9 9 2 9" xfId="23813"/>
    <cellStyle name="Normal 9 9 2 9 2" xfId="23814"/>
    <cellStyle name="Normal 9 9 3" xfId="23815"/>
    <cellStyle name="Normal 9 9 3 2" xfId="23816"/>
    <cellStyle name="Normal 9 9 3 3" xfId="23817"/>
    <cellStyle name="Normal 9 9 3 3 2" xfId="23818"/>
    <cellStyle name="Normal 9 9 3 4" xfId="23819"/>
    <cellStyle name="Normal 9 9 3 4 2" xfId="23820"/>
    <cellStyle name="Normal 9 9 3 4 2 2" xfId="47932"/>
    <cellStyle name="Normal 9 9 3 4 3" xfId="47931"/>
    <cellStyle name="Normal 9 9 3 5" xfId="23821"/>
    <cellStyle name="Normal 9 9 3 5 2" xfId="47933"/>
    <cellStyle name="Normal 9 9 3 6" xfId="23822"/>
    <cellStyle name="Normal 9 9 3 6 2" xfId="47934"/>
    <cellStyle name="Normal 9 9 3 7" xfId="47930"/>
    <cellStyle name="Normal 9 9 4" xfId="23823"/>
    <cellStyle name="Normal 9 9 4 2" xfId="23824"/>
    <cellStyle name="Normal 9 9 4 2 2" xfId="23825"/>
    <cellStyle name="Normal 9 9 5" xfId="23826"/>
    <cellStyle name="Normal 9 9 5 2" xfId="23827"/>
    <cellStyle name="Normal 9 9 5 2 2" xfId="23828"/>
    <cellStyle name="Normal 9 9 6" xfId="23829"/>
    <cellStyle name="Normal 9 9 6 2" xfId="23830"/>
    <cellStyle name="Normal 9 9 6 2 2" xfId="23831"/>
    <cellStyle name="Normal 9 9 7" xfId="23832"/>
    <cellStyle name="Normal 9 9 7 2" xfId="23833"/>
    <cellStyle name="Normal 9 9 7 2 2" xfId="23834"/>
    <cellStyle name="Normal 9 9 8" xfId="23835"/>
    <cellStyle name="Normal 9 9 8 2" xfId="23836"/>
    <cellStyle name="Normal 9 9 8 2 2" xfId="23837"/>
    <cellStyle name="Normal 9 9 9" xfId="23838"/>
    <cellStyle name="Normal 9 9 9 2" xfId="23839"/>
    <cellStyle name="Normal 9 9 9 2 2" xfId="23840"/>
    <cellStyle name="Normal 9 9 9 2 2 2" xfId="47937"/>
    <cellStyle name="Normal 9 9 9 2 3" xfId="47936"/>
    <cellStyle name="Normal 9 9 9 3" xfId="23841"/>
    <cellStyle name="Normal 9 9 9 3 2" xfId="47938"/>
    <cellStyle name="Normal 9 9 9 4" xfId="23842"/>
    <cellStyle name="Normal 9 9 9 4 2" xfId="47939"/>
    <cellStyle name="Normal 9 9 9 5" xfId="47935"/>
    <cellStyle name="Normal 90" xfId="23843"/>
    <cellStyle name="Normal 90 2" xfId="23844"/>
    <cellStyle name="Normal 90 3" xfId="23845"/>
    <cellStyle name="Normal 90 4" xfId="23846"/>
    <cellStyle name="Normal 90 4 2" xfId="47940"/>
    <cellStyle name="Normal 91" xfId="23847"/>
    <cellStyle name="Normal 91 2" xfId="23848"/>
    <cellStyle name="Normal 91 3" xfId="23849"/>
    <cellStyle name="Normal 91 4" xfId="23850"/>
    <cellStyle name="Normal 91 4 2" xfId="47941"/>
    <cellStyle name="Normal 92" xfId="23851"/>
    <cellStyle name="Normal 92 2" xfId="23852"/>
    <cellStyle name="Normal 92 2 2" xfId="23853"/>
    <cellStyle name="Normal 92 2 2 2" xfId="47943"/>
    <cellStyle name="Normal 92 2 3" xfId="47942"/>
    <cellStyle name="Normal 92 3" xfId="23854"/>
    <cellStyle name="Normal 92 3 2" xfId="47944"/>
    <cellStyle name="Normal 92 4" xfId="23855"/>
    <cellStyle name="Normal 92 4 2" xfId="47945"/>
    <cellStyle name="Normal 93" xfId="23856"/>
    <cellStyle name="Normal 93 2" xfId="23857"/>
    <cellStyle name="Normal 93 3" xfId="23858"/>
    <cellStyle name="Normal 93 4" xfId="23859"/>
    <cellStyle name="Normal 93 4 2" xfId="47946"/>
    <cellStyle name="Normal 94" xfId="23860"/>
    <cellStyle name="Normal 94 2" xfId="23861"/>
    <cellStyle name="Normal 94 2 2" xfId="47947"/>
    <cellStyle name="Normal 94 3" xfId="23862"/>
    <cellStyle name="Normal 94 3 2" xfId="47948"/>
    <cellStyle name="Normal 95" xfId="23863"/>
    <cellStyle name="Normal 95 2" xfId="23864"/>
    <cellStyle name="Normal 95 2 2" xfId="47949"/>
    <cellStyle name="Normal 95 3" xfId="23865"/>
    <cellStyle name="Normal 96" xfId="23866"/>
    <cellStyle name="Normal 96 2" xfId="23867"/>
    <cellStyle name="Normal 96 3" xfId="23868"/>
    <cellStyle name="Normal 96 3 2" xfId="47950"/>
    <cellStyle name="Normal 97" xfId="23869"/>
    <cellStyle name="Normal 97 2" xfId="23870"/>
    <cellStyle name="Normal 97 3" xfId="23871"/>
    <cellStyle name="Normal 97 3 2" xfId="47951"/>
    <cellStyle name="Normal 98" xfId="23872"/>
    <cellStyle name="Normal 98 2" xfId="23873"/>
    <cellStyle name="Normal 98 3" xfId="23874"/>
    <cellStyle name="Normal 98 3 2" xfId="47952"/>
    <cellStyle name="Normal 98 4" xfId="23875"/>
    <cellStyle name="Normal 99" xfId="23876"/>
    <cellStyle name="Normal 99 2" xfId="23877"/>
    <cellStyle name="Normal 99 2 2" xfId="47953"/>
    <cellStyle name="Normal_Allar myndir 2006-þjóðhagslegt umhverfi" xfId="48293"/>
    <cellStyle name="Normal_Fjármögnun" xfId="1"/>
    <cellStyle name="Normal_Hagvísamyndir (2)" xfId="48264"/>
    <cellStyle name="Normal_Myndabanki - Ytri skilyrði" xfId="48115"/>
    <cellStyle name="Normal_Myndabanki - Ytri skilyrði fleiri myndir" xfId="48269"/>
    <cellStyle name="Normal_Myndir í Peningamál 0601 VII Ytri jöfnuður-til umbrots" xfId="2"/>
    <cellStyle name="Normal_Myndir í Peningamál II Ytri skilyrði og útlfutningur" xfId="48291"/>
    <cellStyle name="Normal_Myndir í Peningamál II Ytri skilyrði og útlfutningur 2" xfId="48268"/>
    <cellStyle name="Normal_Myndir í Peningamál IV Innlend eftirspurn og framleiðsla" xfId="48266"/>
    <cellStyle name="Normal_Sniðmót" xfId="48270"/>
    <cellStyle name="Normal_Ytri jöfnuður og aðlögun- myndir 5-10" xfId="48294"/>
    <cellStyle name="Normal_ÞOH 054 VII Ytri jöfnuður-  Endanlegt" xfId="48271"/>
    <cellStyle name="Note 10" xfId="23878"/>
    <cellStyle name="Note 10 10" xfId="23879"/>
    <cellStyle name="Note 10 10 2" xfId="23880"/>
    <cellStyle name="Note 10 11" xfId="23881"/>
    <cellStyle name="Note 10 2" xfId="23882"/>
    <cellStyle name="Note 10 2 2" xfId="23883"/>
    <cellStyle name="Note 10 2 2 2" xfId="23884"/>
    <cellStyle name="Note 10 2 2 2 2" xfId="23885"/>
    <cellStyle name="Note 10 2 3" xfId="23886"/>
    <cellStyle name="Note 10 2 3 2" xfId="23887"/>
    <cellStyle name="Note 10 2 3 2 2" xfId="23888"/>
    <cellStyle name="Note 10 2 4" xfId="23889"/>
    <cellStyle name="Note 10 2 4 2" xfId="23890"/>
    <cellStyle name="Note 10 2 4 2 2" xfId="23891"/>
    <cellStyle name="Note 10 2 5" xfId="23892"/>
    <cellStyle name="Note 10 2 5 2" xfId="23893"/>
    <cellStyle name="Note 10 2 5 2 2" xfId="23894"/>
    <cellStyle name="Note 10 2 6" xfId="23895"/>
    <cellStyle name="Note 10 2 6 2" xfId="23896"/>
    <cellStyle name="Note 10 2 6 2 2" xfId="23897"/>
    <cellStyle name="Note 10 2 7" xfId="23898"/>
    <cellStyle name="Note 10 2 7 2" xfId="23899"/>
    <cellStyle name="Note 10 2 7 2 2" xfId="23900"/>
    <cellStyle name="Note 10 2 8" xfId="23901"/>
    <cellStyle name="Note 10 2 8 2" xfId="23902"/>
    <cellStyle name="Note 10 2 9" xfId="23903"/>
    <cellStyle name="Note 10 3" xfId="23904"/>
    <cellStyle name="Note 10 3 2" xfId="23905"/>
    <cellStyle name="Note 10 3 2 2" xfId="23906"/>
    <cellStyle name="Note 10 4" xfId="23907"/>
    <cellStyle name="Note 10 4 2" xfId="23908"/>
    <cellStyle name="Note 10 4 2 2" xfId="23909"/>
    <cellStyle name="Note 10 5" xfId="23910"/>
    <cellStyle name="Note 10 5 2" xfId="23911"/>
    <cellStyle name="Note 10 5 2 2" xfId="23912"/>
    <cellStyle name="Note 10 6" xfId="23913"/>
    <cellStyle name="Note 10 6 2" xfId="23914"/>
    <cellStyle name="Note 10 6 2 2" xfId="23915"/>
    <cellStyle name="Note 10 7" xfId="23916"/>
    <cellStyle name="Note 10 7 2" xfId="23917"/>
    <cellStyle name="Note 10 7 2 2" xfId="23918"/>
    <cellStyle name="Note 10 8" xfId="23919"/>
    <cellStyle name="Note 10 8 2" xfId="23920"/>
    <cellStyle name="Note 10 8 2 2" xfId="23921"/>
    <cellStyle name="Note 10 9" xfId="23922"/>
    <cellStyle name="Note 10 9 2" xfId="23923"/>
    <cellStyle name="Note 10 9 2 2" xfId="23924"/>
    <cellStyle name="Note 11" xfId="23925"/>
    <cellStyle name="Note 11 10" xfId="23926"/>
    <cellStyle name="Note 11 10 2" xfId="23927"/>
    <cellStyle name="Note 11 11" xfId="23928"/>
    <cellStyle name="Note 11 2" xfId="23929"/>
    <cellStyle name="Note 11 2 2" xfId="23930"/>
    <cellStyle name="Note 11 2 2 2" xfId="23931"/>
    <cellStyle name="Note 11 2 2 2 2" xfId="23932"/>
    <cellStyle name="Note 11 2 3" xfId="23933"/>
    <cellStyle name="Note 11 2 3 2" xfId="23934"/>
    <cellStyle name="Note 11 2 3 2 2" xfId="23935"/>
    <cellStyle name="Note 11 2 4" xfId="23936"/>
    <cellStyle name="Note 11 2 4 2" xfId="23937"/>
    <cellStyle name="Note 11 2 4 2 2" xfId="23938"/>
    <cellStyle name="Note 11 2 5" xfId="23939"/>
    <cellStyle name="Note 11 2 5 2" xfId="23940"/>
    <cellStyle name="Note 11 2 5 2 2" xfId="23941"/>
    <cellStyle name="Note 11 2 6" xfId="23942"/>
    <cellStyle name="Note 11 2 6 2" xfId="23943"/>
    <cellStyle name="Note 11 2 6 2 2" xfId="23944"/>
    <cellStyle name="Note 11 2 7" xfId="23945"/>
    <cellStyle name="Note 11 2 7 2" xfId="23946"/>
    <cellStyle name="Note 11 2 7 2 2" xfId="23947"/>
    <cellStyle name="Note 11 2 8" xfId="23948"/>
    <cellStyle name="Note 11 2 8 2" xfId="23949"/>
    <cellStyle name="Note 11 2 9" xfId="23950"/>
    <cellStyle name="Note 11 3" xfId="23951"/>
    <cellStyle name="Note 11 3 2" xfId="23952"/>
    <cellStyle name="Note 11 3 2 2" xfId="23953"/>
    <cellStyle name="Note 11 4" xfId="23954"/>
    <cellStyle name="Note 11 4 2" xfId="23955"/>
    <cellStyle name="Note 11 4 2 2" xfId="23956"/>
    <cellStyle name="Note 11 5" xfId="23957"/>
    <cellStyle name="Note 11 5 2" xfId="23958"/>
    <cellStyle name="Note 11 5 2 2" xfId="23959"/>
    <cellStyle name="Note 11 6" xfId="23960"/>
    <cellStyle name="Note 11 6 2" xfId="23961"/>
    <cellStyle name="Note 11 6 2 2" xfId="23962"/>
    <cellStyle name="Note 11 7" xfId="23963"/>
    <cellStyle name="Note 11 7 2" xfId="23964"/>
    <cellStyle name="Note 11 7 2 2" xfId="23965"/>
    <cellStyle name="Note 11 8" xfId="23966"/>
    <cellStyle name="Note 11 8 2" xfId="23967"/>
    <cellStyle name="Note 11 8 2 2" xfId="23968"/>
    <cellStyle name="Note 11 9" xfId="23969"/>
    <cellStyle name="Note 11 9 2" xfId="23970"/>
    <cellStyle name="Note 11 9 2 2" xfId="23971"/>
    <cellStyle name="Note 12" xfId="23972"/>
    <cellStyle name="Note 12 10" xfId="23973"/>
    <cellStyle name="Note 12 10 2" xfId="23974"/>
    <cellStyle name="Note 12 11" xfId="23975"/>
    <cellStyle name="Note 12 2" xfId="23976"/>
    <cellStyle name="Note 12 2 2" xfId="23977"/>
    <cellStyle name="Note 12 2 2 2" xfId="23978"/>
    <cellStyle name="Note 12 2 2 2 2" xfId="23979"/>
    <cellStyle name="Note 12 2 3" xfId="23980"/>
    <cellStyle name="Note 12 2 3 2" xfId="23981"/>
    <cellStyle name="Note 12 2 3 2 2" xfId="23982"/>
    <cellStyle name="Note 12 2 4" xfId="23983"/>
    <cellStyle name="Note 12 2 4 2" xfId="23984"/>
    <cellStyle name="Note 12 2 4 2 2" xfId="23985"/>
    <cellStyle name="Note 12 2 5" xfId="23986"/>
    <cellStyle name="Note 12 2 5 2" xfId="23987"/>
    <cellStyle name="Note 12 2 5 2 2" xfId="23988"/>
    <cellStyle name="Note 12 2 6" xfId="23989"/>
    <cellStyle name="Note 12 2 6 2" xfId="23990"/>
    <cellStyle name="Note 12 2 6 2 2" xfId="23991"/>
    <cellStyle name="Note 12 2 7" xfId="23992"/>
    <cellStyle name="Note 12 2 7 2" xfId="23993"/>
    <cellStyle name="Note 12 2 7 2 2" xfId="23994"/>
    <cellStyle name="Note 12 2 8" xfId="23995"/>
    <cellStyle name="Note 12 2 8 2" xfId="23996"/>
    <cellStyle name="Note 12 3" xfId="23997"/>
    <cellStyle name="Note 12 3 2" xfId="23998"/>
    <cellStyle name="Note 12 3 2 2" xfId="23999"/>
    <cellStyle name="Note 12 4" xfId="24000"/>
    <cellStyle name="Note 12 4 2" xfId="24001"/>
    <cellStyle name="Note 12 4 2 2" xfId="24002"/>
    <cellStyle name="Note 12 5" xfId="24003"/>
    <cellStyle name="Note 12 5 2" xfId="24004"/>
    <cellStyle name="Note 12 5 2 2" xfId="24005"/>
    <cellStyle name="Note 12 6" xfId="24006"/>
    <cellStyle name="Note 12 6 2" xfId="24007"/>
    <cellStyle name="Note 12 6 2 2" xfId="24008"/>
    <cellStyle name="Note 12 7" xfId="24009"/>
    <cellStyle name="Note 12 7 2" xfId="24010"/>
    <cellStyle name="Note 12 7 2 2" xfId="24011"/>
    <cellStyle name="Note 12 8" xfId="24012"/>
    <cellStyle name="Note 12 8 2" xfId="24013"/>
    <cellStyle name="Note 12 8 2 2" xfId="24014"/>
    <cellStyle name="Note 12 9" xfId="24015"/>
    <cellStyle name="Note 12 9 2" xfId="24016"/>
    <cellStyle name="Note 12 9 2 2" xfId="24017"/>
    <cellStyle name="Note 13" xfId="24018"/>
    <cellStyle name="Note 13 10" xfId="24019"/>
    <cellStyle name="Note 13 10 2" xfId="24020"/>
    <cellStyle name="Note 13 11" xfId="24021"/>
    <cellStyle name="Note 13 2" xfId="24022"/>
    <cellStyle name="Note 13 2 2" xfId="24023"/>
    <cellStyle name="Note 13 2 2 2" xfId="24024"/>
    <cellStyle name="Note 13 2 2 2 2" xfId="24025"/>
    <cellStyle name="Note 13 2 3" xfId="24026"/>
    <cellStyle name="Note 13 2 3 2" xfId="24027"/>
    <cellStyle name="Note 13 2 3 2 2" xfId="24028"/>
    <cellStyle name="Note 13 2 4" xfId="24029"/>
    <cellStyle name="Note 13 2 4 2" xfId="24030"/>
    <cellStyle name="Note 13 2 4 2 2" xfId="24031"/>
    <cellStyle name="Note 13 2 5" xfId="24032"/>
    <cellStyle name="Note 13 2 5 2" xfId="24033"/>
    <cellStyle name="Note 13 2 5 2 2" xfId="24034"/>
    <cellStyle name="Note 13 2 6" xfId="24035"/>
    <cellStyle name="Note 13 2 6 2" xfId="24036"/>
    <cellStyle name="Note 13 2 6 2 2" xfId="24037"/>
    <cellStyle name="Note 13 2 7" xfId="24038"/>
    <cellStyle name="Note 13 2 7 2" xfId="24039"/>
    <cellStyle name="Note 13 2 7 2 2" xfId="24040"/>
    <cellStyle name="Note 13 2 8" xfId="24041"/>
    <cellStyle name="Note 13 2 8 2" xfId="24042"/>
    <cellStyle name="Note 13 3" xfId="24043"/>
    <cellStyle name="Note 13 3 2" xfId="24044"/>
    <cellStyle name="Note 13 3 2 2" xfId="24045"/>
    <cellStyle name="Note 13 4" xfId="24046"/>
    <cellStyle name="Note 13 4 2" xfId="24047"/>
    <cellStyle name="Note 13 4 2 2" xfId="24048"/>
    <cellStyle name="Note 13 5" xfId="24049"/>
    <cellStyle name="Note 13 5 2" xfId="24050"/>
    <cellStyle name="Note 13 5 2 2" xfId="24051"/>
    <cellStyle name="Note 13 6" xfId="24052"/>
    <cellStyle name="Note 13 6 2" xfId="24053"/>
    <cellStyle name="Note 13 6 2 2" xfId="24054"/>
    <cellStyle name="Note 13 7" xfId="24055"/>
    <cellStyle name="Note 13 7 2" xfId="24056"/>
    <cellStyle name="Note 13 7 2 2" xfId="24057"/>
    <cellStyle name="Note 13 8" xfId="24058"/>
    <cellStyle name="Note 13 8 2" xfId="24059"/>
    <cellStyle name="Note 13 8 2 2" xfId="24060"/>
    <cellStyle name="Note 13 9" xfId="24061"/>
    <cellStyle name="Note 13 9 2" xfId="24062"/>
    <cellStyle name="Note 13 9 2 2" xfId="24063"/>
    <cellStyle name="Note 14" xfId="24064"/>
    <cellStyle name="Note 14 10" xfId="24065"/>
    <cellStyle name="Note 14 10 2" xfId="24066"/>
    <cellStyle name="Note 14 11" xfId="24067"/>
    <cellStyle name="Note 14 2" xfId="24068"/>
    <cellStyle name="Note 14 2 2" xfId="24069"/>
    <cellStyle name="Note 14 2 2 2" xfId="24070"/>
    <cellStyle name="Note 14 2 2 2 2" xfId="24071"/>
    <cellStyle name="Note 14 2 3" xfId="24072"/>
    <cellStyle name="Note 14 2 3 2" xfId="24073"/>
    <cellStyle name="Note 14 2 3 2 2" xfId="24074"/>
    <cellStyle name="Note 14 2 4" xfId="24075"/>
    <cellStyle name="Note 14 2 4 2" xfId="24076"/>
    <cellStyle name="Note 14 2 4 2 2" xfId="24077"/>
    <cellStyle name="Note 14 2 5" xfId="24078"/>
    <cellStyle name="Note 14 2 5 2" xfId="24079"/>
    <cellStyle name="Note 14 2 5 2 2" xfId="24080"/>
    <cellStyle name="Note 14 2 6" xfId="24081"/>
    <cellStyle name="Note 14 2 6 2" xfId="24082"/>
    <cellStyle name="Note 14 2 6 2 2" xfId="24083"/>
    <cellStyle name="Note 14 2 7" xfId="24084"/>
    <cellStyle name="Note 14 2 7 2" xfId="24085"/>
    <cellStyle name="Note 14 2 7 2 2" xfId="24086"/>
    <cellStyle name="Note 14 2 8" xfId="24087"/>
    <cellStyle name="Note 14 2 8 2" xfId="24088"/>
    <cellStyle name="Note 14 3" xfId="24089"/>
    <cellStyle name="Note 14 3 2" xfId="24090"/>
    <cellStyle name="Note 14 3 2 2" xfId="24091"/>
    <cellStyle name="Note 14 4" xfId="24092"/>
    <cellStyle name="Note 14 4 2" xfId="24093"/>
    <cellStyle name="Note 14 4 2 2" xfId="24094"/>
    <cellStyle name="Note 14 5" xfId="24095"/>
    <cellStyle name="Note 14 5 2" xfId="24096"/>
    <cellStyle name="Note 14 5 2 2" xfId="24097"/>
    <cellStyle name="Note 14 6" xfId="24098"/>
    <cellStyle name="Note 14 6 2" xfId="24099"/>
    <cellStyle name="Note 14 6 2 2" xfId="24100"/>
    <cellStyle name="Note 14 7" xfId="24101"/>
    <cellStyle name="Note 14 7 2" xfId="24102"/>
    <cellStyle name="Note 14 7 2 2" xfId="24103"/>
    <cellStyle name="Note 14 8" xfId="24104"/>
    <cellStyle name="Note 14 8 2" xfId="24105"/>
    <cellStyle name="Note 14 8 2 2" xfId="24106"/>
    <cellStyle name="Note 14 9" xfId="24107"/>
    <cellStyle name="Note 14 9 2" xfId="24108"/>
    <cellStyle name="Note 14 9 2 2" xfId="24109"/>
    <cellStyle name="Note 15" xfId="24110"/>
    <cellStyle name="Note 15 2" xfId="24111"/>
    <cellStyle name="Note 15 2 2" xfId="24112"/>
    <cellStyle name="Note 15 3" xfId="24113"/>
    <cellStyle name="Note 16" xfId="24114"/>
    <cellStyle name="Note 16 2" xfId="24115"/>
    <cellStyle name="Note 16 2 2" xfId="24116"/>
    <cellStyle name="Note 16 3" xfId="24117"/>
    <cellStyle name="Note 17" xfId="24118"/>
    <cellStyle name="Note 17 2" xfId="24119"/>
    <cellStyle name="Note 17 2 2" xfId="24120"/>
    <cellStyle name="Note 17 3" xfId="24121"/>
    <cellStyle name="Note 18" xfId="24122"/>
    <cellStyle name="Note 18 2" xfId="24123"/>
    <cellStyle name="Note 18 2 2" xfId="24124"/>
    <cellStyle name="Note 18 3" xfId="24125"/>
    <cellStyle name="Note 19" xfId="24126"/>
    <cellStyle name="Note 19 2" xfId="24127"/>
    <cellStyle name="Note 19 2 2" xfId="24128"/>
    <cellStyle name="Note 19 3" xfId="24129"/>
    <cellStyle name="Note 2" xfId="354"/>
    <cellStyle name="Note 2 10" xfId="24130"/>
    <cellStyle name="Note 2 10 2" xfId="24131"/>
    <cellStyle name="Note 2 10 2 2" xfId="24132"/>
    <cellStyle name="Note 2 10 2 2 2" xfId="24133"/>
    <cellStyle name="Note 2 10 3" xfId="24134"/>
    <cellStyle name="Note 2 10 3 2" xfId="24135"/>
    <cellStyle name="Note 2 10 3 2 2" xfId="24136"/>
    <cellStyle name="Note 2 10 4" xfId="24137"/>
    <cellStyle name="Note 2 10 4 2" xfId="24138"/>
    <cellStyle name="Note 2 10 4 2 2" xfId="24139"/>
    <cellStyle name="Note 2 10 5" xfId="24140"/>
    <cellStyle name="Note 2 10 5 2" xfId="24141"/>
    <cellStyle name="Note 2 10 5 2 2" xfId="24142"/>
    <cellStyle name="Note 2 10 6" xfId="24143"/>
    <cellStyle name="Note 2 10 6 2" xfId="24144"/>
    <cellStyle name="Note 2 10 6 2 2" xfId="24145"/>
    <cellStyle name="Note 2 10 7" xfId="24146"/>
    <cellStyle name="Note 2 10 7 2" xfId="24147"/>
    <cellStyle name="Note 2 10 7 2 2" xfId="24148"/>
    <cellStyle name="Note 2 10 8" xfId="24149"/>
    <cellStyle name="Note 2 10 8 2" xfId="24150"/>
    <cellStyle name="Note 2 11" xfId="24151"/>
    <cellStyle name="Note 2 11 2" xfId="24152"/>
    <cellStyle name="Note 2 11 2 2" xfId="24153"/>
    <cellStyle name="Note 2 12" xfId="24154"/>
    <cellStyle name="Note 2 12 2" xfId="24155"/>
    <cellStyle name="Note 2 12 2 2" xfId="24156"/>
    <cellStyle name="Note 2 13" xfId="24157"/>
    <cellStyle name="Note 2 13 2" xfId="24158"/>
    <cellStyle name="Note 2 13 2 2" xfId="24159"/>
    <cellStyle name="Note 2 14" xfId="24160"/>
    <cellStyle name="Note 2 14 2" xfId="24161"/>
    <cellStyle name="Note 2 14 2 2" xfId="24162"/>
    <cellStyle name="Note 2 15" xfId="24163"/>
    <cellStyle name="Note 2 15 2" xfId="24164"/>
    <cellStyle name="Note 2 15 2 2" xfId="24165"/>
    <cellStyle name="Note 2 16" xfId="24166"/>
    <cellStyle name="Note 2 16 2" xfId="24167"/>
    <cellStyle name="Note 2 16 2 2" xfId="24168"/>
    <cellStyle name="Note 2 17" xfId="24169"/>
    <cellStyle name="Note 2 17 2" xfId="24170"/>
    <cellStyle name="Note 2 17 2 2" xfId="24171"/>
    <cellStyle name="Note 2 18" xfId="24172"/>
    <cellStyle name="Note 2 19" xfId="24173"/>
    <cellStyle name="Note 2 19 2" xfId="24174"/>
    <cellStyle name="Note 2 2" xfId="24175"/>
    <cellStyle name="Note 2 2 10" xfId="24176"/>
    <cellStyle name="Note 2 2 11" xfId="24177"/>
    <cellStyle name="Note 2 2 11 2" xfId="24178"/>
    <cellStyle name="Note 2 2 12" xfId="24179"/>
    <cellStyle name="Note 2 2 2" xfId="24180"/>
    <cellStyle name="Note 2 2 2 2" xfId="24181"/>
    <cellStyle name="Note 2 2 2 2 2" xfId="24182"/>
    <cellStyle name="Note 2 2 2 2 2 2" xfId="24183"/>
    <cellStyle name="Note 2 2 2 3" xfId="24184"/>
    <cellStyle name="Note 2 2 2 3 2" xfId="24185"/>
    <cellStyle name="Note 2 2 2 3 2 2" xfId="24186"/>
    <cellStyle name="Note 2 2 2 4" xfId="24187"/>
    <cellStyle name="Note 2 2 2 4 2" xfId="24188"/>
    <cellStyle name="Note 2 2 2 4 2 2" xfId="24189"/>
    <cellStyle name="Note 2 2 2 5" xfId="24190"/>
    <cellStyle name="Note 2 2 2 5 2" xfId="24191"/>
    <cellStyle name="Note 2 2 2 5 2 2" xfId="24192"/>
    <cellStyle name="Note 2 2 2 6" xfId="24193"/>
    <cellStyle name="Note 2 2 2 6 2" xfId="24194"/>
    <cellStyle name="Note 2 2 2 6 2 2" xfId="24195"/>
    <cellStyle name="Note 2 2 2 7" xfId="24196"/>
    <cellStyle name="Note 2 2 2 7 2" xfId="24197"/>
    <cellStyle name="Note 2 2 2 7 2 2" xfId="24198"/>
    <cellStyle name="Note 2 2 2 8" xfId="24199"/>
    <cellStyle name="Note 2 2 2 8 2" xfId="24200"/>
    <cellStyle name="Note 2 2 3" xfId="24201"/>
    <cellStyle name="Note 2 2 3 2" xfId="24202"/>
    <cellStyle name="Note 2 2 3 2 2" xfId="24203"/>
    <cellStyle name="Note 2 2 4" xfId="24204"/>
    <cellStyle name="Note 2 2 4 2" xfId="24205"/>
    <cellStyle name="Note 2 2 4 2 2" xfId="24206"/>
    <cellStyle name="Note 2 2 5" xfId="24207"/>
    <cellStyle name="Note 2 2 5 2" xfId="24208"/>
    <cellStyle name="Note 2 2 5 2 2" xfId="24209"/>
    <cellStyle name="Note 2 2 6" xfId="24210"/>
    <cellStyle name="Note 2 2 6 2" xfId="24211"/>
    <cellStyle name="Note 2 2 6 2 2" xfId="24212"/>
    <cellStyle name="Note 2 2 7" xfId="24213"/>
    <cellStyle name="Note 2 2 7 2" xfId="24214"/>
    <cellStyle name="Note 2 2 7 2 2" xfId="24215"/>
    <cellStyle name="Note 2 2 8" xfId="24216"/>
    <cellStyle name="Note 2 2 8 2" xfId="24217"/>
    <cellStyle name="Note 2 2 8 2 2" xfId="24218"/>
    <cellStyle name="Note 2 2 9" xfId="24219"/>
    <cellStyle name="Note 2 2 9 2" xfId="24220"/>
    <cellStyle name="Note 2 2 9 2 2" xfId="24221"/>
    <cellStyle name="Note 2 20" xfId="24222"/>
    <cellStyle name="Note 2 3" xfId="24223"/>
    <cellStyle name="Note 2 3 10" xfId="24224"/>
    <cellStyle name="Note 2 3 11" xfId="24225"/>
    <cellStyle name="Note 2 3 11 2" xfId="24226"/>
    <cellStyle name="Note 2 3 12" xfId="24227"/>
    <cellStyle name="Note 2 3 2" xfId="24228"/>
    <cellStyle name="Note 2 3 2 2" xfId="24229"/>
    <cellStyle name="Note 2 3 2 2 2" xfId="24230"/>
    <cellStyle name="Note 2 3 2 2 2 2" xfId="24231"/>
    <cellStyle name="Note 2 3 2 3" xfId="24232"/>
    <cellStyle name="Note 2 3 2 3 2" xfId="24233"/>
    <cellStyle name="Note 2 3 2 3 2 2" xfId="24234"/>
    <cellStyle name="Note 2 3 2 4" xfId="24235"/>
    <cellStyle name="Note 2 3 2 4 2" xfId="24236"/>
    <cellStyle name="Note 2 3 2 4 2 2" xfId="24237"/>
    <cellStyle name="Note 2 3 2 5" xfId="24238"/>
    <cellStyle name="Note 2 3 2 5 2" xfId="24239"/>
    <cellStyle name="Note 2 3 2 5 2 2" xfId="24240"/>
    <cellStyle name="Note 2 3 2 6" xfId="24241"/>
    <cellStyle name="Note 2 3 2 6 2" xfId="24242"/>
    <cellStyle name="Note 2 3 2 6 2 2" xfId="24243"/>
    <cellStyle name="Note 2 3 2 7" xfId="24244"/>
    <cellStyle name="Note 2 3 2 7 2" xfId="24245"/>
    <cellStyle name="Note 2 3 2 7 2 2" xfId="24246"/>
    <cellStyle name="Note 2 3 2 8" xfId="24247"/>
    <cellStyle name="Note 2 3 2 8 2" xfId="24248"/>
    <cellStyle name="Note 2 3 2 9" xfId="24249"/>
    <cellStyle name="Note 2 3 3" xfId="24250"/>
    <cellStyle name="Note 2 3 3 2" xfId="24251"/>
    <cellStyle name="Note 2 3 3 2 2" xfId="24252"/>
    <cellStyle name="Note 2 3 4" xfId="24253"/>
    <cellStyle name="Note 2 3 4 2" xfId="24254"/>
    <cellStyle name="Note 2 3 4 2 2" xfId="24255"/>
    <cellStyle name="Note 2 3 5" xfId="24256"/>
    <cellStyle name="Note 2 3 5 2" xfId="24257"/>
    <cellStyle name="Note 2 3 5 2 2" xfId="24258"/>
    <cellStyle name="Note 2 3 6" xfId="24259"/>
    <cellStyle name="Note 2 3 6 2" xfId="24260"/>
    <cellStyle name="Note 2 3 6 2 2" xfId="24261"/>
    <cellStyle name="Note 2 3 7" xfId="24262"/>
    <cellStyle name="Note 2 3 7 2" xfId="24263"/>
    <cellStyle name="Note 2 3 7 2 2" xfId="24264"/>
    <cellStyle name="Note 2 3 8" xfId="24265"/>
    <cellStyle name="Note 2 3 8 2" xfId="24266"/>
    <cellStyle name="Note 2 3 8 2 2" xfId="24267"/>
    <cellStyle name="Note 2 3 9" xfId="24268"/>
    <cellStyle name="Note 2 3 9 2" xfId="24269"/>
    <cellStyle name="Note 2 3 9 2 2" xfId="24270"/>
    <cellStyle name="Note 2 4" xfId="24271"/>
    <cellStyle name="Note 2 4 10" xfId="24272"/>
    <cellStyle name="Note 2 4 10 2" xfId="24273"/>
    <cellStyle name="Note 2 4 2" xfId="24274"/>
    <cellStyle name="Note 2 4 2 2" xfId="24275"/>
    <cellStyle name="Note 2 4 2 2 2" xfId="24276"/>
    <cellStyle name="Note 2 4 2 2 2 2" xfId="24277"/>
    <cellStyle name="Note 2 4 2 3" xfId="24278"/>
    <cellStyle name="Note 2 4 2 3 2" xfId="24279"/>
    <cellStyle name="Note 2 4 2 3 2 2" xfId="24280"/>
    <cellStyle name="Note 2 4 2 4" xfId="24281"/>
    <cellStyle name="Note 2 4 2 4 2" xfId="24282"/>
    <cellStyle name="Note 2 4 2 4 2 2" xfId="24283"/>
    <cellStyle name="Note 2 4 2 5" xfId="24284"/>
    <cellStyle name="Note 2 4 2 5 2" xfId="24285"/>
    <cellStyle name="Note 2 4 2 5 2 2" xfId="24286"/>
    <cellStyle name="Note 2 4 2 6" xfId="24287"/>
    <cellStyle name="Note 2 4 2 6 2" xfId="24288"/>
    <cellStyle name="Note 2 4 2 6 2 2" xfId="24289"/>
    <cellStyle name="Note 2 4 2 7" xfId="24290"/>
    <cellStyle name="Note 2 4 2 7 2" xfId="24291"/>
    <cellStyle name="Note 2 4 2 7 2 2" xfId="24292"/>
    <cellStyle name="Note 2 4 2 8" xfId="24293"/>
    <cellStyle name="Note 2 4 2 8 2" xfId="24294"/>
    <cellStyle name="Note 2 4 3" xfId="24295"/>
    <cellStyle name="Note 2 4 3 2" xfId="24296"/>
    <cellStyle name="Note 2 4 3 2 2" xfId="24297"/>
    <cellStyle name="Note 2 4 4" xfId="24298"/>
    <cellStyle name="Note 2 4 4 2" xfId="24299"/>
    <cellStyle name="Note 2 4 4 2 2" xfId="24300"/>
    <cellStyle name="Note 2 4 5" xfId="24301"/>
    <cellStyle name="Note 2 4 5 2" xfId="24302"/>
    <cellStyle name="Note 2 4 5 2 2" xfId="24303"/>
    <cellStyle name="Note 2 4 6" xfId="24304"/>
    <cellStyle name="Note 2 4 6 2" xfId="24305"/>
    <cellStyle name="Note 2 4 6 2 2" xfId="24306"/>
    <cellStyle name="Note 2 4 7" xfId="24307"/>
    <cellStyle name="Note 2 4 7 2" xfId="24308"/>
    <cellStyle name="Note 2 4 7 2 2" xfId="24309"/>
    <cellStyle name="Note 2 4 8" xfId="24310"/>
    <cellStyle name="Note 2 4 8 2" xfId="24311"/>
    <cellStyle name="Note 2 4 8 2 2" xfId="24312"/>
    <cellStyle name="Note 2 4 9" xfId="24313"/>
    <cellStyle name="Note 2 4 9 2" xfId="24314"/>
    <cellStyle name="Note 2 4 9 2 2" xfId="24315"/>
    <cellStyle name="Note 2 5" xfId="24316"/>
    <cellStyle name="Note 2 5 2" xfId="24317"/>
    <cellStyle name="Note 2 5 2 2" xfId="24318"/>
    <cellStyle name="Note 2 5 2 2 2" xfId="24319"/>
    <cellStyle name="Note 2 5 2 2 2 2" xfId="24320"/>
    <cellStyle name="Note 2 5 2 3" xfId="24321"/>
    <cellStyle name="Note 2 5 2 3 2" xfId="24322"/>
    <cellStyle name="Note 2 5 2 3 2 2" xfId="24323"/>
    <cellStyle name="Note 2 5 2 4" xfId="24324"/>
    <cellStyle name="Note 2 5 2 4 2" xfId="24325"/>
    <cellStyle name="Note 2 5 2 4 2 2" xfId="24326"/>
    <cellStyle name="Note 2 5 2 5" xfId="24327"/>
    <cellStyle name="Note 2 5 2 5 2" xfId="24328"/>
    <cellStyle name="Note 2 5 2 5 2 2" xfId="24329"/>
    <cellStyle name="Note 2 5 2 6" xfId="24330"/>
    <cellStyle name="Note 2 5 2 6 2" xfId="24331"/>
    <cellStyle name="Note 2 5 2 6 2 2" xfId="24332"/>
    <cellStyle name="Note 2 5 2 7" xfId="24333"/>
    <cellStyle name="Note 2 5 2 7 2" xfId="24334"/>
    <cellStyle name="Note 2 5 2 7 2 2" xfId="24335"/>
    <cellStyle name="Note 2 5 2 8" xfId="24336"/>
    <cellStyle name="Note 2 5 2 8 2" xfId="24337"/>
    <cellStyle name="Note 2 5 3" xfId="24338"/>
    <cellStyle name="Note 2 5 3 2" xfId="24339"/>
    <cellStyle name="Note 2 5 3 2 2" xfId="24340"/>
    <cellStyle name="Note 2 5 4" xfId="24341"/>
    <cellStyle name="Note 2 5 4 2" xfId="24342"/>
    <cellStyle name="Note 2 5 4 2 2" xfId="24343"/>
    <cellStyle name="Note 2 5 5" xfId="24344"/>
    <cellStyle name="Note 2 5 5 2" xfId="24345"/>
    <cellStyle name="Note 2 5 5 2 2" xfId="24346"/>
    <cellStyle name="Note 2 5 6" xfId="24347"/>
    <cellStyle name="Note 2 5 6 2" xfId="24348"/>
    <cellStyle name="Note 2 5 6 2 2" xfId="24349"/>
    <cellStyle name="Note 2 5 7" xfId="24350"/>
    <cellStyle name="Note 2 5 7 2" xfId="24351"/>
    <cellStyle name="Note 2 5 7 2 2" xfId="24352"/>
    <cellStyle name="Note 2 5 8" xfId="24353"/>
    <cellStyle name="Note 2 5 8 2" xfId="24354"/>
    <cellStyle name="Note 2 5 8 2 2" xfId="24355"/>
    <cellStyle name="Note 2 5 9" xfId="24356"/>
    <cellStyle name="Note 2 5 9 2" xfId="24357"/>
    <cellStyle name="Note 2 6" xfId="24358"/>
    <cellStyle name="Note 2 6 2" xfId="24359"/>
    <cellStyle name="Note 2 6 2 2" xfId="24360"/>
    <cellStyle name="Note 2 6 2 2 2" xfId="24361"/>
    <cellStyle name="Note 2 6 2 2 2 2" xfId="24362"/>
    <cellStyle name="Note 2 6 2 3" xfId="24363"/>
    <cellStyle name="Note 2 6 2 3 2" xfId="24364"/>
    <cellStyle name="Note 2 6 2 3 2 2" xfId="24365"/>
    <cellStyle name="Note 2 6 2 4" xfId="24366"/>
    <cellStyle name="Note 2 6 2 4 2" xfId="24367"/>
    <cellStyle name="Note 2 6 2 4 2 2" xfId="24368"/>
    <cellStyle name="Note 2 6 2 5" xfId="24369"/>
    <cellStyle name="Note 2 6 2 5 2" xfId="24370"/>
    <cellStyle name="Note 2 6 2 5 2 2" xfId="24371"/>
    <cellStyle name="Note 2 6 2 6" xfId="24372"/>
    <cellStyle name="Note 2 6 2 6 2" xfId="24373"/>
    <cellStyle name="Note 2 6 2 6 2 2" xfId="24374"/>
    <cellStyle name="Note 2 6 2 7" xfId="24375"/>
    <cellStyle name="Note 2 6 2 7 2" xfId="24376"/>
    <cellStyle name="Note 2 6 2 7 2 2" xfId="24377"/>
    <cellStyle name="Note 2 6 2 8" xfId="24378"/>
    <cellStyle name="Note 2 6 2 8 2" xfId="24379"/>
    <cellStyle name="Note 2 6 3" xfId="24380"/>
    <cellStyle name="Note 2 6 3 2" xfId="24381"/>
    <cellStyle name="Note 2 6 3 2 2" xfId="24382"/>
    <cellStyle name="Note 2 6 4" xfId="24383"/>
    <cellStyle name="Note 2 6 4 2" xfId="24384"/>
    <cellStyle name="Note 2 6 4 2 2" xfId="24385"/>
    <cellStyle name="Note 2 6 5" xfId="24386"/>
    <cellStyle name="Note 2 6 5 2" xfId="24387"/>
    <cellStyle name="Note 2 6 5 2 2" xfId="24388"/>
    <cellStyle name="Note 2 6 6" xfId="24389"/>
    <cellStyle name="Note 2 6 6 2" xfId="24390"/>
    <cellStyle name="Note 2 6 6 2 2" xfId="24391"/>
    <cellStyle name="Note 2 6 7" xfId="24392"/>
    <cellStyle name="Note 2 6 7 2" xfId="24393"/>
    <cellStyle name="Note 2 6 7 2 2" xfId="24394"/>
    <cellStyle name="Note 2 6 8" xfId="24395"/>
    <cellStyle name="Note 2 6 8 2" xfId="24396"/>
    <cellStyle name="Note 2 6 8 2 2" xfId="24397"/>
    <cellStyle name="Note 2 6 9" xfId="24398"/>
    <cellStyle name="Note 2 6 9 2" xfId="24399"/>
    <cellStyle name="Note 2 7" xfId="24400"/>
    <cellStyle name="Note 2 7 2" xfId="24401"/>
    <cellStyle name="Note 2 7 2 2" xfId="24402"/>
    <cellStyle name="Note 2 7 2 2 2" xfId="24403"/>
    <cellStyle name="Note 2 7 2 2 2 2" xfId="24404"/>
    <cellStyle name="Note 2 7 2 3" xfId="24405"/>
    <cellStyle name="Note 2 7 2 3 2" xfId="24406"/>
    <cellStyle name="Note 2 7 2 3 2 2" xfId="24407"/>
    <cellStyle name="Note 2 7 2 4" xfId="24408"/>
    <cellStyle name="Note 2 7 2 4 2" xfId="24409"/>
    <cellStyle name="Note 2 7 2 4 2 2" xfId="24410"/>
    <cellStyle name="Note 2 7 2 5" xfId="24411"/>
    <cellStyle name="Note 2 7 2 5 2" xfId="24412"/>
    <cellStyle name="Note 2 7 2 5 2 2" xfId="24413"/>
    <cellStyle name="Note 2 7 2 6" xfId="24414"/>
    <cellStyle name="Note 2 7 2 6 2" xfId="24415"/>
    <cellStyle name="Note 2 7 2 6 2 2" xfId="24416"/>
    <cellStyle name="Note 2 7 2 7" xfId="24417"/>
    <cellStyle name="Note 2 7 2 7 2" xfId="24418"/>
    <cellStyle name="Note 2 7 2 7 2 2" xfId="24419"/>
    <cellStyle name="Note 2 7 2 8" xfId="24420"/>
    <cellStyle name="Note 2 7 2 8 2" xfId="24421"/>
    <cellStyle name="Note 2 7 3" xfId="24422"/>
    <cellStyle name="Note 2 7 3 2" xfId="24423"/>
    <cellStyle name="Note 2 7 3 2 2" xfId="24424"/>
    <cellStyle name="Note 2 7 4" xfId="24425"/>
    <cellStyle name="Note 2 7 4 2" xfId="24426"/>
    <cellStyle name="Note 2 7 4 2 2" xfId="24427"/>
    <cellStyle name="Note 2 7 5" xfId="24428"/>
    <cellStyle name="Note 2 7 5 2" xfId="24429"/>
    <cellStyle name="Note 2 7 5 2 2" xfId="24430"/>
    <cellStyle name="Note 2 7 6" xfId="24431"/>
    <cellStyle name="Note 2 7 6 2" xfId="24432"/>
    <cellStyle name="Note 2 7 6 2 2" xfId="24433"/>
    <cellStyle name="Note 2 7 7" xfId="24434"/>
    <cellStyle name="Note 2 7 7 2" xfId="24435"/>
    <cellStyle name="Note 2 7 7 2 2" xfId="24436"/>
    <cellStyle name="Note 2 7 8" xfId="24437"/>
    <cellStyle name="Note 2 7 8 2" xfId="24438"/>
    <cellStyle name="Note 2 7 8 2 2" xfId="24439"/>
    <cellStyle name="Note 2 7 9" xfId="24440"/>
    <cellStyle name="Note 2 7 9 2" xfId="24441"/>
    <cellStyle name="Note 2 8" xfId="24442"/>
    <cellStyle name="Note 2 8 2" xfId="24443"/>
    <cellStyle name="Note 2 8 2 2" xfId="24444"/>
    <cellStyle name="Note 2 8 2 2 2" xfId="24445"/>
    <cellStyle name="Note 2 8 2 2 2 2" xfId="24446"/>
    <cellStyle name="Note 2 8 2 3" xfId="24447"/>
    <cellStyle name="Note 2 8 2 3 2" xfId="24448"/>
    <cellStyle name="Note 2 8 2 3 2 2" xfId="24449"/>
    <cellStyle name="Note 2 8 2 4" xfId="24450"/>
    <cellStyle name="Note 2 8 2 4 2" xfId="24451"/>
    <cellStyle name="Note 2 8 2 4 2 2" xfId="24452"/>
    <cellStyle name="Note 2 8 2 5" xfId="24453"/>
    <cellStyle name="Note 2 8 2 5 2" xfId="24454"/>
    <cellStyle name="Note 2 8 2 5 2 2" xfId="24455"/>
    <cellStyle name="Note 2 8 2 6" xfId="24456"/>
    <cellStyle name="Note 2 8 2 6 2" xfId="24457"/>
    <cellStyle name="Note 2 8 2 6 2 2" xfId="24458"/>
    <cellStyle name="Note 2 8 2 7" xfId="24459"/>
    <cellStyle name="Note 2 8 2 7 2" xfId="24460"/>
    <cellStyle name="Note 2 8 2 7 2 2" xfId="24461"/>
    <cellStyle name="Note 2 8 2 8" xfId="24462"/>
    <cellStyle name="Note 2 8 2 8 2" xfId="24463"/>
    <cellStyle name="Note 2 8 3" xfId="24464"/>
    <cellStyle name="Note 2 8 3 2" xfId="24465"/>
    <cellStyle name="Note 2 8 3 2 2" xfId="24466"/>
    <cellStyle name="Note 2 8 4" xfId="24467"/>
    <cellStyle name="Note 2 8 4 2" xfId="24468"/>
    <cellStyle name="Note 2 8 4 2 2" xfId="24469"/>
    <cellStyle name="Note 2 8 5" xfId="24470"/>
    <cellStyle name="Note 2 8 5 2" xfId="24471"/>
    <cellStyle name="Note 2 8 5 2 2" xfId="24472"/>
    <cellStyle name="Note 2 8 6" xfId="24473"/>
    <cellStyle name="Note 2 8 6 2" xfId="24474"/>
    <cellStyle name="Note 2 8 6 2 2" xfId="24475"/>
    <cellStyle name="Note 2 8 7" xfId="24476"/>
    <cellStyle name="Note 2 8 7 2" xfId="24477"/>
    <cellStyle name="Note 2 8 7 2 2" xfId="24478"/>
    <cellStyle name="Note 2 8 8" xfId="24479"/>
    <cellStyle name="Note 2 8 8 2" xfId="24480"/>
    <cellStyle name="Note 2 8 8 2 2" xfId="24481"/>
    <cellStyle name="Note 2 8 9" xfId="24482"/>
    <cellStyle name="Note 2 8 9 2" xfId="24483"/>
    <cellStyle name="Note 2 9" xfId="24484"/>
    <cellStyle name="Note 2 9 2" xfId="24485"/>
    <cellStyle name="Note 2 9 2 2" xfId="24486"/>
    <cellStyle name="Note 2 9 2 2 2" xfId="24487"/>
    <cellStyle name="Note 2 9 2 2 2 2" xfId="24488"/>
    <cellStyle name="Note 2 9 2 3" xfId="24489"/>
    <cellStyle name="Note 2 9 2 3 2" xfId="24490"/>
    <cellStyle name="Note 2 9 2 3 2 2" xfId="24491"/>
    <cellStyle name="Note 2 9 2 4" xfId="24492"/>
    <cellStyle name="Note 2 9 2 4 2" xfId="24493"/>
    <cellStyle name="Note 2 9 2 4 2 2" xfId="24494"/>
    <cellStyle name="Note 2 9 2 5" xfId="24495"/>
    <cellStyle name="Note 2 9 2 5 2" xfId="24496"/>
    <cellStyle name="Note 2 9 2 5 2 2" xfId="24497"/>
    <cellStyle name="Note 2 9 2 6" xfId="24498"/>
    <cellStyle name="Note 2 9 2 6 2" xfId="24499"/>
    <cellStyle name="Note 2 9 2 6 2 2" xfId="24500"/>
    <cellStyle name="Note 2 9 2 7" xfId="24501"/>
    <cellStyle name="Note 2 9 2 7 2" xfId="24502"/>
    <cellStyle name="Note 2 9 2 7 2 2" xfId="24503"/>
    <cellStyle name="Note 2 9 2 8" xfId="24504"/>
    <cellStyle name="Note 2 9 2 8 2" xfId="24505"/>
    <cellStyle name="Note 2 9 3" xfId="24506"/>
    <cellStyle name="Note 2 9 3 2" xfId="24507"/>
    <cellStyle name="Note 2 9 3 2 2" xfId="24508"/>
    <cellStyle name="Note 2 9 4" xfId="24509"/>
    <cellStyle name="Note 2 9 4 2" xfId="24510"/>
    <cellStyle name="Note 2 9 4 2 2" xfId="24511"/>
    <cellStyle name="Note 2 9 5" xfId="24512"/>
    <cellStyle name="Note 2 9 5 2" xfId="24513"/>
    <cellStyle name="Note 2 9 5 2 2" xfId="24514"/>
    <cellStyle name="Note 2 9 6" xfId="24515"/>
    <cellStyle name="Note 2 9 6 2" xfId="24516"/>
    <cellStyle name="Note 2 9 6 2 2" xfId="24517"/>
    <cellStyle name="Note 2 9 7" xfId="24518"/>
    <cellStyle name="Note 2 9 7 2" xfId="24519"/>
    <cellStyle name="Note 2 9 7 2 2" xfId="24520"/>
    <cellStyle name="Note 2 9 8" xfId="24521"/>
    <cellStyle name="Note 2 9 8 2" xfId="24522"/>
    <cellStyle name="Note 2 9 8 2 2" xfId="24523"/>
    <cellStyle name="Note 2 9 9" xfId="24524"/>
    <cellStyle name="Note 2 9 9 2" xfId="24525"/>
    <cellStyle name="Note 20" xfId="24526"/>
    <cellStyle name="Note 20 2" xfId="24527"/>
    <cellStyle name="Note 20 2 2" xfId="24528"/>
    <cellStyle name="Note 20 3" xfId="24529"/>
    <cellStyle name="Note 21" xfId="24530"/>
    <cellStyle name="Note 21 2" xfId="24531"/>
    <cellStyle name="Note 21 2 2" xfId="24532"/>
    <cellStyle name="Note 21 3" xfId="24533"/>
    <cellStyle name="Note 22" xfId="24534"/>
    <cellStyle name="Note 22 2" xfId="24535"/>
    <cellStyle name="Note 22 2 2" xfId="24536"/>
    <cellStyle name="Note 22 3" xfId="24537"/>
    <cellStyle name="Note 23" xfId="24538"/>
    <cellStyle name="Note 23 2" xfId="24539"/>
    <cellStyle name="Note 23 2 2" xfId="24540"/>
    <cellStyle name="Note 23 3" xfId="24541"/>
    <cellStyle name="Note 24" xfId="24542"/>
    <cellStyle name="Note 24 2" xfId="24543"/>
    <cellStyle name="Note 24 2 2" xfId="24544"/>
    <cellStyle name="Note 24 3" xfId="24545"/>
    <cellStyle name="Note 25" xfId="24546"/>
    <cellStyle name="Note 25 2" xfId="24547"/>
    <cellStyle name="Note 25 2 2" xfId="24548"/>
    <cellStyle name="Note 25 3" xfId="24549"/>
    <cellStyle name="Note 26" xfId="24550"/>
    <cellStyle name="Note 26 2" xfId="24551"/>
    <cellStyle name="Note 26 2 2" xfId="24552"/>
    <cellStyle name="Note 26 3" xfId="24553"/>
    <cellStyle name="Note 27" xfId="24554"/>
    <cellStyle name="Note 27 2" xfId="24555"/>
    <cellStyle name="Note 27 2 2" xfId="24556"/>
    <cellStyle name="Note 27 3" xfId="24557"/>
    <cellStyle name="Note 28" xfId="24558"/>
    <cellStyle name="Note 28 2" xfId="24559"/>
    <cellStyle name="Note 28 2 2" xfId="24560"/>
    <cellStyle name="Note 28 3" xfId="24561"/>
    <cellStyle name="Note 29" xfId="24562"/>
    <cellStyle name="Note 29 2" xfId="24563"/>
    <cellStyle name="Note 29 2 2" xfId="24564"/>
    <cellStyle name="Note 29 3" xfId="24565"/>
    <cellStyle name="Note 3" xfId="355"/>
    <cellStyle name="Note 3 10" xfId="24566"/>
    <cellStyle name="Note 3 10 2" xfId="24567"/>
    <cellStyle name="Note 3 10 2 2" xfId="24568"/>
    <cellStyle name="Note 3 10 2 2 2" xfId="24569"/>
    <cellStyle name="Note 3 10 3" xfId="24570"/>
    <cellStyle name="Note 3 10 3 2" xfId="24571"/>
    <cellStyle name="Note 3 10 3 2 2" xfId="24572"/>
    <cellStyle name="Note 3 10 4" xfId="24573"/>
    <cellStyle name="Note 3 10 4 2" xfId="24574"/>
    <cellStyle name="Note 3 10 4 2 2" xfId="24575"/>
    <cellStyle name="Note 3 10 5" xfId="24576"/>
    <cellStyle name="Note 3 10 5 2" xfId="24577"/>
    <cellStyle name="Note 3 10 5 2 2" xfId="24578"/>
    <cellStyle name="Note 3 10 6" xfId="24579"/>
    <cellStyle name="Note 3 10 6 2" xfId="24580"/>
    <cellStyle name="Note 3 10 6 2 2" xfId="24581"/>
    <cellStyle name="Note 3 10 7" xfId="24582"/>
    <cellStyle name="Note 3 10 7 2" xfId="24583"/>
    <cellStyle name="Note 3 10 7 2 2" xfId="24584"/>
    <cellStyle name="Note 3 10 8" xfId="24585"/>
    <cellStyle name="Note 3 10 8 2" xfId="24586"/>
    <cellStyle name="Note 3 11" xfId="24587"/>
    <cellStyle name="Note 3 11 2" xfId="24588"/>
    <cellStyle name="Note 3 11 2 2" xfId="24589"/>
    <cellStyle name="Note 3 12" xfId="24590"/>
    <cellStyle name="Note 3 12 2" xfId="24591"/>
    <cellStyle name="Note 3 12 2 2" xfId="24592"/>
    <cellStyle name="Note 3 13" xfId="24593"/>
    <cellStyle name="Note 3 13 2" xfId="24594"/>
    <cellStyle name="Note 3 13 2 2" xfId="24595"/>
    <cellStyle name="Note 3 14" xfId="24596"/>
    <cellStyle name="Note 3 14 2" xfId="24597"/>
    <cellStyle name="Note 3 14 2 2" xfId="24598"/>
    <cellStyle name="Note 3 15" xfId="24599"/>
    <cellStyle name="Note 3 15 2" xfId="24600"/>
    <cellStyle name="Note 3 15 2 2" xfId="24601"/>
    <cellStyle name="Note 3 16" xfId="24602"/>
    <cellStyle name="Note 3 16 2" xfId="24603"/>
    <cellStyle name="Note 3 16 2 2" xfId="24604"/>
    <cellStyle name="Note 3 17" xfId="24605"/>
    <cellStyle name="Note 3 17 2" xfId="24606"/>
    <cellStyle name="Note 3 17 2 2" xfId="24607"/>
    <cellStyle name="Note 3 18" xfId="24608"/>
    <cellStyle name="Note 3 19" xfId="24609"/>
    <cellStyle name="Note 3 19 2" xfId="24610"/>
    <cellStyle name="Note 3 2" xfId="24611"/>
    <cellStyle name="Note 3 2 10" xfId="24612"/>
    <cellStyle name="Note 3 2 11" xfId="24613"/>
    <cellStyle name="Note 3 2 11 2" xfId="24614"/>
    <cellStyle name="Note 3 2 12" xfId="24615"/>
    <cellStyle name="Note 3 2 2" xfId="24616"/>
    <cellStyle name="Note 3 2 2 2" xfId="24617"/>
    <cellStyle name="Note 3 2 2 2 2" xfId="24618"/>
    <cellStyle name="Note 3 2 2 2 2 2" xfId="24619"/>
    <cellStyle name="Note 3 2 2 3" xfId="24620"/>
    <cellStyle name="Note 3 2 2 3 2" xfId="24621"/>
    <cellStyle name="Note 3 2 2 3 2 2" xfId="24622"/>
    <cellStyle name="Note 3 2 2 4" xfId="24623"/>
    <cellStyle name="Note 3 2 2 4 2" xfId="24624"/>
    <cellStyle name="Note 3 2 2 4 2 2" xfId="24625"/>
    <cellStyle name="Note 3 2 2 5" xfId="24626"/>
    <cellStyle name="Note 3 2 2 5 2" xfId="24627"/>
    <cellStyle name="Note 3 2 2 5 2 2" xfId="24628"/>
    <cellStyle name="Note 3 2 2 6" xfId="24629"/>
    <cellStyle name="Note 3 2 2 6 2" xfId="24630"/>
    <cellStyle name="Note 3 2 2 6 2 2" xfId="24631"/>
    <cellStyle name="Note 3 2 2 7" xfId="24632"/>
    <cellStyle name="Note 3 2 2 7 2" xfId="24633"/>
    <cellStyle name="Note 3 2 2 7 2 2" xfId="24634"/>
    <cellStyle name="Note 3 2 2 8" xfId="24635"/>
    <cellStyle name="Note 3 2 2 8 2" xfId="24636"/>
    <cellStyle name="Note 3 2 2 9" xfId="24637"/>
    <cellStyle name="Note 3 2 3" xfId="24638"/>
    <cellStyle name="Note 3 2 3 2" xfId="24639"/>
    <cellStyle name="Note 3 2 3 2 2" xfId="24640"/>
    <cellStyle name="Note 3 2 4" xfId="24641"/>
    <cellStyle name="Note 3 2 4 2" xfId="24642"/>
    <cellStyle name="Note 3 2 4 2 2" xfId="24643"/>
    <cellStyle name="Note 3 2 5" xfId="24644"/>
    <cellStyle name="Note 3 2 5 2" xfId="24645"/>
    <cellStyle name="Note 3 2 5 2 2" xfId="24646"/>
    <cellStyle name="Note 3 2 6" xfId="24647"/>
    <cellStyle name="Note 3 2 6 2" xfId="24648"/>
    <cellStyle name="Note 3 2 6 2 2" xfId="24649"/>
    <cellStyle name="Note 3 2 7" xfId="24650"/>
    <cellStyle name="Note 3 2 7 2" xfId="24651"/>
    <cellStyle name="Note 3 2 7 2 2" xfId="24652"/>
    <cellStyle name="Note 3 2 8" xfId="24653"/>
    <cellStyle name="Note 3 2 8 2" xfId="24654"/>
    <cellStyle name="Note 3 2 8 2 2" xfId="24655"/>
    <cellStyle name="Note 3 2 9" xfId="24656"/>
    <cellStyle name="Note 3 2 9 2" xfId="24657"/>
    <cellStyle name="Note 3 2 9 2 2" xfId="24658"/>
    <cellStyle name="Note 3 3" xfId="24659"/>
    <cellStyle name="Note 3 3 10" xfId="24660"/>
    <cellStyle name="Note 3 3 10 2" xfId="24661"/>
    <cellStyle name="Note 3 3 2" xfId="24662"/>
    <cellStyle name="Note 3 3 2 2" xfId="24663"/>
    <cellStyle name="Note 3 3 2 2 2" xfId="24664"/>
    <cellStyle name="Note 3 3 2 2 2 2" xfId="24665"/>
    <cellStyle name="Note 3 3 2 3" xfId="24666"/>
    <cellStyle name="Note 3 3 2 3 2" xfId="24667"/>
    <cellStyle name="Note 3 3 2 3 2 2" xfId="24668"/>
    <cellStyle name="Note 3 3 2 4" xfId="24669"/>
    <cellStyle name="Note 3 3 2 4 2" xfId="24670"/>
    <cellStyle name="Note 3 3 2 4 2 2" xfId="24671"/>
    <cellStyle name="Note 3 3 2 5" xfId="24672"/>
    <cellStyle name="Note 3 3 2 5 2" xfId="24673"/>
    <cellStyle name="Note 3 3 2 5 2 2" xfId="24674"/>
    <cellStyle name="Note 3 3 2 6" xfId="24675"/>
    <cellStyle name="Note 3 3 2 6 2" xfId="24676"/>
    <cellStyle name="Note 3 3 2 6 2 2" xfId="24677"/>
    <cellStyle name="Note 3 3 2 7" xfId="24678"/>
    <cellStyle name="Note 3 3 2 7 2" xfId="24679"/>
    <cellStyle name="Note 3 3 2 7 2 2" xfId="24680"/>
    <cellStyle name="Note 3 3 2 8" xfId="24681"/>
    <cellStyle name="Note 3 3 2 8 2" xfId="24682"/>
    <cellStyle name="Note 3 3 3" xfId="24683"/>
    <cellStyle name="Note 3 3 3 2" xfId="24684"/>
    <cellStyle name="Note 3 3 3 2 2" xfId="24685"/>
    <cellStyle name="Note 3 3 4" xfId="24686"/>
    <cellStyle name="Note 3 3 4 2" xfId="24687"/>
    <cellStyle name="Note 3 3 4 2 2" xfId="24688"/>
    <cellStyle name="Note 3 3 5" xfId="24689"/>
    <cellStyle name="Note 3 3 5 2" xfId="24690"/>
    <cellStyle name="Note 3 3 5 2 2" xfId="24691"/>
    <cellStyle name="Note 3 3 6" xfId="24692"/>
    <cellStyle name="Note 3 3 6 2" xfId="24693"/>
    <cellStyle name="Note 3 3 6 2 2" xfId="24694"/>
    <cellStyle name="Note 3 3 7" xfId="24695"/>
    <cellStyle name="Note 3 3 7 2" xfId="24696"/>
    <cellStyle name="Note 3 3 7 2 2" xfId="24697"/>
    <cellStyle name="Note 3 3 8" xfId="24698"/>
    <cellStyle name="Note 3 3 8 2" xfId="24699"/>
    <cellStyle name="Note 3 3 8 2 2" xfId="24700"/>
    <cellStyle name="Note 3 3 9" xfId="24701"/>
    <cellStyle name="Note 3 3 9 2" xfId="24702"/>
    <cellStyle name="Note 3 3 9 2 2" xfId="24703"/>
    <cellStyle name="Note 3 4" xfId="24704"/>
    <cellStyle name="Note 3 4 10" xfId="24705"/>
    <cellStyle name="Note 3 4 10 2" xfId="24706"/>
    <cellStyle name="Note 3 4 2" xfId="24707"/>
    <cellStyle name="Note 3 4 2 2" xfId="24708"/>
    <cellStyle name="Note 3 4 2 2 2" xfId="24709"/>
    <cellStyle name="Note 3 4 2 2 2 2" xfId="24710"/>
    <cellStyle name="Note 3 4 2 3" xfId="24711"/>
    <cellStyle name="Note 3 4 2 3 2" xfId="24712"/>
    <cellStyle name="Note 3 4 2 3 2 2" xfId="24713"/>
    <cellStyle name="Note 3 4 2 4" xfId="24714"/>
    <cellStyle name="Note 3 4 2 4 2" xfId="24715"/>
    <cellStyle name="Note 3 4 2 4 2 2" xfId="24716"/>
    <cellStyle name="Note 3 4 2 5" xfId="24717"/>
    <cellStyle name="Note 3 4 2 5 2" xfId="24718"/>
    <cellStyle name="Note 3 4 2 5 2 2" xfId="24719"/>
    <cellStyle name="Note 3 4 2 6" xfId="24720"/>
    <cellStyle name="Note 3 4 2 6 2" xfId="24721"/>
    <cellStyle name="Note 3 4 2 6 2 2" xfId="24722"/>
    <cellStyle name="Note 3 4 2 7" xfId="24723"/>
    <cellStyle name="Note 3 4 2 7 2" xfId="24724"/>
    <cellStyle name="Note 3 4 2 7 2 2" xfId="24725"/>
    <cellStyle name="Note 3 4 2 8" xfId="24726"/>
    <cellStyle name="Note 3 4 2 8 2" xfId="24727"/>
    <cellStyle name="Note 3 4 3" xfId="24728"/>
    <cellStyle name="Note 3 4 3 2" xfId="24729"/>
    <cellStyle name="Note 3 4 3 2 2" xfId="24730"/>
    <cellStyle name="Note 3 4 4" xfId="24731"/>
    <cellStyle name="Note 3 4 4 2" xfId="24732"/>
    <cellStyle name="Note 3 4 4 2 2" xfId="24733"/>
    <cellStyle name="Note 3 4 5" xfId="24734"/>
    <cellStyle name="Note 3 4 5 2" xfId="24735"/>
    <cellStyle name="Note 3 4 5 2 2" xfId="24736"/>
    <cellStyle name="Note 3 4 6" xfId="24737"/>
    <cellStyle name="Note 3 4 6 2" xfId="24738"/>
    <cellStyle name="Note 3 4 6 2 2" xfId="24739"/>
    <cellStyle name="Note 3 4 7" xfId="24740"/>
    <cellStyle name="Note 3 4 7 2" xfId="24741"/>
    <cellStyle name="Note 3 4 7 2 2" xfId="24742"/>
    <cellStyle name="Note 3 4 8" xfId="24743"/>
    <cellStyle name="Note 3 4 8 2" xfId="24744"/>
    <cellStyle name="Note 3 4 8 2 2" xfId="24745"/>
    <cellStyle name="Note 3 4 9" xfId="24746"/>
    <cellStyle name="Note 3 4 9 2" xfId="24747"/>
    <cellStyle name="Note 3 4 9 2 2" xfId="24748"/>
    <cellStyle name="Note 3 5" xfId="24749"/>
    <cellStyle name="Note 3 5 2" xfId="24750"/>
    <cellStyle name="Note 3 5 2 2" xfId="24751"/>
    <cellStyle name="Note 3 5 2 2 2" xfId="24752"/>
    <cellStyle name="Note 3 5 2 2 2 2" xfId="24753"/>
    <cellStyle name="Note 3 5 2 3" xfId="24754"/>
    <cellStyle name="Note 3 5 2 3 2" xfId="24755"/>
    <cellStyle name="Note 3 5 2 3 2 2" xfId="24756"/>
    <cellStyle name="Note 3 5 2 4" xfId="24757"/>
    <cellStyle name="Note 3 5 2 4 2" xfId="24758"/>
    <cellStyle name="Note 3 5 2 4 2 2" xfId="24759"/>
    <cellStyle name="Note 3 5 2 5" xfId="24760"/>
    <cellStyle name="Note 3 5 2 5 2" xfId="24761"/>
    <cellStyle name="Note 3 5 2 5 2 2" xfId="24762"/>
    <cellStyle name="Note 3 5 2 6" xfId="24763"/>
    <cellStyle name="Note 3 5 2 6 2" xfId="24764"/>
    <cellStyle name="Note 3 5 2 6 2 2" xfId="24765"/>
    <cellStyle name="Note 3 5 2 7" xfId="24766"/>
    <cellStyle name="Note 3 5 2 7 2" xfId="24767"/>
    <cellStyle name="Note 3 5 2 7 2 2" xfId="24768"/>
    <cellStyle name="Note 3 5 2 8" xfId="24769"/>
    <cellStyle name="Note 3 5 2 8 2" xfId="24770"/>
    <cellStyle name="Note 3 5 3" xfId="24771"/>
    <cellStyle name="Note 3 5 3 2" xfId="24772"/>
    <cellStyle name="Note 3 5 3 2 2" xfId="24773"/>
    <cellStyle name="Note 3 5 4" xfId="24774"/>
    <cellStyle name="Note 3 5 4 2" xfId="24775"/>
    <cellStyle name="Note 3 5 4 2 2" xfId="24776"/>
    <cellStyle name="Note 3 5 5" xfId="24777"/>
    <cellStyle name="Note 3 5 5 2" xfId="24778"/>
    <cellStyle name="Note 3 5 5 2 2" xfId="24779"/>
    <cellStyle name="Note 3 5 6" xfId="24780"/>
    <cellStyle name="Note 3 5 6 2" xfId="24781"/>
    <cellStyle name="Note 3 5 6 2 2" xfId="24782"/>
    <cellStyle name="Note 3 5 7" xfId="24783"/>
    <cellStyle name="Note 3 5 7 2" xfId="24784"/>
    <cellStyle name="Note 3 5 7 2 2" xfId="24785"/>
    <cellStyle name="Note 3 5 8" xfId="24786"/>
    <cellStyle name="Note 3 5 8 2" xfId="24787"/>
    <cellStyle name="Note 3 5 8 2 2" xfId="24788"/>
    <cellStyle name="Note 3 5 9" xfId="24789"/>
    <cellStyle name="Note 3 5 9 2" xfId="24790"/>
    <cellStyle name="Note 3 6" xfId="24791"/>
    <cellStyle name="Note 3 6 2" xfId="24792"/>
    <cellStyle name="Note 3 6 2 2" xfId="24793"/>
    <cellStyle name="Note 3 6 2 2 2" xfId="24794"/>
    <cellStyle name="Note 3 6 2 2 2 2" xfId="24795"/>
    <cellStyle name="Note 3 6 2 3" xfId="24796"/>
    <cellStyle name="Note 3 6 2 3 2" xfId="24797"/>
    <cellStyle name="Note 3 6 2 3 2 2" xfId="24798"/>
    <cellStyle name="Note 3 6 2 4" xfId="24799"/>
    <cellStyle name="Note 3 6 2 4 2" xfId="24800"/>
    <cellStyle name="Note 3 6 2 4 2 2" xfId="24801"/>
    <cellStyle name="Note 3 6 2 5" xfId="24802"/>
    <cellStyle name="Note 3 6 2 5 2" xfId="24803"/>
    <cellStyle name="Note 3 6 2 5 2 2" xfId="24804"/>
    <cellStyle name="Note 3 6 2 6" xfId="24805"/>
    <cellStyle name="Note 3 6 2 6 2" xfId="24806"/>
    <cellStyle name="Note 3 6 2 6 2 2" xfId="24807"/>
    <cellStyle name="Note 3 6 2 7" xfId="24808"/>
    <cellStyle name="Note 3 6 2 7 2" xfId="24809"/>
    <cellStyle name="Note 3 6 2 7 2 2" xfId="24810"/>
    <cellStyle name="Note 3 6 2 8" xfId="24811"/>
    <cellStyle name="Note 3 6 2 8 2" xfId="24812"/>
    <cellStyle name="Note 3 6 3" xfId="24813"/>
    <cellStyle name="Note 3 6 3 2" xfId="24814"/>
    <cellStyle name="Note 3 6 3 2 2" xfId="24815"/>
    <cellStyle name="Note 3 6 4" xfId="24816"/>
    <cellStyle name="Note 3 6 4 2" xfId="24817"/>
    <cellStyle name="Note 3 6 4 2 2" xfId="24818"/>
    <cellStyle name="Note 3 6 5" xfId="24819"/>
    <cellStyle name="Note 3 6 5 2" xfId="24820"/>
    <cellStyle name="Note 3 6 5 2 2" xfId="24821"/>
    <cellStyle name="Note 3 6 6" xfId="24822"/>
    <cellStyle name="Note 3 6 6 2" xfId="24823"/>
    <cellStyle name="Note 3 6 6 2 2" xfId="24824"/>
    <cellStyle name="Note 3 6 7" xfId="24825"/>
    <cellStyle name="Note 3 6 7 2" xfId="24826"/>
    <cellStyle name="Note 3 6 7 2 2" xfId="24827"/>
    <cellStyle name="Note 3 6 8" xfId="24828"/>
    <cellStyle name="Note 3 6 8 2" xfId="24829"/>
    <cellStyle name="Note 3 6 8 2 2" xfId="24830"/>
    <cellStyle name="Note 3 6 9" xfId="24831"/>
    <cellStyle name="Note 3 6 9 2" xfId="24832"/>
    <cellStyle name="Note 3 7" xfId="24833"/>
    <cellStyle name="Note 3 7 2" xfId="24834"/>
    <cellStyle name="Note 3 7 2 2" xfId="24835"/>
    <cellStyle name="Note 3 7 2 2 2" xfId="24836"/>
    <cellStyle name="Note 3 7 2 2 2 2" xfId="24837"/>
    <cellStyle name="Note 3 7 2 3" xfId="24838"/>
    <cellStyle name="Note 3 7 2 3 2" xfId="24839"/>
    <cellStyle name="Note 3 7 2 3 2 2" xfId="24840"/>
    <cellStyle name="Note 3 7 2 4" xfId="24841"/>
    <cellStyle name="Note 3 7 2 4 2" xfId="24842"/>
    <cellStyle name="Note 3 7 2 4 2 2" xfId="24843"/>
    <cellStyle name="Note 3 7 2 5" xfId="24844"/>
    <cellStyle name="Note 3 7 2 5 2" xfId="24845"/>
    <cellStyle name="Note 3 7 2 5 2 2" xfId="24846"/>
    <cellStyle name="Note 3 7 2 6" xfId="24847"/>
    <cellStyle name="Note 3 7 2 6 2" xfId="24848"/>
    <cellStyle name="Note 3 7 2 6 2 2" xfId="24849"/>
    <cellStyle name="Note 3 7 2 7" xfId="24850"/>
    <cellStyle name="Note 3 7 2 7 2" xfId="24851"/>
    <cellStyle name="Note 3 7 2 7 2 2" xfId="24852"/>
    <cellStyle name="Note 3 7 2 8" xfId="24853"/>
    <cellStyle name="Note 3 7 2 8 2" xfId="24854"/>
    <cellStyle name="Note 3 7 3" xfId="24855"/>
    <cellStyle name="Note 3 7 3 2" xfId="24856"/>
    <cellStyle name="Note 3 7 3 2 2" xfId="24857"/>
    <cellStyle name="Note 3 7 4" xfId="24858"/>
    <cellStyle name="Note 3 7 4 2" xfId="24859"/>
    <cellStyle name="Note 3 7 4 2 2" xfId="24860"/>
    <cellStyle name="Note 3 7 5" xfId="24861"/>
    <cellStyle name="Note 3 7 5 2" xfId="24862"/>
    <cellStyle name="Note 3 7 5 2 2" xfId="24863"/>
    <cellStyle name="Note 3 7 6" xfId="24864"/>
    <cellStyle name="Note 3 7 6 2" xfId="24865"/>
    <cellStyle name="Note 3 7 6 2 2" xfId="24866"/>
    <cellStyle name="Note 3 7 7" xfId="24867"/>
    <cellStyle name="Note 3 7 7 2" xfId="24868"/>
    <cellStyle name="Note 3 7 7 2 2" xfId="24869"/>
    <cellStyle name="Note 3 7 8" xfId="24870"/>
    <cellStyle name="Note 3 7 8 2" xfId="24871"/>
    <cellStyle name="Note 3 7 8 2 2" xfId="24872"/>
    <cellStyle name="Note 3 7 9" xfId="24873"/>
    <cellStyle name="Note 3 7 9 2" xfId="24874"/>
    <cellStyle name="Note 3 8" xfId="24875"/>
    <cellStyle name="Note 3 8 2" xfId="24876"/>
    <cellStyle name="Note 3 8 2 2" xfId="24877"/>
    <cellStyle name="Note 3 8 2 2 2" xfId="24878"/>
    <cellStyle name="Note 3 8 2 2 2 2" xfId="24879"/>
    <cellStyle name="Note 3 8 2 3" xfId="24880"/>
    <cellStyle name="Note 3 8 2 3 2" xfId="24881"/>
    <cellStyle name="Note 3 8 2 3 2 2" xfId="24882"/>
    <cellStyle name="Note 3 8 2 4" xfId="24883"/>
    <cellStyle name="Note 3 8 2 4 2" xfId="24884"/>
    <cellStyle name="Note 3 8 2 4 2 2" xfId="24885"/>
    <cellStyle name="Note 3 8 2 5" xfId="24886"/>
    <cellStyle name="Note 3 8 2 5 2" xfId="24887"/>
    <cellStyle name="Note 3 8 2 5 2 2" xfId="24888"/>
    <cellStyle name="Note 3 8 2 6" xfId="24889"/>
    <cellStyle name="Note 3 8 2 6 2" xfId="24890"/>
    <cellStyle name="Note 3 8 2 6 2 2" xfId="24891"/>
    <cellStyle name="Note 3 8 2 7" xfId="24892"/>
    <cellStyle name="Note 3 8 2 7 2" xfId="24893"/>
    <cellStyle name="Note 3 8 2 7 2 2" xfId="24894"/>
    <cellStyle name="Note 3 8 2 8" xfId="24895"/>
    <cellStyle name="Note 3 8 2 8 2" xfId="24896"/>
    <cellStyle name="Note 3 8 3" xfId="24897"/>
    <cellStyle name="Note 3 8 3 2" xfId="24898"/>
    <cellStyle name="Note 3 8 3 2 2" xfId="24899"/>
    <cellStyle name="Note 3 8 4" xfId="24900"/>
    <cellStyle name="Note 3 8 4 2" xfId="24901"/>
    <cellStyle name="Note 3 8 4 2 2" xfId="24902"/>
    <cellStyle name="Note 3 8 5" xfId="24903"/>
    <cellStyle name="Note 3 8 5 2" xfId="24904"/>
    <cellStyle name="Note 3 8 5 2 2" xfId="24905"/>
    <cellStyle name="Note 3 8 6" xfId="24906"/>
    <cellStyle name="Note 3 8 6 2" xfId="24907"/>
    <cellStyle name="Note 3 8 6 2 2" xfId="24908"/>
    <cellStyle name="Note 3 8 7" xfId="24909"/>
    <cellStyle name="Note 3 8 7 2" xfId="24910"/>
    <cellStyle name="Note 3 8 7 2 2" xfId="24911"/>
    <cellStyle name="Note 3 8 8" xfId="24912"/>
    <cellStyle name="Note 3 8 8 2" xfId="24913"/>
    <cellStyle name="Note 3 8 8 2 2" xfId="24914"/>
    <cellStyle name="Note 3 8 9" xfId="24915"/>
    <cellStyle name="Note 3 8 9 2" xfId="24916"/>
    <cellStyle name="Note 3 9" xfId="24917"/>
    <cellStyle name="Note 3 9 2" xfId="24918"/>
    <cellStyle name="Note 3 9 2 2" xfId="24919"/>
    <cellStyle name="Note 3 9 2 2 2" xfId="24920"/>
    <cellStyle name="Note 3 9 2 2 2 2" xfId="24921"/>
    <cellStyle name="Note 3 9 2 3" xfId="24922"/>
    <cellStyle name="Note 3 9 2 3 2" xfId="24923"/>
    <cellStyle name="Note 3 9 2 3 2 2" xfId="24924"/>
    <cellStyle name="Note 3 9 2 4" xfId="24925"/>
    <cellStyle name="Note 3 9 2 4 2" xfId="24926"/>
    <cellStyle name="Note 3 9 2 4 2 2" xfId="24927"/>
    <cellStyle name="Note 3 9 2 5" xfId="24928"/>
    <cellStyle name="Note 3 9 2 5 2" xfId="24929"/>
    <cellStyle name="Note 3 9 2 5 2 2" xfId="24930"/>
    <cellStyle name="Note 3 9 2 6" xfId="24931"/>
    <cellStyle name="Note 3 9 2 6 2" xfId="24932"/>
    <cellStyle name="Note 3 9 2 6 2 2" xfId="24933"/>
    <cellStyle name="Note 3 9 2 7" xfId="24934"/>
    <cellStyle name="Note 3 9 2 7 2" xfId="24935"/>
    <cellStyle name="Note 3 9 2 7 2 2" xfId="24936"/>
    <cellStyle name="Note 3 9 2 8" xfId="24937"/>
    <cellStyle name="Note 3 9 2 8 2" xfId="24938"/>
    <cellStyle name="Note 3 9 3" xfId="24939"/>
    <cellStyle name="Note 3 9 3 2" xfId="24940"/>
    <cellStyle name="Note 3 9 3 2 2" xfId="24941"/>
    <cellStyle name="Note 3 9 4" xfId="24942"/>
    <cellStyle name="Note 3 9 4 2" xfId="24943"/>
    <cellStyle name="Note 3 9 4 2 2" xfId="24944"/>
    <cellStyle name="Note 3 9 5" xfId="24945"/>
    <cellStyle name="Note 3 9 5 2" xfId="24946"/>
    <cellStyle name="Note 3 9 5 2 2" xfId="24947"/>
    <cellStyle name="Note 3 9 6" xfId="24948"/>
    <cellStyle name="Note 3 9 6 2" xfId="24949"/>
    <cellStyle name="Note 3 9 6 2 2" xfId="24950"/>
    <cellStyle name="Note 3 9 7" xfId="24951"/>
    <cellStyle name="Note 3 9 7 2" xfId="24952"/>
    <cellStyle name="Note 3 9 7 2 2" xfId="24953"/>
    <cellStyle name="Note 3 9 8" xfId="24954"/>
    <cellStyle name="Note 3 9 8 2" xfId="24955"/>
    <cellStyle name="Note 3 9 8 2 2" xfId="24956"/>
    <cellStyle name="Note 3 9 9" xfId="24957"/>
    <cellStyle name="Note 3 9 9 2" xfId="24958"/>
    <cellStyle name="Note 30" xfId="24959"/>
    <cellStyle name="Note 31" xfId="24960"/>
    <cellStyle name="Note 31 2" xfId="24961"/>
    <cellStyle name="Note 31 2 2" xfId="24962"/>
    <cellStyle name="Note 31 2 2 2" xfId="47956"/>
    <cellStyle name="Note 31 2 3" xfId="47955"/>
    <cellStyle name="Note 31 3" xfId="24963"/>
    <cellStyle name="Note 31 3 2" xfId="47957"/>
    <cellStyle name="Note 31 4" xfId="47954"/>
    <cellStyle name="Note 32" xfId="24964"/>
    <cellStyle name="Note 32 2" xfId="24965"/>
    <cellStyle name="Note 32 2 2" xfId="47959"/>
    <cellStyle name="Note 32 3" xfId="47958"/>
    <cellStyle name="Note 33" xfId="24966"/>
    <cellStyle name="Note 33 2" xfId="47960"/>
    <cellStyle name="Note 34" xfId="24967"/>
    <cellStyle name="Note 34 2" xfId="47961"/>
    <cellStyle name="Note 4" xfId="356"/>
    <cellStyle name="Note 4 10" xfId="24968"/>
    <cellStyle name="Note 4 10 2" xfId="24969"/>
    <cellStyle name="Note 4 10 2 2" xfId="24970"/>
    <cellStyle name="Note 4 10 2 2 2" xfId="24971"/>
    <cellStyle name="Note 4 10 3" xfId="24972"/>
    <cellStyle name="Note 4 10 3 2" xfId="24973"/>
    <cellStyle name="Note 4 10 3 2 2" xfId="24974"/>
    <cellStyle name="Note 4 10 4" xfId="24975"/>
    <cellStyle name="Note 4 10 4 2" xfId="24976"/>
    <cellStyle name="Note 4 10 4 2 2" xfId="24977"/>
    <cellStyle name="Note 4 10 5" xfId="24978"/>
    <cellStyle name="Note 4 10 5 2" xfId="24979"/>
    <cellStyle name="Note 4 10 5 2 2" xfId="24980"/>
    <cellStyle name="Note 4 10 6" xfId="24981"/>
    <cellStyle name="Note 4 10 6 2" xfId="24982"/>
    <cellStyle name="Note 4 10 6 2 2" xfId="24983"/>
    <cellStyle name="Note 4 10 7" xfId="24984"/>
    <cellStyle name="Note 4 10 7 2" xfId="24985"/>
    <cellStyle name="Note 4 10 7 2 2" xfId="24986"/>
    <cellStyle name="Note 4 10 8" xfId="24987"/>
    <cellStyle name="Note 4 10 8 2" xfId="24988"/>
    <cellStyle name="Note 4 11" xfId="24989"/>
    <cellStyle name="Note 4 11 2" xfId="24990"/>
    <cellStyle name="Note 4 11 2 2" xfId="24991"/>
    <cellStyle name="Note 4 12" xfId="24992"/>
    <cellStyle name="Note 4 12 2" xfId="24993"/>
    <cellStyle name="Note 4 12 2 2" xfId="24994"/>
    <cellStyle name="Note 4 13" xfId="24995"/>
    <cellStyle name="Note 4 13 2" xfId="24996"/>
    <cellStyle name="Note 4 13 2 2" xfId="24997"/>
    <cellStyle name="Note 4 14" xfId="24998"/>
    <cellStyle name="Note 4 14 2" xfId="24999"/>
    <cellStyle name="Note 4 14 2 2" xfId="25000"/>
    <cellStyle name="Note 4 15" xfId="25001"/>
    <cellStyle name="Note 4 15 2" xfId="25002"/>
    <cellStyle name="Note 4 15 2 2" xfId="25003"/>
    <cellStyle name="Note 4 16" xfId="25004"/>
    <cellStyle name="Note 4 16 2" xfId="25005"/>
    <cellStyle name="Note 4 16 2 2" xfId="25006"/>
    <cellStyle name="Note 4 17" xfId="25007"/>
    <cellStyle name="Note 4 17 2" xfId="25008"/>
    <cellStyle name="Note 4 17 2 2" xfId="25009"/>
    <cellStyle name="Note 4 18" xfId="25010"/>
    <cellStyle name="Note 4 19" xfId="25011"/>
    <cellStyle name="Note 4 19 2" xfId="25012"/>
    <cellStyle name="Note 4 2" xfId="25013"/>
    <cellStyle name="Note 4 2 10" xfId="25014"/>
    <cellStyle name="Note 4 2 11" xfId="25015"/>
    <cellStyle name="Note 4 2 11 2" xfId="25016"/>
    <cellStyle name="Note 4 2 12" xfId="25017"/>
    <cellStyle name="Note 4 2 2" xfId="25018"/>
    <cellStyle name="Note 4 2 2 2" xfId="25019"/>
    <cellStyle name="Note 4 2 2 2 2" xfId="25020"/>
    <cellStyle name="Note 4 2 2 2 2 2" xfId="25021"/>
    <cellStyle name="Note 4 2 2 3" xfId="25022"/>
    <cellStyle name="Note 4 2 2 3 2" xfId="25023"/>
    <cellStyle name="Note 4 2 2 3 2 2" xfId="25024"/>
    <cellStyle name="Note 4 2 2 4" xfId="25025"/>
    <cellStyle name="Note 4 2 2 4 2" xfId="25026"/>
    <cellStyle name="Note 4 2 2 4 2 2" xfId="25027"/>
    <cellStyle name="Note 4 2 2 5" xfId="25028"/>
    <cellStyle name="Note 4 2 2 5 2" xfId="25029"/>
    <cellStyle name="Note 4 2 2 5 2 2" xfId="25030"/>
    <cellStyle name="Note 4 2 2 6" xfId="25031"/>
    <cellStyle name="Note 4 2 2 6 2" xfId="25032"/>
    <cellStyle name="Note 4 2 2 6 2 2" xfId="25033"/>
    <cellStyle name="Note 4 2 2 7" xfId="25034"/>
    <cellStyle name="Note 4 2 2 7 2" xfId="25035"/>
    <cellStyle name="Note 4 2 2 7 2 2" xfId="25036"/>
    <cellStyle name="Note 4 2 2 8" xfId="25037"/>
    <cellStyle name="Note 4 2 2 8 2" xfId="25038"/>
    <cellStyle name="Note 4 2 2 9" xfId="25039"/>
    <cellStyle name="Note 4 2 3" xfId="25040"/>
    <cellStyle name="Note 4 2 3 2" xfId="25041"/>
    <cellStyle name="Note 4 2 3 2 2" xfId="25042"/>
    <cellStyle name="Note 4 2 4" xfId="25043"/>
    <cellStyle name="Note 4 2 4 2" xfId="25044"/>
    <cellStyle name="Note 4 2 4 2 2" xfId="25045"/>
    <cellStyle name="Note 4 2 5" xfId="25046"/>
    <cellStyle name="Note 4 2 5 2" xfId="25047"/>
    <cellStyle name="Note 4 2 5 2 2" xfId="25048"/>
    <cellStyle name="Note 4 2 6" xfId="25049"/>
    <cellStyle name="Note 4 2 6 2" xfId="25050"/>
    <cellStyle name="Note 4 2 6 2 2" xfId="25051"/>
    <cellStyle name="Note 4 2 7" xfId="25052"/>
    <cellStyle name="Note 4 2 7 2" xfId="25053"/>
    <cellStyle name="Note 4 2 7 2 2" xfId="25054"/>
    <cellStyle name="Note 4 2 8" xfId="25055"/>
    <cellStyle name="Note 4 2 8 2" xfId="25056"/>
    <cellStyle name="Note 4 2 8 2 2" xfId="25057"/>
    <cellStyle name="Note 4 2 9" xfId="25058"/>
    <cellStyle name="Note 4 2 9 2" xfId="25059"/>
    <cellStyle name="Note 4 2 9 2 2" xfId="25060"/>
    <cellStyle name="Note 4 3" xfId="25061"/>
    <cellStyle name="Note 4 3 10" xfId="25062"/>
    <cellStyle name="Note 4 3 11" xfId="25063"/>
    <cellStyle name="Note 4 3 11 2" xfId="25064"/>
    <cellStyle name="Note 4 3 2" xfId="25065"/>
    <cellStyle name="Note 4 3 2 2" xfId="25066"/>
    <cellStyle name="Note 4 3 2 2 2" xfId="25067"/>
    <cellStyle name="Note 4 3 2 2 2 2" xfId="25068"/>
    <cellStyle name="Note 4 3 2 3" xfId="25069"/>
    <cellStyle name="Note 4 3 2 3 2" xfId="25070"/>
    <cellStyle name="Note 4 3 2 3 2 2" xfId="25071"/>
    <cellStyle name="Note 4 3 2 4" xfId="25072"/>
    <cellStyle name="Note 4 3 2 4 2" xfId="25073"/>
    <cellStyle name="Note 4 3 2 4 2 2" xfId="25074"/>
    <cellStyle name="Note 4 3 2 5" xfId="25075"/>
    <cellStyle name="Note 4 3 2 5 2" xfId="25076"/>
    <cellStyle name="Note 4 3 2 5 2 2" xfId="25077"/>
    <cellStyle name="Note 4 3 2 6" xfId="25078"/>
    <cellStyle name="Note 4 3 2 6 2" xfId="25079"/>
    <cellStyle name="Note 4 3 2 6 2 2" xfId="25080"/>
    <cellStyle name="Note 4 3 2 7" xfId="25081"/>
    <cellStyle name="Note 4 3 2 7 2" xfId="25082"/>
    <cellStyle name="Note 4 3 2 7 2 2" xfId="25083"/>
    <cellStyle name="Note 4 3 2 8" xfId="25084"/>
    <cellStyle name="Note 4 3 2 8 2" xfId="25085"/>
    <cellStyle name="Note 4 3 3" xfId="25086"/>
    <cellStyle name="Note 4 3 3 2" xfId="25087"/>
    <cellStyle name="Note 4 3 3 2 2" xfId="25088"/>
    <cellStyle name="Note 4 3 4" xfId="25089"/>
    <cellStyle name="Note 4 3 4 2" xfId="25090"/>
    <cellStyle name="Note 4 3 4 2 2" xfId="25091"/>
    <cellStyle name="Note 4 3 5" xfId="25092"/>
    <cellStyle name="Note 4 3 5 2" xfId="25093"/>
    <cellStyle name="Note 4 3 5 2 2" xfId="25094"/>
    <cellStyle name="Note 4 3 6" xfId="25095"/>
    <cellStyle name="Note 4 3 6 2" xfId="25096"/>
    <cellStyle name="Note 4 3 6 2 2" xfId="25097"/>
    <cellStyle name="Note 4 3 7" xfId="25098"/>
    <cellStyle name="Note 4 3 7 2" xfId="25099"/>
    <cellStyle name="Note 4 3 7 2 2" xfId="25100"/>
    <cellStyle name="Note 4 3 8" xfId="25101"/>
    <cellStyle name="Note 4 3 8 2" xfId="25102"/>
    <cellStyle name="Note 4 3 8 2 2" xfId="25103"/>
    <cellStyle name="Note 4 3 9" xfId="25104"/>
    <cellStyle name="Note 4 3 9 2" xfId="25105"/>
    <cellStyle name="Note 4 3 9 2 2" xfId="25106"/>
    <cellStyle name="Note 4 4" xfId="25107"/>
    <cellStyle name="Note 4 4 10" xfId="25108"/>
    <cellStyle name="Note 4 4 10 2" xfId="25109"/>
    <cellStyle name="Note 4 4 2" xfId="25110"/>
    <cellStyle name="Note 4 4 2 2" xfId="25111"/>
    <cellStyle name="Note 4 4 2 2 2" xfId="25112"/>
    <cellStyle name="Note 4 4 2 2 2 2" xfId="25113"/>
    <cellStyle name="Note 4 4 2 3" xfId="25114"/>
    <cellStyle name="Note 4 4 2 3 2" xfId="25115"/>
    <cellStyle name="Note 4 4 2 3 2 2" xfId="25116"/>
    <cellStyle name="Note 4 4 2 4" xfId="25117"/>
    <cellStyle name="Note 4 4 2 4 2" xfId="25118"/>
    <cellStyle name="Note 4 4 2 4 2 2" xfId="25119"/>
    <cellStyle name="Note 4 4 2 5" xfId="25120"/>
    <cellStyle name="Note 4 4 2 5 2" xfId="25121"/>
    <cellStyle name="Note 4 4 2 5 2 2" xfId="25122"/>
    <cellStyle name="Note 4 4 2 6" xfId="25123"/>
    <cellStyle name="Note 4 4 2 6 2" xfId="25124"/>
    <cellStyle name="Note 4 4 2 6 2 2" xfId="25125"/>
    <cellStyle name="Note 4 4 2 7" xfId="25126"/>
    <cellStyle name="Note 4 4 2 7 2" xfId="25127"/>
    <cellStyle name="Note 4 4 2 7 2 2" xfId="25128"/>
    <cellStyle name="Note 4 4 2 8" xfId="25129"/>
    <cellStyle name="Note 4 4 2 8 2" xfId="25130"/>
    <cellStyle name="Note 4 4 3" xfId="25131"/>
    <cellStyle name="Note 4 4 3 2" xfId="25132"/>
    <cellStyle name="Note 4 4 3 2 2" xfId="25133"/>
    <cellStyle name="Note 4 4 4" xfId="25134"/>
    <cellStyle name="Note 4 4 4 2" xfId="25135"/>
    <cellStyle name="Note 4 4 4 2 2" xfId="25136"/>
    <cellStyle name="Note 4 4 5" xfId="25137"/>
    <cellStyle name="Note 4 4 5 2" xfId="25138"/>
    <cellStyle name="Note 4 4 5 2 2" xfId="25139"/>
    <cellStyle name="Note 4 4 6" xfId="25140"/>
    <cellStyle name="Note 4 4 6 2" xfId="25141"/>
    <cellStyle name="Note 4 4 6 2 2" xfId="25142"/>
    <cellStyle name="Note 4 4 7" xfId="25143"/>
    <cellStyle name="Note 4 4 7 2" xfId="25144"/>
    <cellStyle name="Note 4 4 7 2 2" xfId="25145"/>
    <cellStyle name="Note 4 4 8" xfId="25146"/>
    <cellStyle name="Note 4 4 8 2" xfId="25147"/>
    <cellStyle name="Note 4 4 8 2 2" xfId="25148"/>
    <cellStyle name="Note 4 4 9" xfId="25149"/>
    <cellStyle name="Note 4 4 9 2" xfId="25150"/>
    <cellStyle name="Note 4 4 9 2 2" xfId="25151"/>
    <cellStyle name="Note 4 5" xfId="25152"/>
    <cellStyle name="Note 4 5 2" xfId="25153"/>
    <cellStyle name="Note 4 5 2 2" xfId="25154"/>
    <cellStyle name="Note 4 5 2 2 2" xfId="25155"/>
    <cellStyle name="Note 4 5 2 2 2 2" xfId="25156"/>
    <cellStyle name="Note 4 5 2 3" xfId="25157"/>
    <cellStyle name="Note 4 5 2 3 2" xfId="25158"/>
    <cellStyle name="Note 4 5 2 3 2 2" xfId="25159"/>
    <cellStyle name="Note 4 5 2 4" xfId="25160"/>
    <cellStyle name="Note 4 5 2 4 2" xfId="25161"/>
    <cellStyle name="Note 4 5 2 4 2 2" xfId="25162"/>
    <cellStyle name="Note 4 5 2 5" xfId="25163"/>
    <cellStyle name="Note 4 5 2 5 2" xfId="25164"/>
    <cellStyle name="Note 4 5 2 5 2 2" xfId="25165"/>
    <cellStyle name="Note 4 5 2 6" xfId="25166"/>
    <cellStyle name="Note 4 5 2 6 2" xfId="25167"/>
    <cellStyle name="Note 4 5 2 6 2 2" xfId="25168"/>
    <cellStyle name="Note 4 5 2 7" xfId="25169"/>
    <cellStyle name="Note 4 5 2 7 2" xfId="25170"/>
    <cellStyle name="Note 4 5 2 7 2 2" xfId="25171"/>
    <cellStyle name="Note 4 5 2 8" xfId="25172"/>
    <cellStyle name="Note 4 5 2 8 2" xfId="25173"/>
    <cellStyle name="Note 4 5 3" xfId="25174"/>
    <cellStyle name="Note 4 5 3 2" xfId="25175"/>
    <cellStyle name="Note 4 5 3 2 2" xfId="25176"/>
    <cellStyle name="Note 4 5 4" xfId="25177"/>
    <cellStyle name="Note 4 5 4 2" xfId="25178"/>
    <cellStyle name="Note 4 5 4 2 2" xfId="25179"/>
    <cellStyle name="Note 4 5 5" xfId="25180"/>
    <cellStyle name="Note 4 5 5 2" xfId="25181"/>
    <cellStyle name="Note 4 5 5 2 2" xfId="25182"/>
    <cellStyle name="Note 4 5 6" xfId="25183"/>
    <cellStyle name="Note 4 5 6 2" xfId="25184"/>
    <cellStyle name="Note 4 5 6 2 2" xfId="25185"/>
    <cellStyle name="Note 4 5 7" xfId="25186"/>
    <cellStyle name="Note 4 5 7 2" xfId="25187"/>
    <cellStyle name="Note 4 5 7 2 2" xfId="25188"/>
    <cellStyle name="Note 4 5 8" xfId="25189"/>
    <cellStyle name="Note 4 5 8 2" xfId="25190"/>
    <cellStyle name="Note 4 5 8 2 2" xfId="25191"/>
    <cellStyle name="Note 4 5 9" xfId="25192"/>
    <cellStyle name="Note 4 5 9 2" xfId="25193"/>
    <cellStyle name="Note 4 6" xfId="25194"/>
    <cellStyle name="Note 4 6 2" xfId="25195"/>
    <cellStyle name="Note 4 6 2 2" xfId="25196"/>
    <cellStyle name="Note 4 6 2 2 2" xfId="25197"/>
    <cellStyle name="Note 4 6 2 2 2 2" xfId="25198"/>
    <cellStyle name="Note 4 6 2 3" xfId="25199"/>
    <cellStyle name="Note 4 6 2 3 2" xfId="25200"/>
    <cellStyle name="Note 4 6 2 3 2 2" xfId="25201"/>
    <cellStyle name="Note 4 6 2 4" xfId="25202"/>
    <cellStyle name="Note 4 6 2 4 2" xfId="25203"/>
    <cellStyle name="Note 4 6 2 4 2 2" xfId="25204"/>
    <cellStyle name="Note 4 6 2 5" xfId="25205"/>
    <cellStyle name="Note 4 6 2 5 2" xfId="25206"/>
    <cellStyle name="Note 4 6 2 5 2 2" xfId="25207"/>
    <cellStyle name="Note 4 6 2 6" xfId="25208"/>
    <cellStyle name="Note 4 6 2 6 2" xfId="25209"/>
    <cellStyle name="Note 4 6 2 6 2 2" xfId="25210"/>
    <cellStyle name="Note 4 6 2 7" xfId="25211"/>
    <cellStyle name="Note 4 6 2 7 2" xfId="25212"/>
    <cellStyle name="Note 4 6 2 7 2 2" xfId="25213"/>
    <cellStyle name="Note 4 6 2 8" xfId="25214"/>
    <cellStyle name="Note 4 6 2 8 2" xfId="25215"/>
    <cellStyle name="Note 4 6 3" xfId="25216"/>
    <cellStyle name="Note 4 6 3 2" xfId="25217"/>
    <cellStyle name="Note 4 6 3 2 2" xfId="25218"/>
    <cellStyle name="Note 4 6 4" xfId="25219"/>
    <cellStyle name="Note 4 6 4 2" xfId="25220"/>
    <cellStyle name="Note 4 6 4 2 2" xfId="25221"/>
    <cellStyle name="Note 4 6 5" xfId="25222"/>
    <cellStyle name="Note 4 6 5 2" xfId="25223"/>
    <cellStyle name="Note 4 6 5 2 2" xfId="25224"/>
    <cellStyle name="Note 4 6 6" xfId="25225"/>
    <cellStyle name="Note 4 6 6 2" xfId="25226"/>
    <cellStyle name="Note 4 6 6 2 2" xfId="25227"/>
    <cellStyle name="Note 4 6 7" xfId="25228"/>
    <cellStyle name="Note 4 6 7 2" xfId="25229"/>
    <cellStyle name="Note 4 6 7 2 2" xfId="25230"/>
    <cellStyle name="Note 4 6 8" xfId="25231"/>
    <cellStyle name="Note 4 6 8 2" xfId="25232"/>
    <cellStyle name="Note 4 6 8 2 2" xfId="25233"/>
    <cellStyle name="Note 4 6 9" xfId="25234"/>
    <cellStyle name="Note 4 6 9 2" xfId="25235"/>
    <cellStyle name="Note 4 7" xfId="25236"/>
    <cellStyle name="Note 4 7 2" xfId="25237"/>
    <cellStyle name="Note 4 7 2 2" xfId="25238"/>
    <cellStyle name="Note 4 7 2 2 2" xfId="25239"/>
    <cellStyle name="Note 4 7 2 2 2 2" xfId="25240"/>
    <cellStyle name="Note 4 7 2 3" xfId="25241"/>
    <cellStyle name="Note 4 7 2 3 2" xfId="25242"/>
    <cellStyle name="Note 4 7 2 3 2 2" xfId="25243"/>
    <cellStyle name="Note 4 7 2 4" xfId="25244"/>
    <cellStyle name="Note 4 7 2 4 2" xfId="25245"/>
    <cellStyle name="Note 4 7 2 4 2 2" xfId="25246"/>
    <cellStyle name="Note 4 7 2 5" xfId="25247"/>
    <cellStyle name="Note 4 7 2 5 2" xfId="25248"/>
    <cellStyle name="Note 4 7 2 5 2 2" xfId="25249"/>
    <cellStyle name="Note 4 7 2 6" xfId="25250"/>
    <cellStyle name="Note 4 7 2 6 2" xfId="25251"/>
    <cellStyle name="Note 4 7 2 6 2 2" xfId="25252"/>
    <cellStyle name="Note 4 7 2 7" xfId="25253"/>
    <cellStyle name="Note 4 7 2 7 2" xfId="25254"/>
    <cellStyle name="Note 4 7 2 7 2 2" xfId="25255"/>
    <cellStyle name="Note 4 7 2 8" xfId="25256"/>
    <cellStyle name="Note 4 7 2 8 2" xfId="25257"/>
    <cellStyle name="Note 4 7 3" xfId="25258"/>
    <cellStyle name="Note 4 7 3 2" xfId="25259"/>
    <cellStyle name="Note 4 7 3 2 2" xfId="25260"/>
    <cellStyle name="Note 4 7 4" xfId="25261"/>
    <cellStyle name="Note 4 7 4 2" xfId="25262"/>
    <cellStyle name="Note 4 7 4 2 2" xfId="25263"/>
    <cellStyle name="Note 4 7 5" xfId="25264"/>
    <cellStyle name="Note 4 7 5 2" xfId="25265"/>
    <cellStyle name="Note 4 7 5 2 2" xfId="25266"/>
    <cellStyle name="Note 4 7 6" xfId="25267"/>
    <cellStyle name="Note 4 7 6 2" xfId="25268"/>
    <cellStyle name="Note 4 7 6 2 2" xfId="25269"/>
    <cellStyle name="Note 4 7 7" xfId="25270"/>
    <cellStyle name="Note 4 7 7 2" xfId="25271"/>
    <cellStyle name="Note 4 7 7 2 2" xfId="25272"/>
    <cellStyle name="Note 4 7 8" xfId="25273"/>
    <cellStyle name="Note 4 7 8 2" xfId="25274"/>
    <cellStyle name="Note 4 7 8 2 2" xfId="25275"/>
    <cellStyle name="Note 4 7 9" xfId="25276"/>
    <cellStyle name="Note 4 7 9 2" xfId="25277"/>
    <cellStyle name="Note 4 8" xfId="25278"/>
    <cellStyle name="Note 4 8 2" xfId="25279"/>
    <cellStyle name="Note 4 8 2 2" xfId="25280"/>
    <cellStyle name="Note 4 8 2 2 2" xfId="25281"/>
    <cellStyle name="Note 4 8 2 2 2 2" xfId="25282"/>
    <cellStyle name="Note 4 8 2 3" xfId="25283"/>
    <cellStyle name="Note 4 8 2 3 2" xfId="25284"/>
    <cellStyle name="Note 4 8 2 3 2 2" xfId="25285"/>
    <cellStyle name="Note 4 8 2 4" xfId="25286"/>
    <cellStyle name="Note 4 8 2 4 2" xfId="25287"/>
    <cellStyle name="Note 4 8 2 4 2 2" xfId="25288"/>
    <cellStyle name="Note 4 8 2 5" xfId="25289"/>
    <cellStyle name="Note 4 8 2 5 2" xfId="25290"/>
    <cellStyle name="Note 4 8 2 5 2 2" xfId="25291"/>
    <cellStyle name="Note 4 8 2 6" xfId="25292"/>
    <cellStyle name="Note 4 8 2 6 2" xfId="25293"/>
    <cellStyle name="Note 4 8 2 6 2 2" xfId="25294"/>
    <cellStyle name="Note 4 8 2 7" xfId="25295"/>
    <cellStyle name="Note 4 8 2 7 2" xfId="25296"/>
    <cellStyle name="Note 4 8 2 7 2 2" xfId="25297"/>
    <cellStyle name="Note 4 8 2 8" xfId="25298"/>
    <cellStyle name="Note 4 8 2 8 2" xfId="25299"/>
    <cellStyle name="Note 4 8 3" xfId="25300"/>
    <cellStyle name="Note 4 8 3 2" xfId="25301"/>
    <cellStyle name="Note 4 8 3 2 2" xfId="25302"/>
    <cellStyle name="Note 4 8 4" xfId="25303"/>
    <cellStyle name="Note 4 8 4 2" xfId="25304"/>
    <cellStyle name="Note 4 8 4 2 2" xfId="25305"/>
    <cellStyle name="Note 4 8 5" xfId="25306"/>
    <cellStyle name="Note 4 8 5 2" xfId="25307"/>
    <cellStyle name="Note 4 8 5 2 2" xfId="25308"/>
    <cellStyle name="Note 4 8 6" xfId="25309"/>
    <cellStyle name="Note 4 8 6 2" xfId="25310"/>
    <cellStyle name="Note 4 8 6 2 2" xfId="25311"/>
    <cellStyle name="Note 4 8 7" xfId="25312"/>
    <cellStyle name="Note 4 8 7 2" xfId="25313"/>
    <cellStyle name="Note 4 8 7 2 2" xfId="25314"/>
    <cellStyle name="Note 4 8 8" xfId="25315"/>
    <cellStyle name="Note 4 8 8 2" xfId="25316"/>
    <cellStyle name="Note 4 8 8 2 2" xfId="25317"/>
    <cellStyle name="Note 4 8 9" xfId="25318"/>
    <cellStyle name="Note 4 8 9 2" xfId="25319"/>
    <cellStyle name="Note 4 9" xfId="25320"/>
    <cellStyle name="Note 4 9 2" xfId="25321"/>
    <cellStyle name="Note 4 9 2 2" xfId="25322"/>
    <cellStyle name="Note 4 9 2 2 2" xfId="25323"/>
    <cellStyle name="Note 4 9 2 2 2 2" xfId="25324"/>
    <cellStyle name="Note 4 9 2 3" xfId="25325"/>
    <cellStyle name="Note 4 9 2 3 2" xfId="25326"/>
    <cellStyle name="Note 4 9 2 3 2 2" xfId="25327"/>
    <cellStyle name="Note 4 9 2 4" xfId="25328"/>
    <cellStyle name="Note 4 9 2 4 2" xfId="25329"/>
    <cellStyle name="Note 4 9 2 4 2 2" xfId="25330"/>
    <cellStyle name="Note 4 9 2 5" xfId="25331"/>
    <cellStyle name="Note 4 9 2 5 2" xfId="25332"/>
    <cellStyle name="Note 4 9 2 5 2 2" xfId="25333"/>
    <cellStyle name="Note 4 9 2 6" xfId="25334"/>
    <cellStyle name="Note 4 9 2 6 2" xfId="25335"/>
    <cellStyle name="Note 4 9 2 6 2 2" xfId="25336"/>
    <cellStyle name="Note 4 9 2 7" xfId="25337"/>
    <cellStyle name="Note 4 9 2 7 2" xfId="25338"/>
    <cellStyle name="Note 4 9 2 7 2 2" xfId="25339"/>
    <cellStyle name="Note 4 9 2 8" xfId="25340"/>
    <cellStyle name="Note 4 9 2 8 2" xfId="25341"/>
    <cellStyle name="Note 4 9 3" xfId="25342"/>
    <cellStyle name="Note 4 9 3 2" xfId="25343"/>
    <cellStyle name="Note 4 9 3 2 2" xfId="25344"/>
    <cellStyle name="Note 4 9 4" xfId="25345"/>
    <cellStyle name="Note 4 9 4 2" xfId="25346"/>
    <cellStyle name="Note 4 9 4 2 2" xfId="25347"/>
    <cellStyle name="Note 4 9 5" xfId="25348"/>
    <cellStyle name="Note 4 9 5 2" xfId="25349"/>
    <cellStyle name="Note 4 9 5 2 2" xfId="25350"/>
    <cellStyle name="Note 4 9 6" xfId="25351"/>
    <cellStyle name="Note 4 9 6 2" xfId="25352"/>
    <cellStyle name="Note 4 9 6 2 2" xfId="25353"/>
    <cellStyle name="Note 4 9 7" xfId="25354"/>
    <cellStyle name="Note 4 9 7 2" xfId="25355"/>
    <cellStyle name="Note 4 9 7 2 2" xfId="25356"/>
    <cellStyle name="Note 4 9 8" xfId="25357"/>
    <cellStyle name="Note 4 9 8 2" xfId="25358"/>
    <cellStyle name="Note 4 9 8 2 2" xfId="25359"/>
    <cellStyle name="Note 4 9 9" xfId="25360"/>
    <cellStyle name="Note 4 9 9 2" xfId="25361"/>
    <cellStyle name="Note 5" xfId="25362"/>
    <cellStyle name="Note 5 10" xfId="25363"/>
    <cellStyle name="Note 5 10 2" xfId="25364"/>
    <cellStyle name="Note 5 10 2 2" xfId="25365"/>
    <cellStyle name="Note 5 10 2 2 2" xfId="25366"/>
    <cellStyle name="Note 5 10 3" xfId="25367"/>
    <cellStyle name="Note 5 10 3 2" xfId="25368"/>
    <cellStyle name="Note 5 10 3 2 2" xfId="25369"/>
    <cellStyle name="Note 5 10 4" xfId="25370"/>
    <cellStyle name="Note 5 10 4 2" xfId="25371"/>
    <cellStyle name="Note 5 10 4 2 2" xfId="25372"/>
    <cellStyle name="Note 5 10 5" xfId="25373"/>
    <cellStyle name="Note 5 10 5 2" xfId="25374"/>
    <cellStyle name="Note 5 10 5 2 2" xfId="25375"/>
    <cellStyle name="Note 5 10 6" xfId="25376"/>
    <cellStyle name="Note 5 10 6 2" xfId="25377"/>
    <cellStyle name="Note 5 10 6 2 2" xfId="25378"/>
    <cellStyle name="Note 5 10 7" xfId="25379"/>
    <cellStyle name="Note 5 10 7 2" xfId="25380"/>
    <cellStyle name="Note 5 10 7 2 2" xfId="25381"/>
    <cellStyle name="Note 5 10 8" xfId="25382"/>
    <cellStyle name="Note 5 10 8 2" xfId="25383"/>
    <cellStyle name="Note 5 11" xfId="25384"/>
    <cellStyle name="Note 5 11 2" xfId="25385"/>
    <cellStyle name="Note 5 11 2 2" xfId="25386"/>
    <cellStyle name="Note 5 12" xfId="25387"/>
    <cellStyle name="Note 5 12 2" xfId="25388"/>
    <cellStyle name="Note 5 12 2 2" xfId="25389"/>
    <cellStyle name="Note 5 13" xfId="25390"/>
    <cellStyle name="Note 5 13 2" xfId="25391"/>
    <cellStyle name="Note 5 13 2 2" xfId="25392"/>
    <cellStyle name="Note 5 14" xfId="25393"/>
    <cellStyle name="Note 5 14 2" xfId="25394"/>
    <cellStyle name="Note 5 14 2 2" xfId="25395"/>
    <cellStyle name="Note 5 15" xfId="25396"/>
    <cellStyle name="Note 5 15 2" xfId="25397"/>
    <cellStyle name="Note 5 15 2 2" xfId="25398"/>
    <cellStyle name="Note 5 16" xfId="25399"/>
    <cellStyle name="Note 5 16 2" xfId="25400"/>
    <cellStyle name="Note 5 16 2 2" xfId="25401"/>
    <cellStyle name="Note 5 17" xfId="25402"/>
    <cellStyle name="Note 5 17 2" xfId="25403"/>
    <cellStyle name="Note 5 17 2 2" xfId="25404"/>
    <cellStyle name="Note 5 18" xfId="25405"/>
    <cellStyle name="Note 5 19" xfId="25406"/>
    <cellStyle name="Note 5 19 2" xfId="25407"/>
    <cellStyle name="Note 5 2" xfId="25408"/>
    <cellStyle name="Note 5 2 10" xfId="25409"/>
    <cellStyle name="Note 5 2 11" xfId="25410"/>
    <cellStyle name="Note 5 2 11 2" xfId="25411"/>
    <cellStyle name="Note 5 2 12" xfId="25412"/>
    <cellStyle name="Note 5 2 12 2" xfId="47962"/>
    <cellStyle name="Note 5 2 2" xfId="25413"/>
    <cellStyle name="Note 5 2 2 2" xfId="25414"/>
    <cellStyle name="Note 5 2 2 2 2" xfId="25415"/>
    <cellStyle name="Note 5 2 2 2 2 2" xfId="25416"/>
    <cellStyle name="Note 5 2 2 2 2 2 2" xfId="25417"/>
    <cellStyle name="Note 5 2 2 2 2 2 2 2" xfId="47963"/>
    <cellStyle name="Note 5 2 2 2 2 2 3" xfId="25418"/>
    <cellStyle name="Note 5 2 2 2 2 2 3 2" xfId="47964"/>
    <cellStyle name="Note 5 2 2 2 2 3" xfId="25419"/>
    <cellStyle name="Note 5 2 2 2 2 3 2" xfId="47965"/>
    <cellStyle name="Note 5 2 2 2 2 4" xfId="25420"/>
    <cellStyle name="Note 5 2 2 2 2 4 2" xfId="47966"/>
    <cellStyle name="Note 5 2 2 2 3" xfId="25421"/>
    <cellStyle name="Note 5 2 2 2 3 2" xfId="25422"/>
    <cellStyle name="Note 5 2 2 2 3 2 2" xfId="47968"/>
    <cellStyle name="Note 5 2 2 2 3 3" xfId="47967"/>
    <cellStyle name="Note 5 2 2 2 4" xfId="25423"/>
    <cellStyle name="Note 5 2 2 2 4 2" xfId="47969"/>
    <cellStyle name="Note 5 2 2 2 5" xfId="25424"/>
    <cellStyle name="Note 5 2 2 2 5 2" xfId="47970"/>
    <cellStyle name="Note 5 2 2 3" xfId="25425"/>
    <cellStyle name="Note 5 2 2 3 2" xfId="25426"/>
    <cellStyle name="Note 5 2 2 3 2 2" xfId="25427"/>
    <cellStyle name="Note 5 2 2 3 2 2 2" xfId="25428"/>
    <cellStyle name="Note 5 2 2 3 2 2 2 2" xfId="47971"/>
    <cellStyle name="Note 5 2 2 3 2 3" xfId="25429"/>
    <cellStyle name="Note 5 2 2 3 2 3 2" xfId="47972"/>
    <cellStyle name="Note 5 2 2 3 3" xfId="25430"/>
    <cellStyle name="Note 5 2 2 3 3 2" xfId="47973"/>
    <cellStyle name="Note 5 2 2 3 4" xfId="25431"/>
    <cellStyle name="Note 5 2 2 3 4 2" xfId="47974"/>
    <cellStyle name="Note 5 2 2 4" xfId="25432"/>
    <cellStyle name="Note 5 2 2 4 2" xfId="25433"/>
    <cellStyle name="Note 5 2 2 4 2 2" xfId="25434"/>
    <cellStyle name="Note 5 2 2 4 2 3" xfId="25435"/>
    <cellStyle name="Note 5 2 2 4 2 3 2" xfId="47975"/>
    <cellStyle name="Note 5 2 2 4 3" xfId="25436"/>
    <cellStyle name="Note 5 2 2 4 3 2" xfId="47976"/>
    <cellStyle name="Note 5 2 2 5" xfId="25437"/>
    <cellStyle name="Note 5 2 2 5 2" xfId="25438"/>
    <cellStyle name="Note 5 2 2 5 2 2" xfId="25439"/>
    <cellStyle name="Note 5 2 2 5 3" xfId="25440"/>
    <cellStyle name="Note 5 2 2 5 3 2" xfId="47977"/>
    <cellStyle name="Note 5 2 2 6" xfId="25441"/>
    <cellStyle name="Note 5 2 2 6 2" xfId="25442"/>
    <cellStyle name="Note 5 2 2 6 2 2" xfId="25443"/>
    <cellStyle name="Note 5 2 2 7" xfId="25444"/>
    <cellStyle name="Note 5 2 2 7 2" xfId="25445"/>
    <cellStyle name="Note 5 2 2 7 2 2" xfId="25446"/>
    <cellStyle name="Note 5 2 2 8" xfId="25447"/>
    <cellStyle name="Note 5 2 2 8 2" xfId="25448"/>
    <cellStyle name="Note 5 2 2 9" xfId="25449"/>
    <cellStyle name="Note 5 2 2 9 2" xfId="47978"/>
    <cellStyle name="Note 5 2 3" xfId="25450"/>
    <cellStyle name="Note 5 2 3 2" xfId="25451"/>
    <cellStyle name="Note 5 2 3 2 2" xfId="25452"/>
    <cellStyle name="Note 5 2 3 2 2 2" xfId="25453"/>
    <cellStyle name="Note 5 2 3 2 2 2 2" xfId="47979"/>
    <cellStyle name="Note 5 2 3 2 2 3" xfId="25454"/>
    <cellStyle name="Note 5 2 3 2 2 3 2" xfId="47980"/>
    <cellStyle name="Note 5 2 3 2 3" xfId="25455"/>
    <cellStyle name="Note 5 2 3 2 3 2" xfId="47981"/>
    <cellStyle name="Note 5 2 3 2 4" xfId="25456"/>
    <cellStyle name="Note 5 2 3 2 4 2" xfId="47982"/>
    <cellStyle name="Note 5 2 3 3" xfId="25457"/>
    <cellStyle name="Note 5 2 3 3 2" xfId="25458"/>
    <cellStyle name="Note 5 2 3 3 2 2" xfId="47984"/>
    <cellStyle name="Note 5 2 3 3 3" xfId="47983"/>
    <cellStyle name="Note 5 2 3 4" xfId="25459"/>
    <cellStyle name="Note 5 2 3 4 2" xfId="47985"/>
    <cellStyle name="Note 5 2 3 5" xfId="25460"/>
    <cellStyle name="Note 5 2 3 5 2" xfId="47986"/>
    <cellStyle name="Note 5 2 4" xfId="25461"/>
    <cellStyle name="Note 5 2 4 2" xfId="25462"/>
    <cellStyle name="Note 5 2 4 2 2" xfId="25463"/>
    <cellStyle name="Note 5 2 4 2 2 2" xfId="25464"/>
    <cellStyle name="Note 5 2 4 2 2 2 2" xfId="47987"/>
    <cellStyle name="Note 5 2 4 2 3" xfId="25465"/>
    <cellStyle name="Note 5 2 4 2 3 2" xfId="47988"/>
    <cellStyle name="Note 5 2 4 3" xfId="25466"/>
    <cellStyle name="Note 5 2 4 3 2" xfId="47989"/>
    <cellStyle name="Note 5 2 4 4" xfId="25467"/>
    <cellStyle name="Note 5 2 4 4 2" xfId="47990"/>
    <cellStyle name="Note 5 2 5" xfId="25468"/>
    <cellStyle name="Note 5 2 5 2" xfId="25469"/>
    <cellStyle name="Note 5 2 5 2 2" xfId="25470"/>
    <cellStyle name="Note 5 2 5 2 3" xfId="25471"/>
    <cellStyle name="Note 5 2 5 2 3 2" xfId="47991"/>
    <cellStyle name="Note 5 2 5 3" xfId="25472"/>
    <cellStyle name="Note 5 2 5 3 2" xfId="47992"/>
    <cellStyle name="Note 5 2 6" xfId="25473"/>
    <cellStyle name="Note 5 2 6 2" xfId="25474"/>
    <cellStyle name="Note 5 2 6 2 2" xfId="25475"/>
    <cellStyle name="Note 5 2 6 2 3" xfId="25476"/>
    <cellStyle name="Note 5 2 6 3" xfId="25477"/>
    <cellStyle name="Note 5 2 6 3 2" xfId="47993"/>
    <cellStyle name="Note 5 2 7" xfId="25478"/>
    <cellStyle name="Note 5 2 7 2" xfId="25479"/>
    <cellStyle name="Note 5 2 7 2 2" xfId="25480"/>
    <cellStyle name="Note 5 2 8" xfId="25481"/>
    <cellStyle name="Note 5 2 8 2" xfId="25482"/>
    <cellStyle name="Note 5 2 8 2 2" xfId="25483"/>
    <cellStyle name="Note 5 2 9" xfId="25484"/>
    <cellStyle name="Note 5 2 9 2" xfId="25485"/>
    <cellStyle name="Note 5 2 9 2 2" xfId="25486"/>
    <cellStyle name="Note 5 20" xfId="25487"/>
    <cellStyle name="Note 5 20 2" xfId="47994"/>
    <cellStyle name="Note 5 3" xfId="25488"/>
    <cellStyle name="Note 5 3 10" xfId="25489"/>
    <cellStyle name="Note 5 3 10 2" xfId="25490"/>
    <cellStyle name="Note 5 3 11" xfId="25491"/>
    <cellStyle name="Note 5 3 11 2" xfId="47995"/>
    <cellStyle name="Note 5 3 2" xfId="25492"/>
    <cellStyle name="Note 5 3 2 2" xfId="25493"/>
    <cellStyle name="Note 5 3 2 2 2" xfId="25494"/>
    <cellStyle name="Note 5 3 2 2 2 2" xfId="25495"/>
    <cellStyle name="Note 5 3 2 2 2 2 2" xfId="25496"/>
    <cellStyle name="Note 5 3 2 2 2 2 2 2" xfId="47996"/>
    <cellStyle name="Note 5 3 2 2 2 3" xfId="25497"/>
    <cellStyle name="Note 5 3 2 2 2 3 2" xfId="47997"/>
    <cellStyle name="Note 5 3 2 2 3" xfId="25498"/>
    <cellStyle name="Note 5 3 2 2 3 2" xfId="47998"/>
    <cellStyle name="Note 5 3 2 2 4" xfId="25499"/>
    <cellStyle name="Note 5 3 2 2 4 2" xfId="47999"/>
    <cellStyle name="Note 5 3 2 3" xfId="25500"/>
    <cellStyle name="Note 5 3 2 3 2" xfId="25501"/>
    <cellStyle name="Note 5 3 2 3 2 2" xfId="25502"/>
    <cellStyle name="Note 5 3 2 3 2 3" xfId="25503"/>
    <cellStyle name="Note 5 3 2 3 2 3 2" xfId="48000"/>
    <cellStyle name="Note 5 3 2 3 3" xfId="25504"/>
    <cellStyle name="Note 5 3 2 3 3 2" xfId="48001"/>
    <cellStyle name="Note 5 3 2 4" xfId="25505"/>
    <cellStyle name="Note 5 3 2 4 2" xfId="25506"/>
    <cellStyle name="Note 5 3 2 4 2 2" xfId="25507"/>
    <cellStyle name="Note 5 3 2 4 3" xfId="25508"/>
    <cellStyle name="Note 5 3 2 4 3 2" xfId="48002"/>
    <cellStyle name="Note 5 3 2 5" xfId="25509"/>
    <cellStyle name="Note 5 3 2 5 2" xfId="25510"/>
    <cellStyle name="Note 5 3 2 5 2 2" xfId="25511"/>
    <cellStyle name="Note 5 3 2 6" xfId="25512"/>
    <cellStyle name="Note 5 3 2 6 2" xfId="25513"/>
    <cellStyle name="Note 5 3 2 6 2 2" xfId="25514"/>
    <cellStyle name="Note 5 3 2 7" xfId="25515"/>
    <cellStyle name="Note 5 3 2 7 2" xfId="25516"/>
    <cellStyle name="Note 5 3 2 7 2 2" xfId="25517"/>
    <cellStyle name="Note 5 3 2 8" xfId="25518"/>
    <cellStyle name="Note 5 3 2 8 2" xfId="25519"/>
    <cellStyle name="Note 5 3 2 9" xfId="25520"/>
    <cellStyle name="Note 5 3 2 9 2" xfId="48003"/>
    <cellStyle name="Note 5 3 3" xfId="25521"/>
    <cellStyle name="Note 5 3 3 2" xfId="25522"/>
    <cellStyle name="Note 5 3 3 2 2" xfId="25523"/>
    <cellStyle name="Note 5 3 3 2 2 2" xfId="25524"/>
    <cellStyle name="Note 5 3 3 2 2 2 2" xfId="48004"/>
    <cellStyle name="Note 5 3 3 2 3" xfId="25525"/>
    <cellStyle name="Note 5 3 3 2 3 2" xfId="48005"/>
    <cellStyle name="Note 5 3 3 3" xfId="25526"/>
    <cellStyle name="Note 5 3 3 3 2" xfId="48006"/>
    <cellStyle name="Note 5 3 3 4" xfId="25527"/>
    <cellStyle name="Note 5 3 3 4 2" xfId="48007"/>
    <cellStyle name="Note 5 3 4" xfId="25528"/>
    <cellStyle name="Note 5 3 4 2" xfId="25529"/>
    <cellStyle name="Note 5 3 4 2 2" xfId="25530"/>
    <cellStyle name="Note 5 3 4 2 3" xfId="25531"/>
    <cellStyle name="Note 5 3 4 2 3 2" xfId="48008"/>
    <cellStyle name="Note 5 3 4 3" xfId="25532"/>
    <cellStyle name="Note 5 3 4 3 2" xfId="48009"/>
    <cellStyle name="Note 5 3 5" xfId="25533"/>
    <cellStyle name="Note 5 3 5 2" xfId="25534"/>
    <cellStyle name="Note 5 3 5 2 2" xfId="25535"/>
    <cellStyle name="Note 5 3 5 3" xfId="25536"/>
    <cellStyle name="Note 5 3 5 3 2" xfId="48010"/>
    <cellStyle name="Note 5 3 6" xfId="25537"/>
    <cellStyle name="Note 5 3 6 2" xfId="25538"/>
    <cellStyle name="Note 5 3 6 2 2" xfId="25539"/>
    <cellStyle name="Note 5 3 7" xfId="25540"/>
    <cellStyle name="Note 5 3 7 2" xfId="25541"/>
    <cellStyle name="Note 5 3 7 2 2" xfId="25542"/>
    <cellStyle name="Note 5 3 8" xfId="25543"/>
    <cellStyle name="Note 5 3 8 2" xfId="25544"/>
    <cellStyle name="Note 5 3 8 2 2" xfId="25545"/>
    <cellStyle name="Note 5 3 9" xfId="25546"/>
    <cellStyle name="Note 5 3 9 2" xfId="25547"/>
    <cellStyle name="Note 5 3 9 2 2" xfId="25548"/>
    <cellStyle name="Note 5 4" xfId="25549"/>
    <cellStyle name="Note 5 4 10" xfId="25550"/>
    <cellStyle name="Note 5 4 10 2" xfId="25551"/>
    <cellStyle name="Note 5 4 11" xfId="25552"/>
    <cellStyle name="Note 5 4 11 2" xfId="48011"/>
    <cellStyle name="Note 5 4 2" xfId="25553"/>
    <cellStyle name="Note 5 4 2 2" xfId="25554"/>
    <cellStyle name="Note 5 4 2 2 2" xfId="25555"/>
    <cellStyle name="Note 5 4 2 2 2 2" xfId="25556"/>
    <cellStyle name="Note 5 4 2 2 2 3" xfId="25557"/>
    <cellStyle name="Note 5 4 2 2 2 3 2" xfId="48012"/>
    <cellStyle name="Note 5 4 2 2 3" xfId="25558"/>
    <cellStyle name="Note 5 4 2 2 3 2" xfId="48013"/>
    <cellStyle name="Note 5 4 2 3" xfId="25559"/>
    <cellStyle name="Note 5 4 2 3 2" xfId="25560"/>
    <cellStyle name="Note 5 4 2 3 2 2" xfId="25561"/>
    <cellStyle name="Note 5 4 2 3 3" xfId="25562"/>
    <cellStyle name="Note 5 4 2 3 3 2" xfId="48014"/>
    <cellStyle name="Note 5 4 2 4" xfId="25563"/>
    <cellStyle name="Note 5 4 2 4 2" xfId="25564"/>
    <cellStyle name="Note 5 4 2 4 2 2" xfId="25565"/>
    <cellStyle name="Note 5 4 2 5" xfId="25566"/>
    <cellStyle name="Note 5 4 2 5 2" xfId="25567"/>
    <cellStyle name="Note 5 4 2 5 2 2" xfId="25568"/>
    <cellStyle name="Note 5 4 2 6" xfId="25569"/>
    <cellStyle name="Note 5 4 2 6 2" xfId="25570"/>
    <cellStyle name="Note 5 4 2 6 2 2" xfId="25571"/>
    <cellStyle name="Note 5 4 2 7" xfId="25572"/>
    <cellStyle name="Note 5 4 2 7 2" xfId="25573"/>
    <cellStyle name="Note 5 4 2 7 2 2" xfId="25574"/>
    <cellStyle name="Note 5 4 2 8" xfId="25575"/>
    <cellStyle name="Note 5 4 2 8 2" xfId="25576"/>
    <cellStyle name="Note 5 4 2 9" xfId="25577"/>
    <cellStyle name="Note 5 4 2 9 2" xfId="48015"/>
    <cellStyle name="Note 5 4 3" xfId="25578"/>
    <cellStyle name="Note 5 4 3 2" xfId="25579"/>
    <cellStyle name="Note 5 4 3 2 2" xfId="25580"/>
    <cellStyle name="Note 5 4 3 2 3" xfId="25581"/>
    <cellStyle name="Note 5 4 3 2 3 2" xfId="48016"/>
    <cellStyle name="Note 5 4 3 3" xfId="25582"/>
    <cellStyle name="Note 5 4 3 3 2" xfId="48017"/>
    <cellStyle name="Note 5 4 4" xfId="25583"/>
    <cellStyle name="Note 5 4 4 2" xfId="25584"/>
    <cellStyle name="Note 5 4 4 2 2" xfId="25585"/>
    <cellStyle name="Note 5 4 4 3" xfId="25586"/>
    <cellStyle name="Note 5 4 4 3 2" xfId="48018"/>
    <cellStyle name="Note 5 4 5" xfId="25587"/>
    <cellStyle name="Note 5 4 5 2" xfId="25588"/>
    <cellStyle name="Note 5 4 5 2 2" xfId="25589"/>
    <cellStyle name="Note 5 4 6" xfId="25590"/>
    <cellStyle name="Note 5 4 6 2" xfId="25591"/>
    <cellStyle name="Note 5 4 6 2 2" xfId="25592"/>
    <cellStyle name="Note 5 4 7" xfId="25593"/>
    <cellStyle name="Note 5 4 7 2" xfId="25594"/>
    <cellStyle name="Note 5 4 7 2 2" xfId="25595"/>
    <cellStyle name="Note 5 4 8" xfId="25596"/>
    <cellStyle name="Note 5 4 8 2" xfId="25597"/>
    <cellStyle name="Note 5 4 8 2 2" xfId="25598"/>
    <cellStyle name="Note 5 4 9" xfId="25599"/>
    <cellStyle name="Note 5 4 9 2" xfId="25600"/>
    <cellStyle name="Note 5 4 9 2 2" xfId="25601"/>
    <cellStyle name="Note 5 5" xfId="25602"/>
    <cellStyle name="Note 5 5 10" xfId="25603"/>
    <cellStyle name="Note 5 5 2" xfId="25604"/>
    <cellStyle name="Note 5 5 2 2" xfId="25605"/>
    <cellStyle name="Note 5 5 2 2 2" xfId="25606"/>
    <cellStyle name="Note 5 5 2 2 2 2" xfId="25607"/>
    <cellStyle name="Note 5 5 2 3" xfId="25608"/>
    <cellStyle name="Note 5 5 2 3 2" xfId="25609"/>
    <cellStyle name="Note 5 5 2 3 2 2" xfId="25610"/>
    <cellStyle name="Note 5 5 2 4" xfId="25611"/>
    <cellStyle name="Note 5 5 2 4 2" xfId="25612"/>
    <cellStyle name="Note 5 5 2 4 2 2" xfId="25613"/>
    <cellStyle name="Note 5 5 2 5" xfId="25614"/>
    <cellStyle name="Note 5 5 2 5 2" xfId="25615"/>
    <cellStyle name="Note 5 5 2 5 2 2" xfId="25616"/>
    <cellStyle name="Note 5 5 2 6" xfId="25617"/>
    <cellStyle name="Note 5 5 2 6 2" xfId="25618"/>
    <cellStyle name="Note 5 5 2 6 2 2" xfId="25619"/>
    <cellStyle name="Note 5 5 2 7" xfId="25620"/>
    <cellStyle name="Note 5 5 2 7 2" xfId="25621"/>
    <cellStyle name="Note 5 5 2 7 2 2" xfId="25622"/>
    <cellStyle name="Note 5 5 2 8" xfId="25623"/>
    <cellStyle name="Note 5 5 2 8 2" xfId="25624"/>
    <cellStyle name="Note 5 5 3" xfId="25625"/>
    <cellStyle name="Note 5 5 3 2" xfId="25626"/>
    <cellStyle name="Note 5 5 3 2 2" xfId="25627"/>
    <cellStyle name="Note 5 5 4" xfId="25628"/>
    <cellStyle name="Note 5 5 4 2" xfId="25629"/>
    <cellStyle name="Note 5 5 4 2 2" xfId="25630"/>
    <cellStyle name="Note 5 5 5" xfId="25631"/>
    <cellStyle name="Note 5 5 5 2" xfId="25632"/>
    <cellStyle name="Note 5 5 5 2 2" xfId="25633"/>
    <cellStyle name="Note 5 5 6" xfId="25634"/>
    <cellStyle name="Note 5 5 6 2" xfId="25635"/>
    <cellStyle name="Note 5 5 6 2 2" xfId="25636"/>
    <cellStyle name="Note 5 5 7" xfId="25637"/>
    <cellStyle name="Note 5 5 7 2" xfId="25638"/>
    <cellStyle name="Note 5 5 7 2 2" xfId="25639"/>
    <cellStyle name="Note 5 5 8" xfId="25640"/>
    <cellStyle name="Note 5 5 8 2" xfId="25641"/>
    <cellStyle name="Note 5 5 8 2 2" xfId="25642"/>
    <cellStyle name="Note 5 5 9" xfId="25643"/>
    <cellStyle name="Note 5 5 9 2" xfId="25644"/>
    <cellStyle name="Note 5 6" xfId="25645"/>
    <cellStyle name="Note 5 6 10" xfId="25646"/>
    <cellStyle name="Note 5 6 10 2" xfId="48019"/>
    <cellStyle name="Note 5 6 2" xfId="25647"/>
    <cellStyle name="Note 5 6 2 2" xfId="25648"/>
    <cellStyle name="Note 5 6 2 2 2" xfId="25649"/>
    <cellStyle name="Note 5 6 2 2 2 2" xfId="25650"/>
    <cellStyle name="Note 5 6 2 2 3" xfId="25651"/>
    <cellStyle name="Note 5 6 2 2 3 2" xfId="48020"/>
    <cellStyle name="Note 5 6 2 3" xfId="25652"/>
    <cellStyle name="Note 5 6 2 3 2" xfId="25653"/>
    <cellStyle name="Note 5 6 2 3 2 2" xfId="25654"/>
    <cellStyle name="Note 5 6 2 4" xfId="25655"/>
    <cellStyle name="Note 5 6 2 4 2" xfId="25656"/>
    <cellStyle name="Note 5 6 2 4 2 2" xfId="25657"/>
    <cellStyle name="Note 5 6 2 5" xfId="25658"/>
    <cellStyle name="Note 5 6 2 5 2" xfId="25659"/>
    <cellStyle name="Note 5 6 2 5 2 2" xfId="25660"/>
    <cellStyle name="Note 5 6 2 6" xfId="25661"/>
    <cellStyle name="Note 5 6 2 6 2" xfId="25662"/>
    <cellStyle name="Note 5 6 2 6 2 2" xfId="25663"/>
    <cellStyle name="Note 5 6 2 7" xfId="25664"/>
    <cellStyle name="Note 5 6 2 7 2" xfId="25665"/>
    <cellStyle name="Note 5 6 2 7 2 2" xfId="25666"/>
    <cellStyle name="Note 5 6 2 8" xfId="25667"/>
    <cellStyle name="Note 5 6 2 8 2" xfId="25668"/>
    <cellStyle name="Note 5 6 2 9" xfId="25669"/>
    <cellStyle name="Note 5 6 2 9 2" xfId="48021"/>
    <cellStyle name="Note 5 6 3" xfId="25670"/>
    <cellStyle name="Note 5 6 3 2" xfId="25671"/>
    <cellStyle name="Note 5 6 3 2 2" xfId="25672"/>
    <cellStyle name="Note 5 6 3 3" xfId="25673"/>
    <cellStyle name="Note 5 6 3 3 2" xfId="48022"/>
    <cellStyle name="Note 5 6 4" xfId="25674"/>
    <cellStyle name="Note 5 6 4 2" xfId="25675"/>
    <cellStyle name="Note 5 6 4 2 2" xfId="25676"/>
    <cellStyle name="Note 5 6 5" xfId="25677"/>
    <cellStyle name="Note 5 6 5 2" xfId="25678"/>
    <cellStyle name="Note 5 6 5 2 2" xfId="25679"/>
    <cellStyle name="Note 5 6 6" xfId="25680"/>
    <cellStyle name="Note 5 6 6 2" xfId="25681"/>
    <cellStyle name="Note 5 6 6 2 2" xfId="25682"/>
    <cellStyle name="Note 5 6 7" xfId="25683"/>
    <cellStyle name="Note 5 6 7 2" xfId="25684"/>
    <cellStyle name="Note 5 6 7 2 2" xfId="25685"/>
    <cellStyle name="Note 5 6 8" xfId="25686"/>
    <cellStyle name="Note 5 6 8 2" xfId="25687"/>
    <cellStyle name="Note 5 6 8 2 2" xfId="25688"/>
    <cellStyle name="Note 5 6 9" xfId="25689"/>
    <cellStyle name="Note 5 6 9 2" xfId="25690"/>
    <cellStyle name="Note 5 7" xfId="25691"/>
    <cellStyle name="Note 5 7 10" xfId="25692"/>
    <cellStyle name="Note 5 7 10 2" xfId="48023"/>
    <cellStyle name="Note 5 7 2" xfId="25693"/>
    <cellStyle name="Note 5 7 2 2" xfId="25694"/>
    <cellStyle name="Note 5 7 2 2 2" xfId="25695"/>
    <cellStyle name="Note 5 7 2 2 2 2" xfId="25696"/>
    <cellStyle name="Note 5 7 2 3" xfId="25697"/>
    <cellStyle name="Note 5 7 2 3 2" xfId="25698"/>
    <cellStyle name="Note 5 7 2 3 2 2" xfId="25699"/>
    <cellStyle name="Note 5 7 2 4" xfId="25700"/>
    <cellStyle name="Note 5 7 2 4 2" xfId="25701"/>
    <cellStyle name="Note 5 7 2 4 2 2" xfId="25702"/>
    <cellStyle name="Note 5 7 2 5" xfId="25703"/>
    <cellStyle name="Note 5 7 2 5 2" xfId="25704"/>
    <cellStyle name="Note 5 7 2 5 2 2" xfId="25705"/>
    <cellStyle name="Note 5 7 2 6" xfId="25706"/>
    <cellStyle name="Note 5 7 2 6 2" xfId="25707"/>
    <cellStyle name="Note 5 7 2 6 2 2" xfId="25708"/>
    <cellStyle name="Note 5 7 2 7" xfId="25709"/>
    <cellStyle name="Note 5 7 2 7 2" xfId="25710"/>
    <cellStyle name="Note 5 7 2 7 2 2" xfId="25711"/>
    <cellStyle name="Note 5 7 2 8" xfId="25712"/>
    <cellStyle name="Note 5 7 2 8 2" xfId="25713"/>
    <cellStyle name="Note 5 7 2 9" xfId="25714"/>
    <cellStyle name="Note 5 7 2 9 2" xfId="48024"/>
    <cellStyle name="Note 5 7 3" xfId="25715"/>
    <cellStyle name="Note 5 7 3 2" xfId="25716"/>
    <cellStyle name="Note 5 7 3 2 2" xfId="25717"/>
    <cellStyle name="Note 5 7 4" xfId="25718"/>
    <cellStyle name="Note 5 7 4 2" xfId="25719"/>
    <cellStyle name="Note 5 7 4 2 2" xfId="25720"/>
    <cellStyle name="Note 5 7 5" xfId="25721"/>
    <cellStyle name="Note 5 7 5 2" xfId="25722"/>
    <cellStyle name="Note 5 7 5 2 2" xfId="25723"/>
    <cellStyle name="Note 5 7 6" xfId="25724"/>
    <cellStyle name="Note 5 7 6 2" xfId="25725"/>
    <cellStyle name="Note 5 7 6 2 2" xfId="25726"/>
    <cellStyle name="Note 5 7 7" xfId="25727"/>
    <cellStyle name="Note 5 7 7 2" xfId="25728"/>
    <cellStyle name="Note 5 7 7 2 2" xfId="25729"/>
    <cellStyle name="Note 5 7 8" xfId="25730"/>
    <cellStyle name="Note 5 7 8 2" xfId="25731"/>
    <cellStyle name="Note 5 7 8 2 2" xfId="25732"/>
    <cellStyle name="Note 5 7 9" xfId="25733"/>
    <cellStyle name="Note 5 7 9 2" xfId="25734"/>
    <cellStyle name="Note 5 8" xfId="25735"/>
    <cellStyle name="Note 5 8 10" xfId="25736"/>
    <cellStyle name="Note 5 8 10 2" xfId="48025"/>
    <cellStyle name="Note 5 8 2" xfId="25737"/>
    <cellStyle name="Note 5 8 2 2" xfId="25738"/>
    <cellStyle name="Note 5 8 2 2 2" xfId="25739"/>
    <cellStyle name="Note 5 8 2 2 2 2" xfId="25740"/>
    <cellStyle name="Note 5 8 2 3" xfId="25741"/>
    <cellStyle name="Note 5 8 2 3 2" xfId="25742"/>
    <cellStyle name="Note 5 8 2 3 2 2" xfId="25743"/>
    <cellStyle name="Note 5 8 2 4" xfId="25744"/>
    <cellStyle name="Note 5 8 2 4 2" xfId="25745"/>
    <cellStyle name="Note 5 8 2 4 2 2" xfId="25746"/>
    <cellStyle name="Note 5 8 2 5" xfId="25747"/>
    <cellStyle name="Note 5 8 2 5 2" xfId="25748"/>
    <cellStyle name="Note 5 8 2 5 2 2" xfId="25749"/>
    <cellStyle name="Note 5 8 2 6" xfId="25750"/>
    <cellStyle name="Note 5 8 2 6 2" xfId="25751"/>
    <cellStyle name="Note 5 8 2 6 2 2" xfId="25752"/>
    <cellStyle name="Note 5 8 2 7" xfId="25753"/>
    <cellStyle name="Note 5 8 2 7 2" xfId="25754"/>
    <cellStyle name="Note 5 8 2 7 2 2" xfId="25755"/>
    <cellStyle name="Note 5 8 2 8" xfId="25756"/>
    <cellStyle name="Note 5 8 2 8 2" xfId="25757"/>
    <cellStyle name="Note 5 8 2 9" xfId="25758"/>
    <cellStyle name="Note 5 8 3" xfId="25759"/>
    <cellStyle name="Note 5 8 3 2" xfId="25760"/>
    <cellStyle name="Note 5 8 3 2 2" xfId="25761"/>
    <cellStyle name="Note 5 8 4" xfId="25762"/>
    <cellStyle name="Note 5 8 4 2" xfId="25763"/>
    <cellStyle name="Note 5 8 4 2 2" xfId="25764"/>
    <cellStyle name="Note 5 8 5" xfId="25765"/>
    <cellStyle name="Note 5 8 5 2" xfId="25766"/>
    <cellStyle name="Note 5 8 5 2 2" xfId="25767"/>
    <cellStyle name="Note 5 8 6" xfId="25768"/>
    <cellStyle name="Note 5 8 6 2" xfId="25769"/>
    <cellStyle name="Note 5 8 6 2 2" xfId="25770"/>
    <cellStyle name="Note 5 8 7" xfId="25771"/>
    <cellStyle name="Note 5 8 7 2" xfId="25772"/>
    <cellStyle name="Note 5 8 7 2 2" xfId="25773"/>
    <cellStyle name="Note 5 8 8" xfId="25774"/>
    <cellStyle name="Note 5 8 8 2" xfId="25775"/>
    <cellStyle name="Note 5 8 8 2 2" xfId="25776"/>
    <cellStyle name="Note 5 8 9" xfId="25777"/>
    <cellStyle name="Note 5 8 9 2" xfId="25778"/>
    <cellStyle name="Note 5 9" xfId="25779"/>
    <cellStyle name="Note 5 9 2" xfId="25780"/>
    <cellStyle name="Note 5 9 2 2" xfId="25781"/>
    <cellStyle name="Note 5 9 2 2 2" xfId="25782"/>
    <cellStyle name="Note 5 9 2 2 2 2" xfId="25783"/>
    <cellStyle name="Note 5 9 2 3" xfId="25784"/>
    <cellStyle name="Note 5 9 2 3 2" xfId="25785"/>
    <cellStyle name="Note 5 9 2 3 2 2" xfId="25786"/>
    <cellStyle name="Note 5 9 2 4" xfId="25787"/>
    <cellStyle name="Note 5 9 2 4 2" xfId="25788"/>
    <cellStyle name="Note 5 9 2 4 2 2" xfId="25789"/>
    <cellStyle name="Note 5 9 2 5" xfId="25790"/>
    <cellStyle name="Note 5 9 2 5 2" xfId="25791"/>
    <cellStyle name="Note 5 9 2 5 2 2" xfId="25792"/>
    <cellStyle name="Note 5 9 2 6" xfId="25793"/>
    <cellStyle name="Note 5 9 2 6 2" xfId="25794"/>
    <cellStyle name="Note 5 9 2 6 2 2" xfId="25795"/>
    <cellStyle name="Note 5 9 2 7" xfId="25796"/>
    <cellStyle name="Note 5 9 2 7 2" xfId="25797"/>
    <cellStyle name="Note 5 9 2 7 2 2" xfId="25798"/>
    <cellStyle name="Note 5 9 2 8" xfId="25799"/>
    <cellStyle name="Note 5 9 2 8 2" xfId="25800"/>
    <cellStyle name="Note 5 9 3" xfId="25801"/>
    <cellStyle name="Note 5 9 3 2" xfId="25802"/>
    <cellStyle name="Note 5 9 3 2 2" xfId="25803"/>
    <cellStyle name="Note 5 9 4" xfId="25804"/>
    <cellStyle name="Note 5 9 4 2" xfId="25805"/>
    <cellStyle name="Note 5 9 4 2 2" xfId="25806"/>
    <cellStyle name="Note 5 9 5" xfId="25807"/>
    <cellStyle name="Note 5 9 5 2" xfId="25808"/>
    <cellStyle name="Note 5 9 5 2 2" xfId="25809"/>
    <cellStyle name="Note 5 9 6" xfId="25810"/>
    <cellStyle name="Note 5 9 6 2" xfId="25811"/>
    <cellStyle name="Note 5 9 6 2 2" xfId="25812"/>
    <cellStyle name="Note 5 9 7" xfId="25813"/>
    <cellStyle name="Note 5 9 7 2" xfId="25814"/>
    <cellStyle name="Note 5 9 7 2 2" xfId="25815"/>
    <cellStyle name="Note 5 9 8" xfId="25816"/>
    <cellStyle name="Note 5 9 8 2" xfId="25817"/>
    <cellStyle name="Note 5 9 8 2 2" xfId="25818"/>
    <cellStyle name="Note 5 9 9" xfId="25819"/>
    <cellStyle name="Note 5 9 9 2" xfId="25820"/>
    <cellStyle name="Note 6" xfId="25821"/>
    <cellStyle name="Note 6 10" xfId="25822"/>
    <cellStyle name="Note 6 10 2" xfId="25823"/>
    <cellStyle name="Note 6 10 2 2" xfId="25824"/>
    <cellStyle name="Note 6 10 2 2 2" xfId="25825"/>
    <cellStyle name="Note 6 10 3" xfId="25826"/>
    <cellStyle name="Note 6 10 3 2" xfId="25827"/>
    <cellStyle name="Note 6 10 3 2 2" xfId="25828"/>
    <cellStyle name="Note 6 10 4" xfId="25829"/>
    <cellStyle name="Note 6 10 4 2" xfId="25830"/>
    <cellStyle name="Note 6 10 4 2 2" xfId="25831"/>
    <cellStyle name="Note 6 10 5" xfId="25832"/>
    <cellStyle name="Note 6 10 5 2" xfId="25833"/>
    <cellStyle name="Note 6 10 5 2 2" xfId="25834"/>
    <cellStyle name="Note 6 10 6" xfId="25835"/>
    <cellStyle name="Note 6 10 6 2" xfId="25836"/>
    <cellStyle name="Note 6 10 6 2 2" xfId="25837"/>
    <cellStyle name="Note 6 10 7" xfId="25838"/>
    <cellStyle name="Note 6 10 7 2" xfId="25839"/>
    <cellStyle name="Note 6 10 7 2 2" xfId="25840"/>
    <cellStyle name="Note 6 10 8" xfId="25841"/>
    <cellStyle name="Note 6 10 8 2" xfId="25842"/>
    <cellStyle name="Note 6 11" xfId="25843"/>
    <cellStyle name="Note 6 11 2" xfId="25844"/>
    <cellStyle name="Note 6 11 2 2" xfId="25845"/>
    <cellStyle name="Note 6 12" xfId="25846"/>
    <cellStyle name="Note 6 12 2" xfId="25847"/>
    <cellStyle name="Note 6 12 2 2" xfId="25848"/>
    <cellStyle name="Note 6 13" xfId="25849"/>
    <cellStyle name="Note 6 13 2" xfId="25850"/>
    <cellStyle name="Note 6 13 2 2" xfId="25851"/>
    <cellStyle name="Note 6 14" xfId="25852"/>
    <cellStyle name="Note 6 14 2" xfId="25853"/>
    <cellStyle name="Note 6 14 2 2" xfId="25854"/>
    <cellStyle name="Note 6 15" xfId="25855"/>
    <cellStyle name="Note 6 15 2" xfId="25856"/>
    <cellStyle name="Note 6 15 2 2" xfId="25857"/>
    <cellStyle name="Note 6 16" xfId="25858"/>
    <cellStyle name="Note 6 16 2" xfId="25859"/>
    <cellStyle name="Note 6 16 2 2" xfId="25860"/>
    <cellStyle name="Note 6 17" xfId="25861"/>
    <cellStyle name="Note 6 17 2" xfId="25862"/>
    <cellStyle name="Note 6 17 2 2" xfId="25863"/>
    <cellStyle name="Note 6 18" xfId="25864"/>
    <cellStyle name="Note 6 19" xfId="25865"/>
    <cellStyle name="Note 6 19 2" xfId="25866"/>
    <cellStyle name="Note 6 2" xfId="25867"/>
    <cellStyle name="Note 6 2 10" xfId="25868"/>
    <cellStyle name="Note 6 2 10 2" xfId="25869"/>
    <cellStyle name="Note 6 2 11" xfId="25870"/>
    <cellStyle name="Note 6 2 2" xfId="25871"/>
    <cellStyle name="Note 6 2 2 2" xfId="25872"/>
    <cellStyle name="Note 6 2 2 2 2" xfId="25873"/>
    <cellStyle name="Note 6 2 2 2 2 2" xfId="25874"/>
    <cellStyle name="Note 6 2 2 3" xfId="25875"/>
    <cellStyle name="Note 6 2 2 3 2" xfId="25876"/>
    <cellStyle name="Note 6 2 2 3 2 2" xfId="25877"/>
    <cellStyle name="Note 6 2 2 4" xfId="25878"/>
    <cellStyle name="Note 6 2 2 4 2" xfId="25879"/>
    <cellStyle name="Note 6 2 2 4 2 2" xfId="25880"/>
    <cellStyle name="Note 6 2 2 5" xfId="25881"/>
    <cellStyle name="Note 6 2 2 5 2" xfId="25882"/>
    <cellStyle name="Note 6 2 2 5 2 2" xfId="25883"/>
    <cellStyle name="Note 6 2 2 6" xfId="25884"/>
    <cellStyle name="Note 6 2 2 6 2" xfId="25885"/>
    <cellStyle name="Note 6 2 2 6 2 2" xfId="25886"/>
    <cellStyle name="Note 6 2 2 7" xfId="25887"/>
    <cellStyle name="Note 6 2 2 7 2" xfId="25888"/>
    <cellStyle name="Note 6 2 2 7 2 2" xfId="25889"/>
    <cellStyle name="Note 6 2 2 8" xfId="25890"/>
    <cellStyle name="Note 6 2 2 8 2" xfId="25891"/>
    <cellStyle name="Note 6 2 3" xfId="25892"/>
    <cellStyle name="Note 6 2 3 2" xfId="25893"/>
    <cellStyle name="Note 6 2 3 2 2" xfId="25894"/>
    <cellStyle name="Note 6 2 4" xfId="25895"/>
    <cellStyle name="Note 6 2 4 2" xfId="25896"/>
    <cellStyle name="Note 6 2 4 2 2" xfId="25897"/>
    <cellStyle name="Note 6 2 5" xfId="25898"/>
    <cellStyle name="Note 6 2 5 2" xfId="25899"/>
    <cellStyle name="Note 6 2 5 2 2" xfId="25900"/>
    <cellStyle name="Note 6 2 6" xfId="25901"/>
    <cellStyle name="Note 6 2 6 2" xfId="25902"/>
    <cellStyle name="Note 6 2 6 2 2" xfId="25903"/>
    <cellStyle name="Note 6 2 7" xfId="25904"/>
    <cellStyle name="Note 6 2 7 2" xfId="25905"/>
    <cellStyle name="Note 6 2 7 2 2" xfId="25906"/>
    <cellStyle name="Note 6 2 8" xfId="25907"/>
    <cellStyle name="Note 6 2 8 2" xfId="25908"/>
    <cellStyle name="Note 6 2 8 2 2" xfId="25909"/>
    <cellStyle name="Note 6 2 9" xfId="25910"/>
    <cellStyle name="Note 6 2 9 2" xfId="25911"/>
    <cellStyle name="Note 6 2 9 2 2" xfId="25912"/>
    <cellStyle name="Note 6 20" xfId="25913"/>
    <cellStyle name="Note 6 3" xfId="25914"/>
    <cellStyle name="Note 6 3 10" xfId="25915"/>
    <cellStyle name="Note 6 3 10 2" xfId="25916"/>
    <cellStyle name="Note 6 3 11" xfId="25917"/>
    <cellStyle name="Note 6 3 2" xfId="25918"/>
    <cellStyle name="Note 6 3 2 2" xfId="25919"/>
    <cellStyle name="Note 6 3 2 2 2" xfId="25920"/>
    <cellStyle name="Note 6 3 2 2 2 2" xfId="25921"/>
    <cellStyle name="Note 6 3 2 3" xfId="25922"/>
    <cellStyle name="Note 6 3 2 3 2" xfId="25923"/>
    <cellStyle name="Note 6 3 2 3 2 2" xfId="25924"/>
    <cellStyle name="Note 6 3 2 4" xfId="25925"/>
    <cellStyle name="Note 6 3 2 4 2" xfId="25926"/>
    <cellStyle name="Note 6 3 2 4 2 2" xfId="25927"/>
    <cellStyle name="Note 6 3 2 5" xfId="25928"/>
    <cellStyle name="Note 6 3 2 5 2" xfId="25929"/>
    <cellStyle name="Note 6 3 2 5 2 2" xfId="25930"/>
    <cellStyle name="Note 6 3 2 6" xfId="25931"/>
    <cellStyle name="Note 6 3 2 6 2" xfId="25932"/>
    <cellStyle name="Note 6 3 2 6 2 2" xfId="25933"/>
    <cellStyle name="Note 6 3 2 7" xfId="25934"/>
    <cellStyle name="Note 6 3 2 7 2" xfId="25935"/>
    <cellStyle name="Note 6 3 2 7 2 2" xfId="25936"/>
    <cellStyle name="Note 6 3 2 8" xfId="25937"/>
    <cellStyle name="Note 6 3 2 8 2" xfId="25938"/>
    <cellStyle name="Note 6 3 3" xfId="25939"/>
    <cellStyle name="Note 6 3 3 2" xfId="25940"/>
    <cellStyle name="Note 6 3 3 2 2" xfId="25941"/>
    <cellStyle name="Note 6 3 4" xfId="25942"/>
    <cellStyle name="Note 6 3 4 2" xfId="25943"/>
    <cellStyle name="Note 6 3 4 2 2" xfId="25944"/>
    <cellStyle name="Note 6 3 5" xfId="25945"/>
    <cellStyle name="Note 6 3 5 2" xfId="25946"/>
    <cellStyle name="Note 6 3 5 2 2" xfId="25947"/>
    <cellStyle name="Note 6 3 6" xfId="25948"/>
    <cellStyle name="Note 6 3 6 2" xfId="25949"/>
    <cellStyle name="Note 6 3 6 2 2" xfId="25950"/>
    <cellStyle name="Note 6 3 7" xfId="25951"/>
    <cellStyle name="Note 6 3 7 2" xfId="25952"/>
    <cellStyle name="Note 6 3 7 2 2" xfId="25953"/>
    <cellStyle name="Note 6 3 8" xfId="25954"/>
    <cellStyle name="Note 6 3 8 2" xfId="25955"/>
    <cellStyle name="Note 6 3 8 2 2" xfId="25956"/>
    <cellStyle name="Note 6 3 9" xfId="25957"/>
    <cellStyle name="Note 6 3 9 2" xfId="25958"/>
    <cellStyle name="Note 6 3 9 2 2" xfId="25959"/>
    <cellStyle name="Note 6 4" xfId="25960"/>
    <cellStyle name="Note 6 4 10" xfId="25961"/>
    <cellStyle name="Note 6 4 10 2" xfId="25962"/>
    <cellStyle name="Note 6 4 2" xfId="25963"/>
    <cellStyle name="Note 6 4 2 2" xfId="25964"/>
    <cellStyle name="Note 6 4 2 2 2" xfId="25965"/>
    <cellStyle name="Note 6 4 2 2 2 2" xfId="25966"/>
    <cellStyle name="Note 6 4 2 3" xfId="25967"/>
    <cellStyle name="Note 6 4 2 3 2" xfId="25968"/>
    <cellStyle name="Note 6 4 2 3 2 2" xfId="25969"/>
    <cellStyle name="Note 6 4 2 4" xfId="25970"/>
    <cellStyle name="Note 6 4 2 4 2" xfId="25971"/>
    <cellStyle name="Note 6 4 2 4 2 2" xfId="25972"/>
    <cellStyle name="Note 6 4 2 5" xfId="25973"/>
    <cellStyle name="Note 6 4 2 5 2" xfId="25974"/>
    <cellStyle name="Note 6 4 2 5 2 2" xfId="25975"/>
    <cellStyle name="Note 6 4 2 6" xfId="25976"/>
    <cellStyle name="Note 6 4 2 6 2" xfId="25977"/>
    <cellStyle name="Note 6 4 2 6 2 2" xfId="25978"/>
    <cellStyle name="Note 6 4 2 7" xfId="25979"/>
    <cellStyle name="Note 6 4 2 7 2" xfId="25980"/>
    <cellStyle name="Note 6 4 2 7 2 2" xfId="25981"/>
    <cellStyle name="Note 6 4 2 8" xfId="25982"/>
    <cellStyle name="Note 6 4 2 8 2" xfId="25983"/>
    <cellStyle name="Note 6 4 3" xfId="25984"/>
    <cellStyle name="Note 6 4 3 2" xfId="25985"/>
    <cellStyle name="Note 6 4 3 2 2" xfId="25986"/>
    <cellStyle name="Note 6 4 4" xfId="25987"/>
    <cellStyle name="Note 6 4 4 2" xfId="25988"/>
    <cellStyle name="Note 6 4 4 2 2" xfId="25989"/>
    <cellStyle name="Note 6 4 5" xfId="25990"/>
    <cellStyle name="Note 6 4 5 2" xfId="25991"/>
    <cellStyle name="Note 6 4 5 2 2" xfId="25992"/>
    <cellStyle name="Note 6 4 6" xfId="25993"/>
    <cellStyle name="Note 6 4 6 2" xfId="25994"/>
    <cellStyle name="Note 6 4 6 2 2" xfId="25995"/>
    <cellStyle name="Note 6 4 7" xfId="25996"/>
    <cellStyle name="Note 6 4 7 2" xfId="25997"/>
    <cellStyle name="Note 6 4 7 2 2" xfId="25998"/>
    <cellStyle name="Note 6 4 8" xfId="25999"/>
    <cellStyle name="Note 6 4 8 2" xfId="26000"/>
    <cellStyle name="Note 6 4 8 2 2" xfId="26001"/>
    <cellStyle name="Note 6 4 9" xfId="26002"/>
    <cellStyle name="Note 6 4 9 2" xfId="26003"/>
    <cellStyle name="Note 6 4 9 2 2" xfId="26004"/>
    <cellStyle name="Note 6 5" xfId="26005"/>
    <cellStyle name="Note 6 5 2" xfId="26006"/>
    <cellStyle name="Note 6 5 2 2" xfId="26007"/>
    <cellStyle name="Note 6 5 2 2 2" xfId="26008"/>
    <cellStyle name="Note 6 5 2 2 2 2" xfId="26009"/>
    <cellStyle name="Note 6 5 2 3" xfId="26010"/>
    <cellStyle name="Note 6 5 2 3 2" xfId="26011"/>
    <cellStyle name="Note 6 5 2 3 2 2" xfId="26012"/>
    <cellStyle name="Note 6 5 2 4" xfId="26013"/>
    <cellStyle name="Note 6 5 2 4 2" xfId="26014"/>
    <cellStyle name="Note 6 5 2 4 2 2" xfId="26015"/>
    <cellStyle name="Note 6 5 2 5" xfId="26016"/>
    <cellStyle name="Note 6 5 2 5 2" xfId="26017"/>
    <cellStyle name="Note 6 5 2 5 2 2" xfId="26018"/>
    <cellStyle name="Note 6 5 2 6" xfId="26019"/>
    <cellStyle name="Note 6 5 2 6 2" xfId="26020"/>
    <cellStyle name="Note 6 5 2 6 2 2" xfId="26021"/>
    <cellStyle name="Note 6 5 2 7" xfId="26022"/>
    <cellStyle name="Note 6 5 2 7 2" xfId="26023"/>
    <cellStyle name="Note 6 5 2 7 2 2" xfId="26024"/>
    <cellStyle name="Note 6 5 2 8" xfId="26025"/>
    <cellStyle name="Note 6 5 2 8 2" xfId="26026"/>
    <cellStyle name="Note 6 5 3" xfId="26027"/>
    <cellStyle name="Note 6 5 3 2" xfId="26028"/>
    <cellStyle name="Note 6 5 3 2 2" xfId="26029"/>
    <cellStyle name="Note 6 5 4" xfId="26030"/>
    <cellStyle name="Note 6 5 4 2" xfId="26031"/>
    <cellStyle name="Note 6 5 4 2 2" xfId="26032"/>
    <cellStyle name="Note 6 5 5" xfId="26033"/>
    <cellStyle name="Note 6 5 5 2" xfId="26034"/>
    <cellStyle name="Note 6 5 5 2 2" xfId="26035"/>
    <cellStyle name="Note 6 5 6" xfId="26036"/>
    <cellStyle name="Note 6 5 6 2" xfId="26037"/>
    <cellStyle name="Note 6 5 6 2 2" xfId="26038"/>
    <cellStyle name="Note 6 5 7" xfId="26039"/>
    <cellStyle name="Note 6 5 7 2" xfId="26040"/>
    <cellStyle name="Note 6 5 7 2 2" xfId="26041"/>
    <cellStyle name="Note 6 5 8" xfId="26042"/>
    <cellStyle name="Note 6 5 8 2" xfId="26043"/>
    <cellStyle name="Note 6 5 8 2 2" xfId="26044"/>
    <cellStyle name="Note 6 5 9" xfId="26045"/>
    <cellStyle name="Note 6 5 9 2" xfId="26046"/>
    <cellStyle name="Note 6 6" xfId="26047"/>
    <cellStyle name="Note 6 6 2" xfId="26048"/>
    <cellStyle name="Note 6 6 2 2" xfId="26049"/>
    <cellStyle name="Note 6 6 2 2 2" xfId="26050"/>
    <cellStyle name="Note 6 6 2 2 2 2" xfId="26051"/>
    <cellStyle name="Note 6 6 2 3" xfId="26052"/>
    <cellStyle name="Note 6 6 2 3 2" xfId="26053"/>
    <cellStyle name="Note 6 6 2 3 2 2" xfId="26054"/>
    <cellStyle name="Note 6 6 2 4" xfId="26055"/>
    <cellStyle name="Note 6 6 2 4 2" xfId="26056"/>
    <cellStyle name="Note 6 6 2 4 2 2" xfId="26057"/>
    <cellStyle name="Note 6 6 2 5" xfId="26058"/>
    <cellStyle name="Note 6 6 2 5 2" xfId="26059"/>
    <cellStyle name="Note 6 6 2 5 2 2" xfId="26060"/>
    <cellStyle name="Note 6 6 2 6" xfId="26061"/>
    <cellStyle name="Note 6 6 2 6 2" xfId="26062"/>
    <cellStyle name="Note 6 6 2 6 2 2" xfId="26063"/>
    <cellStyle name="Note 6 6 2 7" xfId="26064"/>
    <cellStyle name="Note 6 6 2 7 2" xfId="26065"/>
    <cellStyle name="Note 6 6 2 7 2 2" xfId="26066"/>
    <cellStyle name="Note 6 6 2 8" xfId="26067"/>
    <cellStyle name="Note 6 6 2 8 2" xfId="26068"/>
    <cellStyle name="Note 6 6 3" xfId="26069"/>
    <cellStyle name="Note 6 6 3 2" xfId="26070"/>
    <cellStyle name="Note 6 6 3 2 2" xfId="26071"/>
    <cellStyle name="Note 6 6 4" xfId="26072"/>
    <cellStyle name="Note 6 6 4 2" xfId="26073"/>
    <cellStyle name="Note 6 6 4 2 2" xfId="26074"/>
    <cellStyle name="Note 6 6 5" xfId="26075"/>
    <cellStyle name="Note 6 6 5 2" xfId="26076"/>
    <cellStyle name="Note 6 6 5 2 2" xfId="26077"/>
    <cellStyle name="Note 6 6 6" xfId="26078"/>
    <cellStyle name="Note 6 6 6 2" xfId="26079"/>
    <cellStyle name="Note 6 6 6 2 2" xfId="26080"/>
    <cellStyle name="Note 6 6 7" xfId="26081"/>
    <cellStyle name="Note 6 6 7 2" xfId="26082"/>
    <cellStyle name="Note 6 6 7 2 2" xfId="26083"/>
    <cellStyle name="Note 6 6 8" xfId="26084"/>
    <cellStyle name="Note 6 6 8 2" xfId="26085"/>
    <cellStyle name="Note 6 6 8 2 2" xfId="26086"/>
    <cellStyle name="Note 6 6 9" xfId="26087"/>
    <cellStyle name="Note 6 6 9 2" xfId="26088"/>
    <cellStyle name="Note 6 7" xfId="26089"/>
    <cellStyle name="Note 6 7 2" xfId="26090"/>
    <cellStyle name="Note 6 7 2 2" xfId="26091"/>
    <cellStyle name="Note 6 7 2 2 2" xfId="26092"/>
    <cellStyle name="Note 6 7 2 2 2 2" xfId="26093"/>
    <cellStyle name="Note 6 7 2 3" xfId="26094"/>
    <cellStyle name="Note 6 7 2 3 2" xfId="26095"/>
    <cellStyle name="Note 6 7 2 3 2 2" xfId="26096"/>
    <cellStyle name="Note 6 7 2 4" xfId="26097"/>
    <cellStyle name="Note 6 7 2 4 2" xfId="26098"/>
    <cellStyle name="Note 6 7 2 4 2 2" xfId="26099"/>
    <cellStyle name="Note 6 7 2 5" xfId="26100"/>
    <cellStyle name="Note 6 7 2 5 2" xfId="26101"/>
    <cellStyle name="Note 6 7 2 5 2 2" xfId="26102"/>
    <cellStyle name="Note 6 7 2 6" xfId="26103"/>
    <cellStyle name="Note 6 7 2 6 2" xfId="26104"/>
    <cellStyle name="Note 6 7 2 6 2 2" xfId="26105"/>
    <cellStyle name="Note 6 7 2 7" xfId="26106"/>
    <cellStyle name="Note 6 7 2 7 2" xfId="26107"/>
    <cellStyle name="Note 6 7 2 7 2 2" xfId="26108"/>
    <cellStyle name="Note 6 7 2 8" xfId="26109"/>
    <cellStyle name="Note 6 7 2 8 2" xfId="26110"/>
    <cellStyle name="Note 6 7 3" xfId="26111"/>
    <cellStyle name="Note 6 7 3 2" xfId="26112"/>
    <cellStyle name="Note 6 7 3 2 2" xfId="26113"/>
    <cellStyle name="Note 6 7 4" xfId="26114"/>
    <cellStyle name="Note 6 7 4 2" xfId="26115"/>
    <cellStyle name="Note 6 7 4 2 2" xfId="26116"/>
    <cellStyle name="Note 6 7 5" xfId="26117"/>
    <cellStyle name="Note 6 7 5 2" xfId="26118"/>
    <cellStyle name="Note 6 7 5 2 2" xfId="26119"/>
    <cellStyle name="Note 6 7 6" xfId="26120"/>
    <cellStyle name="Note 6 7 6 2" xfId="26121"/>
    <cellStyle name="Note 6 7 6 2 2" xfId="26122"/>
    <cellStyle name="Note 6 7 7" xfId="26123"/>
    <cellStyle name="Note 6 7 7 2" xfId="26124"/>
    <cellStyle name="Note 6 7 7 2 2" xfId="26125"/>
    <cellStyle name="Note 6 7 8" xfId="26126"/>
    <cellStyle name="Note 6 7 8 2" xfId="26127"/>
    <cellStyle name="Note 6 7 8 2 2" xfId="26128"/>
    <cellStyle name="Note 6 7 9" xfId="26129"/>
    <cellStyle name="Note 6 7 9 2" xfId="26130"/>
    <cellStyle name="Note 6 8" xfId="26131"/>
    <cellStyle name="Note 6 8 2" xfId="26132"/>
    <cellStyle name="Note 6 8 2 2" xfId="26133"/>
    <cellStyle name="Note 6 8 2 2 2" xfId="26134"/>
    <cellStyle name="Note 6 8 2 2 2 2" xfId="26135"/>
    <cellStyle name="Note 6 8 2 3" xfId="26136"/>
    <cellStyle name="Note 6 8 2 3 2" xfId="26137"/>
    <cellStyle name="Note 6 8 2 3 2 2" xfId="26138"/>
    <cellStyle name="Note 6 8 2 4" xfId="26139"/>
    <cellStyle name="Note 6 8 2 4 2" xfId="26140"/>
    <cellStyle name="Note 6 8 2 4 2 2" xfId="26141"/>
    <cellStyle name="Note 6 8 2 5" xfId="26142"/>
    <cellStyle name="Note 6 8 2 5 2" xfId="26143"/>
    <cellStyle name="Note 6 8 2 5 2 2" xfId="26144"/>
    <cellStyle name="Note 6 8 2 6" xfId="26145"/>
    <cellStyle name="Note 6 8 2 6 2" xfId="26146"/>
    <cellStyle name="Note 6 8 2 6 2 2" xfId="26147"/>
    <cellStyle name="Note 6 8 2 7" xfId="26148"/>
    <cellStyle name="Note 6 8 2 7 2" xfId="26149"/>
    <cellStyle name="Note 6 8 2 7 2 2" xfId="26150"/>
    <cellStyle name="Note 6 8 2 8" xfId="26151"/>
    <cellStyle name="Note 6 8 2 8 2" xfId="26152"/>
    <cellStyle name="Note 6 8 3" xfId="26153"/>
    <cellStyle name="Note 6 8 3 2" xfId="26154"/>
    <cellStyle name="Note 6 8 3 2 2" xfId="26155"/>
    <cellStyle name="Note 6 8 4" xfId="26156"/>
    <cellStyle name="Note 6 8 4 2" xfId="26157"/>
    <cellStyle name="Note 6 8 4 2 2" xfId="26158"/>
    <cellStyle name="Note 6 8 5" xfId="26159"/>
    <cellStyle name="Note 6 8 5 2" xfId="26160"/>
    <cellStyle name="Note 6 8 5 2 2" xfId="26161"/>
    <cellStyle name="Note 6 8 6" xfId="26162"/>
    <cellStyle name="Note 6 8 6 2" xfId="26163"/>
    <cellStyle name="Note 6 8 6 2 2" xfId="26164"/>
    <cellStyle name="Note 6 8 7" xfId="26165"/>
    <cellStyle name="Note 6 8 7 2" xfId="26166"/>
    <cellStyle name="Note 6 8 7 2 2" xfId="26167"/>
    <cellStyle name="Note 6 8 8" xfId="26168"/>
    <cellStyle name="Note 6 8 8 2" xfId="26169"/>
    <cellStyle name="Note 6 8 8 2 2" xfId="26170"/>
    <cellStyle name="Note 6 8 9" xfId="26171"/>
    <cellStyle name="Note 6 8 9 2" xfId="26172"/>
    <cellStyle name="Note 6 9" xfId="26173"/>
    <cellStyle name="Note 6 9 2" xfId="26174"/>
    <cellStyle name="Note 6 9 2 2" xfId="26175"/>
    <cellStyle name="Note 6 9 2 2 2" xfId="26176"/>
    <cellStyle name="Note 6 9 2 2 2 2" xfId="26177"/>
    <cellStyle name="Note 6 9 2 3" xfId="26178"/>
    <cellStyle name="Note 6 9 2 3 2" xfId="26179"/>
    <cellStyle name="Note 6 9 2 3 2 2" xfId="26180"/>
    <cellStyle name="Note 6 9 2 4" xfId="26181"/>
    <cellStyle name="Note 6 9 2 4 2" xfId="26182"/>
    <cellStyle name="Note 6 9 2 4 2 2" xfId="26183"/>
    <cellStyle name="Note 6 9 2 5" xfId="26184"/>
    <cellStyle name="Note 6 9 2 5 2" xfId="26185"/>
    <cellStyle name="Note 6 9 2 5 2 2" xfId="26186"/>
    <cellStyle name="Note 6 9 2 6" xfId="26187"/>
    <cellStyle name="Note 6 9 2 6 2" xfId="26188"/>
    <cellStyle name="Note 6 9 2 6 2 2" xfId="26189"/>
    <cellStyle name="Note 6 9 2 7" xfId="26190"/>
    <cellStyle name="Note 6 9 2 7 2" xfId="26191"/>
    <cellStyle name="Note 6 9 2 7 2 2" xfId="26192"/>
    <cellStyle name="Note 6 9 2 8" xfId="26193"/>
    <cellStyle name="Note 6 9 2 8 2" xfId="26194"/>
    <cellStyle name="Note 6 9 3" xfId="26195"/>
    <cellStyle name="Note 6 9 3 2" xfId="26196"/>
    <cellStyle name="Note 6 9 3 2 2" xfId="26197"/>
    <cellStyle name="Note 6 9 4" xfId="26198"/>
    <cellStyle name="Note 6 9 4 2" xfId="26199"/>
    <cellStyle name="Note 6 9 4 2 2" xfId="26200"/>
    <cellStyle name="Note 6 9 5" xfId="26201"/>
    <cellStyle name="Note 6 9 5 2" xfId="26202"/>
    <cellStyle name="Note 6 9 5 2 2" xfId="26203"/>
    <cellStyle name="Note 6 9 6" xfId="26204"/>
    <cellStyle name="Note 6 9 6 2" xfId="26205"/>
    <cellStyle name="Note 6 9 6 2 2" xfId="26206"/>
    <cellStyle name="Note 6 9 7" xfId="26207"/>
    <cellStyle name="Note 6 9 7 2" xfId="26208"/>
    <cellStyle name="Note 6 9 7 2 2" xfId="26209"/>
    <cellStyle name="Note 6 9 8" xfId="26210"/>
    <cellStyle name="Note 6 9 8 2" xfId="26211"/>
    <cellStyle name="Note 6 9 8 2 2" xfId="26212"/>
    <cellStyle name="Note 6 9 9" xfId="26213"/>
    <cellStyle name="Note 6 9 9 2" xfId="26214"/>
    <cellStyle name="Note 7" xfId="26215"/>
    <cellStyle name="Note 7 10" xfId="26216"/>
    <cellStyle name="Note 7 11" xfId="26217"/>
    <cellStyle name="Note 7 11 2" xfId="26218"/>
    <cellStyle name="Note 7 12" xfId="26219"/>
    <cellStyle name="Note 7 2" xfId="26220"/>
    <cellStyle name="Note 7 2 2" xfId="26221"/>
    <cellStyle name="Note 7 2 2 2" xfId="26222"/>
    <cellStyle name="Note 7 2 2 2 2" xfId="26223"/>
    <cellStyle name="Note 7 2 3" xfId="26224"/>
    <cellStyle name="Note 7 2 3 2" xfId="26225"/>
    <cellStyle name="Note 7 2 3 2 2" xfId="26226"/>
    <cellStyle name="Note 7 2 4" xfId="26227"/>
    <cellStyle name="Note 7 2 4 2" xfId="26228"/>
    <cellStyle name="Note 7 2 4 2 2" xfId="26229"/>
    <cellStyle name="Note 7 2 5" xfId="26230"/>
    <cellStyle name="Note 7 2 5 2" xfId="26231"/>
    <cellStyle name="Note 7 2 5 2 2" xfId="26232"/>
    <cellStyle name="Note 7 2 6" xfId="26233"/>
    <cellStyle name="Note 7 2 6 2" xfId="26234"/>
    <cellStyle name="Note 7 2 6 2 2" xfId="26235"/>
    <cellStyle name="Note 7 2 7" xfId="26236"/>
    <cellStyle name="Note 7 2 7 2" xfId="26237"/>
    <cellStyle name="Note 7 2 7 2 2" xfId="26238"/>
    <cellStyle name="Note 7 2 8" xfId="26239"/>
    <cellStyle name="Note 7 2 8 2" xfId="26240"/>
    <cellStyle name="Note 7 2 9" xfId="26241"/>
    <cellStyle name="Note 7 3" xfId="26242"/>
    <cellStyle name="Note 7 3 2" xfId="26243"/>
    <cellStyle name="Note 7 3 2 2" xfId="26244"/>
    <cellStyle name="Note 7 3 3" xfId="26245"/>
    <cellStyle name="Note 7 4" xfId="26246"/>
    <cellStyle name="Note 7 4 2" xfId="26247"/>
    <cellStyle name="Note 7 4 2 2" xfId="26248"/>
    <cellStyle name="Note 7 5" xfId="26249"/>
    <cellStyle name="Note 7 5 2" xfId="26250"/>
    <cellStyle name="Note 7 5 2 2" xfId="26251"/>
    <cellStyle name="Note 7 6" xfId="26252"/>
    <cellStyle name="Note 7 6 2" xfId="26253"/>
    <cellStyle name="Note 7 6 2 2" xfId="26254"/>
    <cellStyle name="Note 7 7" xfId="26255"/>
    <cellStyle name="Note 7 7 2" xfId="26256"/>
    <cellStyle name="Note 7 7 2 2" xfId="26257"/>
    <cellStyle name="Note 7 8" xfId="26258"/>
    <cellStyle name="Note 7 8 2" xfId="26259"/>
    <cellStyle name="Note 7 8 2 2" xfId="26260"/>
    <cellStyle name="Note 7 9" xfId="26261"/>
    <cellStyle name="Note 7 9 2" xfId="26262"/>
    <cellStyle name="Note 7 9 2 2" xfId="26263"/>
    <cellStyle name="Note 8" xfId="26264"/>
    <cellStyle name="Note 8 10" xfId="26265"/>
    <cellStyle name="Note 8 10 2" xfId="26266"/>
    <cellStyle name="Note 8 11" xfId="26267"/>
    <cellStyle name="Note 8 2" xfId="26268"/>
    <cellStyle name="Note 8 2 2" xfId="26269"/>
    <cellStyle name="Note 8 2 2 2" xfId="26270"/>
    <cellStyle name="Note 8 2 2 2 2" xfId="26271"/>
    <cellStyle name="Note 8 2 3" xfId="26272"/>
    <cellStyle name="Note 8 2 3 2" xfId="26273"/>
    <cellStyle name="Note 8 2 3 2 2" xfId="26274"/>
    <cellStyle name="Note 8 2 4" xfId="26275"/>
    <cellStyle name="Note 8 2 4 2" xfId="26276"/>
    <cellStyle name="Note 8 2 4 2 2" xfId="26277"/>
    <cellStyle name="Note 8 2 5" xfId="26278"/>
    <cellStyle name="Note 8 2 5 2" xfId="26279"/>
    <cellStyle name="Note 8 2 5 2 2" xfId="26280"/>
    <cellStyle name="Note 8 2 6" xfId="26281"/>
    <cellStyle name="Note 8 2 6 2" xfId="26282"/>
    <cellStyle name="Note 8 2 6 2 2" xfId="26283"/>
    <cellStyle name="Note 8 2 7" xfId="26284"/>
    <cellStyle name="Note 8 2 7 2" xfId="26285"/>
    <cellStyle name="Note 8 2 7 2 2" xfId="26286"/>
    <cellStyle name="Note 8 2 8" xfId="26287"/>
    <cellStyle name="Note 8 2 8 2" xfId="26288"/>
    <cellStyle name="Note 8 2 9" xfId="26289"/>
    <cellStyle name="Note 8 3" xfId="26290"/>
    <cellStyle name="Note 8 3 2" xfId="26291"/>
    <cellStyle name="Note 8 3 2 2" xfId="26292"/>
    <cellStyle name="Note 8 3 3" xfId="26293"/>
    <cellStyle name="Note 8 4" xfId="26294"/>
    <cellStyle name="Note 8 4 2" xfId="26295"/>
    <cellStyle name="Note 8 4 2 2" xfId="26296"/>
    <cellStyle name="Note 8 5" xfId="26297"/>
    <cellStyle name="Note 8 5 2" xfId="26298"/>
    <cellStyle name="Note 8 5 2 2" xfId="26299"/>
    <cellStyle name="Note 8 6" xfId="26300"/>
    <cellStyle name="Note 8 6 2" xfId="26301"/>
    <cellStyle name="Note 8 6 2 2" xfId="26302"/>
    <cellStyle name="Note 8 7" xfId="26303"/>
    <cellStyle name="Note 8 7 2" xfId="26304"/>
    <cellStyle name="Note 8 7 2 2" xfId="26305"/>
    <cellStyle name="Note 8 8" xfId="26306"/>
    <cellStyle name="Note 8 8 2" xfId="26307"/>
    <cellStyle name="Note 8 8 2 2" xfId="26308"/>
    <cellStyle name="Note 8 9" xfId="26309"/>
    <cellStyle name="Note 8 9 2" xfId="26310"/>
    <cellStyle name="Note 8 9 2 2" xfId="26311"/>
    <cellStyle name="Note 9" xfId="26312"/>
    <cellStyle name="Note 9 10" xfId="26313"/>
    <cellStyle name="Note 9 10 2" xfId="26314"/>
    <cellStyle name="Note 9 11" xfId="26315"/>
    <cellStyle name="Note 9 2" xfId="26316"/>
    <cellStyle name="Note 9 2 2" xfId="26317"/>
    <cellStyle name="Note 9 2 2 2" xfId="26318"/>
    <cellStyle name="Note 9 2 2 2 2" xfId="26319"/>
    <cellStyle name="Note 9 2 3" xfId="26320"/>
    <cellStyle name="Note 9 2 3 2" xfId="26321"/>
    <cellStyle name="Note 9 2 3 2 2" xfId="26322"/>
    <cellStyle name="Note 9 2 4" xfId="26323"/>
    <cellStyle name="Note 9 2 4 2" xfId="26324"/>
    <cellStyle name="Note 9 2 4 2 2" xfId="26325"/>
    <cellStyle name="Note 9 2 5" xfId="26326"/>
    <cellStyle name="Note 9 2 5 2" xfId="26327"/>
    <cellStyle name="Note 9 2 5 2 2" xfId="26328"/>
    <cellStyle name="Note 9 2 6" xfId="26329"/>
    <cellStyle name="Note 9 2 6 2" xfId="26330"/>
    <cellStyle name="Note 9 2 6 2 2" xfId="26331"/>
    <cellStyle name="Note 9 2 7" xfId="26332"/>
    <cellStyle name="Note 9 2 7 2" xfId="26333"/>
    <cellStyle name="Note 9 2 7 2 2" xfId="26334"/>
    <cellStyle name="Note 9 2 8" xfId="26335"/>
    <cellStyle name="Note 9 2 8 2" xfId="26336"/>
    <cellStyle name="Note 9 2 9" xfId="26337"/>
    <cellStyle name="Note 9 3" xfId="26338"/>
    <cellStyle name="Note 9 3 2" xfId="26339"/>
    <cellStyle name="Note 9 3 2 2" xfId="26340"/>
    <cellStyle name="Note 9 4" xfId="26341"/>
    <cellStyle name="Note 9 4 2" xfId="26342"/>
    <cellStyle name="Note 9 4 2 2" xfId="26343"/>
    <cellStyle name="Note 9 5" xfId="26344"/>
    <cellStyle name="Note 9 5 2" xfId="26345"/>
    <cellStyle name="Note 9 5 2 2" xfId="26346"/>
    <cellStyle name="Note 9 6" xfId="26347"/>
    <cellStyle name="Note 9 6 2" xfId="26348"/>
    <cellStyle name="Note 9 6 2 2" xfId="26349"/>
    <cellStyle name="Note 9 7" xfId="26350"/>
    <cellStyle name="Note 9 7 2" xfId="26351"/>
    <cellStyle name="Note 9 7 2 2" xfId="26352"/>
    <cellStyle name="Note 9 8" xfId="26353"/>
    <cellStyle name="Note 9 8 2" xfId="26354"/>
    <cellStyle name="Note 9 8 2 2" xfId="26355"/>
    <cellStyle name="Note 9 9" xfId="26356"/>
    <cellStyle name="Note 9 9 2" xfId="26357"/>
    <cellStyle name="Note 9 9 2 2" xfId="26358"/>
    <cellStyle name="Notes" xfId="3"/>
    <cellStyle name="Notes 2" xfId="26359"/>
    <cellStyle name="Notes 3" xfId="26360"/>
    <cellStyle name="Notes 3 2" xfId="26361"/>
    <cellStyle name="Output" xfId="423" builtinId="21" customBuiltin="1"/>
    <cellStyle name="Output 10" xfId="26362"/>
    <cellStyle name="Output 10 2" xfId="26363"/>
    <cellStyle name="Output 10 2 2" xfId="26364"/>
    <cellStyle name="Output 10 3" xfId="26365"/>
    <cellStyle name="Output 11" xfId="26366"/>
    <cellStyle name="Output 11 2" xfId="26367"/>
    <cellStyle name="Output 11 2 2" xfId="26368"/>
    <cellStyle name="Output 11 3" xfId="26369"/>
    <cellStyle name="Output 12" xfId="26370"/>
    <cellStyle name="Output 12 2" xfId="26371"/>
    <cellStyle name="Output 12 2 2" xfId="26372"/>
    <cellStyle name="Output 12 3" xfId="26373"/>
    <cellStyle name="Output 13" xfId="26374"/>
    <cellStyle name="Output 13 2" xfId="26375"/>
    <cellStyle name="Output 13 2 2" xfId="26376"/>
    <cellStyle name="Output 13 3" xfId="26377"/>
    <cellStyle name="Output 14" xfId="26378"/>
    <cellStyle name="Output 14 2" xfId="26379"/>
    <cellStyle name="Output 14 2 2" xfId="26380"/>
    <cellStyle name="Output 14 3" xfId="26381"/>
    <cellStyle name="Output 15" xfId="26382"/>
    <cellStyle name="Output 15 2" xfId="26383"/>
    <cellStyle name="Output 15 2 2" xfId="26384"/>
    <cellStyle name="Output 15 3" xfId="26385"/>
    <cellStyle name="Output 16" xfId="26386"/>
    <cellStyle name="Output 16 2" xfId="26387"/>
    <cellStyle name="Output 16 2 2" xfId="26388"/>
    <cellStyle name="Output 16 3" xfId="26389"/>
    <cellStyle name="Output 17" xfId="26390"/>
    <cellStyle name="Output 17 2" xfId="26391"/>
    <cellStyle name="Output 17 2 2" xfId="26392"/>
    <cellStyle name="Output 17 3" xfId="26393"/>
    <cellStyle name="Output 18" xfId="26394"/>
    <cellStyle name="Output 18 2" xfId="26395"/>
    <cellStyle name="Output 18 2 2" xfId="26396"/>
    <cellStyle name="Output 18 3" xfId="26397"/>
    <cellStyle name="Output 19" xfId="26398"/>
    <cellStyle name="Output 19 2" xfId="26399"/>
    <cellStyle name="Output 19 2 2" xfId="26400"/>
    <cellStyle name="Output 19 3" xfId="26401"/>
    <cellStyle name="Output 2" xfId="357"/>
    <cellStyle name="Output 2 2" xfId="26402"/>
    <cellStyle name="Output 2 2 2" xfId="26403"/>
    <cellStyle name="Output 2 3" xfId="26404"/>
    <cellStyle name="Output 2 4" xfId="26405"/>
    <cellStyle name="Output 2 4 2" xfId="26406"/>
    <cellStyle name="Output 20" xfId="26407"/>
    <cellStyle name="Output 20 2" xfId="26408"/>
    <cellStyle name="Output 20 2 2" xfId="26409"/>
    <cellStyle name="Output 20 3" xfId="26410"/>
    <cellStyle name="Output 21" xfId="26411"/>
    <cellStyle name="Output 21 2" xfId="26412"/>
    <cellStyle name="Output 21 2 2" xfId="26413"/>
    <cellStyle name="Output 21 3" xfId="26414"/>
    <cellStyle name="Output 22" xfId="26415"/>
    <cellStyle name="Output 22 2" xfId="26416"/>
    <cellStyle name="Output 22 2 2" xfId="26417"/>
    <cellStyle name="Output 22 3" xfId="26418"/>
    <cellStyle name="Output 23" xfId="26419"/>
    <cellStyle name="Output 23 2" xfId="26420"/>
    <cellStyle name="Output 23 2 2" xfId="26421"/>
    <cellStyle name="Output 23 3" xfId="26422"/>
    <cellStyle name="Output 24" xfId="26423"/>
    <cellStyle name="Output 24 2" xfId="26424"/>
    <cellStyle name="Output 24 2 2" xfId="26425"/>
    <cellStyle name="Output 24 3" xfId="26426"/>
    <cellStyle name="Output 25" xfId="26427"/>
    <cellStyle name="Output 25 2" xfId="26428"/>
    <cellStyle name="Output 25 2 2" xfId="26429"/>
    <cellStyle name="Output 25 3" xfId="26430"/>
    <cellStyle name="Output 26" xfId="26431"/>
    <cellStyle name="Output 26 2" xfId="26432"/>
    <cellStyle name="Output 26 2 2" xfId="26433"/>
    <cellStyle name="Output 26 3" xfId="26434"/>
    <cellStyle name="Output 27" xfId="26435"/>
    <cellStyle name="Output 27 2" xfId="26436"/>
    <cellStyle name="Output 27 2 2" xfId="26437"/>
    <cellStyle name="Output 27 3" xfId="26438"/>
    <cellStyle name="Output 28" xfId="26439"/>
    <cellStyle name="Output 28 2" xfId="26440"/>
    <cellStyle name="Output 28 2 2" xfId="26441"/>
    <cellStyle name="Output 28 3" xfId="26442"/>
    <cellStyle name="Output 29" xfId="26443"/>
    <cellStyle name="Output 29 2" xfId="26444"/>
    <cellStyle name="Output 29 2 2" xfId="26445"/>
    <cellStyle name="Output 29 3" xfId="26446"/>
    <cellStyle name="Output 3" xfId="358"/>
    <cellStyle name="Output 3 2" xfId="26447"/>
    <cellStyle name="Output 3 2 2" xfId="26448"/>
    <cellStyle name="Output 3 3" xfId="26449"/>
    <cellStyle name="Output 3 3 2" xfId="26450"/>
    <cellStyle name="Output 30" xfId="26451"/>
    <cellStyle name="Output 4" xfId="359"/>
    <cellStyle name="Output 4 2" xfId="26452"/>
    <cellStyle name="Output 4 2 2" xfId="26453"/>
    <cellStyle name="Output 4 3" xfId="26454"/>
    <cellStyle name="Output 4 4" xfId="26455"/>
    <cellStyle name="Output 4 4 2" xfId="26456"/>
    <cellStyle name="Output 5" xfId="26457"/>
    <cellStyle name="Output 5 2" xfId="26458"/>
    <cellStyle name="Output 5 3" xfId="26459"/>
    <cellStyle name="Output 5 3 2" xfId="26460"/>
    <cellStyle name="Output 5 4" xfId="26461"/>
    <cellStyle name="Output 6" xfId="26462"/>
    <cellStyle name="Output 6 2" xfId="26463"/>
    <cellStyle name="Output 6 3" xfId="26464"/>
    <cellStyle name="Output 6 3 2" xfId="26465"/>
    <cellStyle name="Output 6 4" xfId="26466"/>
    <cellStyle name="Output 7" xfId="26467"/>
    <cellStyle name="Output 7 2" xfId="26468"/>
    <cellStyle name="Output 7 2 2" xfId="26469"/>
    <cellStyle name="Output 7 3" xfId="26470"/>
    <cellStyle name="Output 8" xfId="26471"/>
    <cellStyle name="Output 8 2" xfId="26472"/>
    <cellStyle name="Output 8 2 2" xfId="26473"/>
    <cellStyle name="Output 8 3" xfId="26474"/>
    <cellStyle name="Output 9" xfId="26475"/>
    <cellStyle name="Output 9 2" xfId="26476"/>
    <cellStyle name="Output 9 2 2" xfId="26477"/>
    <cellStyle name="Output 9 3" xfId="26478"/>
    <cellStyle name="P%" xfId="360"/>
    <cellStyle name="P%*" xfId="361"/>
    <cellStyle name="P%_vm_nov02" xfId="362"/>
    <cellStyle name="P%Sum" xfId="363"/>
    <cellStyle name="Percent" xfId="48263" builtinId="5"/>
    <cellStyle name="Percent 10" xfId="26479"/>
    <cellStyle name="Percent 10 10" xfId="26480"/>
    <cellStyle name="Percent 10 10 2" xfId="26481"/>
    <cellStyle name="Percent 10 11" xfId="26482"/>
    <cellStyle name="Percent 10 11 2" xfId="26483"/>
    <cellStyle name="Percent 10 11 2 2" xfId="48028"/>
    <cellStyle name="Percent 10 11 3" xfId="48027"/>
    <cellStyle name="Percent 10 12" xfId="26484"/>
    <cellStyle name="Percent 10 12 2" xfId="48029"/>
    <cellStyle name="Percent 10 13" xfId="26485"/>
    <cellStyle name="Percent 10 13 2" xfId="48030"/>
    <cellStyle name="Percent 10 14" xfId="48026"/>
    <cellStyle name="Percent 10 15" xfId="48276"/>
    <cellStyle name="Percent 10 2" xfId="26486"/>
    <cellStyle name="Percent 10 2 2" xfId="26487"/>
    <cellStyle name="Percent 10 2 2 2" xfId="26488"/>
    <cellStyle name="Percent 10 2 2 2 2" xfId="26489"/>
    <cellStyle name="Percent 10 2 3" xfId="26490"/>
    <cellStyle name="Percent 10 2 3 2" xfId="26491"/>
    <cellStyle name="Percent 10 2 3 2 2" xfId="26492"/>
    <cellStyle name="Percent 10 2 4" xfId="26493"/>
    <cellStyle name="Percent 10 2 4 2" xfId="26494"/>
    <cellStyle name="Percent 10 2 4 2 2" xfId="26495"/>
    <cellStyle name="Percent 10 2 5" xfId="26496"/>
    <cellStyle name="Percent 10 2 5 2" xfId="26497"/>
    <cellStyle name="Percent 10 2 5 2 2" xfId="26498"/>
    <cellStyle name="Percent 10 2 6" xfId="26499"/>
    <cellStyle name="Percent 10 2 6 2" xfId="26500"/>
    <cellStyle name="Percent 10 2 6 2 2" xfId="26501"/>
    <cellStyle name="Percent 10 2 7" xfId="26502"/>
    <cellStyle name="Percent 10 2 7 2" xfId="26503"/>
    <cellStyle name="Percent 10 2 7 2 2" xfId="26504"/>
    <cellStyle name="Percent 10 2 8" xfId="26505"/>
    <cellStyle name="Percent 10 2 8 2" xfId="26506"/>
    <cellStyle name="Percent 10 3" xfId="26507"/>
    <cellStyle name="Percent 10 3 2" xfId="26508"/>
    <cellStyle name="Percent 10 3 2 2" xfId="26509"/>
    <cellStyle name="Percent 10 4" xfId="26510"/>
    <cellStyle name="Percent 10 4 2" xfId="26511"/>
    <cellStyle name="Percent 10 4 2 2" xfId="26512"/>
    <cellStyle name="Percent 10 5" xfId="26513"/>
    <cellStyle name="Percent 10 5 2" xfId="26514"/>
    <cellStyle name="Percent 10 5 2 2" xfId="26515"/>
    <cellStyle name="Percent 10 6" xfId="26516"/>
    <cellStyle name="Percent 10 6 2" xfId="26517"/>
    <cellStyle name="Percent 10 6 2 2" xfId="26518"/>
    <cellStyle name="Percent 10 7" xfId="26519"/>
    <cellStyle name="Percent 10 7 2" xfId="26520"/>
    <cellStyle name="Percent 10 7 2 2" xfId="26521"/>
    <cellStyle name="Percent 10 8" xfId="26522"/>
    <cellStyle name="Percent 10 8 2" xfId="26523"/>
    <cellStyle name="Percent 10 8 2 2" xfId="26524"/>
    <cellStyle name="Percent 10 9" xfId="26525"/>
    <cellStyle name="Percent 11" xfId="26526"/>
    <cellStyle name="Percent 11 2" xfId="26527"/>
    <cellStyle name="Percent 11 2 2" xfId="26528"/>
    <cellStyle name="Percent 11 2 2 2" xfId="26529"/>
    <cellStyle name="Percent 11 2 2 2 2" xfId="26530"/>
    <cellStyle name="Percent 11 2 3" xfId="26531"/>
    <cellStyle name="Percent 11 2 3 2" xfId="26532"/>
    <cellStyle name="Percent 11 2 3 2 2" xfId="26533"/>
    <cellStyle name="Percent 11 2 4" xfId="26534"/>
    <cellStyle name="Percent 11 2 4 2" xfId="26535"/>
    <cellStyle name="Percent 11 2 4 2 2" xfId="26536"/>
    <cellStyle name="Percent 11 2 5" xfId="26537"/>
    <cellStyle name="Percent 11 2 5 2" xfId="26538"/>
    <cellStyle name="Percent 11 2 5 2 2" xfId="26539"/>
    <cellStyle name="Percent 11 2 6" xfId="26540"/>
    <cellStyle name="Percent 11 2 6 2" xfId="26541"/>
    <cellStyle name="Percent 11 2 6 2 2" xfId="26542"/>
    <cellStyle name="Percent 11 2 7" xfId="26543"/>
    <cellStyle name="Percent 11 2 7 2" xfId="26544"/>
    <cellStyle name="Percent 11 2 7 2 2" xfId="26545"/>
    <cellStyle name="Percent 11 2 8" xfId="26546"/>
    <cellStyle name="Percent 11 2 8 2" xfId="26547"/>
    <cellStyle name="Percent 11 3" xfId="26548"/>
    <cellStyle name="Percent 11 3 2" xfId="26549"/>
    <cellStyle name="Percent 11 3 2 2" xfId="26550"/>
    <cellStyle name="Percent 11 4" xfId="26551"/>
    <cellStyle name="Percent 11 4 2" xfId="26552"/>
    <cellStyle name="Percent 11 4 2 2" xfId="26553"/>
    <cellStyle name="Percent 11 5" xfId="26554"/>
    <cellStyle name="Percent 11 5 2" xfId="26555"/>
    <cellStyle name="Percent 11 5 2 2" xfId="26556"/>
    <cellStyle name="Percent 11 6" xfId="26557"/>
    <cellStyle name="Percent 11 6 2" xfId="26558"/>
    <cellStyle name="Percent 11 6 2 2" xfId="26559"/>
    <cellStyle name="Percent 11 7" xfId="26560"/>
    <cellStyle name="Percent 11 7 2" xfId="26561"/>
    <cellStyle name="Percent 11 7 2 2" xfId="26562"/>
    <cellStyle name="Percent 11 8" xfId="26563"/>
    <cellStyle name="Percent 11 8 2" xfId="26564"/>
    <cellStyle name="Percent 11 8 2 2" xfId="26565"/>
    <cellStyle name="Percent 11 9" xfId="26566"/>
    <cellStyle name="Percent 11 9 2" xfId="26567"/>
    <cellStyle name="Percent 12" xfId="26568"/>
    <cellStyle name="Percent 12 2" xfId="26569"/>
    <cellStyle name="Percent 12 2 2" xfId="26570"/>
    <cellStyle name="Percent 12 2 2 2" xfId="48033"/>
    <cellStyle name="Percent 12 2 3" xfId="48032"/>
    <cellStyle name="Percent 12 3" xfId="26571"/>
    <cellStyle name="Percent 12 3 2" xfId="48034"/>
    <cellStyle name="Percent 12 4" xfId="26572"/>
    <cellStyle name="Percent 12 4 2" xfId="48035"/>
    <cellStyle name="Percent 12 5" xfId="48031"/>
    <cellStyle name="Percent 13" xfId="26573"/>
    <cellStyle name="Percent 13 2" xfId="26574"/>
    <cellStyle name="Percent 13 2 2" xfId="48037"/>
    <cellStyle name="Percent 13 3" xfId="48036"/>
    <cellStyle name="Percent 14" xfId="26575"/>
    <cellStyle name="Percent 14 2" xfId="26576"/>
    <cellStyle name="Percent 14 2 2" xfId="48039"/>
    <cellStyle name="Percent 14 3" xfId="48038"/>
    <cellStyle name="Percent 15" xfId="26577"/>
    <cellStyle name="Percent 15 2" xfId="48040"/>
    <cellStyle name="Percent 16" xfId="27597"/>
    <cellStyle name="Percent 17" xfId="48249"/>
    <cellStyle name="Percent 18" xfId="48250"/>
    <cellStyle name="Percent 19" xfId="48321"/>
    <cellStyle name="Percent 2" xfId="364"/>
    <cellStyle name="Percent 2 2" xfId="365"/>
    <cellStyle name="Percent 2 2 2" xfId="26578"/>
    <cellStyle name="Percent 2 2 2 2" xfId="26579"/>
    <cellStyle name="Percent 2 2 2 3" xfId="26580"/>
    <cellStyle name="Percent 2 2 2 3 2" xfId="26581"/>
    <cellStyle name="Percent 2 2 3" xfId="26582"/>
    <cellStyle name="Percent 2 2 4" xfId="26583"/>
    <cellStyle name="Percent 2 2 4 2" xfId="26584"/>
    <cellStyle name="Percent 2 3" xfId="366"/>
    <cellStyle name="Percent 2 3 2" xfId="26585"/>
    <cellStyle name="Percent 2 3 3" xfId="26586"/>
    <cellStyle name="Percent 2 3 4" xfId="26587"/>
    <cellStyle name="Percent 2 3 4 2" xfId="26588"/>
    <cellStyle name="Percent 2 3 5" xfId="26589"/>
    <cellStyle name="Percent 2 4" xfId="367"/>
    <cellStyle name="Percent 2 4 2" xfId="26590"/>
    <cellStyle name="Percent 2 4 3" xfId="26591"/>
    <cellStyle name="Percent 2 4 3 2" xfId="26592"/>
    <cellStyle name="Percent 2 5" xfId="26593"/>
    <cellStyle name="Percent 2 6" xfId="26594"/>
    <cellStyle name="Percent 2 7" xfId="26595"/>
    <cellStyle name="Percent 2 8" xfId="26596"/>
    <cellStyle name="Percent 2 8 2" xfId="26597"/>
    <cellStyle name="Percent 3" xfId="368"/>
    <cellStyle name="Percent 3 2" xfId="369"/>
    <cellStyle name="Percent 3 2 2" xfId="26598"/>
    <cellStyle name="Percent 3 2 2 2" xfId="26599"/>
    <cellStyle name="Percent 3 2 3" xfId="26600"/>
    <cellStyle name="Percent 3 2 4" xfId="26601"/>
    <cellStyle name="Percent 3 2 4 2" xfId="26602"/>
    <cellStyle name="Percent 3 3" xfId="26603"/>
    <cellStyle name="Percent 3 3 2" xfId="26604"/>
    <cellStyle name="Percent 3 3 2 2" xfId="26605"/>
    <cellStyle name="Percent 3 3 2 2 2" xfId="48043"/>
    <cellStyle name="Percent 3 3 2 3" xfId="48042"/>
    <cellStyle name="Percent 3 3 3" xfId="26606"/>
    <cellStyle name="Percent 3 3 3 2" xfId="48044"/>
    <cellStyle name="Percent 3 3 4" xfId="26607"/>
    <cellStyle name="Percent 3 3 4 2" xfId="48045"/>
    <cellStyle name="Percent 3 3 5" xfId="48041"/>
    <cellStyle name="Percent 3 4" xfId="26608"/>
    <cellStyle name="Percent 3 5" xfId="26609"/>
    <cellStyle name="Percent 3 6" xfId="26610"/>
    <cellStyle name="Percent 3 6 2" xfId="26611"/>
    <cellStyle name="Percent 3 6 2 2" xfId="26612"/>
    <cellStyle name="Percent 3 6 2 2 2" xfId="48048"/>
    <cellStyle name="Percent 3 6 2 3" xfId="48047"/>
    <cellStyle name="Percent 3 6 3" xfId="26613"/>
    <cellStyle name="Percent 3 6 3 2" xfId="48049"/>
    <cellStyle name="Percent 3 6 4" xfId="26614"/>
    <cellStyle name="Percent 3 6 4 2" xfId="48050"/>
    <cellStyle name="Percent 3 6 5" xfId="48046"/>
    <cellStyle name="Percent 3 7" xfId="26615"/>
    <cellStyle name="Percent 3 7 2" xfId="26616"/>
    <cellStyle name="Percent 3 8" xfId="48251"/>
    <cellStyle name="Percent 4" xfId="370"/>
    <cellStyle name="Percent 4 10" xfId="26618"/>
    <cellStyle name="Percent 4 10 2" xfId="26619"/>
    <cellStyle name="Percent 4 10 2 2" xfId="48053"/>
    <cellStyle name="Percent 4 10 3" xfId="48052"/>
    <cellStyle name="Percent 4 11" xfId="26620"/>
    <cellStyle name="Percent 4 11 2" xfId="48054"/>
    <cellStyle name="Percent 4 12" xfId="26621"/>
    <cellStyle name="Percent 4 13" xfId="26622"/>
    <cellStyle name="Percent 4 13 2" xfId="48055"/>
    <cellStyle name="Percent 4 14" xfId="26623"/>
    <cellStyle name="Percent 4 14 2" xfId="48056"/>
    <cellStyle name="Percent 4 15" xfId="26617"/>
    <cellStyle name="Percent 4 16" xfId="48051"/>
    <cellStyle name="Percent 4 2" xfId="371"/>
    <cellStyle name="Percent 4 2 10" xfId="26624"/>
    <cellStyle name="Percent 4 2 11" xfId="48057"/>
    <cellStyle name="Percent 4 2 12" xfId="48252"/>
    <cellStyle name="Percent 4 2 2" xfId="372"/>
    <cellStyle name="Percent 4 2 2 2" xfId="26626"/>
    <cellStyle name="Percent 4 2 2 2 2" xfId="26627"/>
    <cellStyle name="Percent 4 2 2 2 2 2" xfId="48060"/>
    <cellStyle name="Percent 4 2 2 2 3" xfId="48059"/>
    <cellStyle name="Percent 4 2 2 2 4" xfId="48253"/>
    <cellStyle name="Percent 4 2 2 3" xfId="26628"/>
    <cellStyle name="Percent 4 2 2 3 2" xfId="48061"/>
    <cellStyle name="Percent 4 2 2 4" xfId="26629"/>
    <cellStyle name="Percent 4 2 2 4 2" xfId="48062"/>
    <cellStyle name="Percent 4 2 2 5" xfId="26630"/>
    <cellStyle name="Percent 4 2 2 5 2" xfId="48063"/>
    <cellStyle name="Percent 4 2 2 6" xfId="26625"/>
    <cellStyle name="Percent 4 2 2 7" xfId="48058"/>
    <cellStyle name="Percent 4 2 2 8" xfId="48254"/>
    <cellStyle name="Percent 4 2 3" xfId="373"/>
    <cellStyle name="Percent 4 2 3 2" xfId="26632"/>
    <cellStyle name="Percent 4 2 3 2 2" xfId="26633"/>
    <cellStyle name="Percent 4 2 3 2 2 2" xfId="48066"/>
    <cellStyle name="Percent 4 2 3 2 3" xfId="48065"/>
    <cellStyle name="Percent 4 2 3 2 4" xfId="48255"/>
    <cellStyle name="Percent 4 2 3 3" xfId="26634"/>
    <cellStyle name="Percent 4 2 3 3 2" xfId="48067"/>
    <cellStyle name="Percent 4 2 3 4" xfId="26635"/>
    <cellStyle name="Percent 4 2 3 4 2" xfId="48068"/>
    <cellStyle name="Percent 4 2 3 5" xfId="26631"/>
    <cellStyle name="Percent 4 2 3 6" xfId="48064"/>
    <cellStyle name="Percent 4 2 3 7" xfId="48256"/>
    <cellStyle name="Percent 4 2 4" xfId="26636"/>
    <cellStyle name="Percent 4 2 4 2" xfId="26637"/>
    <cellStyle name="Percent 4 2 4 2 2" xfId="26638"/>
    <cellStyle name="Percent 4 2 4 2 2 2" xfId="48071"/>
    <cellStyle name="Percent 4 2 4 2 3" xfId="48070"/>
    <cellStyle name="Percent 4 2 4 3" xfId="26639"/>
    <cellStyle name="Percent 4 2 4 3 2" xfId="48072"/>
    <cellStyle name="Percent 4 2 4 4" xfId="26640"/>
    <cellStyle name="Percent 4 2 4 4 2" xfId="48073"/>
    <cellStyle name="Percent 4 2 4 5" xfId="48069"/>
    <cellStyle name="Percent 4 2 4 6" xfId="48257"/>
    <cellStyle name="Percent 4 2 5" xfId="26641"/>
    <cellStyle name="Percent 4 2 5 2" xfId="26642"/>
    <cellStyle name="Percent 4 2 5 2 2" xfId="48075"/>
    <cellStyle name="Percent 4 2 5 3" xfId="48074"/>
    <cellStyle name="Percent 4 2 6" xfId="26643"/>
    <cellStyle name="Percent 4 2 6 2" xfId="26644"/>
    <cellStyle name="Percent 4 2 6 2 2" xfId="48077"/>
    <cellStyle name="Percent 4 2 6 3" xfId="48076"/>
    <cellStyle name="Percent 4 2 7" xfId="26645"/>
    <cellStyle name="Percent 4 2 7 2" xfId="48078"/>
    <cellStyle name="Percent 4 2 8" xfId="26646"/>
    <cellStyle name="Percent 4 2 8 2" xfId="48079"/>
    <cellStyle name="Percent 4 2 9" xfId="26647"/>
    <cellStyle name="Percent 4 2 9 2" xfId="48080"/>
    <cellStyle name="Percent 4 3" xfId="374"/>
    <cellStyle name="Percent 4 3 2" xfId="26648"/>
    <cellStyle name="Percent 4 3 2 2" xfId="48081"/>
    <cellStyle name="Percent 4 4" xfId="375"/>
    <cellStyle name="Percent 4 4 2" xfId="26650"/>
    <cellStyle name="Percent 4 4 2 2" xfId="26651"/>
    <cellStyle name="Percent 4 4 2 2 2" xfId="48084"/>
    <cellStyle name="Percent 4 4 2 3" xfId="48083"/>
    <cellStyle name="Percent 4 4 2 4" xfId="48258"/>
    <cellStyle name="Percent 4 4 3" xfId="26652"/>
    <cellStyle name="Percent 4 4 3 2" xfId="48085"/>
    <cellStyle name="Percent 4 4 4" xfId="26653"/>
    <cellStyle name="Percent 4 4 4 2" xfId="48086"/>
    <cellStyle name="Percent 4 4 5" xfId="26654"/>
    <cellStyle name="Percent 4 4 6" xfId="26649"/>
    <cellStyle name="Percent 4 4 7" xfId="48082"/>
    <cellStyle name="Percent 4 4 8" xfId="48259"/>
    <cellStyle name="Percent 4 5" xfId="376"/>
    <cellStyle name="Percent 4 5 2" xfId="26656"/>
    <cellStyle name="Percent 4 5 2 2" xfId="26657"/>
    <cellStyle name="Percent 4 5 2 2 2" xfId="48089"/>
    <cellStyle name="Percent 4 5 2 3" xfId="48088"/>
    <cellStyle name="Percent 4 5 2 4" xfId="48260"/>
    <cellStyle name="Percent 4 5 3" xfId="26658"/>
    <cellStyle name="Percent 4 5 3 2" xfId="48090"/>
    <cellStyle name="Percent 4 5 4" xfId="26659"/>
    <cellStyle name="Percent 4 5 4 2" xfId="48091"/>
    <cellStyle name="Percent 4 5 5" xfId="26655"/>
    <cellStyle name="Percent 4 5 6" xfId="48087"/>
    <cellStyle name="Percent 4 5 7" xfId="48261"/>
    <cellStyle name="Percent 4 6" xfId="26660"/>
    <cellStyle name="Percent 4 6 2" xfId="48262"/>
    <cellStyle name="Percent 4 7" xfId="26661"/>
    <cellStyle name="Percent 4 7 2" xfId="26662"/>
    <cellStyle name="Percent 4 7 2 2" xfId="26663"/>
    <cellStyle name="Percent 4 7 2 2 2" xfId="48094"/>
    <cellStyle name="Percent 4 7 2 3" xfId="48093"/>
    <cellStyle name="Percent 4 7 3" xfId="26664"/>
    <cellStyle name="Percent 4 7 3 2" xfId="48095"/>
    <cellStyle name="Percent 4 7 4" xfId="26665"/>
    <cellStyle name="Percent 4 7 4 2" xfId="48096"/>
    <cellStyle name="Percent 4 7 5" xfId="48092"/>
    <cellStyle name="Percent 4 8" xfId="26666"/>
    <cellStyle name="Percent 4 8 2" xfId="26667"/>
    <cellStyle name="Percent 4 8 2 2" xfId="48098"/>
    <cellStyle name="Percent 4 8 3" xfId="48097"/>
    <cellStyle name="Percent 4 9" xfId="26668"/>
    <cellStyle name="Percent 4 9 2" xfId="26669"/>
    <cellStyle name="Percent 5" xfId="377"/>
    <cellStyle name="Percent 5 2" xfId="26670"/>
    <cellStyle name="Percent 5 2 2" xfId="26671"/>
    <cellStyle name="Percent 5 2 2 2" xfId="26672"/>
    <cellStyle name="Percent 5 2 3" xfId="26673"/>
    <cellStyle name="Percent 5 2 3 2" xfId="26674"/>
    <cellStyle name="Percent 5 2 4" xfId="26675"/>
    <cellStyle name="Percent 5 2 4 2" xfId="48099"/>
    <cellStyle name="Percent 5 3" xfId="26676"/>
    <cellStyle name="Percent 5 4" xfId="26677"/>
    <cellStyle name="Percent 5 4 2" xfId="26678"/>
    <cellStyle name="Percent 5 5" xfId="26679"/>
    <cellStyle name="Percent 5 5 2" xfId="48100"/>
    <cellStyle name="Percent 6" xfId="378"/>
    <cellStyle name="Percent 6 2" xfId="26680"/>
    <cellStyle name="Percent 6 3" xfId="26681"/>
    <cellStyle name="Percent 6 3 2" xfId="26682"/>
    <cellStyle name="Percent 6 3 2 2" xfId="48101"/>
    <cellStyle name="Percent 6 4" xfId="26683"/>
    <cellStyle name="Percent 6 4 2" xfId="26684"/>
    <cellStyle name="Percent 7" xfId="411"/>
    <cellStyle name="Percent 7 2" xfId="26686"/>
    <cellStyle name="Percent 7 3" xfId="26687"/>
    <cellStyle name="Percent 7 4" xfId="26688"/>
    <cellStyle name="Percent 7 4 2" xfId="26689"/>
    <cellStyle name="Percent 7 5" xfId="26685"/>
    <cellStyle name="Percent 8" xfId="413"/>
    <cellStyle name="Percent 8 2" xfId="26691"/>
    <cellStyle name="Percent 8 3" xfId="26690"/>
    <cellStyle name="Percent 9" xfId="443"/>
    <cellStyle name="Percent 9 2" xfId="26693"/>
    <cellStyle name="Percent 9 2 2" xfId="48102"/>
    <cellStyle name="Percent 9 3" xfId="26694"/>
    <cellStyle name="Percent 9 4" xfId="26692"/>
    <cellStyle name="percentage difference one decimal" xfId="26695"/>
    <cellStyle name="percentage difference zero decimal" xfId="26696"/>
    <cellStyle name="S" xfId="379"/>
    <cellStyle name="S*" xfId="380"/>
    <cellStyle name="S_vm_nov02" xfId="381"/>
    <cellStyle name="S_vm_nov02_3" xfId="382"/>
    <cellStyle name="SAPBEXaggData" xfId="26697"/>
    <cellStyle name="SAPBEXaggDataEmph" xfId="26698"/>
    <cellStyle name="SAPBEXaggItem" xfId="26699"/>
    <cellStyle name="SAPBEXaggItemX" xfId="26700"/>
    <cellStyle name="SAPBEXchaText" xfId="26701"/>
    <cellStyle name="SAPBEXexcBad7" xfId="26702"/>
    <cellStyle name="SAPBEXexcBad7 2" xfId="26703"/>
    <cellStyle name="SAPBEXexcBad7 3" xfId="26704"/>
    <cellStyle name="SAPBEXexcBad8" xfId="26705"/>
    <cellStyle name="SAPBEXexcBad8 2" xfId="26706"/>
    <cellStyle name="SAPBEXexcBad8 3" xfId="26707"/>
    <cellStyle name="SAPBEXexcBad9" xfId="26708"/>
    <cellStyle name="SAPBEXexcBad9 2" xfId="26709"/>
    <cellStyle name="SAPBEXexcBad9 3" xfId="26710"/>
    <cellStyle name="SAPBEXexcCritical4" xfId="26711"/>
    <cellStyle name="SAPBEXexcCritical4 2" xfId="26712"/>
    <cellStyle name="SAPBEXexcCritical4 3" xfId="26713"/>
    <cellStyle name="SAPBEXexcCritical5" xfId="26714"/>
    <cellStyle name="SAPBEXexcCritical5 2" xfId="26715"/>
    <cellStyle name="SAPBEXexcCritical5 3" xfId="26716"/>
    <cellStyle name="SAPBEXexcCritical6" xfId="26717"/>
    <cellStyle name="SAPBEXexcCritical6 2" xfId="26718"/>
    <cellStyle name="SAPBEXexcCritical6 3" xfId="26719"/>
    <cellStyle name="SAPBEXexcGood1" xfId="26720"/>
    <cellStyle name="SAPBEXexcGood1 2" xfId="26721"/>
    <cellStyle name="SAPBEXexcGood1 3" xfId="26722"/>
    <cellStyle name="SAPBEXexcGood2" xfId="26723"/>
    <cellStyle name="SAPBEXexcGood2 2" xfId="26724"/>
    <cellStyle name="SAPBEXexcGood2 3" xfId="26725"/>
    <cellStyle name="SAPBEXexcGood3" xfId="26726"/>
    <cellStyle name="SAPBEXexcGood3 2" xfId="26727"/>
    <cellStyle name="SAPBEXexcGood3 3" xfId="26728"/>
    <cellStyle name="SAPBEXfilterDrill" xfId="26729"/>
    <cellStyle name="SAPBEXfilterItem" xfId="26730"/>
    <cellStyle name="SAPBEXfilterItem 2" xfId="26731"/>
    <cellStyle name="SAPBEXfilterItem 3" xfId="26732"/>
    <cellStyle name="SAPBEXfilterText" xfId="26733"/>
    <cellStyle name="SAPBEXfilterText 2" xfId="26734"/>
    <cellStyle name="SAPBEXfilterText 3" xfId="26735"/>
    <cellStyle name="SAPBEXfilterText 4" xfId="26736"/>
    <cellStyle name="SAPBEXfilterText 5" xfId="26737"/>
    <cellStyle name="SAPBEXfilterText 6" xfId="26738"/>
    <cellStyle name="SAPBEXformats" xfId="26739"/>
    <cellStyle name="SAPBEXformats 2" xfId="26740"/>
    <cellStyle name="SAPBEXformats 3" xfId="26741"/>
    <cellStyle name="SAPBEXheaderItem" xfId="26742"/>
    <cellStyle name="SAPBEXheaderItem 2" xfId="26743"/>
    <cellStyle name="SAPBEXheaderItem 3" xfId="26744"/>
    <cellStyle name="SAPBEXheaderItem 4" xfId="26745"/>
    <cellStyle name="SAPBEXheaderItem 5" xfId="26746"/>
    <cellStyle name="SAPBEXheaderItem 6" xfId="26747"/>
    <cellStyle name="SAPBEXheaderText" xfId="26748"/>
    <cellStyle name="SAPBEXheaderText 2" xfId="26749"/>
    <cellStyle name="SAPBEXheaderText 3" xfId="26750"/>
    <cellStyle name="SAPBEXheaderText 4" xfId="26751"/>
    <cellStyle name="SAPBEXheaderText 5" xfId="26752"/>
    <cellStyle name="SAPBEXheaderText 6" xfId="26753"/>
    <cellStyle name="SAPBEXHLevel0" xfId="26754"/>
    <cellStyle name="SAPBEXHLevel0 2" xfId="26755"/>
    <cellStyle name="SAPBEXHLevel0 3" xfId="26756"/>
    <cellStyle name="SAPBEXHLevel0 4" xfId="26757"/>
    <cellStyle name="SAPBEXHLevel0 5" xfId="26758"/>
    <cellStyle name="SAPBEXHLevel0 6" xfId="26759"/>
    <cellStyle name="SAPBEXHLevel0 7" xfId="26760"/>
    <cellStyle name="SAPBEXHLevel0 8" xfId="26761"/>
    <cellStyle name="SAPBEXHLevel0 9" xfId="26762"/>
    <cellStyle name="SAPBEXHLevel0X" xfId="26763"/>
    <cellStyle name="SAPBEXHLevel0X 2" xfId="26764"/>
    <cellStyle name="SAPBEXHLevel0X 3" xfId="26765"/>
    <cellStyle name="SAPBEXHLevel0X 4" xfId="26766"/>
    <cellStyle name="SAPBEXHLevel0X 5" xfId="26767"/>
    <cellStyle name="SAPBEXHLevel0X 6" xfId="26768"/>
    <cellStyle name="SAPBEXHLevel0X 7" xfId="26769"/>
    <cellStyle name="SAPBEXHLevel0X 8" xfId="26770"/>
    <cellStyle name="SAPBEXHLevel0X 9" xfId="26771"/>
    <cellStyle name="SAPBEXHLevel1" xfId="26772"/>
    <cellStyle name="SAPBEXHLevel1 2" xfId="26773"/>
    <cellStyle name="SAPBEXHLevel1 3" xfId="26774"/>
    <cellStyle name="SAPBEXHLevel1 4" xfId="26775"/>
    <cellStyle name="SAPBEXHLevel1 5" xfId="26776"/>
    <cellStyle name="SAPBEXHLevel1 6" xfId="26777"/>
    <cellStyle name="SAPBEXHLevel1 7" xfId="26778"/>
    <cellStyle name="SAPBEXHLevel1 8" xfId="26779"/>
    <cellStyle name="SAPBEXHLevel1 9" xfId="26780"/>
    <cellStyle name="SAPBEXHLevel1X" xfId="26781"/>
    <cellStyle name="SAPBEXHLevel1X 2" xfId="26782"/>
    <cellStyle name="SAPBEXHLevel1X 3" xfId="26783"/>
    <cellStyle name="SAPBEXHLevel1X 4" xfId="26784"/>
    <cellStyle name="SAPBEXHLevel1X 5" xfId="26785"/>
    <cellStyle name="SAPBEXHLevel1X 6" xfId="26786"/>
    <cellStyle name="SAPBEXHLevel1X 7" xfId="26787"/>
    <cellStyle name="SAPBEXHLevel1X 8" xfId="26788"/>
    <cellStyle name="SAPBEXHLevel1X 9" xfId="26789"/>
    <cellStyle name="SAPBEXHLevel2" xfId="26790"/>
    <cellStyle name="SAPBEXHLevel2 2" xfId="26791"/>
    <cellStyle name="SAPBEXHLevel2 3" xfId="26792"/>
    <cellStyle name="SAPBEXHLevel2 4" xfId="26793"/>
    <cellStyle name="SAPBEXHLevel2 5" xfId="26794"/>
    <cellStyle name="SAPBEXHLevel2 6" xfId="26795"/>
    <cellStyle name="SAPBEXHLevel2 7" xfId="26796"/>
    <cellStyle name="SAPBEXHLevel2 8" xfId="26797"/>
    <cellStyle name="SAPBEXHLevel2 9" xfId="26798"/>
    <cellStyle name="SAPBEXHLevel2X" xfId="26799"/>
    <cellStyle name="SAPBEXHLevel2X 2" xfId="26800"/>
    <cellStyle name="SAPBEXHLevel2X 3" xfId="26801"/>
    <cellStyle name="SAPBEXHLevel2X 4" xfId="26802"/>
    <cellStyle name="SAPBEXHLevel2X 5" xfId="26803"/>
    <cellStyle name="SAPBEXHLevel2X 6" xfId="26804"/>
    <cellStyle name="SAPBEXHLevel2X 7" xfId="26805"/>
    <cellStyle name="SAPBEXHLevel2X 8" xfId="26806"/>
    <cellStyle name="SAPBEXHLevel2X 9" xfId="26807"/>
    <cellStyle name="SAPBEXHLevel3" xfId="26808"/>
    <cellStyle name="SAPBEXHLevel3 2" xfId="26809"/>
    <cellStyle name="SAPBEXHLevel3 3" xfId="26810"/>
    <cellStyle name="SAPBEXHLevel3 4" xfId="26811"/>
    <cellStyle name="SAPBEXHLevel3 5" xfId="26812"/>
    <cellStyle name="SAPBEXHLevel3 6" xfId="26813"/>
    <cellStyle name="SAPBEXHLevel3 7" xfId="26814"/>
    <cellStyle name="SAPBEXHLevel3 8" xfId="26815"/>
    <cellStyle name="SAPBEXHLevel3 9" xfId="26816"/>
    <cellStyle name="SAPBEXHLevel3X" xfId="26817"/>
    <cellStyle name="SAPBEXHLevel3X 2" xfId="26818"/>
    <cellStyle name="SAPBEXHLevel3X 3" xfId="26819"/>
    <cellStyle name="SAPBEXHLevel3X 4" xfId="26820"/>
    <cellStyle name="SAPBEXHLevel3X 5" xfId="26821"/>
    <cellStyle name="SAPBEXHLevel3X 6" xfId="26822"/>
    <cellStyle name="SAPBEXHLevel3X 7" xfId="26823"/>
    <cellStyle name="SAPBEXHLevel3X 8" xfId="26824"/>
    <cellStyle name="SAPBEXHLevel3X 9" xfId="26825"/>
    <cellStyle name="SAPBEXinputData" xfId="26826"/>
    <cellStyle name="SAPBEXinputData 2" xfId="26827"/>
    <cellStyle name="SAPBEXinputData 3" xfId="26828"/>
    <cellStyle name="SAPBEXinputData 4" xfId="26829"/>
    <cellStyle name="SAPBEXinputData 5" xfId="26830"/>
    <cellStyle name="SAPBEXinputData 6" xfId="26831"/>
    <cellStyle name="SAPBEXinputData 7" xfId="26832"/>
    <cellStyle name="SAPBEXinputData 8" xfId="26833"/>
    <cellStyle name="SAPBEXinputData 9" xfId="26834"/>
    <cellStyle name="SAPBEXresData" xfId="26835"/>
    <cellStyle name="SAPBEXresData 2" xfId="26836"/>
    <cellStyle name="SAPBEXresData 3" xfId="26837"/>
    <cellStyle name="SAPBEXresDataEmph" xfId="26838"/>
    <cellStyle name="SAPBEXresItem" xfId="26839"/>
    <cellStyle name="SAPBEXresItem 2" xfId="26840"/>
    <cellStyle name="SAPBEXresItem 3" xfId="26841"/>
    <cellStyle name="SAPBEXresItemX" xfId="26842"/>
    <cellStyle name="SAPBEXresItemX 2" xfId="26843"/>
    <cellStyle name="SAPBEXresItemX 3" xfId="26844"/>
    <cellStyle name="SAPBEXstdData" xfId="26845"/>
    <cellStyle name="SAPBEXstdData 2" xfId="26846"/>
    <cellStyle name="SAPBEXstdData 3" xfId="26847"/>
    <cellStyle name="SAPBEXstdDataEmph" xfId="26848"/>
    <cellStyle name="SAPBEXstdItem" xfId="26849"/>
    <cellStyle name="SAPBEXstdItem 2" xfId="26850"/>
    <cellStyle name="SAPBEXstdItem 3" xfId="26851"/>
    <cellStyle name="SAPBEXstdItemX" xfId="26852"/>
    <cellStyle name="SAPBEXstdItemX 2" xfId="26853"/>
    <cellStyle name="SAPBEXstdItemX 3" xfId="26854"/>
    <cellStyle name="SAPBEXtitle" xfId="26855"/>
    <cellStyle name="SAPBEXtitle 2" xfId="26856"/>
    <cellStyle name="SAPBEXtitle 3" xfId="26857"/>
    <cellStyle name="SAPBEXtitle 4" xfId="26858"/>
    <cellStyle name="SAPBEXtitle 5" xfId="26859"/>
    <cellStyle name="SAPBEXtitle 6" xfId="26860"/>
    <cellStyle name="SAPBEXundefined" xfId="26861"/>
    <cellStyle name="Sheet Title" xfId="26862"/>
    <cellStyle name="Ská" xfId="383"/>
    <cellStyle name="SSum" xfId="384"/>
    <cellStyle name="Style 1" xfId="26863"/>
    <cellStyle name="Style 1 10" xfId="26864"/>
    <cellStyle name="Style 1 10 2" xfId="26865"/>
    <cellStyle name="Style 1 10 2 2" xfId="26866"/>
    <cellStyle name="Style 1 10 2 2 2" xfId="26867"/>
    <cellStyle name="Style 1 10 3" xfId="26868"/>
    <cellStyle name="Style 1 10 3 2" xfId="26869"/>
    <cellStyle name="Style 1 10 3 2 2" xfId="26870"/>
    <cellStyle name="Style 1 10 4" xfId="26871"/>
    <cellStyle name="Style 1 10 4 2" xfId="26872"/>
    <cellStyle name="Style 1 11" xfId="26873"/>
    <cellStyle name="Style 1 11 2" xfId="26874"/>
    <cellStyle name="Style 1 11 2 2" xfId="26875"/>
    <cellStyle name="Style 1 11 2 2 2" xfId="26876"/>
    <cellStyle name="Style 1 11 3" xfId="26877"/>
    <cellStyle name="Style 1 11 3 2" xfId="26878"/>
    <cellStyle name="Style 1 11 3 2 2" xfId="26879"/>
    <cellStyle name="Style 1 11 4" xfId="26880"/>
    <cellStyle name="Style 1 11 4 2" xfId="26881"/>
    <cellStyle name="Style 1 12" xfId="26882"/>
    <cellStyle name="Style 1 12 2" xfId="26883"/>
    <cellStyle name="Style 1 12 2 2" xfId="26884"/>
    <cellStyle name="Style 1 12 2 2 2" xfId="26885"/>
    <cellStyle name="Style 1 12 3" xfId="26886"/>
    <cellStyle name="Style 1 12 3 2" xfId="26887"/>
    <cellStyle name="Style 1 12 3 2 2" xfId="26888"/>
    <cellStyle name="Style 1 12 4" xfId="26889"/>
    <cellStyle name="Style 1 12 4 2" xfId="26890"/>
    <cellStyle name="Style 1 13" xfId="26891"/>
    <cellStyle name="Style 1 13 2" xfId="26892"/>
    <cellStyle name="Style 1 13 2 2" xfId="26893"/>
    <cellStyle name="Style 1 13 2 2 2" xfId="26894"/>
    <cellStyle name="Style 1 13 3" xfId="26895"/>
    <cellStyle name="Style 1 13 3 2" xfId="26896"/>
    <cellStyle name="Style 1 13 3 2 2" xfId="26897"/>
    <cellStyle name="Style 1 13 4" xfId="26898"/>
    <cellStyle name="Style 1 13 4 2" xfId="26899"/>
    <cellStyle name="Style 1 14" xfId="26900"/>
    <cellStyle name="Style 1 14 2" xfId="26901"/>
    <cellStyle name="Style 1 14 2 2" xfId="26902"/>
    <cellStyle name="Style 1 14 2 2 2" xfId="26903"/>
    <cellStyle name="Style 1 14 3" xfId="26904"/>
    <cellStyle name="Style 1 14 3 2" xfId="26905"/>
    <cellStyle name="Style 1 14 3 2 2" xfId="26906"/>
    <cellStyle name="Style 1 14 4" xfId="26907"/>
    <cellStyle name="Style 1 14 4 2" xfId="26908"/>
    <cellStyle name="Style 1 15" xfId="26909"/>
    <cellStyle name="Style 1 15 2" xfId="26910"/>
    <cellStyle name="Style 1 15 2 2" xfId="26911"/>
    <cellStyle name="Style 1 15 2 2 2" xfId="26912"/>
    <cellStyle name="Style 1 15 3" xfId="26913"/>
    <cellStyle name="Style 1 15 3 2" xfId="26914"/>
    <cellStyle name="Style 1 15 3 2 2" xfId="26915"/>
    <cellStyle name="Style 1 15 4" xfId="26916"/>
    <cellStyle name="Style 1 15 4 2" xfId="26917"/>
    <cellStyle name="Style 1 16" xfId="26918"/>
    <cellStyle name="Style 1 16 2" xfId="26919"/>
    <cellStyle name="Style 1 16 2 2" xfId="26920"/>
    <cellStyle name="Style 1 16 2 2 2" xfId="26921"/>
    <cellStyle name="Style 1 16 3" xfId="26922"/>
    <cellStyle name="Style 1 16 3 2" xfId="26923"/>
    <cellStyle name="Style 1 16 3 2 2" xfId="26924"/>
    <cellStyle name="Style 1 16 4" xfId="26925"/>
    <cellStyle name="Style 1 16 4 2" xfId="26926"/>
    <cellStyle name="Style 1 17" xfId="26927"/>
    <cellStyle name="Style 1 17 2" xfId="26928"/>
    <cellStyle name="Style 1 17 2 2" xfId="26929"/>
    <cellStyle name="Style 1 17 2 2 2" xfId="26930"/>
    <cellStyle name="Style 1 17 3" xfId="26931"/>
    <cellStyle name="Style 1 17 3 2" xfId="26932"/>
    <cellStyle name="Style 1 17 3 2 2" xfId="26933"/>
    <cellStyle name="Style 1 17 4" xfId="26934"/>
    <cellStyle name="Style 1 17 4 2" xfId="26935"/>
    <cellStyle name="Style 1 18" xfId="26936"/>
    <cellStyle name="Style 1 18 2" xfId="26937"/>
    <cellStyle name="Style 1 18 2 2" xfId="26938"/>
    <cellStyle name="Style 1 18 2 2 2" xfId="26939"/>
    <cellStyle name="Style 1 18 3" xfId="26940"/>
    <cellStyle name="Style 1 18 3 2" xfId="26941"/>
    <cellStyle name="Style 1 18 3 2 2" xfId="26942"/>
    <cellStyle name="Style 1 18 4" xfId="26943"/>
    <cellStyle name="Style 1 18 4 2" xfId="26944"/>
    <cellStyle name="Style 1 19" xfId="26945"/>
    <cellStyle name="Style 1 19 2" xfId="26946"/>
    <cellStyle name="Style 1 19 2 2" xfId="26947"/>
    <cellStyle name="Style 1 19 2 2 2" xfId="26948"/>
    <cellStyle name="Style 1 19 3" xfId="26949"/>
    <cellStyle name="Style 1 19 3 2" xfId="26950"/>
    <cellStyle name="Style 1 19 3 2 2" xfId="26951"/>
    <cellStyle name="Style 1 19 4" xfId="26952"/>
    <cellStyle name="Style 1 19 4 2" xfId="26953"/>
    <cellStyle name="Style 1 2" xfId="26954"/>
    <cellStyle name="Style 1 2 10" xfId="26955"/>
    <cellStyle name="Style 1 2 10 2" xfId="26956"/>
    <cellStyle name="Style 1 2 10 2 2" xfId="26957"/>
    <cellStyle name="Style 1 2 11" xfId="26958"/>
    <cellStyle name="Style 1 2 11 2" xfId="26959"/>
    <cellStyle name="Style 1 2 11 2 2" xfId="26960"/>
    <cellStyle name="Style 1 2 12" xfId="26961"/>
    <cellStyle name="Style 1 2 12 2" xfId="26962"/>
    <cellStyle name="Style 1 2 12 2 2" xfId="26963"/>
    <cellStyle name="Style 1 2 13" xfId="26964"/>
    <cellStyle name="Style 1 2 13 2" xfId="26965"/>
    <cellStyle name="Style 1 2 13 2 2" xfId="26966"/>
    <cellStyle name="Style 1 2 14" xfId="26967"/>
    <cellStyle name="Style 1 2 14 2" xfId="26968"/>
    <cellStyle name="Style 1 2 14 2 2" xfId="26969"/>
    <cellStyle name="Style 1 2 15" xfId="26970"/>
    <cellStyle name="Style 1 2 15 2" xfId="26971"/>
    <cellStyle name="Style 1 2 15 2 2" xfId="26972"/>
    <cellStyle name="Style 1 2 16" xfId="26973"/>
    <cellStyle name="Style 1 2 16 2" xfId="26974"/>
    <cellStyle name="Style 1 2 16 2 2" xfId="26975"/>
    <cellStyle name="Style 1 2 17" xfId="26976"/>
    <cellStyle name="Style 1 2 17 2" xfId="26977"/>
    <cellStyle name="Style 1 2 17 2 2" xfId="26978"/>
    <cellStyle name="Style 1 2 18" xfId="26979"/>
    <cellStyle name="Style 1 2 18 2" xfId="26980"/>
    <cellStyle name="Style 1 2 18 2 2" xfId="26981"/>
    <cellStyle name="Style 1 2 19" xfId="26982"/>
    <cellStyle name="Style 1 2 19 2" xfId="26983"/>
    <cellStyle name="Style 1 2 19 2 2" xfId="26984"/>
    <cellStyle name="Style 1 2 2" xfId="26985"/>
    <cellStyle name="Style 1 2 2 2" xfId="26986"/>
    <cellStyle name="Style 1 2 2 2 2" xfId="26987"/>
    <cellStyle name="Style 1 2 20" xfId="26988"/>
    <cellStyle name="Style 1 2 20 2" xfId="26989"/>
    <cellStyle name="Style 1 2 20 2 2" xfId="26990"/>
    <cellStyle name="Style 1 2 21" xfId="26991"/>
    <cellStyle name="Style 1 2 21 2" xfId="26992"/>
    <cellStyle name="Style 1 2 21 2 2" xfId="26993"/>
    <cellStyle name="Style 1 2 22" xfId="26994"/>
    <cellStyle name="Style 1 2 22 2" xfId="26995"/>
    <cellStyle name="Style 1 2 22 2 2" xfId="26996"/>
    <cellStyle name="Style 1 2 23" xfId="26997"/>
    <cellStyle name="Style 1 2 23 2" xfId="26998"/>
    <cellStyle name="Style 1 2 23 2 2" xfId="26999"/>
    <cellStyle name="Style 1 2 24" xfId="27000"/>
    <cellStyle name="Style 1 2 24 2" xfId="27001"/>
    <cellStyle name="Style 1 2 24 2 2" xfId="27002"/>
    <cellStyle name="Style 1 2 25" xfId="27003"/>
    <cellStyle name="Style 1 2 25 2" xfId="27004"/>
    <cellStyle name="Style 1 2 25 2 2" xfId="27005"/>
    <cellStyle name="Style 1 2 26" xfId="27006"/>
    <cellStyle name="Style 1 2 26 2" xfId="27007"/>
    <cellStyle name="Style 1 2 26 2 2" xfId="27008"/>
    <cellStyle name="Style 1 2 27" xfId="27009"/>
    <cellStyle name="Style 1 2 27 2" xfId="27010"/>
    <cellStyle name="Style 1 2 28" xfId="27011"/>
    <cellStyle name="Style 1 2 3" xfId="27012"/>
    <cellStyle name="Style 1 2 3 2" xfId="27013"/>
    <cellStyle name="Style 1 2 3 2 2" xfId="27014"/>
    <cellStyle name="Style 1 2 4" xfId="27015"/>
    <cellStyle name="Style 1 2 4 2" xfId="27016"/>
    <cellStyle name="Style 1 2 4 2 2" xfId="27017"/>
    <cellStyle name="Style 1 2 5" xfId="27018"/>
    <cellStyle name="Style 1 2 5 2" xfId="27019"/>
    <cellStyle name="Style 1 2 5 2 2" xfId="27020"/>
    <cellStyle name="Style 1 2 6" xfId="27021"/>
    <cellStyle name="Style 1 2 6 2" xfId="27022"/>
    <cellStyle name="Style 1 2 6 2 2" xfId="27023"/>
    <cellStyle name="Style 1 2 7" xfId="27024"/>
    <cellStyle name="Style 1 2 7 2" xfId="27025"/>
    <cellStyle name="Style 1 2 7 2 2" xfId="27026"/>
    <cellStyle name="Style 1 2 8" xfId="27027"/>
    <cellStyle name="Style 1 2 8 2" xfId="27028"/>
    <cellStyle name="Style 1 2 8 2 2" xfId="27029"/>
    <cellStyle name="Style 1 2 9" xfId="27030"/>
    <cellStyle name="Style 1 2 9 2" xfId="27031"/>
    <cellStyle name="Style 1 2 9 2 2" xfId="27032"/>
    <cellStyle name="Style 1 20" xfId="27033"/>
    <cellStyle name="Style 1 20 2" xfId="27034"/>
    <cellStyle name="Style 1 20 2 2" xfId="27035"/>
    <cellStyle name="Style 1 21" xfId="27036"/>
    <cellStyle name="Style 1 21 2" xfId="27037"/>
    <cellStyle name="Style 1 21 2 2" xfId="27038"/>
    <cellStyle name="Style 1 22" xfId="27039"/>
    <cellStyle name="Style 1 22 2" xfId="27040"/>
    <cellStyle name="Style 1 22 2 2" xfId="27041"/>
    <cellStyle name="Style 1 23" xfId="27042"/>
    <cellStyle name="Style 1 23 2" xfId="27043"/>
    <cellStyle name="Style 1 23 2 2" xfId="27044"/>
    <cellStyle name="Style 1 24" xfId="27045"/>
    <cellStyle name="Style 1 24 2" xfId="27046"/>
    <cellStyle name="Style 1 24 2 2" xfId="27047"/>
    <cellStyle name="Style 1 25" xfId="27048"/>
    <cellStyle name="Style 1 25 2" xfId="27049"/>
    <cellStyle name="Style 1 25 2 2" xfId="27050"/>
    <cellStyle name="Style 1 26" xfId="27051"/>
    <cellStyle name="Style 1 26 2" xfId="27052"/>
    <cellStyle name="Style 1 26 2 2" xfId="27053"/>
    <cellStyle name="Style 1 27" xfId="27054"/>
    <cellStyle name="Style 1 27 2" xfId="27055"/>
    <cellStyle name="Style 1 27 2 2" xfId="27056"/>
    <cellStyle name="Style 1 28" xfId="27057"/>
    <cellStyle name="Style 1 28 2" xfId="27058"/>
    <cellStyle name="Style 1 28 2 2" xfId="27059"/>
    <cellStyle name="Style 1 29" xfId="27060"/>
    <cellStyle name="Style 1 29 2" xfId="27061"/>
    <cellStyle name="Style 1 29 2 2" xfId="27062"/>
    <cellStyle name="Style 1 3" xfId="27063"/>
    <cellStyle name="Style 1 3 2" xfId="27064"/>
    <cellStyle name="Style 1 3 2 2" xfId="27065"/>
    <cellStyle name="Style 1 3 2 2 2" xfId="27066"/>
    <cellStyle name="Style 1 3 3" xfId="27067"/>
    <cellStyle name="Style 1 3 3 2" xfId="27068"/>
    <cellStyle name="Style 1 3 3 2 2" xfId="27069"/>
    <cellStyle name="Style 1 3 4" xfId="27070"/>
    <cellStyle name="Style 1 3 4 2" xfId="27071"/>
    <cellStyle name="Style 1 30" xfId="27072"/>
    <cellStyle name="Style 1 30 2" xfId="27073"/>
    <cellStyle name="Style 1 30 2 2" xfId="27074"/>
    <cellStyle name="Style 1 31" xfId="27075"/>
    <cellStyle name="Style 1 31 2" xfId="27076"/>
    <cellStyle name="Style 1 31 2 2" xfId="27077"/>
    <cellStyle name="Style 1 32" xfId="27078"/>
    <cellStyle name="Style 1 32 2" xfId="27079"/>
    <cellStyle name="Style 1 32 2 2" xfId="27080"/>
    <cellStyle name="Style 1 33" xfId="27081"/>
    <cellStyle name="Style 1 33 2" xfId="27082"/>
    <cellStyle name="Style 1 33 2 2" xfId="27083"/>
    <cellStyle name="Style 1 34" xfId="27084"/>
    <cellStyle name="Style 1 34 2" xfId="27085"/>
    <cellStyle name="Style 1 34 2 2" xfId="27086"/>
    <cellStyle name="Style 1 35" xfId="27087"/>
    <cellStyle name="Style 1 35 2" xfId="27088"/>
    <cellStyle name="Style 1 35 2 2" xfId="27089"/>
    <cellStyle name="Style 1 36" xfId="27090"/>
    <cellStyle name="Style 1 36 2" xfId="27091"/>
    <cellStyle name="Style 1 36 2 2" xfId="27092"/>
    <cellStyle name="Style 1 37" xfId="27093"/>
    <cellStyle name="Style 1 37 2" xfId="27094"/>
    <cellStyle name="Style 1 37 2 2" xfId="27095"/>
    <cellStyle name="Style 1 38" xfId="27096"/>
    <cellStyle name="Style 1 38 2" xfId="27097"/>
    <cellStyle name="Style 1 38 2 2" xfId="27098"/>
    <cellStyle name="Style 1 39" xfId="27099"/>
    <cellStyle name="Style 1 39 2" xfId="27100"/>
    <cellStyle name="Style 1 39 2 2" xfId="27101"/>
    <cellStyle name="Style 1 4" xfId="27102"/>
    <cellStyle name="Style 1 4 2" xfId="27103"/>
    <cellStyle name="Style 1 4 2 2" xfId="27104"/>
    <cellStyle name="Style 1 4 2 2 2" xfId="27105"/>
    <cellStyle name="Style 1 4 3" xfId="27106"/>
    <cellStyle name="Style 1 4 3 2" xfId="27107"/>
    <cellStyle name="Style 1 4 3 2 2" xfId="27108"/>
    <cellStyle name="Style 1 4 4" xfId="27109"/>
    <cellStyle name="Style 1 4 4 2" xfId="27110"/>
    <cellStyle name="Style 1 40" xfId="27111"/>
    <cellStyle name="Style 1 40 2" xfId="27112"/>
    <cellStyle name="Style 1 40 2 2" xfId="27113"/>
    <cellStyle name="Style 1 41" xfId="27114"/>
    <cellStyle name="Style 1 41 2" xfId="27115"/>
    <cellStyle name="Style 1 41 2 2" xfId="27116"/>
    <cellStyle name="Style 1 42" xfId="27117"/>
    <cellStyle name="Style 1 42 2" xfId="27118"/>
    <cellStyle name="Style 1 42 2 2" xfId="27119"/>
    <cellStyle name="Style 1 43" xfId="27120"/>
    <cellStyle name="Style 1 43 2" xfId="27121"/>
    <cellStyle name="Style 1 43 2 2" xfId="27122"/>
    <cellStyle name="Style 1 44" xfId="27123"/>
    <cellStyle name="Style 1 44 2" xfId="27124"/>
    <cellStyle name="Style 1 44 2 2" xfId="27125"/>
    <cellStyle name="Style 1 45" xfId="27126"/>
    <cellStyle name="Style 1 45 2" xfId="27127"/>
    <cellStyle name="Style 1 45 2 2" xfId="27128"/>
    <cellStyle name="Style 1 46" xfId="27129"/>
    <cellStyle name="Style 1 46 2" xfId="27130"/>
    <cellStyle name="Style 1 46 2 2" xfId="27131"/>
    <cellStyle name="Style 1 47" xfId="27132"/>
    <cellStyle name="Style 1 47 2" xfId="27133"/>
    <cellStyle name="Style 1 5" xfId="27134"/>
    <cellStyle name="Style 1 5 2" xfId="27135"/>
    <cellStyle name="Style 1 5 2 2" xfId="27136"/>
    <cellStyle name="Style 1 5 2 2 2" xfId="27137"/>
    <cellStyle name="Style 1 5 3" xfId="27138"/>
    <cellStyle name="Style 1 5 3 2" xfId="27139"/>
    <cellStyle name="Style 1 5 3 2 2" xfId="27140"/>
    <cellStyle name="Style 1 5 4" xfId="27141"/>
    <cellStyle name="Style 1 5 4 2" xfId="27142"/>
    <cellStyle name="Style 1 6" xfId="27143"/>
    <cellStyle name="Style 1 6 2" xfId="27144"/>
    <cellStyle name="Style 1 6 2 2" xfId="27145"/>
    <cellStyle name="Style 1 6 2 2 2" xfId="27146"/>
    <cellStyle name="Style 1 6 3" xfId="27147"/>
    <cellStyle name="Style 1 6 3 2" xfId="27148"/>
    <cellStyle name="Style 1 6 3 2 2" xfId="27149"/>
    <cellStyle name="Style 1 6 4" xfId="27150"/>
    <cellStyle name="Style 1 6 4 2" xfId="27151"/>
    <cellStyle name="Style 1 7" xfId="27152"/>
    <cellStyle name="Style 1 7 2" xfId="27153"/>
    <cellStyle name="Style 1 7 2 2" xfId="27154"/>
    <cellStyle name="Style 1 7 2 2 2" xfId="27155"/>
    <cellStyle name="Style 1 7 3" xfId="27156"/>
    <cellStyle name="Style 1 7 3 2" xfId="27157"/>
    <cellStyle name="Style 1 7 3 2 2" xfId="27158"/>
    <cellStyle name="Style 1 7 4" xfId="27159"/>
    <cellStyle name="Style 1 7 4 2" xfId="27160"/>
    <cellStyle name="Style 1 8" xfId="27161"/>
    <cellStyle name="Style 1 8 2" xfId="27162"/>
    <cellStyle name="Style 1 8 2 2" xfId="27163"/>
    <cellStyle name="Style 1 8 2 2 2" xfId="27164"/>
    <cellStyle name="Style 1 8 3" xfId="27165"/>
    <cellStyle name="Style 1 8 3 2" xfId="27166"/>
    <cellStyle name="Style 1 8 3 2 2" xfId="27167"/>
    <cellStyle name="Style 1 8 4" xfId="27168"/>
    <cellStyle name="Style 1 8 4 2" xfId="27169"/>
    <cellStyle name="Style 1 9" xfId="27170"/>
    <cellStyle name="Style 1 9 2" xfId="27171"/>
    <cellStyle name="Style 1 9 2 2" xfId="27172"/>
    <cellStyle name="Style 1 9 2 2 2" xfId="27173"/>
    <cellStyle name="Style 1 9 3" xfId="27174"/>
    <cellStyle name="Style 1 9 3 2" xfId="27175"/>
    <cellStyle name="Style 1 9 3 2 2" xfId="27176"/>
    <cellStyle name="Style 1 9 4" xfId="27177"/>
    <cellStyle name="Style 1 9 4 2" xfId="27178"/>
    <cellStyle name="Style 21" xfId="4"/>
    <cellStyle name="Style 21 10" xfId="27179"/>
    <cellStyle name="Style 21 10 2" xfId="27180"/>
    <cellStyle name="Style 21 11" xfId="27181"/>
    <cellStyle name="Style 21 12" xfId="27182"/>
    <cellStyle name="Style 21 12 2" xfId="27183"/>
    <cellStyle name="Style 21 2" xfId="385"/>
    <cellStyle name="Style 21 2 2" xfId="27184"/>
    <cellStyle name="Style 21 2 2 2" xfId="27185"/>
    <cellStyle name="Style 21 2 2 3" xfId="27186"/>
    <cellStyle name="Style 21 2 2 3 2" xfId="27187"/>
    <cellStyle name="Style 21 2 3" xfId="27188"/>
    <cellStyle name="Style 21 2 3 2" xfId="27189"/>
    <cellStyle name="Style 21 2 3 3" xfId="27190"/>
    <cellStyle name="Style 21 2 3 3 2" xfId="27191"/>
    <cellStyle name="Style 21 2 4" xfId="27192"/>
    <cellStyle name="Style 21 2 5" xfId="27193"/>
    <cellStyle name="Style 21 2 6" xfId="27194"/>
    <cellStyle name="Style 21 2 6 2" xfId="27195"/>
    <cellStyle name="Style 21 3" xfId="386"/>
    <cellStyle name="Style 21 3 2" xfId="27196"/>
    <cellStyle name="Style 21 3 3" xfId="27197"/>
    <cellStyle name="Style 21 3 4" xfId="27198"/>
    <cellStyle name="Style 21 3 5" xfId="27199"/>
    <cellStyle name="Style 21 3 6" xfId="27200"/>
    <cellStyle name="Style 21 3 6 2" xfId="27201"/>
    <cellStyle name="Style 21 4" xfId="387"/>
    <cellStyle name="Style 21 4 2" xfId="27202"/>
    <cellStyle name="Style 21 4 3" xfId="27203"/>
    <cellStyle name="Style 21 4 4" xfId="27204"/>
    <cellStyle name="Style 21 5" xfId="388"/>
    <cellStyle name="Style 21 5 2" xfId="27205"/>
    <cellStyle name="Style 21 5 3" xfId="27206"/>
    <cellStyle name="Style 21 5 4" xfId="27207"/>
    <cellStyle name="Style 21 6" xfId="389"/>
    <cellStyle name="Style 21 6 2" xfId="27208"/>
    <cellStyle name="Style 21 6 3" xfId="27209"/>
    <cellStyle name="Style 21 6 4" xfId="27210"/>
    <cellStyle name="Style 21 7" xfId="390"/>
    <cellStyle name="Style 21 7 2" xfId="391"/>
    <cellStyle name="Style 21 7 2 2" xfId="27211"/>
    <cellStyle name="Style 21 7 2 3" xfId="27212"/>
    <cellStyle name="Style 21 7 2 4" xfId="27213"/>
    <cellStyle name="Style 21 7 3" xfId="392"/>
    <cellStyle name="Style 21 7 4" xfId="27214"/>
    <cellStyle name="Style 21 7 5" xfId="27215"/>
    <cellStyle name="Style 21 8" xfId="393"/>
    <cellStyle name="Style 21 8 2" xfId="394"/>
    <cellStyle name="Style 21 8 2 2" xfId="27216"/>
    <cellStyle name="Style 21 8 2 3" xfId="27217"/>
    <cellStyle name="Style 21 8 2 4" xfId="27218"/>
    <cellStyle name="Style 21 8 3" xfId="27219"/>
    <cellStyle name="Style 21 8 4" xfId="27220"/>
    <cellStyle name="Style 21 8 5" xfId="27221"/>
    <cellStyle name="Style 21 9" xfId="395"/>
    <cellStyle name="Style 21 9 2" xfId="27222"/>
    <cellStyle name="Style 21 9 3" xfId="27223"/>
    <cellStyle name="Style 21 9 4" xfId="27224"/>
    <cellStyle name="Style 22" xfId="5"/>
    <cellStyle name="Style 22 2" xfId="27225"/>
    <cellStyle name="Style 22 2 2" xfId="27226"/>
    <cellStyle name="Style 22 2 2 2" xfId="27227"/>
    <cellStyle name="Style 22 2 2 2 2" xfId="27228"/>
    <cellStyle name="Style 22 2 3" xfId="27229"/>
    <cellStyle name="Style 22 2 3 2" xfId="27230"/>
    <cellStyle name="Style 22 2 3 2 2" xfId="27231"/>
    <cellStyle name="Style 22 2 4" xfId="27232"/>
    <cellStyle name="Style 22 2 4 2" xfId="27233"/>
    <cellStyle name="Style 22 3" xfId="27234"/>
    <cellStyle name="Style 22 3 2" xfId="27235"/>
    <cellStyle name="Style 22 3 2 2" xfId="27236"/>
    <cellStyle name="Style 22 4" xfId="27237"/>
    <cellStyle name="Style 22 5" xfId="27238"/>
    <cellStyle name="Style 22 5 2" xfId="27239"/>
    <cellStyle name="Style 23" xfId="6"/>
    <cellStyle name="Style 23 2" xfId="27240"/>
    <cellStyle name="Style 23 2 2" xfId="27241"/>
    <cellStyle name="Style 23 2 2 2" xfId="27242"/>
    <cellStyle name="Style 23 2 2 2 2" xfId="27243"/>
    <cellStyle name="Style 23 2 3" xfId="27244"/>
    <cellStyle name="Style 23 2 3 2" xfId="27245"/>
    <cellStyle name="Style 23 2 3 2 2" xfId="27246"/>
    <cellStyle name="Style 23 2 4" xfId="27247"/>
    <cellStyle name="Style 23 2 4 2" xfId="27248"/>
    <cellStyle name="Style 23 3" xfId="27249"/>
    <cellStyle name="Style 23 3 2" xfId="27250"/>
    <cellStyle name="Style 23 3 2 2" xfId="27251"/>
    <cellStyle name="Style 23 4" xfId="27252"/>
    <cellStyle name="Style 23 5" xfId="27253"/>
    <cellStyle name="Style 23 5 2" xfId="27254"/>
    <cellStyle name="Style 24" xfId="7"/>
    <cellStyle name="Style 24 2" xfId="27255"/>
    <cellStyle name="Style 24 2 2" xfId="27256"/>
    <cellStyle name="Style 24 2 2 2" xfId="27257"/>
    <cellStyle name="Style 24 2 2 2 2" xfId="27258"/>
    <cellStyle name="Style 24 2 3" xfId="27259"/>
    <cellStyle name="Style 24 2 3 2" xfId="27260"/>
    <cellStyle name="Style 24 2 3 2 2" xfId="27261"/>
    <cellStyle name="Style 24 2 4" xfId="27262"/>
    <cellStyle name="Style 24 2 4 2" xfId="27263"/>
    <cellStyle name="Style 24 3" xfId="27264"/>
    <cellStyle name="Style 24 3 2" xfId="27265"/>
    <cellStyle name="Style 24 3 2 2" xfId="27266"/>
    <cellStyle name="Style 24 4" xfId="27267"/>
    <cellStyle name="Style 24 5" xfId="27268"/>
    <cellStyle name="Style 24 5 2" xfId="27269"/>
    <cellStyle name="Style 25" xfId="396"/>
    <cellStyle name="Style 25 2" xfId="27271"/>
    <cellStyle name="Style 25 3" xfId="27270"/>
    <cellStyle name="Style 26" xfId="397"/>
    <cellStyle name="Title" xfId="414" builtinId="15" customBuiltin="1"/>
    <cellStyle name="Title 10" xfId="27272"/>
    <cellStyle name="Title 10 2" xfId="27273"/>
    <cellStyle name="Title 10 2 2" xfId="27274"/>
    <cellStyle name="Title 11" xfId="27275"/>
    <cellStyle name="Title 11 2" xfId="27276"/>
    <cellStyle name="Title 11 2 2" xfId="27277"/>
    <cellStyle name="Title 12" xfId="27278"/>
    <cellStyle name="Title 12 2" xfId="27279"/>
    <cellStyle name="Title 12 2 2" xfId="27280"/>
    <cellStyle name="Title 13" xfId="27281"/>
    <cellStyle name="Title 13 2" xfId="27282"/>
    <cellStyle name="Title 13 2 2" xfId="27283"/>
    <cellStyle name="Title 14" xfId="27284"/>
    <cellStyle name="Title 14 2" xfId="27285"/>
    <cellStyle name="Title 14 2 2" xfId="27286"/>
    <cellStyle name="Title 15" xfId="27287"/>
    <cellStyle name="Title 15 2" xfId="27288"/>
    <cellStyle name="Title 15 2 2" xfId="27289"/>
    <cellStyle name="Title 16" xfId="27290"/>
    <cellStyle name="Title 16 2" xfId="27291"/>
    <cellStyle name="Title 16 2 2" xfId="27292"/>
    <cellStyle name="Title 17" xfId="27293"/>
    <cellStyle name="Title 17 2" xfId="27294"/>
    <cellStyle name="Title 17 2 2" xfId="27295"/>
    <cellStyle name="Title 18" xfId="27296"/>
    <cellStyle name="Title 18 2" xfId="27297"/>
    <cellStyle name="Title 18 2 2" xfId="27298"/>
    <cellStyle name="Title 19" xfId="27299"/>
    <cellStyle name="Title 19 2" xfId="27300"/>
    <cellStyle name="Title 19 2 2" xfId="27301"/>
    <cellStyle name="Title 2" xfId="398"/>
    <cellStyle name="Title 2 2" xfId="27302"/>
    <cellStyle name="Title 2 2 2" xfId="27303"/>
    <cellStyle name="Title 2 3" xfId="27304"/>
    <cellStyle name="Title 2 4" xfId="27305"/>
    <cellStyle name="Title 2 4 2" xfId="27306"/>
    <cellStyle name="Title 20" xfId="27307"/>
    <cellStyle name="Title 20 2" xfId="27308"/>
    <cellStyle name="Title 20 2 2" xfId="27309"/>
    <cellStyle name="Title 21" xfId="27310"/>
    <cellStyle name="Title 21 2" xfId="27311"/>
    <cellStyle name="Title 21 2 2" xfId="27312"/>
    <cellStyle name="Title 22" xfId="27313"/>
    <cellStyle name="Title 22 2" xfId="27314"/>
    <cellStyle name="Title 22 2 2" xfId="27315"/>
    <cellStyle name="Title 23" xfId="27316"/>
    <cellStyle name="Title 23 2" xfId="27317"/>
    <cellStyle name="Title 23 2 2" xfId="27318"/>
    <cellStyle name="Title 24" xfId="27319"/>
    <cellStyle name="Title 24 2" xfId="27320"/>
    <cellStyle name="Title 24 2 2" xfId="27321"/>
    <cellStyle name="Title 25" xfId="27322"/>
    <cellStyle name="Title 25 2" xfId="27323"/>
    <cellStyle name="Title 25 2 2" xfId="27324"/>
    <cellStyle name="Title 26" xfId="27325"/>
    <cellStyle name="Title 26 2" xfId="27326"/>
    <cellStyle name="Title 26 2 2" xfId="27327"/>
    <cellStyle name="Title 27" xfId="27328"/>
    <cellStyle name="Title 27 2" xfId="27329"/>
    <cellStyle name="Title 27 2 2" xfId="27330"/>
    <cellStyle name="Title 28" xfId="27331"/>
    <cellStyle name="Title 28 2" xfId="27332"/>
    <cellStyle name="Title 28 2 2" xfId="27333"/>
    <cellStyle name="Title 29" xfId="27334"/>
    <cellStyle name="Title 29 2" xfId="27335"/>
    <cellStyle name="Title 29 2 2" xfId="27336"/>
    <cellStyle name="Title 3" xfId="399"/>
    <cellStyle name="Title 3 2" xfId="27337"/>
    <cellStyle name="Title 3 3" xfId="27338"/>
    <cellStyle name="Title 3 3 2" xfId="27339"/>
    <cellStyle name="Title 4" xfId="400"/>
    <cellStyle name="Title 4 2" xfId="27340"/>
    <cellStyle name="Title 4 3" xfId="27341"/>
    <cellStyle name="Title 4 4" xfId="27342"/>
    <cellStyle name="Title 4 4 2" xfId="27343"/>
    <cellStyle name="Title 5" xfId="27344"/>
    <cellStyle name="Title 5 2" xfId="27345"/>
    <cellStyle name="Title 5 3" xfId="27346"/>
    <cellStyle name="Title 5 3 2" xfId="27347"/>
    <cellStyle name="Title 6" xfId="27348"/>
    <cellStyle name="Title 6 2" xfId="27349"/>
    <cellStyle name="Title 6 3" xfId="27350"/>
    <cellStyle name="Title 6 3 2" xfId="27351"/>
    <cellStyle name="Title 7" xfId="27352"/>
    <cellStyle name="Title 7 2" xfId="27353"/>
    <cellStyle name="Title 7 2 2" xfId="27354"/>
    <cellStyle name="Title 8" xfId="27355"/>
    <cellStyle name="Title 8 2" xfId="27356"/>
    <cellStyle name="Title 8 2 2" xfId="27357"/>
    <cellStyle name="Title 9" xfId="27358"/>
    <cellStyle name="Title 9 2" xfId="27359"/>
    <cellStyle name="Title 9 2 2" xfId="27360"/>
    <cellStyle name="Total" xfId="429" builtinId="25" customBuiltin="1"/>
    <cellStyle name="Total 10" xfId="27361"/>
    <cellStyle name="Total 10 2" xfId="27362"/>
    <cellStyle name="Total 10 2 2" xfId="27363"/>
    <cellStyle name="Total 10 3" xfId="27364"/>
    <cellStyle name="Total 11" xfId="27365"/>
    <cellStyle name="Total 11 2" xfId="27366"/>
    <cellStyle name="Total 11 2 2" xfId="27367"/>
    <cellStyle name="Total 11 3" xfId="27368"/>
    <cellStyle name="Total 12" xfId="27369"/>
    <cellStyle name="Total 12 2" xfId="27370"/>
    <cellStyle name="Total 12 2 2" xfId="27371"/>
    <cellStyle name="Total 12 3" xfId="27372"/>
    <cellStyle name="Total 13" xfId="27373"/>
    <cellStyle name="Total 13 2" xfId="27374"/>
    <cellStyle name="Total 13 2 2" xfId="27375"/>
    <cellStyle name="Total 13 3" xfId="27376"/>
    <cellStyle name="Total 14" xfId="27377"/>
    <cellStyle name="Total 14 2" xfId="27378"/>
    <cellStyle name="Total 14 2 2" xfId="27379"/>
    <cellStyle name="Total 14 3" xfId="27380"/>
    <cellStyle name="Total 15" xfId="27381"/>
    <cellStyle name="Total 15 2" xfId="27382"/>
    <cellStyle name="Total 15 2 2" xfId="27383"/>
    <cellStyle name="Total 15 3" xfId="27384"/>
    <cellStyle name="Total 16" xfId="27385"/>
    <cellStyle name="Total 16 2" xfId="27386"/>
    <cellStyle name="Total 16 2 2" xfId="27387"/>
    <cellStyle name="Total 16 3" xfId="27388"/>
    <cellStyle name="Total 17" xfId="27389"/>
    <cellStyle name="Total 17 2" xfId="27390"/>
    <cellStyle name="Total 17 2 2" xfId="27391"/>
    <cellStyle name="Total 17 3" xfId="27392"/>
    <cellStyle name="Total 18" xfId="27393"/>
    <cellStyle name="Total 18 2" xfId="27394"/>
    <cellStyle name="Total 18 2 2" xfId="27395"/>
    <cellStyle name="Total 18 3" xfId="27396"/>
    <cellStyle name="Total 19" xfId="27397"/>
    <cellStyle name="Total 19 2" xfId="27398"/>
    <cellStyle name="Total 19 2 2" xfId="27399"/>
    <cellStyle name="Total 19 3" xfId="27400"/>
    <cellStyle name="Total 2" xfId="401"/>
    <cellStyle name="Total 2 2" xfId="27401"/>
    <cellStyle name="Total 2 2 2" xfId="27402"/>
    <cellStyle name="Total 2 3" xfId="27403"/>
    <cellStyle name="Total 2 4" xfId="27404"/>
    <cellStyle name="Total 2 5" xfId="27405"/>
    <cellStyle name="Total 2 5 2" xfId="27406"/>
    <cellStyle name="Total 20" xfId="27407"/>
    <cellStyle name="Total 20 2" xfId="27408"/>
    <cellStyle name="Total 20 2 2" xfId="27409"/>
    <cellStyle name="Total 20 3" xfId="27410"/>
    <cellStyle name="Total 21" xfId="27411"/>
    <cellStyle name="Total 21 2" xfId="27412"/>
    <cellStyle name="Total 21 2 2" xfId="27413"/>
    <cellStyle name="Total 21 3" xfId="27414"/>
    <cellStyle name="Total 22" xfId="27415"/>
    <cellStyle name="Total 22 2" xfId="27416"/>
    <cellStyle name="Total 22 2 2" xfId="27417"/>
    <cellStyle name="Total 22 3" xfId="27418"/>
    <cellStyle name="Total 23" xfId="27419"/>
    <cellStyle name="Total 23 2" xfId="27420"/>
    <cellStyle name="Total 23 2 2" xfId="27421"/>
    <cellStyle name="Total 23 3" xfId="27422"/>
    <cellStyle name="Total 24" xfId="27423"/>
    <cellStyle name="Total 24 2" xfId="27424"/>
    <cellStyle name="Total 24 2 2" xfId="27425"/>
    <cellStyle name="Total 24 3" xfId="27426"/>
    <cellStyle name="Total 25" xfId="27427"/>
    <cellStyle name="Total 25 2" xfId="27428"/>
    <cellStyle name="Total 25 2 2" xfId="27429"/>
    <cellStyle name="Total 25 3" xfId="27430"/>
    <cellStyle name="Total 26" xfId="27431"/>
    <cellStyle name="Total 26 2" xfId="27432"/>
    <cellStyle name="Total 26 2 2" xfId="27433"/>
    <cellStyle name="Total 26 3" xfId="27434"/>
    <cellStyle name="Total 27" xfId="27435"/>
    <cellStyle name="Total 27 2" xfId="27436"/>
    <cellStyle name="Total 27 2 2" xfId="27437"/>
    <cellStyle name="Total 27 3" xfId="27438"/>
    <cellStyle name="Total 28" xfId="27439"/>
    <cellStyle name="Total 28 2" xfId="27440"/>
    <cellStyle name="Total 28 2 2" xfId="27441"/>
    <cellStyle name="Total 28 3" xfId="27442"/>
    <cellStyle name="Total 29" xfId="27443"/>
    <cellStyle name="Total 29 2" xfId="27444"/>
    <cellStyle name="Total 29 2 2" xfId="27445"/>
    <cellStyle name="Total 29 3" xfId="27446"/>
    <cellStyle name="Total 3" xfId="402"/>
    <cellStyle name="Total 3 2" xfId="27447"/>
    <cellStyle name="Total 3 2 2" xfId="27448"/>
    <cellStyle name="Total 3 3" xfId="27449"/>
    <cellStyle name="Total 3 4" xfId="27450"/>
    <cellStyle name="Total 3 4 2" xfId="27451"/>
    <cellStyle name="Total 30" xfId="27452"/>
    <cellStyle name="Total 4" xfId="403"/>
    <cellStyle name="Total 4 2" xfId="27453"/>
    <cellStyle name="Total 4 2 2" xfId="27454"/>
    <cellStyle name="Total 4 3" xfId="27455"/>
    <cellStyle name="Total 4 4" xfId="27456"/>
    <cellStyle name="Total 4 5" xfId="27457"/>
    <cellStyle name="Total 4 5 2" xfId="27458"/>
    <cellStyle name="Total 5" xfId="27459"/>
    <cellStyle name="Total 5 2" xfId="27460"/>
    <cellStyle name="Total 5 3" xfId="27461"/>
    <cellStyle name="Total 5 3 2" xfId="27462"/>
    <cellStyle name="Total 5 4" xfId="27463"/>
    <cellStyle name="Total 6" xfId="27464"/>
    <cellStyle name="Total 6 2" xfId="27465"/>
    <cellStyle name="Total 6 3" xfId="27466"/>
    <cellStyle name="Total 6 3 2" xfId="27467"/>
    <cellStyle name="Total 6 4" xfId="27468"/>
    <cellStyle name="Total 7" xfId="27469"/>
    <cellStyle name="Total 7 2" xfId="27470"/>
    <cellStyle name="Total 7 3" xfId="27471"/>
    <cellStyle name="Total 7 3 2" xfId="27472"/>
    <cellStyle name="Total 7 4" xfId="27473"/>
    <cellStyle name="Total 8" xfId="27474"/>
    <cellStyle name="Total 8 2" xfId="27475"/>
    <cellStyle name="Total 8 2 2" xfId="27476"/>
    <cellStyle name="Total 8 3" xfId="27477"/>
    <cellStyle name="Total 9" xfId="27478"/>
    <cellStyle name="Total 9 2" xfId="27479"/>
    <cellStyle name="Total 9 2 2" xfId="27480"/>
    <cellStyle name="Total 9 3" xfId="27481"/>
    <cellStyle name="Txt" xfId="404"/>
    <cellStyle name="Warning Text" xfId="427" builtinId="11" customBuiltin="1"/>
    <cellStyle name="Warning Text 10" xfId="27482"/>
    <cellStyle name="Warning Text 10 2" xfId="27483"/>
    <cellStyle name="Warning Text 10 2 2" xfId="27484"/>
    <cellStyle name="Warning Text 10 3" xfId="27485"/>
    <cellStyle name="Warning Text 11" xfId="27486"/>
    <cellStyle name="Warning Text 11 2" xfId="27487"/>
    <cellStyle name="Warning Text 11 2 2" xfId="27488"/>
    <cellStyle name="Warning Text 11 3" xfId="27489"/>
    <cellStyle name="Warning Text 12" xfId="27490"/>
    <cellStyle name="Warning Text 12 2" xfId="27491"/>
    <cellStyle name="Warning Text 12 2 2" xfId="27492"/>
    <cellStyle name="Warning Text 12 3" xfId="27493"/>
    <cellStyle name="Warning Text 13" xfId="27494"/>
    <cellStyle name="Warning Text 13 2" xfId="27495"/>
    <cellStyle name="Warning Text 13 2 2" xfId="27496"/>
    <cellStyle name="Warning Text 13 3" xfId="27497"/>
    <cellStyle name="Warning Text 14" xfId="27498"/>
    <cellStyle name="Warning Text 14 2" xfId="27499"/>
    <cellStyle name="Warning Text 14 2 2" xfId="27500"/>
    <cellStyle name="Warning Text 14 3" xfId="27501"/>
    <cellStyle name="Warning Text 15" xfId="27502"/>
    <cellStyle name="Warning Text 15 2" xfId="27503"/>
    <cellStyle name="Warning Text 15 2 2" xfId="27504"/>
    <cellStyle name="Warning Text 15 3" xfId="27505"/>
    <cellStyle name="Warning Text 16" xfId="27506"/>
    <cellStyle name="Warning Text 16 2" xfId="27507"/>
    <cellStyle name="Warning Text 16 2 2" xfId="27508"/>
    <cellStyle name="Warning Text 16 3" xfId="27509"/>
    <cellStyle name="Warning Text 17" xfId="27510"/>
    <cellStyle name="Warning Text 17 2" xfId="27511"/>
    <cellStyle name="Warning Text 17 2 2" xfId="27512"/>
    <cellStyle name="Warning Text 17 3" xfId="27513"/>
    <cellStyle name="Warning Text 18" xfId="27514"/>
    <cellStyle name="Warning Text 18 2" xfId="27515"/>
    <cellStyle name="Warning Text 18 2 2" xfId="27516"/>
    <cellStyle name="Warning Text 18 3" xfId="27517"/>
    <cellStyle name="Warning Text 19" xfId="27518"/>
    <cellStyle name="Warning Text 19 2" xfId="27519"/>
    <cellStyle name="Warning Text 19 2 2" xfId="27520"/>
    <cellStyle name="Warning Text 19 3" xfId="27521"/>
    <cellStyle name="Warning Text 2" xfId="405"/>
    <cellStyle name="Warning Text 2 2" xfId="27522"/>
    <cellStyle name="Warning Text 2 3" xfId="27523"/>
    <cellStyle name="Warning Text 2 4" xfId="27524"/>
    <cellStyle name="Warning Text 2 4 2" xfId="27525"/>
    <cellStyle name="Warning Text 20" xfId="27526"/>
    <cellStyle name="Warning Text 20 2" xfId="27527"/>
    <cellStyle name="Warning Text 20 2 2" xfId="27528"/>
    <cellStyle name="Warning Text 20 3" xfId="27529"/>
    <cellStyle name="Warning Text 21" xfId="27530"/>
    <cellStyle name="Warning Text 21 2" xfId="27531"/>
    <cellStyle name="Warning Text 21 2 2" xfId="27532"/>
    <cellStyle name="Warning Text 21 3" xfId="27533"/>
    <cellStyle name="Warning Text 22" xfId="27534"/>
    <cellStyle name="Warning Text 22 2" xfId="27535"/>
    <cellStyle name="Warning Text 22 2 2" xfId="27536"/>
    <cellStyle name="Warning Text 22 3" xfId="27537"/>
    <cellStyle name="Warning Text 23" xfId="27538"/>
    <cellStyle name="Warning Text 23 2" xfId="27539"/>
    <cellStyle name="Warning Text 23 2 2" xfId="27540"/>
    <cellStyle name="Warning Text 23 3" xfId="27541"/>
    <cellStyle name="Warning Text 24" xfId="27542"/>
    <cellStyle name="Warning Text 24 2" xfId="27543"/>
    <cellStyle name="Warning Text 24 2 2" xfId="27544"/>
    <cellStyle name="Warning Text 24 3" xfId="27545"/>
    <cellStyle name="Warning Text 25" xfId="27546"/>
    <cellStyle name="Warning Text 25 2" xfId="27547"/>
    <cellStyle name="Warning Text 25 2 2" xfId="27548"/>
    <cellStyle name="Warning Text 25 3" xfId="27549"/>
    <cellStyle name="Warning Text 26" xfId="27550"/>
    <cellStyle name="Warning Text 26 2" xfId="27551"/>
    <cellStyle name="Warning Text 26 2 2" xfId="27552"/>
    <cellStyle name="Warning Text 26 3" xfId="27553"/>
    <cellStyle name="Warning Text 27" xfId="27554"/>
    <cellStyle name="Warning Text 27 2" xfId="27555"/>
    <cellStyle name="Warning Text 27 2 2" xfId="27556"/>
    <cellStyle name="Warning Text 27 3" xfId="27557"/>
    <cellStyle name="Warning Text 28" xfId="27558"/>
    <cellStyle name="Warning Text 28 2" xfId="27559"/>
    <cellStyle name="Warning Text 28 2 2" xfId="27560"/>
    <cellStyle name="Warning Text 28 3" xfId="27561"/>
    <cellStyle name="Warning Text 29" xfId="27562"/>
    <cellStyle name="Warning Text 29 2" xfId="27563"/>
    <cellStyle name="Warning Text 29 2 2" xfId="27564"/>
    <cellStyle name="Warning Text 29 3" xfId="27565"/>
    <cellStyle name="Warning Text 3" xfId="406"/>
    <cellStyle name="Warning Text 3 2" xfId="27566"/>
    <cellStyle name="Warning Text 3 3" xfId="27567"/>
    <cellStyle name="Warning Text 3 3 2" xfId="27568"/>
    <cellStyle name="Warning Text 30" xfId="27569"/>
    <cellStyle name="Warning Text 4" xfId="407"/>
    <cellStyle name="Warning Text 4 2" xfId="27571"/>
    <cellStyle name="Warning Text 4 3" xfId="27572"/>
    <cellStyle name="Warning Text 4 4" xfId="27573"/>
    <cellStyle name="Warning Text 4 4 2" xfId="27574"/>
    <cellStyle name="Warning Text 5" xfId="27575"/>
    <cellStyle name="Warning Text 5 2" xfId="27576"/>
    <cellStyle name="Warning Text 5 3" xfId="27577"/>
    <cellStyle name="Warning Text 5 3 2" xfId="27578"/>
    <cellStyle name="Warning Text 6" xfId="27579"/>
    <cellStyle name="Warning Text 6 2" xfId="27580"/>
    <cellStyle name="Warning Text 6 3" xfId="27581"/>
    <cellStyle name="Warning Text 6 3 2" xfId="27582"/>
    <cellStyle name="Warning Text 7" xfId="27583"/>
    <cellStyle name="Warning Text 7 2" xfId="27584"/>
    <cellStyle name="Warning Text 7 2 2" xfId="27585"/>
    <cellStyle name="Warning Text 7 3" xfId="27586"/>
    <cellStyle name="Warning Text 8" xfId="27587"/>
    <cellStyle name="Warning Text 8 2" xfId="27588"/>
    <cellStyle name="Warning Text 8 2 2" xfId="27589"/>
    <cellStyle name="Warning Text 8 3" xfId="27590"/>
    <cellStyle name="Warning Text 9" xfId="27591"/>
    <cellStyle name="Warning Text 9 2" xfId="27592"/>
    <cellStyle name="Warning Text 9 2 2" xfId="27593"/>
    <cellStyle name="Warning Text 9 3" xfId="27594"/>
  </cellStyles>
  <dxfs count="0"/>
  <tableStyles count="0" defaultTableStyle="TableStyleMedium9" defaultPivotStyle="PivotStyleLight16"/>
  <colors>
    <mruColors>
      <color rgb="FFFF00FF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calcChain" Target="calcChain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externalLink" Target="externalLinks/externalLink4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5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theme" Target="theme/theme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1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externalLink" Target="externalLinks/externalLink2.xml"/><Relationship Id="rId115" Type="http://schemas.openxmlformats.org/officeDocument/2006/relationships/styles" Target="styles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externalLink" Target="externalLinks/externalLink3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Svava\Atvinnuh&#250;sn&#230;&#240;i\Hagstofan\Fyrirt&#230;ki%20og%20velta_Hagstof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XXXDATAQUEST%202003%20s&#228;&#228;ti&#246;t%20ja%20kass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ingam&#225;l\Myndir%20&#237;%20vinnslu\2011\PM2011%234\Fari&#240;%20&#237;%20umbrot\Myndir%20&#237;%20Peningam&#225;l%20IV%20Innlend%20eftirspurn%20og%20framlei&#240;sla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HV%20T&#246;lur%20&#237;%20myndir%20IV%20Vinnumarka&#240;u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Svava\Atvinnuh&#250;sn&#230;&#240;i\Markus_Vinnuskjal_111datavinnsla_okt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atvhus"/>
      <sheetName val="Fjöldi ft"/>
      <sheetName val="Mynd_fjöldi húsbygg"/>
      <sheetName val="Mynd_fjöldi fasteignaft"/>
      <sheetName val="Velta vsk"/>
      <sheetName val="Mynd_velta"/>
      <sheetName val="Rsk.is"/>
      <sheetName val="Fjöldi launagreiðenda"/>
      <sheetName val="Velta atvinnuhúsn"/>
      <sheetName val="Mynd_fj kaups frá 95"/>
      <sheetName val="Mynd_fj kaups frá 97"/>
      <sheetName val="Mynd_fj kaups"/>
      <sheetName val="Mynd_atvmeðaltal"/>
      <sheetName val="Mynd_atv"/>
      <sheetName val="Auglysing"/>
      <sheetName val="Mynd_augl"/>
      <sheetName val="augl mbl"/>
    </sheetNames>
    <sheetDataSet>
      <sheetData sheetId="0" refreshError="1">
        <row r="1">
          <cell r="K1" t="str">
            <v>einflm</v>
          </cell>
          <cell r="Y1" t="str">
            <v>AUKIN QUART</v>
          </cell>
        </row>
        <row r="2">
          <cell r="K2">
            <v>54.2</v>
          </cell>
          <cell r="Y2" t="str">
            <v>1V_198101</v>
          </cell>
        </row>
        <row r="3">
          <cell r="K3">
            <v>172.9</v>
          </cell>
          <cell r="Y3" t="str">
            <v>1V_198101</v>
          </cell>
        </row>
        <row r="4">
          <cell r="K4">
            <v>135.5</v>
          </cell>
          <cell r="Y4" t="str">
            <v>1V_198101</v>
          </cell>
        </row>
        <row r="5">
          <cell r="K5">
            <v>61.7</v>
          </cell>
          <cell r="Y5" t="str">
            <v>1S_198101</v>
          </cell>
        </row>
        <row r="6">
          <cell r="K6">
            <v>0</v>
          </cell>
          <cell r="Y6" t="str">
            <v>0V_198101</v>
          </cell>
        </row>
        <row r="7">
          <cell r="K7">
            <v>0</v>
          </cell>
          <cell r="Y7" t="str">
            <v>0V_198101</v>
          </cell>
        </row>
        <row r="8">
          <cell r="K8">
            <v>0</v>
          </cell>
          <cell r="Y8" t="str">
            <v>0V_198101</v>
          </cell>
        </row>
        <row r="9">
          <cell r="K9">
            <v>0</v>
          </cell>
          <cell r="Y9" t="str">
            <v>0V_198102</v>
          </cell>
        </row>
        <row r="10">
          <cell r="K10">
            <v>79.099999999999994</v>
          </cell>
          <cell r="Y10" t="str">
            <v>1S_198102</v>
          </cell>
        </row>
        <row r="11">
          <cell r="K11">
            <v>91.5</v>
          </cell>
          <cell r="Y11" t="str">
            <v>1S_198102</v>
          </cell>
        </row>
        <row r="12">
          <cell r="K12">
            <v>54</v>
          </cell>
          <cell r="Y12" t="str">
            <v>0S_198102</v>
          </cell>
        </row>
        <row r="13">
          <cell r="K13">
            <v>91.5</v>
          </cell>
          <cell r="Y13" t="str">
            <v>1S_198102</v>
          </cell>
        </row>
        <row r="14">
          <cell r="K14">
            <v>63.2</v>
          </cell>
          <cell r="Y14" t="str">
            <v>1V_198102</v>
          </cell>
        </row>
        <row r="15">
          <cell r="K15">
            <v>105.8</v>
          </cell>
          <cell r="Y15" t="str">
            <v>1V_198103</v>
          </cell>
        </row>
        <row r="16">
          <cell r="K16">
            <v>126.5</v>
          </cell>
          <cell r="Y16" t="str">
            <v>1S_198103</v>
          </cell>
        </row>
        <row r="17">
          <cell r="K17">
            <v>126.5</v>
          </cell>
          <cell r="Y17" t="str">
            <v>1S_198103</v>
          </cell>
        </row>
        <row r="18">
          <cell r="K18">
            <v>121.7</v>
          </cell>
          <cell r="Y18" t="str">
            <v>1S_198103</v>
          </cell>
        </row>
        <row r="19">
          <cell r="K19">
            <v>0</v>
          </cell>
          <cell r="Y19" t="str">
            <v>0V_198103</v>
          </cell>
        </row>
        <row r="20">
          <cell r="K20">
            <v>426</v>
          </cell>
          <cell r="Y20" t="str">
            <v>0S_198104</v>
          </cell>
        </row>
        <row r="21">
          <cell r="K21">
            <v>28.6</v>
          </cell>
          <cell r="Y21" t="str">
            <v>0V_198104</v>
          </cell>
        </row>
        <row r="22">
          <cell r="K22">
            <v>0</v>
          </cell>
          <cell r="Y22" t="str">
            <v>0S_198104</v>
          </cell>
        </row>
        <row r="23">
          <cell r="K23">
            <v>69.7</v>
          </cell>
          <cell r="Y23" t="str">
            <v>1S_198104</v>
          </cell>
        </row>
        <row r="24">
          <cell r="K24">
            <v>73.3</v>
          </cell>
          <cell r="Y24" t="str">
            <v>1V_198104</v>
          </cell>
        </row>
        <row r="25">
          <cell r="K25">
            <v>50.9</v>
          </cell>
          <cell r="Y25" t="str">
            <v>1V_198104</v>
          </cell>
        </row>
        <row r="26">
          <cell r="K26">
            <v>49.5</v>
          </cell>
          <cell r="Y26" t="str">
            <v>1V_198104</v>
          </cell>
        </row>
        <row r="27">
          <cell r="K27">
            <v>94.1</v>
          </cell>
          <cell r="Y27" t="str">
            <v>1S_198104</v>
          </cell>
        </row>
        <row r="28">
          <cell r="K28">
            <v>0</v>
          </cell>
          <cell r="Y28" t="str">
            <v>0V_198104</v>
          </cell>
        </row>
        <row r="29">
          <cell r="K29">
            <v>0</v>
          </cell>
          <cell r="Y29" t="str">
            <v>0I_198101</v>
          </cell>
        </row>
        <row r="30">
          <cell r="K30">
            <v>594</v>
          </cell>
          <cell r="Y30" t="str">
            <v>1I_198101</v>
          </cell>
        </row>
        <row r="31">
          <cell r="K31">
            <v>0</v>
          </cell>
          <cell r="Y31" t="str">
            <v>0I_198101</v>
          </cell>
        </row>
        <row r="32">
          <cell r="K32">
            <v>0</v>
          </cell>
          <cell r="Y32" t="str">
            <v>0I_198102</v>
          </cell>
        </row>
        <row r="33">
          <cell r="K33">
            <v>0</v>
          </cell>
          <cell r="Y33" t="str">
            <v>0I_198102</v>
          </cell>
        </row>
        <row r="34">
          <cell r="K34">
            <v>423.8</v>
          </cell>
          <cell r="Y34" t="str">
            <v>1I_198102</v>
          </cell>
        </row>
        <row r="35">
          <cell r="K35">
            <v>0</v>
          </cell>
          <cell r="Y35" t="str">
            <v>0I_198102</v>
          </cell>
        </row>
        <row r="36">
          <cell r="K36">
            <v>0</v>
          </cell>
          <cell r="Y36" t="str">
            <v>0I_198103</v>
          </cell>
        </row>
        <row r="37">
          <cell r="K37">
            <v>100.8</v>
          </cell>
          <cell r="Y37" t="str">
            <v>1I_198103</v>
          </cell>
        </row>
        <row r="38">
          <cell r="K38">
            <v>350</v>
          </cell>
          <cell r="Y38" t="str">
            <v>1I_198104</v>
          </cell>
        </row>
        <row r="39">
          <cell r="K39">
            <v>0</v>
          </cell>
          <cell r="Y39" t="str">
            <v>0I_198104</v>
          </cell>
        </row>
        <row r="40">
          <cell r="K40">
            <v>350</v>
          </cell>
          <cell r="Y40" t="str">
            <v>1I_198104</v>
          </cell>
        </row>
        <row r="41">
          <cell r="K41">
            <v>789</v>
          </cell>
          <cell r="Y41" t="str">
            <v>0I_198104</v>
          </cell>
        </row>
        <row r="42">
          <cell r="K42">
            <v>74.5</v>
          </cell>
          <cell r="Y42" t="str">
            <v>0ófl_198101</v>
          </cell>
        </row>
        <row r="43">
          <cell r="K43">
            <v>0</v>
          </cell>
          <cell r="Y43" t="str">
            <v>0ófl_198101</v>
          </cell>
        </row>
        <row r="44">
          <cell r="K44">
            <v>77.599999999999994</v>
          </cell>
          <cell r="Y44" t="str">
            <v>0I_198101</v>
          </cell>
        </row>
        <row r="45">
          <cell r="K45">
            <v>0</v>
          </cell>
          <cell r="Y45" t="str">
            <v>0ófl_198102</v>
          </cell>
        </row>
        <row r="46">
          <cell r="K46">
            <v>0</v>
          </cell>
          <cell r="Y46" t="str">
            <v>0ófl_198102</v>
          </cell>
        </row>
        <row r="47">
          <cell r="K47">
            <v>0</v>
          </cell>
          <cell r="Y47" t="str">
            <v>0ófl_198102</v>
          </cell>
        </row>
        <row r="48">
          <cell r="K48">
            <v>115</v>
          </cell>
          <cell r="Y48" t="str">
            <v>1ófl_198102</v>
          </cell>
        </row>
        <row r="49">
          <cell r="K49">
            <v>0</v>
          </cell>
          <cell r="Y49" t="str">
            <v>0I_198102</v>
          </cell>
        </row>
        <row r="50">
          <cell r="K50">
            <v>76.8</v>
          </cell>
          <cell r="Y50" t="str">
            <v>0ófl_198102</v>
          </cell>
        </row>
        <row r="51">
          <cell r="K51">
            <v>0</v>
          </cell>
          <cell r="Y51" t="str">
            <v>0ófl_198102</v>
          </cell>
        </row>
        <row r="52">
          <cell r="K52">
            <v>0</v>
          </cell>
          <cell r="Y52" t="str">
            <v>0ófl_198102</v>
          </cell>
        </row>
        <row r="53">
          <cell r="K53">
            <v>111.6</v>
          </cell>
          <cell r="Y53" t="str">
            <v>1I_198103</v>
          </cell>
        </row>
        <row r="54">
          <cell r="K54">
            <v>0</v>
          </cell>
          <cell r="Y54" t="str">
            <v>0ófl_198103</v>
          </cell>
        </row>
        <row r="55">
          <cell r="K55">
            <v>0</v>
          </cell>
          <cell r="Y55" t="str">
            <v>0ófl_198103</v>
          </cell>
        </row>
        <row r="56">
          <cell r="K56">
            <v>39</v>
          </cell>
          <cell r="Y56" t="str">
            <v>0ófl_198103</v>
          </cell>
        </row>
        <row r="57">
          <cell r="K57">
            <v>0</v>
          </cell>
          <cell r="Y57" t="str">
            <v>0I_198104</v>
          </cell>
        </row>
        <row r="58">
          <cell r="K58">
            <v>0</v>
          </cell>
          <cell r="Y58" t="str">
            <v>0ófl_198104</v>
          </cell>
        </row>
        <row r="59">
          <cell r="K59">
            <v>136.69999999999999</v>
          </cell>
          <cell r="Y59" t="str">
            <v>0I_198104</v>
          </cell>
        </row>
        <row r="60">
          <cell r="K60">
            <v>0</v>
          </cell>
          <cell r="Y60" t="str">
            <v>0V_198201</v>
          </cell>
        </row>
        <row r="61">
          <cell r="K61">
            <v>0</v>
          </cell>
          <cell r="Y61" t="str">
            <v>0V_198201</v>
          </cell>
        </row>
        <row r="62">
          <cell r="K62">
            <v>0</v>
          </cell>
          <cell r="Y62" t="str">
            <v>0V_198201</v>
          </cell>
        </row>
        <row r="63">
          <cell r="K63">
            <v>161.19999999999999</v>
          </cell>
          <cell r="Y63" t="str">
            <v>1S_198201</v>
          </cell>
        </row>
        <row r="64">
          <cell r="K64">
            <v>85.8</v>
          </cell>
          <cell r="Y64" t="str">
            <v>1S_198201</v>
          </cell>
        </row>
        <row r="65">
          <cell r="K65">
            <v>79.099999999999994</v>
          </cell>
          <cell r="Y65" t="str">
            <v>1S_198201</v>
          </cell>
        </row>
        <row r="66">
          <cell r="K66">
            <v>89.6</v>
          </cell>
          <cell r="Y66" t="str">
            <v>1V_198201</v>
          </cell>
        </row>
        <row r="67">
          <cell r="K67">
            <v>2.2999999999999998</v>
          </cell>
          <cell r="Y67" t="str">
            <v>0V_198201</v>
          </cell>
        </row>
        <row r="68">
          <cell r="K68">
            <v>0</v>
          </cell>
          <cell r="Y68" t="str">
            <v>0V_198201</v>
          </cell>
        </row>
        <row r="69">
          <cell r="K69">
            <v>72.7</v>
          </cell>
          <cell r="Y69" t="str">
            <v>1V_198201</v>
          </cell>
        </row>
        <row r="70">
          <cell r="K70">
            <v>29.5</v>
          </cell>
          <cell r="Y70" t="str">
            <v>1V_198201</v>
          </cell>
        </row>
        <row r="71">
          <cell r="K71">
            <v>0</v>
          </cell>
          <cell r="Y71" t="str">
            <v>0V_198201</v>
          </cell>
        </row>
        <row r="72">
          <cell r="K72">
            <v>50.2</v>
          </cell>
          <cell r="Y72" t="str">
            <v>1V_198201</v>
          </cell>
        </row>
        <row r="73">
          <cell r="K73">
            <v>74</v>
          </cell>
          <cell r="Y73" t="str">
            <v>0S_198201</v>
          </cell>
        </row>
        <row r="74">
          <cell r="K74">
            <v>113.6</v>
          </cell>
          <cell r="Y74" t="str">
            <v>1S_198201</v>
          </cell>
        </row>
        <row r="75">
          <cell r="K75">
            <v>236</v>
          </cell>
          <cell r="Y75" t="str">
            <v>1V_198201</v>
          </cell>
        </row>
        <row r="76">
          <cell r="K76">
            <v>403</v>
          </cell>
          <cell r="Y76" t="str">
            <v>0V_198201</v>
          </cell>
        </row>
        <row r="77">
          <cell r="K77">
            <v>185</v>
          </cell>
          <cell r="Y77" t="str">
            <v>1S_198202</v>
          </cell>
        </row>
        <row r="78">
          <cell r="K78">
            <v>72</v>
          </cell>
          <cell r="Y78" t="str">
            <v>1S_198202</v>
          </cell>
        </row>
        <row r="79">
          <cell r="K79">
            <v>67</v>
          </cell>
          <cell r="Y79" t="str">
            <v>0V_198202</v>
          </cell>
        </row>
        <row r="80">
          <cell r="K80">
            <v>0</v>
          </cell>
          <cell r="Y80" t="str">
            <v>0V_198202</v>
          </cell>
        </row>
        <row r="81">
          <cell r="K81">
            <v>0</v>
          </cell>
          <cell r="Y81" t="str">
            <v>0V_198202</v>
          </cell>
        </row>
        <row r="82">
          <cell r="K82">
            <v>73.7</v>
          </cell>
          <cell r="Y82" t="str">
            <v>1V_198202</v>
          </cell>
        </row>
        <row r="83">
          <cell r="K83">
            <v>144.19999999999999</v>
          </cell>
          <cell r="Y83" t="str">
            <v>1S_198203</v>
          </cell>
        </row>
        <row r="84">
          <cell r="K84">
            <v>37.200000000000003</v>
          </cell>
          <cell r="Y84" t="str">
            <v>0V_198203</v>
          </cell>
        </row>
        <row r="85">
          <cell r="K85">
            <v>220.9</v>
          </cell>
          <cell r="Y85" t="str">
            <v>1V_198204</v>
          </cell>
        </row>
        <row r="86">
          <cell r="K86">
            <v>235.8</v>
          </cell>
          <cell r="Y86" t="str">
            <v>0V_198204</v>
          </cell>
        </row>
        <row r="87">
          <cell r="K87">
            <v>89.6</v>
          </cell>
          <cell r="Y87" t="str">
            <v>1V_198204</v>
          </cell>
        </row>
        <row r="88">
          <cell r="K88">
            <v>0</v>
          </cell>
          <cell r="Y88" t="str">
            <v>0V_198204</v>
          </cell>
        </row>
        <row r="89">
          <cell r="K89">
            <v>61.4</v>
          </cell>
          <cell r="Y89" t="str">
            <v>1S_198204</v>
          </cell>
        </row>
        <row r="90">
          <cell r="K90">
            <v>126.2</v>
          </cell>
          <cell r="Y90" t="str">
            <v>0V_198204</v>
          </cell>
        </row>
        <row r="91">
          <cell r="K91">
            <v>0</v>
          </cell>
          <cell r="Y91" t="str">
            <v>0I_198201</v>
          </cell>
        </row>
        <row r="92">
          <cell r="K92">
            <v>0</v>
          </cell>
          <cell r="Y92" t="str">
            <v>0I_198201</v>
          </cell>
        </row>
        <row r="93">
          <cell r="K93">
            <v>136.5</v>
          </cell>
          <cell r="Y93" t="str">
            <v>1I_198201</v>
          </cell>
        </row>
        <row r="94">
          <cell r="K94">
            <v>0</v>
          </cell>
          <cell r="Y94" t="str">
            <v>0I_198201</v>
          </cell>
        </row>
        <row r="95">
          <cell r="K95">
            <v>405.9</v>
          </cell>
          <cell r="Y95" t="str">
            <v>1I_198201</v>
          </cell>
        </row>
        <row r="96">
          <cell r="K96">
            <v>0</v>
          </cell>
          <cell r="Y96" t="str">
            <v>0I_198201</v>
          </cell>
        </row>
        <row r="97">
          <cell r="K97">
            <v>0</v>
          </cell>
          <cell r="Y97" t="str">
            <v>0I_198201</v>
          </cell>
        </row>
        <row r="98">
          <cell r="K98">
            <v>721</v>
          </cell>
          <cell r="Y98" t="str">
            <v>1I_198201</v>
          </cell>
        </row>
        <row r="99">
          <cell r="K99">
            <v>0</v>
          </cell>
          <cell r="Y99" t="str">
            <v>0I_198202</v>
          </cell>
        </row>
        <row r="100">
          <cell r="K100">
            <v>181</v>
          </cell>
          <cell r="Y100" t="str">
            <v>1I_198202</v>
          </cell>
        </row>
        <row r="101">
          <cell r="K101">
            <v>0</v>
          </cell>
          <cell r="Y101" t="str">
            <v>0I_198202</v>
          </cell>
        </row>
        <row r="102">
          <cell r="K102">
            <v>181</v>
          </cell>
          <cell r="Y102" t="str">
            <v>1I_198203</v>
          </cell>
        </row>
        <row r="103">
          <cell r="K103">
            <v>448</v>
          </cell>
          <cell r="Y103" t="str">
            <v>1I_198203</v>
          </cell>
        </row>
        <row r="104">
          <cell r="K104">
            <v>39</v>
          </cell>
          <cell r="Y104" t="str">
            <v>0I_198203</v>
          </cell>
        </row>
        <row r="105">
          <cell r="K105">
            <v>0</v>
          </cell>
          <cell r="Y105" t="str">
            <v>0I_198204</v>
          </cell>
        </row>
        <row r="106">
          <cell r="K106">
            <v>448</v>
          </cell>
          <cell r="Y106" t="str">
            <v>0I_198204</v>
          </cell>
        </row>
        <row r="107">
          <cell r="K107">
            <v>160</v>
          </cell>
          <cell r="Y107" t="str">
            <v>0I_198204</v>
          </cell>
        </row>
        <row r="108">
          <cell r="K108">
            <v>0</v>
          </cell>
          <cell r="Y108" t="str">
            <v>0I_198201</v>
          </cell>
        </row>
        <row r="109">
          <cell r="K109">
            <v>125.4</v>
          </cell>
          <cell r="Y109" t="str">
            <v>0I_198201</v>
          </cell>
        </row>
        <row r="110">
          <cell r="K110">
            <v>233.2</v>
          </cell>
          <cell r="Y110" t="str">
            <v>1I_198201</v>
          </cell>
        </row>
        <row r="111">
          <cell r="K111">
            <v>0</v>
          </cell>
          <cell r="Y111" t="str">
            <v>0I_198202</v>
          </cell>
        </row>
        <row r="112">
          <cell r="K112">
            <v>0</v>
          </cell>
          <cell r="Y112" t="str">
            <v>0ófl_198202</v>
          </cell>
        </row>
        <row r="113">
          <cell r="K113">
            <v>0</v>
          </cell>
          <cell r="Y113" t="str">
            <v>0ófl_198202</v>
          </cell>
        </row>
        <row r="114">
          <cell r="K114">
            <v>0</v>
          </cell>
          <cell r="Y114" t="str">
            <v>0ófl_198203</v>
          </cell>
        </row>
        <row r="115">
          <cell r="K115">
            <v>0</v>
          </cell>
          <cell r="Y115" t="str">
            <v>0ófl_198203</v>
          </cell>
        </row>
        <row r="116">
          <cell r="K116">
            <v>0</v>
          </cell>
          <cell r="Y116" t="str">
            <v>0ófl_198203</v>
          </cell>
        </row>
        <row r="117">
          <cell r="K117">
            <v>0</v>
          </cell>
          <cell r="Y117" t="str">
            <v>0ófl_198204</v>
          </cell>
        </row>
        <row r="118">
          <cell r="K118">
            <v>58.4</v>
          </cell>
          <cell r="Y118" t="str">
            <v>1S_198301</v>
          </cell>
        </row>
        <row r="119">
          <cell r="K119">
            <v>86.1</v>
          </cell>
          <cell r="Y119" t="str">
            <v>1V_198301</v>
          </cell>
        </row>
        <row r="120">
          <cell r="K120">
            <v>88.4</v>
          </cell>
          <cell r="Y120" t="str">
            <v>0V_198301</v>
          </cell>
        </row>
        <row r="121">
          <cell r="K121">
            <v>32.5</v>
          </cell>
          <cell r="Y121" t="str">
            <v>1V_198301</v>
          </cell>
        </row>
        <row r="122">
          <cell r="K122">
            <v>50.9</v>
          </cell>
          <cell r="Y122" t="str">
            <v>1V_198302</v>
          </cell>
        </row>
        <row r="123">
          <cell r="K123">
            <v>44.5</v>
          </cell>
          <cell r="Y123" t="str">
            <v>1S_198302</v>
          </cell>
        </row>
        <row r="124">
          <cell r="K124">
            <v>58.4</v>
          </cell>
          <cell r="Y124" t="str">
            <v>0S_198302</v>
          </cell>
        </row>
        <row r="125">
          <cell r="K125">
            <v>0</v>
          </cell>
          <cell r="Y125" t="str">
            <v>0V_198302</v>
          </cell>
        </row>
        <row r="126">
          <cell r="K126">
            <v>33.6</v>
          </cell>
          <cell r="Y126" t="str">
            <v>1V_198303</v>
          </cell>
        </row>
        <row r="127">
          <cell r="K127">
            <v>30</v>
          </cell>
          <cell r="Y127" t="str">
            <v>1V_198303</v>
          </cell>
        </row>
        <row r="128">
          <cell r="K128">
            <v>94.6</v>
          </cell>
          <cell r="Y128" t="str">
            <v>1S_198303</v>
          </cell>
        </row>
        <row r="129">
          <cell r="K129">
            <v>51.5</v>
          </cell>
          <cell r="Y129" t="str">
            <v>1V_198303</v>
          </cell>
        </row>
        <row r="130">
          <cell r="K130">
            <v>0</v>
          </cell>
          <cell r="Y130" t="str">
            <v>0V_198303</v>
          </cell>
        </row>
        <row r="131">
          <cell r="K131">
            <v>104.4</v>
          </cell>
          <cell r="Y131" t="str">
            <v>1V_198304</v>
          </cell>
        </row>
        <row r="132">
          <cell r="K132">
            <v>199.7</v>
          </cell>
          <cell r="Y132" t="str">
            <v>1V_198304</v>
          </cell>
        </row>
        <row r="133">
          <cell r="K133">
            <v>55.9</v>
          </cell>
          <cell r="Y133" t="str">
            <v>1V_198304</v>
          </cell>
        </row>
        <row r="134">
          <cell r="K134">
            <v>46.2</v>
          </cell>
          <cell r="Y134" t="str">
            <v>1V_198304</v>
          </cell>
        </row>
        <row r="135">
          <cell r="K135">
            <v>129.4</v>
          </cell>
          <cell r="Y135" t="str">
            <v>1V_198304</v>
          </cell>
        </row>
        <row r="136">
          <cell r="K136">
            <v>1449.4</v>
          </cell>
          <cell r="Y136" t="str">
            <v>0I_198301</v>
          </cell>
        </row>
        <row r="137">
          <cell r="K137">
            <v>39.6</v>
          </cell>
          <cell r="Y137" t="str">
            <v>1I_198301</v>
          </cell>
        </row>
        <row r="138">
          <cell r="K138">
            <v>273.5</v>
          </cell>
          <cell r="Y138" t="str">
            <v>0I_198301</v>
          </cell>
        </row>
        <row r="139">
          <cell r="K139">
            <v>0</v>
          </cell>
          <cell r="Y139" t="str">
            <v>0I_198301</v>
          </cell>
        </row>
        <row r="140">
          <cell r="K140">
            <v>55.8</v>
          </cell>
          <cell r="Y140" t="str">
            <v>0I_198301</v>
          </cell>
        </row>
        <row r="141">
          <cell r="K141">
            <v>39.6</v>
          </cell>
          <cell r="Y141" t="str">
            <v>1I_198302</v>
          </cell>
        </row>
        <row r="142">
          <cell r="K142">
            <v>74.7</v>
          </cell>
          <cell r="Y142" t="str">
            <v>1I_198303</v>
          </cell>
        </row>
        <row r="143">
          <cell r="K143">
            <v>136.9</v>
          </cell>
          <cell r="Y143" t="str">
            <v>0I_198303</v>
          </cell>
        </row>
        <row r="144">
          <cell r="K144">
            <v>0</v>
          </cell>
          <cell r="Y144" t="str">
            <v>0I_198303</v>
          </cell>
        </row>
        <row r="145">
          <cell r="K145">
            <v>0</v>
          </cell>
          <cell r="Y145" t="str">
            <v>0I_198304</v>
          </cell>
        </row>
        <row r="146">
          <cell r="K146">
            <v>0</v>
          </cell>
          <cell r="Y146" t="str">
            <v>0I_198304</v>
          </cell>
        </row>
        <row r="147">
          <cell r="K147">
            <v>0</v>
          </cell>
          <cell r="Y147" t="str">
            <v>0I_198304</v>
          </cell>
        </row>
        <row r="148">
          <cell r="K148">
            <v>349</v>
          </cell>
          <cell r="Y148" t="str">
            <v>1I_198304</v>
          </cell>
        </row>
        <row r="149">
          <cell r="K149">
            <v>0</v>
          </cell>
          <cell r="Y149" t="str">
            <v>0I_198304</v>
          </cell>
        </row>
        <row r="150">
          <cell r="K150">
            <v>111.9</v>
          </cell>
          <cell r="Y150" t="str">
            <v>1I_198301</v>
          </cell>
        </row>
        <row r="151">
          <cell r="K151">
            <v>38.799999999999997</v>
          </cell>
          <cell r="Y151" t="str">
            <v>0ófl_198301</v>
          </cell>
        </row>
        <row r="152">
          <cell r="K152">
            <v>0</v>
          </cell>
          <cell r="Y152" t="str">
            <v>0ófl_198301</v>
          </cell>
        </row>
        <row r="153">
          <cell r="K153">
            <v>12.6</v>
          </cell>
          <cell r="Y153" t="str">
            <v>0ófl_198301</v>
          </cell>
        </row>
        <row r="154">
          <cell r="K154">
            <v>131.80000000000001</v>
          </cell>
          <cell r="Y154" t="str">
            <v>1I_198302</v>
          </cell>
        </row>
        <row r="155">
          <cell r="K155">
            <v>0</v>
          </cell>
          <cell r="Y155" t="str">
            <v>0ófl_198302</v>
          </cell>
        </row>
        <row r="156">
          <cell r="K156">
            <v>0</v>
          </cell>
          <cell r="Y156" t="str">
            <v>0ófl_198302</v>
          </cell>
        </row>
        <row r="157">
          <cell r="K157">
            <v>69.5</v>
          </cell>
          <cell r="Y157" t="str">
            <v>0ófl_198303</v>
          </cell>
        </row>
        <row r="158">
          <cell r="K158">
            <v>0</v>
          </cell>
          <cell r="Y158" t="str">
            <v>0I_198303</v>
          </cell>
        </row>
        <row r="159">
          <cell r="K159">
            <v>114.1</v>
          </cell>
          <cell r="Y159" t="str">
            <v>1ófl_198304</v>
          </cell>
        </row>
        <row r="160">
          <cell r="K160">
            <v>0</v>
          </cell>
          <cell r="Y160" t="str">
            <v>0ófl_198304</v>
          </cell>
        </row>
        <row r="161">
          <cell r="K161">
            <v>0</v>
          </cell>
          <cell r="Y161" t="str">
            <v>0ófl_198304</v>
          </cell>
        </row>
        <row r="162">
          <cell r="K162">
            <v>579.9</v>
          </cell>
          <cell r="Y162" t="str">
            <v>0ófl_198304</v>
          </cell>
        </row>
        <row r="163">
          <cell r="K163">
            <v>33.6</v>
          </cell>
          <cell r="Y163" t="str">
            <v>1V_198401</v>
          </cell>
        </row>
        <row r="164">
          <cell r="K164">
            <v>54.2</v>
          </cell>
          <cell r="Y164" t="str">
            <v>1V_198401</v>
          </cell>
        </row>
        <row r="165">
          <cell r="K165">
            <v>51.4</v>
          </cell>
          <cell r="Y165" t="str">
            <v>1S_198401</v>
          </cell>
        </row>
        <row r="166">
          <cell r="K166">
            <v>2951.2</v>
          </cell>
          <cell r="Y166" t="str">
            <v>1S_198401</v>
          </cell>
        </row>
        <row r="167">
          <cell r="K167">
            <v>100.3</v>
          </cell>
          <cell r="Y167" t="str">
            <v>1V_198401</v>
          </cell>
        </row>
        <row r="168">
          <cell r="K168">
            <v>33.6</v>
          </cell>
          <cell r="Y168" t="str">
            <v>1V_198401</v>
          </cell>
        </row>
        <row r="169">
          <cell r="K169">
            <v>102.1</v>
          </cell>
          <cell r="Y169" t="str">
            <v>0V_198401</v>
          </cell>
        </row>
        <row r="170">
          <cell r="K170">
            <v>61.8</v>
          </cell>
          <cell r="Y170" t="str">
            <v>1V_198401</v>
          </cell>
        </row>
        <row r="171">
          <cell r="K171">
            <v>56.6</v>
          </cell>
          <cell r="Y171" t="str">
            <v>1S_198401</v>
          </cell>
        </row>
        <row r="172">
          <cell r="K172">
            <v>34</v>
          </cell>
          <cell r="Y172" t="str">
            <v>1V_198402</v>
          </cell>
        </row>
        <row r="173">
          <cell r="K173">
            <v>109.5</v>
          </cell>
          <cell r="Y173" t="str">
            <v>1V_198402</v>
          </cell>
        </row>
        <row r="174">
          <cell r="K174">
            <v>143.9</v>
          </cell>
          <cell r="Y174" t="str">
            <v>1V_198402</v>
          </cell>
        </row>
        <row r="175">
          <cell r="K175">
            <v>217.1</v>
          </cell>
          <cell r="Y175" t="str">
            <v>1V_198402</v>
          </cell>
        </row>
        <row r="176">
          <cell r="K176">
            <v>40</v>
          </cell>
          <cell r="Y176" t="str">
            <v>1S_198402</v>
          </cell>
        </row>
        <row r="177">
          <cell r="K177">
            <v>47.9</v>
          </cell>
          <cell r="Y177" t="str">
            <v>1V_198403</v>
          </cell>
        </row>
        <row r="178">
          <cell r="K178">
            <v>135.5</v>
          </cell>
          <cell r="Y178" t="str">
            <v>1V_198403</v>
          </cell>
        </row>
        <row r="179">
          <cell r="K179">
            <v>155</v>
          </cell>
          <cell r="Y179" t="str">
            <v>1V_198403</v>
          </cell>
        </row>
        <row r="180">
          <cell r="K180">
            <v>149</v>
          </cell>
          <cell r="Y180" t="str">
            <v>1V_198403</v>
          </cell>
        </row>
        <row r="181">
          <cell r="K181">
            <v>151.30000000000001</v>
          </cell>
          <cell r="Y181" t="str">
            <v>1V_198403</v>
          </cell>
        </row>
        <row r="182">
          <cell r="K182">
            <v>0</v>
          </cell>
          <cell r="Y182" t="str">
            <v>0V_198404</v>
          </cell>
        </row>
        <row r="183">
          <cell r="K183">
            <v>0</v>
          </cell>
          <cell r="Y183" t="str">
            <v>0V_198404</v>
          </cell>
        </row>
        <row r="184">
          <cell r="K184">
            <v>362.8</v>
          </cell>
          <cell r="Y184" t="str">
            <v>1I_198401</v>
          </cell>
        </row>
        <row r="185">
          <cell r="K185">
            <v>0</v>
          </cell>
          <cell r="Y185" t="str">
            <v>0I_198401</v>
          </cell>
        </row>
        <row r="186">
          <cell r="K186">
            <v>56.3</v>
          </cell>
          <cell r="Y186" t="str">
            <v>1I_198402</v>
          </cell>
        </row>
        <row r="187">
          <cell r="K187">
            <v>84.7</v>
          </cell>
          <cell r="Y187" t="str">
            <v>1I_198402</v>
          </cell>
        </row>
        <row r="188">
          <cell r="K188">
            <v>251</v>
          </cell>
          <cell r="Y188" t="str">
            <v>0I_198402</v>
          </cell>
        </row>
        <row r="189">
          <cell r="K189">
            <v>147.5</v>
          </cell>
          <cell r="Y189" t="str">
            <v>1I_198402</v>
          </cell>
        </row>
        <row r="190">
          <cell r="K190">
            <v>220.2</v>
          </cell>
          <cell r="Y190" t="str">
            <v>1I_198402</v>
          </cell>
        </row>
        <row r="191">
          <cell r="K191">
            <v>379.5</v>
          </cell>
          <cell r="Y191" t="str">
            <v>0I_198402</v>
          </cell>
        </row>
        <row r="192">
          <cell r="K192">
            <v>0</v>
          </cell>
          <cell r="Y192" t="str">
            <v>0I_198403</v>
          </cell>
        </row>
        <row r="193">
          <cell r="K193">
            <v>33.4</v>
          </cell>
          <cell r="Y193" t="str">
            <v>1I_198403</v>
          </cell>
        </row>
        <row r="194">
          <cell r="K194">
            <v>74.7</v>
          </cell>
          <cell r="Y194" t="str">
            <v>1I_198403</v>
          </cell>
        </row>
        <row r="195">
          <cell r="K195">
            <v>55.8</v>
          </cell>
          <cell r="Y195" t="str">
            <v>1I_198403</v>
          </cell>
        </row>
        <row r="196">
          <cell r="K196">
            <v>69.5</v>
          </cell>
          <cell r="Y196" t="str">
            <v>1I_198404</v>
          </cell>
        </row>
        <row r="197">
          <cell r="K197">
            <v>501.8</v>
          </cell>
          <cell r="Y197" t="str">
            <v>0I_198404</v>
          </cell>
        </row>
        <row r="198">
          <cell r="K198">
            <v>67.5</v>
          </cell>
          <cell r="Y198" t="str">
            <v>1I_198401</v>
          </cell>
        </row>
        <row r="199">
          <cell r="K199">
            <v>0</v>
          </cell>
          <cell r="Y199" t="str">
            <v>0ófl_198401</v>
          </cell>
        </row>
        <row r="200">
          <cell r="K200">
            <v>59.2</v>
          </cell>
          <cell r="Y200" t="str">
            <v>0ófl_198401</v>
          </cell>
        </row>
        <row r="201">
          <cell r="K201">
            <v>0</v>
          </cell>
          <cell r="Y201" t="str">
            <v>0ófl_198401</v>
          </cell>
        </row>
        <row r="202">
          <cell r="K202">
            <v>845.6</v>
          </cell>
          <cell r="Y202" t="str">
            <v>1I_198401</v>
          </cell>
        </row>
        <row r="203">
          <cell r="K203">
            <v>53.7</v>
          </cell>
          <cell r="Y203" t="str">
            <v>0ófl_198402</v>
          </cell>
        </row>
        <row r="204">
          <cell r="K204">
            <v>63.3</v>
          </cell>
          <cell r="Y204" t="str">
            <v>0ófl_198403</v>
          </cell>
        </row>
        <row r="205">
          <cell r="K205">
            <v>208</v>
          </cell>
          <cell r="Y205" t="str">
            <v>1I_198403</v>
          </cell>
        </row>
        <row r="206">
          <cell r="K206">
            <v>69.8</v>
          </cell>
          <cell r="Y206" t="str">
            <v>1ófl_198403</v>
          </cell>
        </row>
        <row r="207">
          <cell r="K207">
            <v>420</v>
          </cell>
          <cell r="Y207" t="str">
            <v>1ófl_198403</v>
          </cell>
        </row>
        <row r="208">
          <cell r="K208">
            <v>109.4</v>
          </cell>
          <cell r="Y208" t="str">
            <v>1ófl_198404</v>
          </cell>
        </row>
        <row r="209">
          <cell r="K209">
            <v>0</v>
          </cell>
          <cell r="Y209" t="str">
            <v>0ófl_198404</v>
          </cell>
        </row>
        <row r="210">
          <cell r="K210">
            <v>310.39999999999998</v>
          </cell>
          <cell r="Y210" t="str">
            <v>1S_198501</v>
          </cell>
        </row>
        <row r="211">
          <cell r="K211">
            <v>146</v>
          </cell>
          <cell r="Y211" t="str">
            <v>0V_198501</v>
          </cell>
        </row>
        <row r="212">
          <cell r="K212">
            <v>89.1</v>
          </cell>
          <cell r="Y212" t="str">
            <v>0S_198501</v>
          </cell>
        </row>
        <row r="213">
          <cell r="K213">
            <v>70.900000000000006</v>
          </cell>
          <cell r="Y213" t="str">
            <v>0V_198501</v>
          </cell>
        </row>
        <row r="214">
          <cell r="K214">
            <v>128.4</v>
          </cell>
          <cell r="Y214" t="str">
            <v>1S_198501</v>
          </cell>
        </row>
        <row r="215">
          <cell r="K215">
            <v>51.3</v>
          </cell>
          <cell r="Y215" t="str">
            <v>1V_198501</v>
          </cell>
        </row>
        <row r="216">
          <cell r="K216">
            <v>56.8</v>
          </cell>
          <cell r="Y216" t="str">
            <v>1V_198501</v>
          </cell>
        </row>
        <row r="217">
          <cell r="K217">
            <v>0</v>
          </cell>
          <cell r="Y217" t="str">
            <v>0V_198501</v>
          </cell>
        </row>
        <row r="218">
          <cell r="K218">
            <v>29.1</v>
          </cell>
          <cell r="Y218" t="str">
            <v>1S_198501</v>
          </cell>
        </row>
        <row r="219">
          <cell r="K219">
            <v>0</v>
          </cell>
          <cell r="Y219" t="str">
            <v>0V_198501</v>
          </cell>
        </row>
        <row r="220">
          <cell r="K220">
            <v>90.1</v>
          </cell>
          <cell r="Y220" t="str">
            <v>1V_198502</v>
          </cell>
        </row>
        <row r="221">
          <cell r="K221">
            <v>25.2</v>
          </cell>
          <cell r="Y221" t="str">
            <v>1V_198502</v>
          </cell>
        </row>
        <row r="222">
          <cell r="K222">
            <v>58.1</v>
          </cell>
          <cell r="Y222" t="str">
            <v>1V_198502</v>
          </cell>
        </row>
        <row r="223">
          <cell r="K223">
            <v>139.80000000000001</v>
          </cell>
          <cell r="Y223" t="str">
            <v>1S_198502</v>
          </cell>
        </row>
        <row r="224">
          <cell r="K224">
            <v>120.5</v>
          </cell>
          <cell r="Y224" t="str">
            <v>1S_198502</v>
          </cell>
        </row>
        <row r="225">
          <cell r="K225">
            <v>73.7</v>
          </cell>
          <cell r="Y225" t="str">
            <v>1S_198503</v>
          </cell>
        </row>
        <row r="226">
          <cell r="K226">
            <v>66.3</v>
          </cell>
          <cell r="Y226" t="str">
            <v>1S_198503</v>
          </cell>
        </row>
        <row r="227">
          <cell r="K227">
            <v>89.6</v>
          </cell>
          <cell r="Y227" t="str">
            <v>1V_198503</v>
          </cell>
        </row>
        <row r="228">
          <cell r="K228">
            <v>64.900000000000006</v>
          </cell>
          <cell r="Y228" t="str">
            <v>1V_198503</v>
          </cell>
        </row>
        <row r="229">
          <cell r="K229">
            <v>179</v>
          </cell>
          <cell r="Y229" t="str">
            <v>1S_198503</v>
          </cell>
        </row>
        <row r="230">
          <cell r="K230">
            <v>100.1</v>
          </cell>
          <cell r="Y230" t="str">
            <v>1V_198503</v>
          </cell>
        </row>
        <row r="231">
          <cell r="K231">
            <v>111.3</v>
          </cell>
          <cell r="Y231" t="str">
            <v>1V_198503</v>
          </cell>
        </row>
        <row r="232">
          <cell r="K232">
            <v>65.599999999999994</v>
          </cell>
          <cell r="Y232" t="str">
            <v>1V_198503</v>
          </cell>
        </row>
        <row r="233">
          <cell r="K233">
            <v>158.9</v>
          </cell>
          <cell r="Y233" t="str">
            <v>1S_198503</v>
          </cell>
        </row>
        <row r="234">
          <cell r="K234">
            <v>94.6</v>
          </cell>
          <cell r="Y234" t="str">
            <v>1S_198503</v>
          </cell>
        </row>
        <row r="235">
          <cell r="K235">
            <v>55.6</v>
          </cell>
          <cell r="Y235" t="str">
            <v>1S_198504</v>
          </cell>
        </row>
        <row r="236">
          <cell r="K236">
            <v>43.9</v>
          </cell>
          <cell r="Y236" t="str">
            <v>0V_198504</v>
          </cell>
        </row>
        <row r="237">
          <cell r="K237">
            <v>89.6</v>
          </cell>
          <cell r="Y237" t="str">
            <v>1V_198504</v>
          </cell>
        </row>
        <row r="238">
          <cell r="K238">
            <v>0</v>
          </cell>
          <cell r="Y238" t="str">
            <v>0I_198501</v>
          </cell>
        </row>
        <row r="239">
          <cell r="K239">
            <v>0</v>
          </cell>
          <cell r="Y239" t="str">
            <v>0I_198501</v>
          </cell>
        </row>
        <row r="240">
          <cell r="K240">
            <v>300</v>
          </cell>
          <cell r="Y240" t="str">
            <v>1I_198501</v>
          </cell>
        </row>
        <row r="241">
          <cell r="K241">
            <v>118.9</v>
          </cell>
          <cell r="Y241" t="str">
            <v>0I_198502</v>
          </cell>
        </row>
        <row r="242">
          <cell r="K242">
            <v>152</v>
          </cell>
          <cell r="Y242" t="str">
            <v>0I_198502</v>
          </cell>
        </row>
        <row r="243">
          <cell r="K243">
            <v>55.8</v>
          </cell>
          <cell r="Y243" t="str">
            <v>1I_198503</v>
          </cell>
        </row>
        <row r="244">
          <cell r="K244">
            <v>300</v>
          </cell>
          <cell r="Y244" t="str">
            <v>1I_198504</v>
          </cell>
        </row>
        <row r="245">
          <cell r="K245">
            <v>363</v>
          </cell>
          <cell r="Y245" t="str">
            <v>0ófl_198501</v>
          </cell>
        </row>
        <row r="246">
          <cell r="K246">
            <v>0</v>
          </cell>
          <cell r="Y246" t="str">
            <v>0ófl_198501</v>
          </cell>
        </row>
        <row r="247">
          <cell r="K247">
            <v>88.2</v>
          </cell>
          <cell r="Y247" t="str">
            <v>0ófl_198502</v>
          </cell>
        </row>
        <row r="248">
          <cell r="K248">
            <v>42.4</v>
          </cell>
          <cell r="Y248" t="str">
            <v>0ófl_198502</v>
          </cell>
        </row>
        <row r="249">
          <cell r="K249">
            <v>0</v>
          </cell>
          <cell r="Y249" t="str">
            <v>0I_198502</v>
          </cell>
        </row>
        <row r="250">
          <cell r="K250">
            <v>0</v>
          </cell>
          <cell r="Y250" t="str">
            <v>0ófl_198502</v>
          </cell>
        </row>
        <row r="251">
          <cell r="K251">
            <v>0</v>
          </cell>
          <cell r="Y251" t="str">
            <v>0ófl_198502</v>
          </cell>
        </row>
        <row r="252">
          <cell r="K252">
            <v>0</v>
          </cell>
          <cell r="Y252" t="str">
            <v>0ófl_198503</v>
          </cell>
        </row>
        <row r="253">
          <cell r="K253">
            <v>85.8</v>
          </cell>
          <cell r="Y253" t="str">
            <v>0I_198503</v>
          </cell>
        </row>
        <row r="254">
          <cell r="K254">
            <v>0</v>
          </cell>
          <cell r="Y254" t="str">
            <v>0ófl_198503</v>
          </cell>
        </row>
        <row r="255">
          <cell r="K255">
            <v>363</v>
          </cell>
          <cell r="Y255" t="str">
            <v>0ófl_198504</v>
          </cell>
        </row>
        <row r="256">
          <cell r="K256">
            <v>0</v>
          </cell>
          <cell r="Y256" t="str">
            <v>0ófl_198504</v>
          </cell>
        </row>
        <row r="257">
          <cell r="K257">
            <v>38.6</v>
          </cell>
          <cell r="Y257" t="str">
            <v>1V_198601</v>
          </cell>
        </row>
        <row r="258">
          <cell r="K258">
            <v>51.4</v>
          </cell>
          <cell r="Y258" t="str">
            <v>1S_198602</v>
          </cell>
        </row>
        <row r="259">
          <cell r="K259">
            <v>395.2</v>
          </cell>
          <cell r="Y259" t="str">
            <v>1V_198602</v>
          </cell>
        </row>
        <row r="260">
          <cell r="K260">
            <v>84.2</v>
          </cell>
          <cell r="Y260" t="str">
            <v>1S_198602</v>
          </cell>
        </row>
        <row r="261">
          <cell r="K261">
            <v>119.8</v>
          </cell>
          <cell r="Y261" t="str">
            <v>0S_198602</v>
          </cell>
        </row>
        <row r="262">
          <cell r="K262">
            <v>129.4</v>
          </cell>
          <cell r="Y262" t="str">
            <v>1S_198602</v>
          </cell>
        </row>
        <row r="263">
          <cell r="K263">
            <v>218.6</v>
          </cell>
          <cell r="Y263" t="str">
            <v>1S_198603</v>
          </cell>
        </row>
        <row r="264">
          <cell r="K264">
            <v>90.1</v>
          </cell>
          <cell r="Y264" t="str">
            <v>1V_198603</v>
          </cell>
        </row>
        <row r="265">
          <cell r="K265">
            <v>0</v>
          </cell>
          <cell r="Y265" t="str">
            <v>0V_198603</v>
          </cell>
        </row>
        <row r="266">
          <cell r="K266">
            <v>109.8</v>
          </cell>
          <cell r="Y266" t="str">
            <v>0S_198603</v>
          </cell>
        </row>
        <row r="267">
          <cell r="K267">
            <v>84.2</v>
          </cell>
          <cell r="Y267" t="str">
            <v>0V_198603</v>
          </cell>
        </row>
        <row r="268">
          <cell r="K268">
            <v>295.7</v>
          </cell>
          <cell r="Y268" t="str">
            <v>1S_198604</v>
          </cell>
        </row>
        <row r="269">
          <cell r="K269">
            <v>126.5</v>
          </cell>
          <cell r="Y269" t="str">
            <v>1S_198604</v>
          </cell>
        </row>
        <row r="270">
          <cell r="K270">
            <v>49.5</v>
          </cell>
          <cell r="Y270" t="str">
            <v>1V_198604</v>
          </cell>
        </row>
        <row r="271">
          <cell r="K271">
            <v>140.9</v>
          </cell>
          <cell r="Y271" t="str">
            <v>0S_198604</v>
          </cell>
        </row>
        <row r="272">
          <cell r="K272">
            <v>128</v>
          </cell>
          <cell r="Y272" t="str">
            <v>0S_198604</v>
          </cell>
        </row>
        <row r="273">
          <cell r="K273">
            <v>0</v>
          </cell>
          <cell r="Y273" t="str">
            <v>0I_198601</v>
          </cell>
        </row>
        <row r="274">
          <cell r="K274">
            <v>197.6</v>
          </cell>
          <cell r="Y274" t="str">
            <v>1I_198602</v>
          </cell>
        </row>
        <row r="275">
          <cell r="K275">
            <v>273.3</v>
          </cell>
          <cell r="Y275" t="str">
            <v>1I_198604</v>
          </cell>
        </row>
        <row r="276">
          <cell r="K276">
            <v>148.6</v>
          </cell>
          <cell r="Y276" t="str">
            <v>0I_198604</v>
          </cell>
        </row>
        <row r="277">
          <cell r="K277">
            <v>37.200000000000003</v>
          </cell>
          <cell r="Y277" t="str">
            <v>0I_198604</v>
          </cell>
        </row>
        <row r="278">
          <cell r="K278">
            <v>0</v>
          </cell>
          <cell r="Y278" t="str">
            <v>0ófl_198602</v>
          </cell>
        </row>
        <row r="279">
          <cell r="K279">
            <v>291.7</v>
          </cell>
          <cell r="Y279" t="str">
            <v>1I_198603</v>
          </cell>
        </row>
        <row r="280">
          <cell r="K280">
            <v>0</v>
          </cell>
          <cell r="Y280" t="str">
            <v>0S_198603</v>
          </cell>
        </row>
        <row r="281">
          <cell r="K281">
            <v>82</v>
          </cell>
          <cell r="Y281" t="str">
            <v>0ófl_198603</v>
          </cell>
        </row>
        <row r="282">
          <cell r="K282">
            <v>0</v>
          </cell>
          <cell r="Y282" t="str">
            <v>0ófl_198603</v>
          </cell>
        </row>
        <row r="283">
          <cell r="K283">
            <v>49.2</v>
          </cell>
          <cell r="Y283" t="str">
            <v>0ófl_198603</v>
          </cell>
        </row>
        <row r="284">
          <cell r="K284">
            <v>91.8</v>
          </cell>
          <cell r="Y284" t="str">
            <v>0ófl_198603</v>
          </cell>
        </row>
        <row r="285">
          <cell r="K285">
            <v>170.5</v>
          </cell>
          <cell r="Y285" t="str">
            <v>1V_198701</v>
          </cell>
        </row>
        <row r="286">
          <cell r="K286">
            <v>35.1</v>
          </cell>
          <cell r="Y286" t="str">
            <v>1V_198701</v>
          </cell>
        </row>
        <row r="287">
          <cell r="K287">
            <v>89.6</v>
          </cell>
          <cell r="Y287" t="str">
            <v>1V_198701</v>
          </cell>
        </row>
        <row r="288">
          <cell r="K288">
            <v>217.4</v>
          </cell>
          <cell r="Y288" t="str">
            <v>0S_198701</v>
          </cell>
        </row>
        <row r="289">
          <cell r="K289">
            <v>0</v>
          </cell>
          <cell r="Y289" t="str">
            <v>0V_198702</v>
          </cell>
        </row>
        <row r="290">
          <cell r="K290">
            <v>169.4</v>
          </cell>
          <cell r="Y290" t="str">
            <v>1S_198702</v>
          </cell>
        </row>
        <row r="291">
          <cell r="K291">
            <v>35.1</v>
          </cell>
          <cell r="Y291" t="str">
            <v>1V_198703</v>
          </cell>
        </row>
        <row r="292">
          <cell r="K292">
            <v>192.8</v>
          </cell>
          <cell r="Y292" t="str">
            <v>1S_198703</v>
          </cell>
        </row>
        <row r="293">
          <cell r="K293">
            <v>51.4</v>
          </cell>
          <cell r="Y293" t="str">
            <v>1S_198703</v>
          </cell>
        </row>
        <row r="294">
          <cell r="K294">
            <v>55.3</v>
          </cell>
          <cell r="Y294" t="str">
            <v>1S_198704</v>
          </cell>
        </row>
        <row r="295">
          <cell r="K295">
            <v>54.2</v>
          </cell>
          <cell r="Y295" t="str">
            <v>1V_198704</v>
          </cell>
        </row>
        <row r="296">
          <cell r="K296">
            <v>93.8</v>
          </cell>
          <cell r="Y296" t="str">
            <v>0S_198704</v>
          </cell>
        </row>
        <row r="297">
          <cell r="K297">
            <v>105.8</v>
          </cell>
          <cell r="Y297" t="str">
            <v>1V_198704</v>
          </cell>
        </row>
        <row r="298">
          <cell r="K298">
            <v>133.69999999999999</v>
          </cell>
          <cell r="Y298" t="str">
            <v>1V_198704</v>
          </cell>
        </row>
        <row r="299">
          <cell r="K299">
            <v>78.8</v>
          </cell>
          <cell r="Y299" t="str">
            <v>1V_198704</v>
          </cell>
        </row>
        <row r="300">
          <cell r="K300">
            <v>182.6</v>
          </cell>
          <cell r="Y300" t="str">
            <v>1I_198701</v>
          </cell>
        </row>
        <row r="301">
          <cell r="K301">
            <v>321.8</v>
          </cell>
          <cell r="Y301" t="str">
            <v>1I_198701</v>
          </cell>
        </row>
        <row r="302">
          <cell r="K302">
            <v>0</v>
          </cell>
          <cell r="Y302" t="str">
            <v>0I_198701</v>
          </cell>
        </row>
        <row r="303">
          <cell r="K303">
            <v>1188</v>
          </cell>
          <cell r="Y303" t="str">
            <v>0I_198701</v>
          </cell>
        </row>
        <row r="304">
          <cell r="K304">
            <v>250</v>
          </cell>
          <cell r="Y304" t="str">
            <v>1I_198702</v>
          </cell>
        </row>
        <row r="305">
          <cell r="K305">
            <v>407.8</v>
          </cell>
          <cell r="Y305" t="str">
            <v>0I_198704</v>
          </cell>
        </row>
        <row r="306">
          <cell r="K306">
            <v>6.7</v>
          </cell>
          <cell r="Y306" t="str">
            <v>0I_198701</v>
          </cell>
        </row>
        <row r="307">
          <cell r="K307">
            <v>129.5</v>
          </cell>
          <cell r="Y307" t="str">
            <v>1I_198701</v>
          </cell>
        </row>
        <row r="308">
          <cell r="K308">
            <v>59</v>
          </cell>
          <cell r="Y308" t="str">
            <v>0ófl_198702</v>
          </cell>
        </row>
        <row r="309">
          <cell r="K309">
            <v>47</v>
          </cell>
          <cell r="Y309" t="str">
            <v>0ófl_198702</v>
          </cell>
        </row>
        <row r="310">
          <cell r="K310">
            <v>0</v>
          </cell>
          <cell r="Y310" t="str">
            <v>0ófl_198702</v>
          </cell>
        </row>
        <row r="311">
          <cell r="K311">
            <v>0</v>
          </cell>
          <cell r="Y311" t="str">
            <v>0ófl_198703</v>
          </cell>
        </row>
        <row r="312">
          <cell r="K312">
            <v>97.8</v>
          </cell>
          <cell r="Y312" t="str">
            <v>1ófl_198704</v>
          </cell>
        </row>
        <row r="313">
          <cell r="K313">
            <v>88.3</v>
          </cell>
          <cell r="Y313" t="str">
            <v>1ófl_198704</v>
          </cell>
        </row>
        <row r="314">
          <cell r="K314">
            <v>31.9</v>
          </cell>
          <cell r="Y314" t="str">
            <v>0ófl_198704</v>
          </cell>
        </row>
        <row r="315">
          <cell r="K315">
            <v>133.69999999999999</v>
          </cell>
          <cell r="Y315" t="str">
            <v>1V_198801</v>
          </cell>
        </row>
        <row r="316">
          <cell r="K316">
            <v>105.2</v>
          </cell>
          <cell r="Y316" t="str">
            <v>1V_198801</v>
          </cell>
        </row>
        <row r="317">
          <cell r="K317">
            <v>111.9</v>
          </cell>
          <cell r="Y317" t="str">
            <v>0V_198801</v>
          </cell>
        </row>
        <row r="318">
          <cell r="K318">
            <v>30</v>
          </cell>
          <cell r="Y318" t="str">
            <v>1V_198801</v>
          </cell>
        </row>
        <row r="319">
          <cell r="K319">
            <v>28.9</v>
          </cell>
          <cell r="Y319" t="str">
            <v>0S_198801</v>
          </cell>
        </row>
        <row r="320">
          <cell r="K320">
            <v>182.5</v>
          </cell>
          <cell r="Y320" t="str">
            <v>0V_198801</v>
          </cell>
        </row>
        <row r="321">
          <cell r="K321">
            <v>194.7</v>
          </cell>
          <cell r="Y321" t="str">
            <v>1V_198801</v>
          </cell>
        </row>
        <row r="322">
          <cell r="K322">
            <v>64.900000000000006</v>
          </cell>
          <cell r="Y322" t="str">
            <v>1S_198801</v>
          </cell>
        </row>
        <row r="323">
          <cell r="K323">
            <v>78.3</v>
          </cell>
          <cell r="Y323" t="str">
            <v>1V_198801</v>
          </cell>
        </row>
        <row r="324">
          <cell r="K324">
            <v>55.6</v>
          </cell>
          <cell r="Y324" t="str">
            <v>1S_198802</v>
          </cell>
        </row>
        <row r="325">
          <cell r="K325">
            <v>176.3</v>
          </cell>
          <cell r="Y325" t="str">
            <v>1S_198802</v>
          </cell>
        </row>
        <row r="326">
          <cell r="K326">
            <v>97.2</v>
          </cell>
          <cell r="Y326" t="str">
            <v>1S_198803</v>
          </cell>
        </row>
        <row r="327">
          <cell r="K327">
            <v>200.2</v>
          </cell>
          <cell r="Y327" t="str">
            <v>1S_198804</v>
          </cell>
        </row>
        <row r="328">
          <cell r="K328">
            <v>64.7</v>
          </cell>
          <cell r="Y328" t="str">
            <v>1I_198801</v>
          </cell>
        </row>
        <row r="329">
          <cell r="K329">
            <v>0</v>
          </cell>
          <cell r="Y329" t="str">
            <v>0I_198801</v>
          </cell>
        </row>
        <row r="330">
          <cell r="K330">
            <v>401.6</v>
          </cell>
          <cell r="Y330" t="str">
            <v>1I_198802</v>
          </cell>
        </row>
        <row r="331">
          <cell r="K331">
            <v>32.9</v>
          </cell>
          <cell r="Y331" t="str">
            <v>1I_198804</v>
          </cell>
        </row>
        <row r="332">
          <cell r="K332">
            <v>291.5</v>
          </cell>
          <cell r="Y332" t="str">
            <v>0I_198804</v>
          </cell>
        </row>
        <row r="333">
          <cell r="K333">
            <v>41.5</v>
          </cell>
          <cell r="Y333" t="str">
            <v>0ófl_198801</v>
          </cell>
        </row>
        <row r="334">
          <cell r="K334">
            <v>0</v>
          </cell>
          <cell r="Y334" t="str">
            <v>0ófl_198802</v>
          </cell>
        </row>
        <row r="335">
          <cell r="K335">
            <v>62</v>
          </cell>
          <cell r="Y335" t="str">
            <v>0ófl_198802</v>
          </cell>
        </row>
        <row r="336">
          <cell r="K336">
            <v>0</v>
          </cell>
          <cell r="Y336" t="str">
            <v>0ófl_198803</v>
          </cell>
        </row>
        <row r="337">
          <cell r="K337">
            <v>74.900000000000006</v>
          </cell>
          <cell r="Y337" t="str">
            <v>1I_198803</v>
          </cell>
        </row>
        <row r="338">
          <cell r="K338">
            <v>67.8</v>
          </cell>
          <cell r="Y338" t="str">
            <v>1ófl_198804</v>
          </cell>
        </row>
        <row r="339">
          <cell r="K339">
            <v>69.8</v>
          </cell>
          <cell r="Y339" t="str">
            <v>1ófl_198804</v>
          </cell>
        </row>
        <row r="340">
          <cell r="K340">
            <v>0</v>
          </cell>
          <cell r="Y340" t="str">
            <v>0ófl_198804</v>
          </cell>
        </row>
        <row r="341">
          <cell r="K341">
            <v>76.7</v>
          </cell>
          <cell r="Y341" t="str">
            <v>1S_198901</v>
          </cell>
        </row>
        <row r="342">
          <cell r="K342">
            <v>77.099999999999994</v>
          </cell>
          <cell r="Y342" t="str">
            <v>1S_198901</v>
          </cell>
        </row>
        <row r="343">
          <cell r="K343">
            <v>64</v>
          </cell>
          <cell r="Y343" t="str">
            <v>0S_198901</v>
          </cell>
        </row>
        <row r="344">
          <cell r="K344">
            <v>107.1</v>
          </cell>
          <cell r="Y344" t="str">
            <v>0S_198901</v>
          </cell>
        </row>
        <row r="345">
          <cell r="K345">
            <v>55.5</v>
          </cell>
          <cell r="Y345" t="str">
            <v>1V_198902</v>
          </cell>
        </row>
        <row r="346">
          <cell r="K346">
            <v>154.5</v>
          </cell>
          <cell r="Y346" t="str">
            <v>1V_198902</v>
          </cell>
        </row>
        <row r="347">
          <cell r="K347">
            <v>260.39999999999998</v>
          </cell>
          <cell r="Y347" t="str">
            <v>1V_198902</v>
          </cell>
        </row>
        <row r="348">
          <cell r="K348">
            <v>71.099999999999994</v>
          </cell>
          <cell r="Y348" t="str">
            <v>1V_198903</v>
          </cell>
        </row>
        <row r="349">
          <cell r="K349">
            <v>84.8</v>
          </cell>
          <cell r="Y349" t="str">
            <v>1V_198903</v>
          </cell>
        </row>
        <row r="350">
          <cell r="K350">
            <v>94.1</v>
          </cell>
          <cell r="Y350" t="str">
            <v>0S_198903</v>
          </cell>
        </row>
        <row r="351">
          <cell r="K351">
            <v>87.5</v>
          </cell>
          <cell r="Y351" t="str">
            <v>0S_198903</v>
          </cell>
        </row>
        <row r="352">
          <cell r="K352">
            <v>553.5</v>
          </cell>
          <cell r="Y352" t="str">
            <v>0V_198903</v>
          </cell>
        </row>
        <row r="353">
          <cell r="K353">
            <v>0</v>
          </cell>
          <cell r="Y353" t="str">
            <v>0V_198903</v>
          </cell>
        </row>
        <row r="354">
          <cell r="K354">
            <v>151</v>
          </cell>
          <cell r="Y354" t="str">
            <v>0V_198903</v>
          </cell>
        </row>
        <row r="355">
          <cell r="K355">
            <v>84.2</v>
          </cell>
          <cell r="Y355" t="str">
            <v>0V_198904</v>
          </cell>
        </row>
        <row r="356">
          <cell r="K356">
            <v>111.3</v>
          </cell>
          <cell r="Y356" t="str">
            <v>1V_198904</v>
          </cell>
        </row>
        <row r="357">
          <cell r="K357">
            <v>107.6</v>
          </cell>
          <cell r="Y357" t="str">
            <v>1V_198904</v>
          </cell>
        </row>
        <row r="358">
          <cell r="K358">
            <v>70.5</v>
          </cell>
          <cell r="Y358" t="str">
            <v>0S_198904</v>
          </cell>
        </row>
        <row r="359">
          <cell r="K359">
            <v>67.099999999999994</v>
          </cell>
          <cell r="Y359" t="str">
            <v>1V_198904</v>
          </cell>
        </row>
        <row r="360">
          <cell r="K360">
            <v>59</v>
          </cell>
          <cell r="Y360" t="str">
            <v>0V_198904</v>
          </cell>
        </row>
        <row r="361">
          <cell r="K361">
            <v>116.2</v>
          </cell>
          <cell r="Y361" t="str">
            <v>0S_198904</v>
          </cell>
        </row>
        <row r="362">
          <cell r="K362">
            <v>211</v>
          </cell>
          <cell r="Y362" t="str">
            <v>0V_198904</v>
          </cell>
        </row>
        <row r="363">
          <cell r="K363">
            <v>160.19999999999999</v>
          </cell>
          <cell r="Y363" t="str">
            <v>0S_198904</v>
          </cell>
        </row>
        <row r="364">
          <cell r="K364">
            <v>262.2</v>
          </cell>
          <cell r="Y364" t="str">
            <v>0V_198904</v>
          </cell>
        </row>
        <row r="365">
          <cell r="K365">
            <v>123.5</v>
          </cell>
          <cell r="Y365" t="str">
            <v>1V_198904</v>
          </cell>
        </row>
        <row r="366">
          <cell r="K366">
            <v>78</v>
          </cell>
          <cell r="Y366" t="str">
            <v>0V_198904</v>
          </cell>
        </row>
        <row r="367">
          <cell r="K367">
            <v>86.2</v>
          </cell>
          <cell r="Y367" t="str">
            <v>1V_198904</v>
          </cell>
        </row>
        <row r="368">
          <cell r="K368">
            <v>179.8</v>
          </cell>
          <cell r="Y368" t="str">
            <v>0I_198901</v>
          </cell>
        </row>
        <row r="369">
          <cell r="K369">
            <v>91.1</v>
          </cell>
          <cell r="Y369" t="str">
            <v>1I_198901</v>
          </cell>
        </row>
        <row r="370">
          <cell r="K370">
            <v>0</v>
          </cell>
          <cell r="Y370" t="str">
            <v>0I_198901</v>
          </cell>
        </row>
        <row r="371">
          <cell r="K371">
            <v>76.5</v>
          </cell>
          <cell r="Y371" t="str">
            <v>1I_198902</v>
          </cell>
        </row>
        <row r="372">
          <cell r="K372">
            <v>51.9</v>
          </cell>
          <cell r="Y372" t="str">
            <v>1I_198902</v>
          </cell>
        </row>
        <row r="373">
          <cell r="K373">
            <v>273.7</v>
          </cell>
          <cell r="Y373" t="str">
            <v>0I_198903</v>
          </cell>
        </row>
        <row r="374">
          <cell r="K374">
            <v>69.5</v>
          </cell>
          <cell r="Y374" t="str">
            <v>1I_198903</v>
          </cell>
        </row>
        <row r="375">
          <cell r="K375">
            <v>166.7</v>
          </cell>
          <cell r="Y375" t="str">
            <v>0I_198903</v>
          </cell>
        </row>
        <row r="376">
          <cell r="K376">
            <v>381</v>
          </cell>
          <cell r="Y376" t="str">
            <v>0I_198904</v>
          </cell>
        </row>
        <row r="377">
          <cell r="K377">
            <v>480</v>
          </cell>
          <cell r="Y377" t="str">
            <v>1I_198904</v>
          </cell>
        </row>
        <row r="378">
          <cell r="K378">
            <v>779.7</v>
          </cell>
          <cell r="Y378" t="str">
            <v>1I_198904</v>
          </cell>
        </row>
        <row r="379">
          <cell r="K379">
            <v>63.4</v>
          </cell>
          <cell r="Y379" t="str">
            <v>1I_198904</v>
          </cell>
        </row>
        <row r="380">
          <cell r="K380">
            <v>311.5</v>
          </cell>
          <cell r="Y380" t="str">
            <v>1I_198904</v>
          </cell>
        </row>
        <row r="381">
          <cell r="K381">
            <v>191.2</v>
          </cell>
          <cell r="Y381" t="str">
            <v>0I_198904</v>
          </cell>
        </row>
        <row r="382">
          <cell r="K382">
            <v>295.5</v>
          </cell>
          <cell r="Y382" t="str">
            <v>0I_198904</v>
          </cell>
        </row>
        <row r="383">
          <cell r="K383">
            <v>139.80000000000001</v>
          </cell>
          <cell r="Y383" t="str">
            <v>1I_198904</v>
          </cell>
        </row>
        <row r="384">
          <cell r="K384">
            <v>91.8</v>
          </cell>
          <cell r="Y384" t="str">
            <v>1ófl_198901</v>
          </cell>
        </row>
        <row r="385">
          <cell r="K385">
            <v>100</v>
          </cell>
          <cell r="Y385" t="str">
            <v>1ófl_198901</v>
          </cell>
        </row>
        <row r="386">
          <cell r="K386">
            <v>154.9</v>
          </cell>
          <cell r="Y386" t="str">
            <v>0ófl_198902</v>
          </cell>
        </row>
        <row r="387">
          <cell r="K387">
            <v>124.1</v>
          </cell>
          <cell r="Y387" t="str">
            <v>1S_198902</v>
          </cell>
        </row>
        <row r="388">
          <cell r="K388">
            <v>42.1</v>
          </cell>
          <cell r="Y388" t="str">
            <v>1ófl_198903</v>
          </cell>
        </row>
        <row r="389">
          <cell r="K389">
            <v>99.4</v>
          </cell>
          <cell r="Y389" t="str">
            <v>0ófl_198903</v>
          </cell>
        </row>
        <row r="390">
          <cell r="K390">
            <v>109.5</v>
          </cell>
          <cell r="Y390" t="str">
            <v>0ófl_198903</v>
          </cell>
        </row>
        <row r="391">
          <cell r="K391">
            <v>43</v>
          </cell>
          <cell r="Y391" t="str">
            <v>0ófl_198904</v>
          </cell>
        </row>
        <row r="392">
          <cell r="K392">
            <v>69</v>
          </cell>
          <cell r="Y392" t="str">
            <v>0ófl_198904</v>
          </cell>
        </row>
        <row r="393">
          <cell r="K393">
            <v>218.6</v>
          </cell>
          <cell r="Y393" t="str">
            <v>1S_198904</v>
          </cell>
        </row>
        <row r="394">
          <cell r="K394">
            <v>45.8</v>
          </cell>
          <cell r="Y394" t="str">
            <v>1ófl_198904</v>
          </cell>
        </row>
        <row r="395">
          <cell r="K395">
            <v>29.1</v>
          </cell>
          <cell r="Y395" t="str">
            <v>1S_198904</v>
          </cell>
        </row>
        <row r="396">
          <cell r="K396">
            <v>0</v>
          </cell>
          <cell r="Y396" t="str">
            <v>0ófl_198904</v>
          </cell>
        </row>
        <row r="397">
          <cell r="K397">
            <v>116</v>
          </cell>
          <cell r="Y397" t="str">
            <v>1ófl_198904</v>
          </cell>
        </row>
        <row r="398">
          <cell r="K398">
            <v>532</v>
          </cell>
          <cell r="Y398" t="str">
            <v>1S_199001</v>
          </cell>
        </row>
        <row r="399">
          <cell r="K399">
            <v>167.8</v>
          </cell>
          <cell r="Y399" t="str">
            <v>0S_199001</v>
          </cell>
        </row>
        <row r="400">
          <cell r="K400">
            <v>710.8</v>
          </cell>
          <cell r="Y400" t="str">
            <v>0V_199001</v>
          </cell>
        </row>
        <row r="401">
          <cell r="K401">
            <v>270</v>
          </cell>
          <cell r="Y401" t="str">
            <v>0V_199001</v>
          </cell>
        </row>
        <row r="402">
          <cell r="K402">
            <v>1146</v>
          </cell>
          <cell r="Y402" t="str">
            <v>1V_199002</v>
          </cell>
        </row>
        <row r="403">
          <cell r="K403">
            <v>139.1</v>
          </cell>
          <cell r="Y403" t="str">
            <v>0V_199002</v>
          </cell>
        </row>
        <row r="404">
          <cell r="K404">
            <v>111.3</v>
          </cell>
          <cell r="Y404" t="str">
            <v>1V_199002</v>
          </cell>
        </row>
        <row r="405">
          <cell r="K405">
            <v>0</v>
          </cell>
          <cell r="Y405" t="str">
            <v>0V_199002</v>
          </cell>
        </row>
        <row r="406">
          <cell r="K406">
            <v>657</v>
          </cell>
          <cell r="Y406" t="str">
            <v>0S_199002</v>
          </cell>
        </row>
        <row r="407">
          <cell r="K407">
            <v>129.19999999999999</v>
          </cell>
          <cell r="Y407" t="str">
            <v>0V_199002</v>
          </cell>
        </row>
        <row r="408">
          <cell r="K408">
            <v>83.4</v>
          </cell>
          <cell r="Y408" t="str">
            <v>0S_199002</v>
          </cell>
        </row>
        <row r="409">
          <cell r="K409">
            <v>333.5</v>
          </cell>
          <cell r="Y409" t="str">
            <v>0V_199002</v>
          </cell>
        </row>
        <row r="410">
          <cell r="K410">
            <v>146.4</v>
          </cell>
          <cell r="Y410" t="str">
            <v>1V_199002</v>
          </cell>
        </row>
        <row r="411">
          <cell r="K411">
            <v>116.6</v>
          </cell>
          <cell r="Y411" t="str">
            <v>1V_199002</v>
          </cell>
        </row>
        <row r="412">
          <cell r="K412">
            <v>71.599999999999994</v>
          </cell>
          <cell r="Y412" t="str">
            <v>0V_199002</v>
          </cell>
        </row>
        <row r="413">
          <cell r="K413">
            <v>672.4</v>
          </cell>
          <cell r="Y413" t="str">
            <v>1S_199002</v>
          </cell>
        </row>
        <row r="414">
          <cell r="K414">
            <v>343.7</v>
          </cell>
          <cell r="Y414" t="str">
            <v>0S_199003</v>
          </cell>
        </row>
        <row r="415">
          <cell r="K415">
            <v>240</v>
          </cell>
          <cell r="Y415" t="str">
            <v>1S_199003</v>
          </cell>
        </row>
        <row r="416">
          <cell r="K416">
            <v>0</v>
          </cell>
          <cell r="Y416" t="str">
            <v>0S_199003</v>
          </cell>
        </row>
        <row r="417">
          <cell r="K417">
            <v>148.4</v>
          </cell>
          <cell r="Y417" t="str">
            <v>1V_199003</v>
          </cell>
        </row>
        <row r="418">
          <cell r="K418">
            <v>66.3</v>
          </cell>
          <cell r="Y418" t="str">
            <v>1S_199003</v>
          </cell>
        </row>
        <row r="419">
          <cell r="K419">
            <v>140.1</v>
          </cell>
          <cell r="Y419" t="str">
            <v>0S_199003</v>
          </cell>
        </row>
        <row r="420">
          <cell r="K420">
            <v>84.4</v>
          </cell>
          <cell r="Y420" t="str">
            <v>0S_199003</v>
          </cell>
        </row>
        <row r="421">
          <cell r="K421">
            <v>60</v>
          </cell>
          <cell r="Y421" t="str">
            <v>1V_199003</v>
          </cell>
        </row>
        <row r="422">
          <cell r="K422">
            <v>72.7</v>
          </cell>
          <cell r="Y422" t="str">
            <v>1V_199003</v>
          </cell>
        </row>
        <row r="423">
          <cell r="K423">
            <v>158.1</v>
          </cell>
          <cell r="Y423" t="str">
            <v>0S_199003</v>
          </cell>
        </row>
        <row r="424">
          <cell r="K424">
            <v>239.1</v>
          </cell>
          <cell r="Y424" t="str">
            <v>0V_199004</v>
          </cell>
        </row>
        <row r="425">
          <cell r="K425">
            <v>177</v>
          </cell>
          <cell r="Y425" t="str">
            <v>1S_199004</v>
          </cell>
        </row>
        <row r="426">
          <cell r="K426">
            <v>160.19999999999999</v>
          </cell>
          <cell r="Y426" t="str">
            <v>0S_199004</v>
          </cell>
        </row>
        <row r="427">
          <cell r="K427">
            <v>194.9</v>
          </cell>
          <cell r="Y427" t="str">
            <v>0V_199004</v>
          </cell>
        </row>
        <row r="428">
          <cell r="K428">
            <v>70.8</v>
          </cell>
          <cell r="Y428" t="str">
            <v>0V_199004</v>
          </cell>
        </row>
        <row r="429">
          <cell r="K429">
            <v>449</v>
          </cell>
          <cell r="Y429" t="str">
            <v>1V_199004</v>
          </cell>
        </row>
        <row r="430">
          <cell r="K430">
            <v>42</v>
          </cell>
          <cell r="Y430" t="str">
            <v>1V_199004</v>
          </cell>
        </row>
        <row r="431">
          <cell r="K431">
            <v>229.8</v>
          </cell>
          <cell r="Y431" t="str">
            <v>1V_199004</v>
          </cell>
        </row>
        <row r="432">
          <cell r="K432">
            <v>361.8</v>
          </cell>
          <cell r="Y432" t="str">
            <v>0S_199004</v>
          </cell>
        </row>
        <row r="433">
          <cell r="K433">
            <v>63</v>
          </cell>
          <cell r="Y433" t="str">
            <v>1V_199004</v>
          </cell>
        </row>
        <row r="434">
          <cell r="K434">
            <v>146.19999999999999</v>
          </cell>
          <cell r="Y434" t="str">
            <v>1V_199004</v>
          </cell>
        </row>
        <row r="435">
          <cell r="K435">
            <v>366.6</v>
          </cell>
          <cell r="Y435" t="str">
            <v>0S_199004</v>
          </cell>
        </row>
        <row r="436">
          <cell r="K436">
            <v>89.6</v>
          </cell>
          <cell r="Y436" t="str">
            <v>0V_199004</v>
          </cell>
        </row>
        <row r="437">
          <cell r="K437">
            <v>310.5</v>
          </cell>
          <cell r="Y437" t="str">
            <v>1V_199004</v>
          </cell>
        </row>
        <row r="438">
          <cell r="K438">
            <v>146.30000000000001</v>
          </cell>
          <cell r="Y438" t="str">
            <v>1V_199004</v>
          </cell>
        </row>
        <row r="439">
          <cell r="K439">
            <v>313</v>
          </cell>
          <cell r="Y439" t="str">
            <v>0S_199004</v>
          </cell>
        </row>
        <row r="440">
          <cell r="K440">
            <v>68</v>
          </cell>
          <cell r="Y440" t="str">
            <v>1S_199004</v>
          </cell>
        </row>
        <row r="441">
          <cell r="K441">
            <v>38</v>
          </cell>
          <cell r="Y441" t="str">
            <v>1V_199004</v>
          </cell>
        </row>
        <row r="442">
          <cell r="K442">
            <v>0</v>
          </cell>
          <cell r="Y442" t="str">
            <v>0S_199004</v>
          </cell>
        </row>
        <row r="443">
          <cell r="K443">
            <v>307</v>
          </cell>
          <cell r="Y443" t="str">
            <v>1V_199004</v>
          </cell>
        </row>
        <row r="444">
          <cell r="K444">
            <v>999</v>
          </cell>
          <cell r="Y444" t="str">
            <v>1V_199004</v>
          </cell>
        </row>
        <row r="445">
          <cell r="K445">
            <v>806.7</v>
          </cell>
          <cell r="Y445" t="str">
            <v>0I_199001</v>
          </cell>
        </row>
        <row r="446">
          <cell r="K446">
            <v>183.7</v>
          </cell>
          <cell r="Y446" t="str">
            <v>0I_199001</v>
          </cell>
        </row>
        <row r="447">
          <cell r="K447">
            <v>54</v>
          </cell>
          <cell r="Y447" t="str">
            <v>1I_199001</v>
          </cell>
        </row>
        <row r="448">
          <cell r="K448">
            <v>90.2</v>
          </cell>
          <cell r="Y448" t="str">
            <v>1I_199001</v>
          </cell>
        </row>
        <row r="449">
          <cell r="K449">
            <v>516</v>
          </cell>
          <cell r="Y449" t="str">
            <v>0I_199001</v>
          </cell>
        </row>
        <row r="450">
          <cell r="K450">
            <v>300</v>
          </cell>
          <cell r="Y450" t="str">
            <v>1I_199001</v>
          </cell>
        </row>
        <row r="451">
          <cell r="K451">
            <v>132.69999999999999</v>
          </cell>
          <cell r="Y451" t="str">
            <v>0I_199001</v>
          </cell>
        </row>
        <row r="452">
          <cell r="K452">
            <v>296.8</v>
          </cell>
          <cell r="Y452" t="str">
            <v>1I_199001</v>
          </cell>
        </row>
        <row r="453">
          <cell r="K453">
            <v>77.099999999999994</v>
          </cell>
          <cell r="Y453" t="str">
            <v>0I_199001</v>
          </cell>
        </row>
        <row r="454">
          <cell r="K454">
            <v>131.4</v>
          </cell>
          <cell r="Y454" t="str">
            <v>0I_199001</v>
          </cell>
        </row>
        <row r="455">
          <cell r="K455">
            <v>54</v>
          </cell>
          <cell r="Y455" t="str">
            <v>1I_199002</v>
          </cell>
        </row>
        <row r="456">
          <cell r="K456">
            <v>94</v>
          </cell>
          <cell r="Y456" t="str">
            <v>1I_199002</v>
          </cell>
        </row>
        <row r="457">
          <cell r="K457">
            <v>129.80000000000001</v>
          </cell>
          <cell r="Y457" t="str">
            <v>1I_199002</v>
          </cell>
        </row>
        <row r="458">
          <cell r="K458">
            <v>171</v>
          </cell>
          <cell r="Y458" t="str">
            <v>0I_199002</v>
          </cell>
        </row>
        <row r="459">
          <cell r="K459">
            <v>54</v>
          </cell>
          <cell r="Y459" t="str">
            <v>1I_199002</v>
          </cell>
        </row>
        <row r="460">
          <cell r="K460">
            <v>600.9</v>
          </cell>
          <cell r="Y460" t="str">
            <v>0I_199002</v>
          </cell>
        </row>
        <row r="461">
          <cell r="K461">
            <v>449.6</v>
          </cell>
          <cell r="Y461" t="str">
            <v>0I_199002</v>
          </cell>
        </row>
        <row r="462">
          <cell r="K462">
            <v>632.6</v>
          </cell>
          <cell r="Y462" t="str">
            <v>1I_199002</v>
          </cell>
        </row>
        <row r="463">
          <cell r="K463">
            <v>253</v>
          </cell>
          <cell r="Y463" t="str">
            <v>1I_199002</v>
          </cell>
        </row>
        <row r="464">
          <cell r="K464">
            <v>541.4</v>
          </cell>
          <cell r="Y464" t="str">
            <v>1I_199002</v>
          </cell>
        </row>
        <row r="465">
          <cell r="K465">
            <v>84.6</v>
          </cell>
          <cell r="Y465" t="str">
            <v>1I_199002</v>
          </cell>
        </row>
        <row r="466">
          <cell r="K466">
            <v>986.4</v>
          </cell>
          <cell r="Y466" t="str">
            <v>0I_199003</v>
          </cell>
        </row>
        <row r="467">
          <cell r="K467">
            <v>405</v>
          </cell>
          <cell r="Y467" t="str">
            <v>0I_199003</v>
          </cell>
        </row>
        <row r="468">
          <cell r="K468">
            <v>405.5</v>
          </cell>
          <cell r="Y468" t="str">
            <v>0I_199003</v>
          </cell>
        </row>
        <row r="469">
          <cell r="K469">
            <v>617.6</v>
          </cell>
          <cell r="Y469" t="str">
            <v>0I_199003</v>
          </cell>
        </row>
        <row r="470">
          <cell r="K470">
            <v>66.900000000000006</v>
          </cell>
          <cell r="Y470" t="str">
            <v>0I_199004</v>
          </cell>
        </row>
        <row r="471">
          <cell r="K471">
            <v>130</v>
          </cell>
          <cell r="Y471" t="str">
            <v>0I_199004</v>
          </cell>
        </row>
        <row r="472">
          <cell r="K472">
            <v>108</v>
          </cell>
          <cell r="Y472" t="str">
            <v>0I_199004</v>
          </cell>
        </row>
        <row r="473">
          <cell r="K473">
            <v>125</v>
          </cell>
          <cell r="Y473" t="str">
            <v>0I_199004</v>
          </cell>
        </row>
        <row r="474">
          <cell r="K474">
            <v>205.3</v>
          </cell>
          <cell r="Y474" t="str">
            <v>0I_199004</v>
          </cell>
        </row>
        <row r="475">
          <cell r="K475">
            <v>117.4</v>
          </cell>
          <cell r="Y475" t="str">
            <v>0I_199004</v>
          </cell>
        </row>
        <row r="476">
          <cell r="K476">
            <v>232</v>
          </cell>
          <cell r="Y476" t="str">
            <v>1I_199004</v>
          </cell>
        </row>
        <row r="477">
          <cell r="K477">
            <v>0</v>
          </cell>
          <cell r="Y477" t="str">
            <v>0I_199004</v>
          </cell>
        </row>
        <row r="478">
          <cell r="K478">
            <v>0</v>
          </cell>
          <cell r="Y478" t="str">
            <v>0I_199004</v>
          </cell>
        </row>
        <row r="479">
          <cell r="K479">
            <v>402</v>
          </cell>
          <cell r="Y479" t="str">
            <v>1I_199004</v>
          </cell>
        </row>
        <row r="480">
          <cell r="K480">
            <v>602</v>
          </cell>
          <cell r="Y480" t="str">
            <v>1I_199004</v>
          </cell>
        </row>
        <row r="481">
          <cell r="K481">
            <v>405</v>
          </cell>
          <cell r="Y481" t="str">
            <v>1I_199004</v>
          </cell>
        </row>
        <row r="482">
          <cell r="K482">
            <v>64.7</v>
          </cell>
          <cell r="Y482" t="str">
            <v>0I_199004</v>
          </cell>
        </row>
        <row r="483">
          <cell r="K483">
            <v>210</v>
          </cell>
          <cell r="Y483" t="str">
            <v>0I_199004</v>
          </cell>
        </row>
        <row r="484">
          <cell r="K484">
            <v>88</v>
          </cell>
          <cell r="Y484" t="str">
            <v>1I_199004</v>
          </cell>
        </row>
        <row r="485">
          <cell r="K485">
            <v>978.3</v>
          </cell>
          <cell r="Y485" t="str">
            <v>0I_199004</v>
          </cell>
        </row>
        <row r="486">
          <cell r="K486">
            <v>955.3</v>
          </cell>
          <cell r="Y486" t="str">
            <v>0I_199004</v>
          </cell>
        </row>
        <row r="487">
          <cell r="K487">
            <v>166.4</v>
          </cell>
          <cell r="Y487" t="str">
            <v>1I_199004</v>
          </cell>
        </row>
        <row r="488">
          <cell r="K488">
            <v>45</v>
          </cell>
          <cell r="Y488" t="str">
            <v>1I_199004</v>
          </cell>
        </row>
        <row r="489">
          <cell r="K489">
            <v>248.8</v>
          </cell>
          <cell r="Y489" t="str">
            <v>0ófl_199001</v>
          </cell>
        </row>
        <row r="490">
          <cell r="K490">
            <v>96</v>
          </cell>
          <cell r="Y490" t="str">
            <v>0ófl_199002</v>
          </cell>
        </row>
        <row r="491">
          <cell r="K491">
            <v>99.4</v>
          </cell>
          <cell r="Y491" t="str">
            <v>0ófl_199002</v>
          </cell>
        </row>
        <row r="492">
          <cell r="K492">
            <v>123.4</v>
          </cell>
          <cell r="Y492" t="str">
            <v>0ófl_199002</v>
          </cell>
        </row>
        <row r="493">
          <cell r="K493">
            <v>2180.1999999999998</v>
          </cell>
          <cell r="Y493" t="str">
            <v>0ófl_199002</v>
          </cell>
        </row>
        <row r="494">
          <cell r="K494">
            <v>369.9</v>
          </cell>
          <cell r="Y494" t="str">
            <v>0ófl_199002</v>
          </cell>
        </row>
        <row r="495">
          <cell r="K495">
            <v>0</v>
          </cell>
          <cell r="Y495" t="str">
            <v>0ófl_199002</v>
          </cell>
        </row>
        <row r="496">
          <cell r="K496">
            <v>0</v>
          </cell>
          <cell r="Y496" t="str">
            <v>0ófl_199003</v>
          </cell>
        </row>
        <row r="497">
          <cell r="K497">
            <v>0</v>
          </cell>
          <cell r="Y497" t="str">
            <v>0ófl_199003</v>
          </cell>
        </row>
        <row r="498">
          <cell r="K498">
            <v>39</v>
          </cell>
          <cell r="Y498" t="str">
            <v>1ófl_199003</v>
          </cell>
        </row>
        <row r="499">
          <cell r="K499">
            <v>0</v>
          </cell>
          <cell r="Y499" t="str">
            <v>0ófl_199003</v>
          </cell>
        </row>
        <row r="500">
          <cell r="K500">
            <v>0</v>
          </cell>
          <cell r="Y500" t="str">
            <v>0ófl_199003</v>
          </cell>
        </row>
        <row r="501">
          <cell r="K501">
            <v>54.8</v>
          </cell>
          <cell r="Y501" t="str">
            <v>0ófl_199004</v>
          </cell>
        </row>
        <row r="502">
          <cell r="K502">
            <v>0</v>
          </cell>
          <cell r="Y502" t="str">
            <v>0ófl_199004</v>
          </cell>
        </row>
        <row r="503">
          <cell r="K503">
            <v>0</v>
          </cell>
          <cell r="Y503" t="str">
            <v>0ófl_199004</v>
          </cell>
        </row>
        <row r="504">
          <cell r="K504">
            <v>68.099999999999994</v>
          </cell>
          <cell r="Y504" t="str">
            <v>1ófl_199004</v>
          </cell>
        </row>
        <row r="505">
          <cell r="K505">
            <v>161.5</v>
          </cell>
          <cell r="Y505" t="str">
            <v>1ófl_199004</v>
          </cell>
        </row>
        <row r="506">
          <cell r="K506">
            <v>609.9</v>
          </cell>
          <cell r="Y506" t="str">
            <v>1ófl_199004</v>
          </cell>
        </row>
        <row r="507">
          <cell r="K507">
            <v>73</v>
          </cell>
          <cell r="Y507" t="str">
            <v>1ófl_199004</v>
          </cell>
        </row>
        <row r="508">
          <cell r="K508">
            <v>63.7</v>
          </cell>
          <cell r="Y508" t="str">
            <v>0I_199004</v>
          </cell>
        </row>
        <row r="509">
          <cell r="K509">
            <v>166.9</v>
          </cell>
          <cell r="Y509" t="str">
            <v>0ófl_199004</v>
          </cell>
        </row>
        <row r="510">
          <cell r="K510">
            <v>247</v>
          </cell>
          <cell r="Y510" t="str">
            <v>1V_199101</v>
          </cell>
        </row>
        <row r="511">
          <cell r="K511">
            <v>93.5</v>
          </cell>
          <cell r="Y511" t="str">
            <v>1S_199101</v>
          </cell>
        </row>
        <row r="512">
          <cell r="K512">
            <v>349</v>
          </cell>
          <cell r="Y512" t="str">
            <v>1V_199101</v>
          </cell>
        </row>
        <row r="513">
          <cell r="K513">
            <v>89.6</v>
          </cell>
          <cell r="Y513" t="str">
            <v>1V_199101</v>
          </cell>
        </row>
        <row r="514">
          <cell r="K514">
            <v>172</v>
          </cell>
          <cell r="Y514" t="str">
            <v>1V_199101</v>
          </cell>
        </row>
        <row r="515">
          <cell r="K515">
            <v>139.1</v>
          </cell>
          <cell r="Y515" t="str">
            <v>0V_199101</v>
          </cell>
        </row>
        <row r="516">
          <cell r="K516">
            <v>55.3</v>
          </cell>
          <cell r="Y516" t="str">
            <v>1V_199101</v>
          </cell>
        </row>
        <row r="517">
          <cell r="K517">
            <v>1243</v>
          </cell>
          <cell r="Y517" t="str">
            <v>1V_199101</v>
          </cell>
        </row>
        <row r="518">
          <cell r="K518">
            <v>29.1</v>
          </cell>
          <cell r="Y518" t="str">
            <v>1S_199101</v>
          </cell>
        </row>
        <row r="519">
          <cell r="K519">
            <v>262.5</v>
          </cell>
          <cell r="Y519" t="str">
            <v>1S_199101</v>
          </cell>
        </row>
        <row r="520">
          <cell r="K520">
            <v>99</v>
          </cell>
          <cell r="Y520" t="str">
            <v>1V_199101</v>
          </cell>
        </row>
        <row r="521">
          <cell r="K521">
            <v>192.4</v>
          </cell>
          <cell r="Y521" t="str">
            <v>1S_199102</v>
          </cell>
        </row>
        <row r="522">
          <cell r="K522">
            <v>167.4</v>
          </cell>
          <cell r="Y522" t="str">
            <v>1V_199102</v>
          </cell>
        </row>
        <row r="523">
          <cell r="K523">
            <v>183.3</v>
          </cell>
          <cell r="Y523" t="str">
            <v>1S_199102</v>
          </cell>
        </row>
        <row r="524">
          <cell r="K524">
            <v>136</v>
          </cell>
          <cell r="Y524" t="str">
            <v>1S_199102</v>
          </cell>
        </row>
        <row r="525">
          <cell r="K525">
            <v>579</v>
          </cell>
          <cell r="Y525" t="str">
            <v>1S_199102</v>
          </cell>
        </row>
        <row r="526">
          <cell r="K526">
            <v>186</v>
          </cell>
          <cell r="Y526" t="str">
            <v>0V_199102</v>
          </cell>
        </row>
        <row r="527">
          <cell r="K527">
            <v>82.5</v>
          </cell>
          <cell r="Y527" t="str">
            <v>1S_199102</v>
          </cell>
        </row>
        <row r="528">
          <cell r="K528">
            <v>190.6</v>
          </cell>
          <cell r="Y528" t="str">
            <v>1S_199102</v>
          </cell>
        </row>
        <row r="529">
          <cell r="K529">
            <v>976</v>
          </cell>
          <cell r="Y529" t="str">
            <v>1V_199102</v>
          </cell>
        </row>
        <row r="530">
          <cell r="K530">
            <v>143.6</v>
          </cell>
          <cell r="Y530" t="str">
            <v>1S_199102</v>
          </cell>
        </row>
        <row r="531">
          <cell r="K531">
            <v>101</v>
          </cell>
          <cell r="Y531" t="str">
            <v>0S_199102</v>
          </cell>
        </row>
        <row r="532">
          <cell r="K532">
            <v>99</v>
          </cell>
          <cell r="Y532" t="str">
            <v>0V_199102</v>
          </cell>
        </row>
        <row r="533">
          <cell r="K533">
            <v>168</v>
          </cell>
          <cell r="Y533" t="str">
            <v>1S_199102</v>
          </cell>
        </row>
        <row r="534">
          <cell r="K534">
            <v>348.9</v>
          </cell>
          <cell r="Y534" t="str">
            <v>0V_199102</v>
          </cell>
        </row>
        <row r="535">
          <cell r="K535">
            <v>148.4</v>
          </cell>
          <cell r="Y535" t="str">
            <v>0V_199102</v>
          </cell>
        </row>
        <row r="536">
          <cell r="K536">
            <v>199.9</v>
          </cell>
          <cell r="Y536" t="str">
            <v>1S_199102</v>
          </cell>
        </row>
        <row r="537">
          <cell r="K537">
            <v>214</v>
          </cell>
          <cell r="Y537" t="str">
            <v>1V_199102</v>
          </cell>
        </row>
        <row r="538">
          <cell r="K538">
            <v>148.6</v>
          </cell>
          <cell r="Y538" t="str">
            <v>1S_199102</v>
          </cell>
        </row>
        <row r="539">
          <cell r="K539">
            <v>0</v>
          </cell>
          <cell r="Y539" t="str">
            <v>0V_199102</v>
          </cell>
        </row>
        <row r="540">
          <cell r="K540">
            <v>160.19999999999999</v>
          </cell>
          <cell r="Y540" t="str">
            <v>0S_199102</v>
          </cell>
        </row>
        <row r="541">
          <cell r="K541">
            <v>199.1</v>
          </cell>
          <cell r="Y541" t="str">
            <v>1S_199103</v>
          </cell>
        </row>
        <row r="542">
          <cell r="K542">
            <v>110.1</v>
          </cell>
          <cell r="Y542" t="str">
            <v>1S_199103</v>
          </cell>
        </row>
        <row r="543">
          <cell r="K543">
            <v>218.6</v>
          </cell>
          <cell r="Y543" t="str">
            <v>1S_199103</v>
          </cell>
        </row>
        <row r="544">
          <cell r="K544">
            <v>89.5</v>
          </cell>
          <cell r="Y544" t="str">
            <v>1S_199103</v>
          </cell>
        </row>
        <row r="545">
          <cell r="K545">
            <v>264</v>
          </cell>
          <cell r="Y545" t="str">
            <v>0S_199103</v>
          </cell>
        </row>
        <row r="546">
          <cell r="K546">
            <v>32.700000000000003</v>
          </cell>
          <cell r="Y546" t="str">
            <v>1V_199103</v>
          </cell>
        </row>
        <row r="547">
          <cell r="K547">
            <v>240</v>
          </cell>
          <cell r="Y547" t="str">
            <v>0S_199103</v>
          </cell>
        </row>
        <row r="548">
          <cell r="K548">
            <v>199.6</v>
          </cell>
          <cell r="Y548" t="str">
            <v>0S_199103</v>
          </cell>
        </row>
        <row r="549">
          <cell r="K549">
            <v>82.2</v>
          </cell>
          <cell r="Y549" t="str">
            <v>1V_199103</v>
          </cell>
        </row>
        <row r="550">
          <cell r="K550">
            <v>420</v>
          </cell>
          <cell r="Y550" t="str">
            <v>1V_199103</v>
          </cell>
        </row>
        <row r="551">
          <cell r="K551">
            <v>84.2</v>
          </cell>
          <cell r="Y551" t="str">
            <v>1S_199103</v>
          </cell>
        </row>
        <row r="552">
          <cell r="K552">
            <v>50.2</v>
          </cell>
          <cell r="Y552" t="str">
            <v>1V_199103</v>
          </cell>
        </row>
        <row r="553">
          <cell r="K553">
            <v>94.6</v>
          </cell>
          <cell r="Y553" t="str">
            <v>1S_199103</v>
          </cell>
        </row>
        <row r="554">
          <cell r="K554">
            <v>59.8</v>
          </cell>
          <cell r="Y554" t="str">
            <v>1V_199103</v>
          </cell>
        </row>
        <row r="555">
          <cell r="K555">
            <v>421.7</v>
          </cell>
          <cell r="Y555" t="str">
            <v>1S_199103</v>
          </cell>
        </row>
        <row r="556">
          <cell r="K556">
            <v>499.8</v>
          </cell>
          <cell r="Y556" t="str">
            <v>1V_199103</v>
          </cell>
        </row>
        <row r="557">
          <cell r="K557">
            <v>121</v>
          </cell>
          <cell r="Y557" t="str">
            <v>1V_199104</v>
          </cell>
        </row>
        <row r="558">
          <cell r="K558">
            <v>269.39999999999998</v>
          </cell>
          <cell r="Y558" t="str">
            <v>1S_199104</v>
          </cell>
        </row>
        <row r="559">
          <cell r="K559">
            <v>581</v>
          </cell>
          <cell r="Y559" t="str">
            <v>0V_199104</v>
          </cell>
        </row>
        <row r="560">
          <cell r="K560">
            <v>90.3</v>
          </cell>
          <cell r="Y560" t="str">
            <v>1V_199104</v>
          </cell>
        </row>
        <row r="561">
          <cell r="K561">
            <v>89</v>
          </cell>
          <cell r="Y561" t="str">
            <v>0S_199104</v>
          </cell>
        </row>
        <row r="562">
          <cell r="K562">
            <v>194.6</v>
          </cell>
          <cell r="Y562" t="str">
            <v>0V_199104</v>
          </cell>
        </row>
        <row r="563">
          <cell r="K563">
            <v>0</v>
          </cell>
          <cell r="Y563" t="str">
            <v>0V_199104</v>
          </cell>
        </row>
        <row r="564">
          <cell r="K564">
            <v>71.3</v>
          </cell>
          <cell r="Y564" t="str">
            <v>0V_199104</v>
          </cell>
        </row>
        <row r="565">
          <cell r="K565">
            <v>196.8</v>
          </cell>
          <cell r="Y565" t="str">
            <v>0V_199104</v>
          </cell>
        </row>
        <row r="566">
          <cell r="K566">
            <v>398.3</v>
          </cell>
          <cell r="Y566" t="str">
            <v>1V_199104</v>
          </cell>
        </row>
        <row r="567">
          <cell r="K567">
            <v>339</v>
          </cell>
          <cell r="Y567" t="str">
            <v>1V_199104</v>
          </cell>
        </row>
        <row r="568">
          <cell r="K568">
            <v>42</v>
          </cell>
          <cell r="Y568" t="str">
            <v>1S_199104</v>
          </cell>
        </row>
        <row r="569">
          <cell r="K569">
            <v>420</v>
          </cell>
          <cell r="Y569" t="str">
            <v>1S_199104</v>
          </cell>
        </row>
        <row r="570">
          <cell r="K570">
            <v>869.8</v>
          </cell>
          <cell r="Y570" t="str">
            <v>0S_199104</v>
          </cell>
        </row>
        <row r="571">
          <cell r="K571">
            <v>180.6</v>
          </cell>
          <cell r="Y571" t="str">
            <v>0V_199104</v>
          </cell>
        </row>
        <row r="572">
          <cell r="K572">
            <v>474.9</v>
          </cell>
          <cell r="Y572" t="str">
            <v>1V_199104</v>
          </cell>
        </row>
        <row r="573">
          <cell r="K573">
            <v>72</v>
          </cell>
          <cell r="Y573" t="str">
            <v>1S_199104</v>
          </cell>
        </row>
        <row r="574">
          <cell r="K574">
            <v>511.4</v>
          </cell>
          <cell r="Y574" t="str">
            <v>1V_199104</v>
          </cell>
        </row>
        <row r="575">
          <cell r="K575">
            <v>335</v>
          </cell>
          <cell r="Y575" t="str">
            <v>1V_199104</v>
          </cell>
        </row>
        <row r="576">
          <cell r="K576">
            <v>901.3</v>
          </cell>
          <cell r="Y576" t="str">
            <v>0I_199101</v>
          </cell>
        </row>
        <row r="577">
          <cell r="K577">
            <v>189.2</v>
          </cell>
          <cell r="Y577" t="str">
            <v>0I_199101</v>
          </cell>
        </row>
        <row r="578">
          <cell r="K578">
            <v>209</v>
          </cell>
          <cell r="Y578" t="str">
            <v>0I_199101</v>
          </cell>
        </row>
        <row r="579">
          <cell r="K579">
            <v>280</v>
          </cell>
          <cell r="Y579" t="str">
            <v>1I_199101</v>
          </cell>
        </row>
        <row r="580">
          <cell r="K580">
            <v>101.3</v>
          </cell>
          <cell r="Y580" t="str">
            <v>1I_199101</v>
          </cell>
        </row>
        <row r="581">
          <cell r="K581">
            <v>814.7</v>
          </cell>
          <cell r="Y581" t="str">
            <v>1I_199101</v>
          </cell>
        </row>
        <row r="582">
          <cell r="K582">
            <v>135.69999999999999</v>
          </cell>
          <cell r="Y582" t="str">
            <v>0I_199101</v>
          </cell>
        </row>
        <row r="583">
          <cell r="K583">
            <v>235.2</v>
          </cell>
          <cell r="Y583" t="str">
            <v>1I_199101</v>
          </cell>
        </row>
        <row r="584">
          <cell r="K584">
            <v>602</v>
          </cell>
          <cell r="Y584" t="str">
            <v>1I_199101</v>
          </cell>
        </row>
        <row r="585">
          <cell r="K585">
            <v>145</v>
          </cell>
          <cell r="Y585" t="str">
            <v>1I_199101</v>
          </cell>
        </row>
        <row r="586">
          <cell r="K586">
            <v>0</v>
          </cell>
          <cell r="Y586" t="str">
            <v>0I_199101</v>
          </cell>
        </row>
        <row r="587">
          <cell r="K587">
            <v>326.8</v>
          </cell>
          <cell r="Y587" t="str">
            <v>1I_199101</v>
          </cell>
        </row>
        <row r="588">
          <cell r="K588">
            <v>288</v>
          </cell>
          <cell r="Y588" t="str">
            <v>0I_199101</v>
          </cell>
        </row>
        <row r="589">
          <cell r="K589">
            <v>320</v>
          </cell>
          <cell r="Y589" t="str">
            <v>1I_199101</v>
          </cell>
        </row>
        <row r="590">
          <cell r="K590">
            <v>0</v>
          </cell>
          <cell r="Y590" t="str">
            <v>0I_199102</v>
          </cell>
        </row>
        <row r="591">
          <cell r="K591">
            <v>1499.2</v>
          </cell>
          <cell r="Y591" t="str">
            <v>0I_199102</v>
          </cell>
        </row>
        <row r="592">
          <cell r="K592">
            <v>308.39999999999998</v>
          </cell>
          <cell r="Y592" t="str">
            <v>0I_199102</v>
          </cell>
        </row>
        <row r="593">
          <cell r="K593">
            <v>175.6</v>
          </cell>
          <cell r="Y593" t="str">
            <v>0I_199102</v>
          </cell>
        </row>
        <row r="594">
          <cell r="K594">
            <v>0</v>
          </cell>
          <cell r="Y594" t="str">
            <v>0I_199102</v>
          </cell>
        </row>
        <row r="595">
          <cell r="K595">
            <v>228</v>
          </cell>
          <cell r="Y595" t="str">
            <v>1I_199102</v>
          </cell>
        </row>
        <row r="596">
          <cell r="K596">
            <v>358.5</v>
          </cell>
          <cell r="Y596" t="str">
            <v>0I_199102</v>
          </cell>
        </row>
        <row r="597">
          <cell r="K597">
            <v>194</v>
          </cell>
          <cell r="Y597" t="str">
            <v>0I_199102</v>
          </cell>
        </row>
        <row r="598">
          <cell r="K598">
            <v>467.6</v>
          </cell>
          <cell r="Y598" t="str">
            <v>0I_199102</v>
          </cell>
        </row>
        <row r="599">
          <cell r="K599">
            <v>115</v>
          </cell>
          <cell r="Y599" t="str">
            <v>1I_199102</v>
          </cell>
        </row>
        <row r="600">
          <cell r="K600">
            <v>1051.2</v>
          </cell>
          <cell r="Y600" t="str">
            <v>0I_199102</v>
          </cell>
        </row>
        <row r="601">
          <cell r="K601">
            <v>160.6</v>
          </cell>
          <cell r="Y601" t="str">
            <v>1I_199102</v>
          </cell>
        </row>
        <row r="602">
          <cell r="K602">
            <v>344.5</v>
          </cell>
          <cell r="Y602" t="str">
            <v>1I_199102</v>
          </cell>
        </row>
        <row r="603">
          <cell r="K603">
            <v>0</v>
          </cell>
          <cell r="Y603" t="str">
            <v>0I_199102</v>
          </cell>
        </row>
        <row r="604">
          <cell r="K604">
            <v>145</v>
          </cell>
          <cell r="Y604" t="str">
            <v>1I_199102</v>
          </cell>
        </row>
        <row r="605">
          <cell r="K605">
            <v>210.7</v>
          </cell>
          <cell r="Y605" t="str">
            <v>0I_199102</v>
          </cell>
        </row>
        <row r="606">
          <cell r="K606">
            <v>55.8</v>
          </cell>
          <cell r="Y606" t="str">
            <v>0I_199102</v>
          </cell>
        </row>
        <row r="607">
          <cell r="K607">
            <v>260</v>
          </cell>
          <cell r="Y607" t="str">
            <v>0I_199103</v>
          </cell>
        </row>
        <row r="608">
          <cell r="K608">
            <v>0</v>
          </cell>
          <cell r="Y608" t="str">
            <v>0I_199103</v>
          </cell>
        </row>
        <row r="609">
          <cell r="K609">
            <v>790.7</v>
          </cell>
          <cell r="Y609" t="str">
            <v>1I_199103</v>
          </cell>
        </row>
        <row r="610">
          <cell r="K610">
            <v>779</v>
          </cell>
          <cell r="Y610" t="str">
            <v>1I_199103</v>
          </cell>
        </row>
        <row r="611">
          <cell r="K611">
            <v>66.3</v>
          </cell>
          <cell r="Y611" t="str">
            <v>0I_199103</v>
          </cell>
        </row>
        <row r="612">
          <cell r="K612">
            <v>179</v>
          </cell>
          <cell r="Y612" t="str">
            <v>1I_199103</v>
          </cell>
        </row>
        <row r="613">
          <cell r="K613">
            <v>1637.6</v>
          </cell>
          <cell r="Y613" t="str">
            <v>0I_199103</v>
          </cell>
        </row>
        <row r="614">
          <cell r="K614">
            <v>217</v>
          </cell>
          <cell r="Y614" t="str">
            <v>1I_199103</v>
          </cell>
        </row>
        <row r="615">
          <cell r="K615">
            <v>168.1</v>
          </cell>
          <cell r="Y615" t="str">
            <v>0I_199103</v>
          </cell>
        </row>
        <row r="616">
          <cell r="K616">
            <v>104.6</v>
          </cell>
          <cell r="Y616" t="str">
            <v>0I_199103</v>
          </cell>
        </row>
        <row r="617">
          <cell r="K617">
            <v>167.7</v>
          </cell>
          <cell r="Y617" t="str">
            <v>0I_199103</v>
          </cell>
        </row>
        <row r="618">
          <cell r="K618">
            <v>402</v>
          </cell>
          <cell r="Y618" t="str">
            <v>1I_199103</v>
          </cell>
        </row>
        <row r="619">
          <cell r="K619">
            <v>600</v>
          </cell>
          <cell r="Y619" t="str">
            <v>0I_199103</v>
          </cell>
        </row>
        <row r="620">
          <cell r="K620">
            <v>381</v>
          </cell>
          <cell r="Y620" t="str">
            <v>0I_199104</v>
          </cell>
        </row>
        <row r="621">
          <cell r="K621">
            <v>264.8</v>
          </cell>
          <cell r="Y621" t="str">
            <v>0I_199104</v>
          </cell>
        </row>
        <row r="622">
          <cell r="K622">
            <v>151.19999999999999</v>
          </cell>
          <cell r="Y622" t="str">
            <v>1I_199104</v>
          </cell>
        </row>
        <row r="623">
          <cell r="K623">
            <v>779</v>
          </cell>
          <cell r="Y623" t="str">
            <v>1I_199104</v>
          </cell>
        </row>
        <row r="624">
          <cell r="K624">
            <v>330.8</v>
          </cell>
          <cell r="Y624" t="str">
            <v>0I_199104</v>
          </cell>
        </row>
        <row r="625">
          <cell r="K625">
            <v>295.8</v>
          </cell>
          <cell r="Y625" t="str">
            <v>0I_199104</v>
          </cell>
        </row>
        <row r="626">
          <cell r="K626">
            <v>127.7</v>
          </cell>
          <cell r="Y626" t="str">
            <v>1I_199104</v>
          </cell>
        </row>
        <row r="627">
          <cell r="K627">
            <v>323</v>
          </cell>
          <cell r="Y627" t="str">
            <v>0I_199104</v>
          </cell>
        </row>
        <row r="628">
          <cell r="K628">
            <v>60.6</v>
          </cell>
          <cell r="Y628" t="str">
            <v>1I_199104</v>
          </cell>
        </row>
        <row r="629">
          <cell r="K629">
            <v>368.9</v>
          </cell>
          <cell r="Y629" t="str">
            <v>0I_199104</v>
          </cell>
        </row>
        <row r="630">
          <cell r="K630">
            <v>1206</v>
          </cell>
          <cell r="Y630" t="str">
            <v>0I_199104</v>
          </cell>
        </row>
        <row r="631">
          <cell r="K631">
            <v>157.5</v>
          </cell>
          <cell r="Y631" t="str">
            <v>1I_199104</v>
          </cell>
        </row>
        <row r="632">
          <cell r="K632">
            <v>326.8</v>
          </cell>
          <cell r="Y632" t="str">
            <v>1I_199104</v>
          </cell>
        </row>
        <row r="633">
          <cell r="K633">
            <v>323.39999999999998</v>
          </cell>
          <cell r="Y633" t="str">
            <v>0I_199104</v>
          </cell>
        </row>
        <row r="634">
          <cell r="K634">
            <v>743</v>
          </cell>
          <cell r="Y634" t="str">
            <v>0I_199104</v>
          </cell>
        </row>
        <row r="635">
          <cell r="K635">
            <v>1575</v>
          </cell>
          <cell r="Y635" t="str">
            <v>1I_199104</v>
          </cell>
        </row>
        <row r="636">
          <cell r="K636">
            <v>396</v>
          </cell>
          <cell r="Y636" t="str">
            <v>0I_199104</v>
          </cell>
        </row>
        <row r="637">
          <cell r="K637">
            <v>356</v>
          </cell>
          <cell r="Y637" t="str">
            <v>0I_199104</v>
          </cell>
        </row>
        <row r="638">
          <cell r="K638">
            <v>1485</v>
          </cell>
          <cell r="Y638" t="str">
            <v>1I_199104</v>
          </cell>
        </row>
        <row r="639">
          <cell r="K639">
            <v>1293.7</v>
          </cell>
          <cell r="Y639" t="str">
            <v>0ófl_199101</v>
          </cell>
        </row>
        <row r="640">
          <cell r="K640">
            <v>0</v>
          </cell>
          <cell r="Y640" t="str">
            <v>0ófl_199101</v>
          </cell>
        </row>
        <row r="641">
          <cell r="K641">
            <v>50</v>
          </cell>
          <cell r="Y641" t="str">
            <v>1ófl_199101</v>
          </cell>
        </row>
        <row r="642">
          <cell r="K642">
            <v>277.5</v>
          </cell>
          <cell r="Y642" t="str">
            <v>1ófl_199101</v>
          </cell>
        </row>
        <row r="643">
          <cell r="K643">
            <v>564.6</v>
          </cell>
          <cell r="Y643" t="str">
            <v>0ófl_199101</v>
          </cell>
        </row>
        <row r="644">
          <cell r="K644">
            <v>458.7</v>
          </cell>
          <cell r="Y644" t="str">
            <v>0ófl_199101</v>
          </cell>
        </row>
        <row r="645">
          <cell r="K645">
            <v>39</v>
          </cell>
          <cell r="Y645" t="str">
            <v>1ófl_199102</v>
          </cell>
        </row>
        <row r="646">
          <cell r="K646">
            <v>1702</v>
          </cell>
          <cell r="Y646" t="str">
            <v>1V_199102</v>
          </cell>
        </row>
        <row r="647">
          <cell r="K647">
            <v>4169.3</v>
          </cell>
          <cell r="Y647" t="str">
            <v>1S_199102</v>
          </cell>
        </row>
        <row r="648">
          <cell r="K648">
            <v>45.8</v>
          </cell>
          <cell r="Y648" t="str">
            <v>1ófl_199102</v>
          </cell>
        </row>
        <row r="649">
          <cell r="K649">
            <v>52.4</v>
          </cell>
          <cell r="Y649" t="str">
            <v>0ófl_199102</v>
          </cell>
        </row>
        <row r="650">
          <cell r="K650">
            <v>29.1</v>
          </cell>
          <cell r="Y650" t="str">
            <v>0ófl_199102</v>
          </cell>
        </row>
        <row r="651">
          <cell r="K651">
            <v>25.1</v>
          </cell>
          <cell r="Y651" t="str">
            <v>0ófl_199102</v>
          </cell>
        </row>
        <row r="652">
          <cell r="K652">
            <v>55.5</v>
          </cell>
          <cell r="Y652" t="str">
            <v>0ófl_199102</v>
          </cell>
        </row>
        <row r="653">
          <cell r="K653">
            <v>79.8</v>
          </cell>
          <cell r="Y653" t="str">
            <v>0ófl_199102</v>
          </cell>
        </row>
        <row r="654">
          <cell r="K654">
            <v>226.1</v>
          </cell>
          <cell r="Y654" t="str">
            <v>1ófl_199102</v>
          </cell>
        </row>
        <row r="655">
          <cell r="K655">
            <v>0</v>
          </cell>
          <cell r="Y655" t="str">
            <v>0ófl_199102</v>
          </cell>
        </row>
        <row r="656">
          <cell r="K656">
            <v>92.5</v>
          </cell>
          <cell r="Y656" t="str">
            <v>0ófl_199102</v>
          </cell>
        </row>
        <row r="657">
          <cell r="K657">
            <v>78</v>
          </cell>
          <cell r="Y657" t="str">
            <v>1ófl_199103</v>
          </cell>
        </row>
        <row r="658">
          <cell r="K658">
            <v>0</v>
          </cell>
          <cell r="Y658" t="str">
            <v>0ófl_199103</v>
          </cell>
        </row>
        <row r="659">
          <cell r="K659">
            <v>120.3</v>
          </cell>
          <cell r="Y659" t="str">
            <v>1ófl_199103</v>
          </cell>
        </row>
        <row r="660">
          <cell r="K660">
            <v>40.5</v>
          </cell>
          <cell r="Y660" t="str">
            <v>0ófl_199103</v>
          </cell>
        </row>
        <row r="661">
          <cell r="K661">
            <v>53.6</v>
          </cell>
          <cell r="Y661" t="str">
            <v>1ófl_199103</v>
          </cell>
        </row>
        <row r="662">
          <cell r="K662">
            <v>902</v>
          </cell>
          <cell r="Y662" t="str">
            <v>1I_199103</v>
          </cell>
        </row>
        <row r="663">
          <cell r="K663">
            <v>166</v>
          </cell>
          <cell r="Y663" t="str">
            <v>1ófl_199103</v>
          </cell>
        </row>
        <row r="664">
          <cell r="K664">
            <v>0</v>
          </cell>
          <cell r="Y664" t="str">
            <v>0ófl_199103</v>
          </cell>
        </row>
        <row r="665">
          <cell r="K665">
            <v>20</v>
          </cell>
          <cell r="Y665" t="str">
            <v>0ófl_199103</v>
          </cell>
        </row>
        <row r="666">
          <cell r="K666">
            <v>39</v>
          </cell>
          <cell r="Y666" t="str">
            <v>1ófl_199104</v>
          </cell>
        </row>
        <row r="667">
          <cell r="K667">
            <v>201</v>
          </cell>
          <cell r="Y667" t="str">
            <v>0ófl_199104</v>
          </cell>
        </row>
        <row r="668">
          <cell r="K668">
            <v>99.4</v>
          </cell>
          <cell r="Y668" t="str">
            <v>0ófl_199104</v>
          </cell>
        </row>
        <row r="669">
          <cell r="K669">
            <v>186</v>
          </cell>
          <cell r="Y669" t="str">
            <v>1ófl_199104</v>
          </cell>
        </row>
        <row r="670">
          <cell r="K670">
            <v>317</v>
          </cell>
          <cell r="Y670" t="str">
            <v>0ófl_199104</v>
          </cell>
        </row>
        <row r="671">
          <cell r="K671">
            <v>200.5</v>
          </cell>
          <cell r="Y671" t="str">
            <v>1ófl_199104</v>
          </cell>
        </row>
        <row r="672">
          <cell r="K672">
            <v>767.3</v>
          </cell>
          <cell r="Y672" t="str">
            <v>0ófl_199104</v>
          </cell>
        </row>
        <row r="673">
          <cell r="K673">
            <v>352</v>
          </cell>
          <cell r="Y673" t="str">
            <v>1S_199201</v>
          </cell>
        </row>
        <row r="674">
          <cell r="K674">
            <v>24.4</v>
          </cell>
          <cell r="Y674" t="str">
            <v>1S_199201</v>
          </cell>
        </row>
        <row r="675">
          <cell r="K675">
            <v>140</v>
          </cell>
          <cell r="Y675" t="str">
            <v>1S_199201</v>
          </cell>
        </row>
        <row r="676">
          <cell r="K676">
            <v>219.2</v>
          </cell>
          <cell r="Y676" t="str">
            <v>1V_199201</v>
          </cell>
        </row>
        <row r="677">
          <cell r="K677">
            <v>23.6</v>
          </cell>
          <cell r="Y677" t="str">
            <v>1V_199201</v>
          </cell>
        </row>
        <row r="678">
          <cell r="K678">
            <v>1593</v>
          </cell>
          <cell r="Y678" t="str">
            <v>1V_199201</v>
          </cell>
        </row>
        <row r="679">
          <cell r="K679">
            <v>109.4</v>
          </cell>
          <cell r="Y679" t="str">
            <v>1V_199201</v>
          </cell>
        </row>
        <row r="680">
          <cell r="K680">
            <v>141.4</v>
          </cell>
          <cell r="Y680" t="str">
            <v>1I_199201</v>
          </cell>
        </row>
        <row r="681">
          <cell r="K681">
            <v>201.8</v>
          </cell>
          <cell r="Y681" t="str">
            <v>0V_199201</v>
          </cell>
        </row>
        <row r="682">
          <cell r="K682">
            <v>61</v>
          </cell>
          <cell r="Y682" t="str">
            <v>1V_199201</v>
          </cell>
        </row>
        <row r="683">
          <cell r="K683">
            <v>226</v>
          </cell>
          <cell r="Y683" t="str">
            <v>1V_199201</v>
          </cell>
        </row>
        <row r="684">
          <cell r="K684">
            <v>1165.4000000000001</v>
          </cell>
          <cell r="Y684" t="str">
            <v>0V_199202</v>
          </cell>
        </row>
        <row r="685">
          <cell r="K685">
            <v>1977.6</v>
          </cell>
          <cell r="Y685" t="str">
            <v>0V_199202</v>
          </cell>
        </row>
        <row r="686">
          <cell r="K686">
            <v>105.8</v>
          </cell>
          <cell r="Y686" t="str">
            <v>1V_199202</v>
          </cell>
        </row>
        <row r="687">
          <cell r="K687">
            <v>160.19999999999999</v>
          </cell>
          <cell r="Y687" t="str">
            <v>0S_199202</v>
          </cell>
        </row>
        <row r="688">
          <cell r="K688">
            <v>187.5</v>
          </cell>
          <cell r="Y688" t="str">
            <v>0V_199202</v>
          </cell>
        </row>
        <row r="689">
          <cell r="K689">
            <v>63</v>
          </cell>
          <cell r="Y689" t="str">
            <v>0S_199202</v>
          </cell>
        </row>
        <row r="690">
          <cell r="K690">
            <v>111.9</v>
          </cell>
          <cell r="Y690" t="str">
            <v>0V_199202</v>
          </cell>
        </row>
        <row r="691">
          <cell r="K691">
            <v>2584.6</v>
          </cell>
          <cell r="Y691" t="str">
            <v>1V_199202</v>
          </cell>
        </row>
        <row r="692">
          <cell r="K692">
            <v>45.5</v>
          </cell>
          <cell r="Y692" t="str">
            <v>0V_199202</v>
          </cell>
        </row>
        <row r="693">
          <cell r="K693">
            <v>230.2</v>
          </cell>
          <cell r="Y693" t="str">
            <v>1V_199202</v>
          </cell>
        </row>
        <row r="694">
          <cell r="K694">
            <v>383.8</v>
          </cell>
          <cell r="Y694" t="str">
            <v>1V_199202</v>
          </cell>
        </row>
        <row r="695">
          <cell r="K695">
            <v>99.5</v>
          </cell>
          <cell r="Y695" t="str">
            <v>0V_199202</v>
          </cell>
        </row>
        <row r="696">
          <cell r="K696">
            <v>800</v>
          </cell>
          <cell r="Y696" t="str">
            <v>0V_199202</v>
          </cell>
        </row>
        <row r="697">
          <cell r="K697">
            <v>109</v>
          </cell>
          <cell r="Y697" t="str">
            <v>1S_199202</v>
          </cell>
        </row>
        <row r="698">
          <cell r="K698">
            <v>0</v>
          </cell>
          <cell r="Y698" t="str">
            <v>0V_199202</v>
          </cell>
        </row>
        <row r="699">
          <cell r="K699">
            <v>101.3</v>
          </cell>
          <cell r="Y699" t="str">
            <v>1S_199202</v>
          </cell>
        </row>
        <row r="700">
          <cell r="K700">
            <v>105.8</v>
          </cell>
          <cell r="Y700" t="str">
            <v>1V_199202</v>
          </cell>
        </row>
        <row r="701">
          <cell r="K701">
            <v>817.7</v>
          </cell>
          <cell r="Y701" t="str">
            <v>1V_199203</v>
          </cell>
        </row>
        <row r="702">
          <cell r="K702">
            <v>107.8</v>
          </cell>
          <cell r="Y702" t="str">
            <v>0V_199203</v>
          </cell>
        </row>
        <row r="703">
          <cell r="K703">
            <v>58</v>
          </cell>
          <cell r="Y703" t="str">
            <v>0S_199203</v>
          </cell>
        </row>
        <row r="704">
          <cell r="K704">
            <v>1537.8</v>
          </cell>
          <cell r="Y704" t="str">
            <v>1S_199203</v>
          </cell>
        </row>
        <row r="705">
          <cell r="K705">
            <v>150</v>
          </cell>
          <cell r="Y705" t="str">
            <v>1V_199203</v>
          </cell>
        </row>
        <row r="706">
          <cell r="K706">
            <v>385.7</v>
          </cell>
          <cell r="Y706" t="str">
            <v>1V_199203</v>
          </cell>
        </row>
        <row r="707">
          <cell r="K707">
            <v>110</v>
          </cell>
          <cell r="Y707" t="str">
            <v>0V_199203</v>
          </cell>
        </row>
        <row r="708">
          <cell r="K708">
            <v>309.89999999999998</v>
          </cell>
          <cell r="Y708" t="str">
            <v>1V_199203</v>
          </cell>
        </row>
        <row r="709">
          <cell r="K709">
            <v>261</v>
          </cell>
          <cell r="Y709" t="str">
            <v>0V_199203</v>
          </cell>
        </row>
        <row r="710">
          <cell r="K710">
            <v>512.9</v>
          </cell>
          <cell r="Y710" t="str">
            <v>1S_199203</v>
          </cell>
        </row>
        <row r="711">
          <cell r="K711">
            <v>132.30000000000001</v>
          </cell>
          <cell r="Y711" t="str">
            <v>1S_199203</v>
          </cell>
        </row>
        <row r="712">
          <cell r="K712">
            <v>144</v>
          </cell>
          <cell r="Y712" t="str">
            <v>0V_199203</v>
          </cell>
        </row>
        <row r="713">
          <cell r="K713">
            <v>324.7</v>
          </cell>
          <cell r="Y713" t="str">
            <v>1V_199203</v>
          </cell>
        </row>
        <row r="714">
          <cell r="K714">
            <v>80</v>
          </cell>
          <cell r="Y714" t="str">
            <v>1V_199203</v>
          </cell>
        </row>
        <row r="715">
          <cell r="K715">
            <v>357.8</v>
          </cell>
          <cell r="Y715" t="str">
            <v>1S_199203</v>
          </cell>
        </row>
        <row r="716">
          <cell r="K716">
            <v>29.1</v>
          </cell>
          <cell r="Y716" t="str">
            <v>1S_199203</v>
          </cell>
        </row>
        <row r="717">
          <cell r="K717">
            <v>276.7</v>
          </cell>
          <cell r="Y717" t="str">
            <v>0V_199203</v>
          </cell>
        </row>
        <row r="718">
          <cell r="K718">
            <v>559.4</v>
          </cell>
          <cell r="Y718" t="str">
            <v>0V_199203</v>
          </cell>
        </row>
        <row r="719">
          <cell r="K719">
            <v>120.8</v>
          </cell>
          <cell r="Y719" t="str">
            <v>1S_199203</v>
          </cell>
        </row>
        <row r="720">
          <cell r="K720">
            <v>354</v>
          </cell>
          <cell r="Y720" t="str">
            <v>1V_199203</v>
          </cell>
        </row>
        <row r="721">
          <cell r="K721">
            <v>213.2</v>
          </cell>
          <cell r="Y721" t="str">
            <v>1S_199204</v>
          </cell>
        </row>
        <row r="722">
          <cell r="K722">
            <v>78.599999999999994</v>
          </cell>
          <cell r="Y722" t="str">
            <v>1V_199204</v>
          </cell>
        </row>
        <row r="723">
          <cell r="K723">
            <v>84.1</v>
          </cell>
          <cell r="Y723" t="str">
            <v>1V_199204</v>
          </cell>
        </row>
        <row r="724">
          <cell r="K724">
            <v>101.8</v>
          </cell>
          <cell r="Y724" t="str">
            <v>1S_199204</v>
          </cell>
        </row>
        <row r="725">
          <cell r="K725">
            <v>126.2</v>
          </cell>
          <cell r="Y725" t="str">
            <v>1V_199204</v>
          </cell>
        </row>
        <row r="726">
          <cell r="K726">
            <v>84.1</v>
          </cell>
          <cell r="Y726" t="str">
            <v>1V_199204</v>
          </cell>
        </row>
        <row r="727">
          <cell r="K727">
            <v>127</v>
          </cell>
          <cell r="Y727" t="str">
            <v>1V_199204</v>
          </cell>
        </row>
        <row r="728">
          <cell r="K728">
            <v>454.9</v>
          </cell>
          <cell r="Y728" t="str">
            <v>1V_199204</v>
          </cell>
        </row>
        <row r="729">
          <cell r="K729">
            <v>35.1</v>
          </cell>
          <cell r="Y729" t="str">
            <v>1V_199204</v>
          </cell>
        </row>
        <row r="730">
          <cell r="K730">
            <v>214</v>
          </cell>
          <cell r="Y730" t="str">
            <v>1V_199204</v>
          </cell>
        </row>
        <row r="731">
          <cell r="K731">
            <v>33.200000000000003</v>
          </cell>
          <cell r="Y731" t="str">
            <v>1V_199204</v>
          </cell>
        </row>
        <row r="732">
          <cell r="K732">
            <v>177.6</v>
          </cell>
          <cell r="Y732" t="str">
            <v>0S_199204</v>
          </cell>
        </row>
        <row r="733">
          <cell r="K733">
            <v>150.80000000000001</v>
          </cell>
          <cell r="Y733" t="str">
            <v>0S_199204</v>
          </cell>
        </row>
        <row r="734">
          <cell r="K734">
            <v>111.9</v>
          </cell>
          <cell r="Y734" t="str">
            <v>0V_199204</v>
          </cell>
        </row>
        <row r="735">
          <cell r="K735">
            <v>191</v>
          </cell>
          <cell r="Y735" t="str">
            <v>1S_199204</v>
          </cell>
        </row>
        <row r="736">
          <cell r="K736">
            <v>1224</v>
          </cell>
          <cell r="Y736" t="str">
            <v>0I_199201</v>
          </cell>
        </row>
        <row r="737">
          <cell r="K737">
            <v>81</v>
          </cell>
          <cell r="Y737" t="str">
            <v>1I_199201</v>
          </cell>
        </row>
        <row r="738">
          <cell r="K738">
            <v>433.3</v>
          </cell>
          <cell r="Y738" t="str">
            <v>0I_199201</v>
          </cell>
        </row>
        <row r="739">
          <cell r="K739">
            <v>360</v>
          </cell>
          <cell r="Y739" t="str">
            <v>1I_199201</v>
          </cell>
        </row>
        <row r="740">
          <cell r="K740">
            <v>327.5</v>
          </cell>
          <cell r="Y740" t="str">
            <v>0I_199201</v>
          </cell>
        </row>
        <row r="741">
          <cell r="K741">
            <v>290.60000000000002</v>
          </cell>
          <cell r="Y741" t="str">
            <v>0I_199201</v>
          </cell>
        </row>
        <row r="742">
          <cell r="K742">
            <v>465</v>
          </cell>
          <cell r="Y742" t="str">
            <v>1I_199201</v>
          </cell>
        </row>
        <row r="743">
          <cell r="K743">
            <v>422</v>
          </cell>
          <cell r="Y743" t="str">
            <v>1I_199201</v>
          </cell>
        </row>
        <row r="744">
          <cell r="K744">
            <v>529.6</v>
          </cell>
          <cell r="Y744" t="str">
            <v>1I_199201</v>
          </cell>
        </row>
        <row r="745">
          <cell r="K745">
            <v>103.8</v>
          </cell>
          <cell r="Y745" t="str">
            <v>0I_199201</v>
          </cell>
        </row>
        <row r="746">
          <cell r="K746">
            <v>132</v>
          </cell>
          <cell r="Y746" t="str">
            <v>1I_199201</v>
          </cell>
        </row>
        <row r="747">
          <cell r="K747">
            <v>422</v>
          </cell>
          <cell r="Y747" t="str">
            <v>1I_199201</v>
          </cell>
        </row>
        <row r="748">
          <cell r="K748">
            <v>116</v>
          </cell>
          <cell r="Y748" t="str">
            <v>0I_199201</v>
          </cell>
        </row>
        <row r="749">
          <cell r="K749">
            <v>324.89999999999998</v>
          </cell>
          <cell r="Y749" t="str">
            <v>0I_199201</v>
          </cell>
        </row>
        <row r="750">
          <cell r="K750">
            <v>46.8</v>
          </cell>
          <cell r="Y750" t="str">
            <v>1I_199201</v>
          </cell>
        </row>
        <row r="751">
          <cell r="K751">
            <v>350.2</v>
          </cell>
          <cell r="Y751" t="str">
            <v>0I_199201</v>
          </cell>
        </row>
        <row r="752">
          <cell r="K752">
            <v>145.5</v>
          </cell>
          <cell r="Y752" t="str">
            <v>1I_199202</v>
          </cell>
        </row>
        <row r="753">
          <cell r="K753">
            <v>231.5</v>
          </cell>
          <cell r="Y753" t="str">
            <v>1I_199202</v>
          </cell>
        </row>
        <row r="754">
          <cell r="K754">
            <v>1619</v>
          </cell>
          <cell r="Y754" t="str">
            <v>0I_199202</v>
          </cell>
        </row>
        <row r="755">
          <cell r="K755">
            <v>105.5</v>
          </cell>
          <cell r="Y755" t="str">
            <v>1I_199202</v>
          </cell>
        </row>
        <row r="756">
          <cell r="K756">
            <v>108</v>
          </cell>
          <cell r="Y756" t="str">
            <v>1I_199202</v>
          </cell>
        </row>
        <row r="757">
          <cell r="K757">
            <v>53</v>
          </cell>
          <cell r="Y757" t="str">
            <v>1I_199202</v>
          </cell>
        </row>
        <row r="758">
          <cell r="K758">
            <v>127.2</v>
          </cell>
          <cell r="Y758" t="str">
            <v>1I_199202</v>
          </cell>
        </row>
        <row r="759">
          <cell r="K759">
            <v>60.8</v>
          </cell>
          <cell r="Y759" t="str">
            <v>0I_199202</v>
          </cell>
        </row>
        <row r="760">
          <cell r="K760">
            <v>143</v>
          </cell>
          <cell r="Y760" t="str">
            <v>1I_199202</v>
          </cell>
        </row>
        <row r="761">
          <cell r="K761">
            <v>316</v>
          </cell>
          <cell r="Y761" t="str">
            <v>1I_199203</v>
          </cell>
        </row>
        <row r="762">
          <cell r="K762">
            <v>0</v>
          </cell>
          <cell r="Y762" t="str">
            <v>0I_199203</v>
          </cell>
        </row>
        <row r="763">
          <cell r="K763">
            <v>105.1</v>
          </cell>
          <cell r="Y763" t="str">
            <v>1I_199203</v>
          </cell>
        </row>
        <row r="764">
          <cell r="K764">
            <v>1804.5</v>
          </cell>
          <cell r="Y764" t="str">
            <v>0I_199203</v>
          </cell>
        </row>
        <row r="765">
          <cell r="K765">
            <v>85.8</v>
          </cell>
          <cell r="Y765" t="str">
            <v>0I_199203</v>
          </cell>
        </row>
        <row r="766">
          <cell r="K766">
            <v>1462</v>
          </cell>
          <cell r="Y766" t="str">
            <v>0I_199203</v>
          </cell>
        </row>
        <row r="767">
          <cell r="K767">
            <v>120.6</v>
          </cell>
          <cell r="Y767" t="str">
            <v>1I_199203</v>
          </cell>
        </row>
        <row r="768">
          <cell r="K768">
            <v>70</v>
          </cell>
          <cell r="Y768" t="str">
            <v>0I_199203</v>
          </cell>
        </row>
        <row r="769">
          <cell r="K769">
            <v>64.7</v>
          </cell>
          <cell r="Y769" t="str">
            <v>0I_199203</v>
          </cell>
        </row>
        <row r="770">
          <cell r="K770">
            <v>352</v>
          </cell>
          <cell r="Y770" t="str">
            <v>0I_199203</v>
          </cell>
        </row>
        <row r="771">
          <cell r="K771">
            <v>789</v>
          </cell>
          <cell r="Y771" t="str">
            <v>1I_199203</v>
          </cell>
        </row>
        <row r="772">
          <cell r="K772">
            <v>169.6</v>
          </cell>
          <cell r="Y772" t="str">
            <v>0I_199203</v>
          </cell>
        </row>
        <row r="773">
          <cell r="K773">
            <v>73</v>
          </cell>
          <cell r="Y773" t="str">
            <v>1I_199203</v>
          </cell>
        </row>
        <row r="774">
          <cell r="K774">
            <v>980.4</v>
          </cell>
          <cell r="Y774" t="str">
            <v>0I_199203</v>
          </cell>
        </row>
        <row r="775">
          <cell r="K775">
            <v>265</v>
          </cell>
          <cell r="Y775" t="str">
            <v>0I_199204</v>
          </cell>
        </row>
        <row r="776">
          <cell r="K776">
            <v>209</v>
          </cell>
          <cell r="Y776" t="str">
            <v>1I_199204</v>
          </cell>
        </row>
        <row r="777">
          <cell r="K777">
            <v>0</v>
          </cell>
          <cell r="Y777" t="str">
            <v>0I_199204</v>
          </cell>
        </row>
        <row r="778">
          <cell r="K778">
            <v>163.80000000000001</v>
          </cell>
          <cell r="Y778" t="str">
            <v>0I_199204</v>
          </cell>
        </row>
        <row r="779">
          <cell r="K779">
            <v>558</v>
          </cell>
          <cell r="Y779" t="str">
            <v>0I_199204</v>
          </cell>
        </row>
        <row r="780">
          <cell r="K780">
            <v>500</v>
          </cell>
          <cell r="Y780" t="str">
            <v>1I_199204</v>
          </cell>
        </row>
        <row r="781">
          <cell r="K781">
            <v>150</v>
          </cell>
          <cell r="Y781" t="str">
            <v>0I_199204</v>
          </cell>
        </row>
        <row r="782">
          <cell r="K782">
            <v>200</v>
          </cell>
          <cell r="Y782" t="str">
            <v>0I_199204</v>
          </cell>
        </row>
        <row r="783">
          <cell r="K783">
            <v>222</v>
          </cell>
          <cell r="Y783" t="str">
            <v>0I_199204</v>
          </cell>
        </row>
        <row r="784">
          <cell r="K784">
            <v>0</v>
          </cell>
          <cell r="Y784" t="str">
            <v>0I_199204</v>
          </cell>
        </row>
        <row r="785">
          <cell r="K785">
            <v>284.39999999999998</v>
          </cell>
          <cell r="Y785" t="str">
            <v>0I_199204</v>
          </cell>
        </row>
        <row r="786">
          <cell r="K786">
            <v>757</v>
          </cell>
          <cell r="Y786" t="str">
            <v>1I_199204</v>
          </cell>
        </row>
        <row r="787">
          <cell r="K787">
            <v>225</v>
          </cell>
          <cell r="Y787" t="str">
            <v>0I_199204</v>
          </cell>
        </row>
        <row r="788">
          <cell r="K788">
            <v>167.9</v>
          </cell>
          <cell r="Y788" t="str">
            <v>0I_199204</v>
          </cell>
        </row>
        <row r="789">
          <cell r="K789">
            <v>318</v>
          </cell>
          <cell r="Y789" t="str">
            <v>0I_199204</v>
          </cell>
        </row>
        <row r="790">
          <cell r="K790">
            <v>425.1</v>
          </cell>
          <cell r="Y790" t="str">
            <v>1I_199204</v>
          </cell>
        </row>
        <row r="791">
          <cell r="K791">
            <v>95.8</v>
          </cell>
          <cell r="Y791" t="str">
            <v>1I_199204</v>
          </cell>
        </row>
        <row r="792">
          <cell r="K792">
            <v>881</v>
          </cell>
          <cell r="Y792" t="str">
            <v>0I_199204</v>
          </cell>
        </row>
        <row r="793">
          <cell r="K793">
            <v>45.8</v>
          </cell>
          <cell r="Y793" t="str">
            <v>1ófl_199201</v>
          </cell>
        </row>
        <row r="794">
          <cell r="K794">
            <v>155.5</v>
          </cell>
          <cell r="Y794" t="str">
            <v>0ófl_199201</v>
          </cell>
        </row>
        <row r="795">
          <cell r="K795">
            <v>344.8</v>
          </cell>
          <cell r="Y795" t="str">
            <v>0ófl_199201</v>
          </cell>
        </row>
        <row r="796">
          <cell r="K796">
            <v>194.3</v>
          </cell>
          <cell r="Y796" t="str">
            <v>0ófl_199201</v>
          </cell>
        </row>
        <row r="797">
          <cell r="K797">
            <v>8</v>
          </cell>
          <cell r="Y797" t="str">
            <v>1ófl_199201</v>
          </cell>
        </row>
        <row r="798">
          <cell r="K798">
            <v>198</v>
          </cell>
          <cell r="Y798" t="str">
            <v>1ófl_199202</v>
          </cell>
        </row>
        <row r="799">
          <cell r="K799">
            <v>336.4</v>
          </cell>
          <cell r="Y799" t="str">
            <v>0ófl_199202</v>
          </cell>
        </row>
        <row r="800">
          <cell r="K800">
            <v>466.5</v>
          </cell>
          <cell r="Y800" t="str">
            <v>0ófl_199202</v>
          </cell>
        </row>
        <row r="801">
          <cell r="K801">
            <v>50</v>
          </cell>
          <cell r="Y801" t="str">
            <v>0ófl_199202</v>
          </cell>
        </row>
        <row r="802">
          <cell r="K802">
            <v>416</v>
          </cell>
          <cell r="Y802" t="str">
            <v>1ófl_199202</v>
          </cell>
        </row>
        <row r="803">
          <cell r="K803">
            <v>45</v>
          </cell>
          <cell r="Y803" t="str">
            <v>1ófl_199202</v>
          </cell>
        </row>
        <row r="804">
          <cell r="K804">
            <v>33</v>
          </cell>
          <cell r="Y804" t="str">
            <v>0ófl_199202</v>
          </cell>
        </row>
        <row r="805">
          <cell r="K805">
            <v>77</v>
          </cell>
          <cell r="Y805" t="str">
            <v>1ófl_199202</v>
          </cell>
        </row>
        <row r="806">
          <cell r="K806">
            <v>62</v>
          </cell>
          <cell r="Y806" t="str">
            <v>0ófl_199202</v>
          </cell>
        </row>
        <row r="807">
          <cell r="K807">
            <v>300</v>
          </cell>
          <cell r="Y807" t="str">
            <v>1ófl_199202</v>
          </cell>
        </row>
        <row r="808">
          <cell r="K808">
            <v>37.4</v>
          </cell>
          <cell r="Y808" t="str">
            <v>0ófl_199203</v>
          </cell>
        </row>
        <row r="809">
          <cell r="K809">
            <v>84.4</v>
          </cell>
          <cell r="Y809" t="str">
            <v>0ófl_199203</v>
          </cell>
        </row>
        <row r="810">
          <cell r="K810">
            <v>45.8</v>
          </cell>
          <cell r="Y810" t="str">
            <v>1ófl_199203</v>
          </cell>
        </row>
        <row r="811">
          <cell r="K811">
            <v>214.2</v>
          </cell>
          <cell r="Y811" t="str">
            <v>0ófl_199203</v>
          </cell>
        </row>
        <row r="812">
          <cell r="K812">
            <v>0</v>
          </cell>
          <cell r="Y812" t="str">
            <v>0ófl_199203</v>
          </cell>
        </row>
        <row r="813">
          <cell r="K813">
            <v>122.5</v>
          </cell>
          <cell r="Y813" t="str">
            <v>0ófl_199203</v>
          </cell>
        </row>
        <row r="814">
          <cell r="K814">
            <v>193.6</v>
          </cell>
          <cell r="Y814" t="str">
            <v>0ófl_199203</v>
          </cell>
        </row>
        <row r="815">
          <cell r="K815">
            <v>112.4</v>
          </cell>
          <cell r="Y815" t="str">
            <v>0ófl_199204</v>
          </cell>
        </row>
        <row r="816">
          <cell r="K816">
            <v>45.8</v>
          </cell>
          <cell r="Y816" t="str">
            <v>1ófl_199204</v>
          </cell>
        </row>
        <row r="817">
          <cell r="K817">
            <v>52.7</v>
          </cell>
          <cell r="Y817" t="str">
            <v>1ófl_199204</v>
          </cell>
        </row>
        <row r="818">
          <cell r="K818">
            <v>0</v>
          </cell>
          <cell r="Y818" t="str">
            <v>0ófl_199204</v>
          </cell>
        </row>
        <row r="819">
          <cell r="K819">
            <v>73</v>
          </cell>
          <cell r="Y819" t="str">
            <v>1ófl_199204</v>
          </cell>
        </row>
        <row r="820">
          <cell r="K820">
            <v>203.1</v>
          </cell>
          <cell r="Y820" t="str">
            <v>1ófl_199204</v>
          </cell>
        </row>
        <row r="821">
          <cell r="K821">
            <v>207.9</v>
          </cell>
          <cell r="Y821" t="str">
            <v>1ófl_199204</v>
          </cell>
        </row>
        <row r="822">
          <cell r="K822">
            <v>381.4</v>
          </cell>
          <cell r="Y822" t="str">
            <v>1V_199301</v>
          </cell>
        </row>
        <row r="823">
          <cell r="K823">
            <v>165.6</v>
          </cell>
          <cell r="Y823" t="str">
            <v>1V_199301</v>
          </cell>
        </row>
        <row r="824">
          <cell r="K824">
            <v>711</v>
          </cell>
          <cell r="Y824" t="str">
            <v>1V_199301</v>
          </cell>
        </row>
        <row r="825">
          <cell r="K825">
            <v>211.7</v>
          </cell>
          <cell r="Y825" t="str">
            <v>0V_199301</v>
          </cell>
        </row>
        <row r="826">
          <cell r="K826">
            <v>155.19999999999999</v>
          </cell>
          <cell r="Y826" t="str">
            <v>0V_199301</v>
          </cell>
        </row>
        <row r="827">
          <cell r="K827">
            <v>236</v>
          </cell>
          <cell r="Y827" t="str">
            <v>1V_199301</v>
          </cell>
        </row>
        <row r="828">
          <cell r="K828">
            <v>101.8</v>
          </cell>
          <cell r="Y828" t="str">
            <v>1V_199301</v>
          </cell>
        </row>
        <row r="829">
          <cell r="K829">
            <v>52.2</v>
          </cell>
          <cell r="Y829" t="str">
            <v>1V_199301</v>
          </cell>
        </row>
        <row r="830">
          <cell r="K830">
            <v>79.7</v>
          </cell>
          <cell r="Y830" t="str">
            <v>1V_199301</v>
          </cell>
        </row>
        <row r="831">
          <cell r="K831">
            <v>350.5</v>
          </cell>
          <cell r="Y831" t="str">
            <v>0S_199301</v>
          </cell>
        </row>
        <row r="832">
          <cell r="K832">
            <v>132.6</v>
          </cell>
          <cell r="Y832" t="str">
            <v>1V_199301</v>
          </cell>
        </row>
        <row r="833">
          <cell r="K833">
            <v>226</v>
          </cell>
          <cell r="Y833" t="str">
            <v>1V_199301</v>
          </cell>
        </row>
        <row r="834">
          <cell r="K834">
            <v>619.20000000000005</v>
          </cell>
          <cell r="Y834" t="str">
            <v>1S_199301</v>
          </cell>
        </row>
        <row r="835">
          <cell r="K835">
            <v>56.1</v>
          </cell>
          <cell r="Y835" t="str">
            <v>1V_199301</v>
          </cell>
        </row>
        <row r="836">
          <cell r="K836">
            <v>111.4</v>
          </cell>
          <cell r="Y836" t="str">
            <v>0V_199301</v>
          </cell>
        </row>
        <row r="837">
          <cell r="K837">
            <v>64.400000000000006</v>
          </cell>
          <cell r="Y837" t="str">
            <v>1V_199301</v>
          </cell>
        </row>
        <row r="838">
          <cell r="K838">
            <v>514.79999999999995</v>
          </cell>
          <cell r="Y838" t="str">
            <v>1S_199302</v>
          </cell>
        </row>
        <row r="839">
          <cell r="K839">
            <v>884</v>
          </cell>
          <cell r="Y839" t="str">
            <v>1V_199302</v>
          </cell>
        </row>
        <row r="840">
          <cell r="K840">
            <v>140.9</v>
          </cell>
          <cell r="Y840" t="str">
            <v>0S_199302</v>
          </cell>
        </row>
        <row r="841">
          <cell r="K841">
            <v>234</v>
          </cell>
          <cell r="Y841" t="str">
            <v>1V_199302</v>
          </cell>
        </row>
        <row r="842">
          <cell r="K842">
            <v>300</v>
          </cell>
          <cell r="Y842" t="str">
            <v>1V_199302</v>
          </cell>
        </row>
        <row r="843">
          <cell r="K843">
            <v>145.80000000000001</v>
          </cell>
          <cell r="Y843" t="str">
            <v>0V_199302</v>
          </cell>
        </row>
        <row r="844">
          <cell r="K844">
            <v>357.7</v>
          </cell>
          <cell r="Y844" t="str">
            <v>1S_199302</v>
          </cell>
        </row>
        <row r="845">
          <cell r="K845">
            <v>80.3</v>
          </cell>
          <cell r="Y845" t="str">
            <v>1V_199302</v>
          </cell>
        </row>
        <row r="846">
          <cell r="K846">
            <v>270.2</v>
          </cell>
          <cell r="Y846" t="str">
            <v>1V_199302</v>
          </cell>
        </row>
        <row r="847">
          <cell r="K847">
            <v>309</v>
          </cell>
          <cell r="Y847" t="str">
            <v>1V_199302</v>
          </cell>
        </row>
        <row r="848">
          <cell r="K848">
            <v>324.7</v>
          </cell>
          <cell r="Y848" t="str">
            <v>1V_199302</v>
          </cell>
        </row>
        <row r="849">
          <cell r="K849">
            <v>41.1</v>
          </cell>
          <cell r="Y849" t="str">
            <v>1V_199302</v>
          </cell>
        </row>
        <row r="850">
          <cell r="K850">
            <v>270</v>
          </cell>
          <cell r="Y850" t="str">
            <v>1V_199302</v>
          </cell>
        </row>
        <row r="851">
          <cell r="K851">
            <v>1020</v>
          </cell>
          <cell r="Y851" t="str">
            <v>1V_199302</v>
          </cell>
        </row>
        <row r="852">
          <cell r="K852">
            <v>233</v>
          </cell>
          <cell r="Y852" t="str">
            <v>1S_199303</v>
          </cell>
        </row>
        <row r="853">
          <cell r="K853">
            <v>1868.9</v>
          </cell>
          <cell r="Y853" t="str">
            <v>1V_199303</v>
          </cell>
        </row>
        <row r="854">
          <cell r="K854">
            <v>151</v>
          </cell>
          <cell r="Y854" t="str">
            <v>0V_199303</v>
          </cell>
        </row>
        <row r="855">
          <cell r="K855">
            <v>186</v>
          </cell>
          <cell r="Y855" t="str">
            <v>0S_199303</v>
          </cell>
        </row>
        <row r="856">
          <cell r="K856">
            <v>117.6</v>
          </cell>
          <cell r="Y856" t="str">
            <v>1V_199303</v>
          </cell>
        </row>
        <row r="857">
          <cell r="K857">
            <v>421</v>
          </cell>
          <cell r="Y857" t="str">
            <v>1S_199303</v>
          </cell>
        </row>
        <row r="858">
          <cell r="K858">
            <v>107.2</v>
          </cell>
          <cell r="Y858" t="str">
            <v>0S_199303</v>
          </cell>
        </row>
        <row r="859">
          <cell r="K859">
            <v>86.5</v>
          </cell>
          <cell r="Y859" t="str">
            <v>1S_199303</v>
          </cell>
        </row>
        <row r="860">
          <cell r="K860">
            <v>655.5</v>
          </cell>
          <cell r="Y860" t="str">
            <v>0S_199303</v>
          </cell>
        </row>
        <row r="861">
          <cell r="K861">
            <v>332</v>
          </cell>
          <cell r="Y861" t="str">
            <v>0V_199303</v>
          </cell>
        </row>
        <row r="862">
          <cell r="K862">
            <v>158.1</v>
          </cell>
          <cell r="Y862" t="str">
            <v>0S_199303</v>
          </cell>
        </row>
        <row r="863">
          <cell r="K863">
            <v>374.9</v>
          </cell>
          <cell r="Y863" t="str">
            <v>1S_199303</v>
          </cell>
        </row>
        <row r="864">
          <cell r="K864">
            <v>95.5</v>
          </cell>
          <cell r="Y864" t="str">
            <v>0S_199303</v>
          </cell>
        </row>
        <row r="865">
          <cell r="K865">
            <v>220.2</v>
          </cell>
          <cell r="Y865" t="str">
            <v>1S_199303</v>
          </cell>
        </row>
        <row r="866">
          <cell r="K866">
            <v>200</v>
          </cell>
          <cell r="Y866" t="str">
            <v>0ófl_199303</v>
          </cell>
        </row>
        <row r="867">
          <cell r="K867">
            <v>8038.9</v>
          </cell>
          <cell r="Y867" t="str">
            <v>1V_199304</v>
          </cell>
        </row>
        <row r="868">
          <cell r="K868">
            <v>108.3</v>
          </cell>
          <cell r="Y868" t="str">
            <v>0V_199304</v>
          </cell>
        </row>
        <row r="869">
          <cell r="K869">
            <v>126.8</v>
          </cell>
          <cell r="Y869" t="str">
            <v>1V_199304</v>
          </cell>
        </row>
        <row r="870">
          <cell r="K870">
            <v>793</v>
          </cell>
          <cell r="Y870" t="str">
            <v>1S_199304</v>
          </cell>
        </row>
        <row r="871">
          <cell r="K871">
            <v>257.8</v>
          </cell>
          <cell r="Y871" t="str">
            <v>1ófl_199304</v>
          </cell>
        </row>
        <row r="872">
          <cell r="K872">
            <v>235.9</v>
          </cell>
          <cell r="Y872" t="str">
            <v>1V_199304</v>
          </cell>
        </row>
        <row r="873">
          <cell r="K873">
            <v>598.6</v>
          </cell>
          <cell r="Y873" t="str">
            <v>0V_199304</v>
          </cell>
        </row>
        <row r="874">
          <cell r="K874">
            <v>71.7</v>
          </cell>
          <cell r="Y874" t="str">
            <v>1S_199304</v>
          </cell>
        </row>
        <row r="875">
          <cell r="K875">
            <v>291.10000000000002</v>
          </cell>
          <cell r="Y875" t="str">
            <v>1V_199304</v>
          </cell>
        </row>
        <row r="876">
          <cell r="K876">
            <v>108</v>
          </cell>
          <cell r="Y876" t="str">
            <v>0V_199304</v>
          </cell>
        </row>
        <row r="877">
          <cell r="K877">
            <v>136.1</v>
          </cell>
          <cell r="Y877" t="str">
            <v>0S_199304</v>
          </cell>
        </row>
        <row r="878">
          <cell r="K878">
            <v>381.4</v>
          </cell>
          <cell r="Y878" t="str">
            <v>1V_199304</v>
          </cell>
        </row>
        <row r="879">
          <cell r="K879">
            <v>130.30000000000001</v>
          </cell>
          <cell r="Y879" t="str">
            <v>1S_199304</v>
          </cell>
        </row>
        <row r="880">
          <cell r="K880">
            <v>321</v>
          </cell>
          <cell r="Y880" t="str">
            <v>1S_199304</v>
          </cell>
        </row>
        <row r="881">
          <cell r="K881">
            <v>146.19999999999999</v>
          </cell>
          <cell r="Y881" t="str">
            <v>0V_199304</v>
          </cell>
        </row>
        <row r="882">
          <cell r="K882">
            <v>157.69999999999999</v>
          </cell>
          <cell r="Y882" t="str">
            <v>1ófl_199304</v>
          </cell>
        </row>
        <row r="883">
          <cell r="K883">
            <v>44</v>
          </cell>
          <cell r="Y883" t="str">
            <v>1V_199304</v>
          </cell>
        </row>
        <row r="884">
          <cell r="K884">
            <v>103.4</v>
          </cell>
          <cell r="Y884" t="str">
            <v>1S_199304</v>
          </cell>
        </row>
        <row r="885">
          <cell r="K885">
            <v>57.6</v>
          </cell>
          <cell r="Y885" t="str">
            <v>0V_199304</v>
          </cell>
        </row>
        <row r="886">
          <cell r="K886">
            <v>0</v>
          </cell>
          <cell r="Y886" t="str">
            <v>0S_199304</v>
          </cell>
        </row>
        <row r="887">
          <cell r="K887">
            <v>95.9</v>
          </cell>
          <cell r="Y887" t="str">
            <v>0V_199304</v>
          </cell>
        </row>
        <row r="888">
          <cell r="K888">
            <v>88</v>
          </cell>
          <cell r="Y888" t="str">
            <v>1V_199304</v>
          </cell>
        </row>
        <row r="889">
          <cell r="K889">
            <v>55.6</v>
          </cell>
          <cell r="Y889" t="str">
            <v>1S_199304</v>
          </cell>
        </row>
        <row r="890">
          <cell r="K890">
            <v>618.4</v>
          </cell>
          <cell r="Y890" t="str">
            <v>0V_199304</v>
          </cell>
        </row>
        <row r="891">
          <cell r="K891">
            <v>314.7</v>
          </cell>
          <cell r="Y891" t="str">
            <v>1V_199304</v>
          </cell>
        </row>
        <row r="892">
          <cell r="K892">
            <v>274.60000000000002</v>
          </cell>
          <cell r="Y892" t="str">
            <v>0V_199304</v>
          </cell>
        </row>
        <row r="893">
          <cell r="K893">
            <v>1390.9</v>
          </cell>
          <cell r="Y893" t="str">
            <v>1V_199304</v>
          </cell>
        </row>
        <row r="894">
          <cell r="K894">
            <v>84.1</v>
          </cell>
          <cell r="Y894" t="str">
            <v>1V_199304</v>
          </cell>
        </row>
        <row r="895">
          <cell r="K895">
            <v>68</v>
          </cell>
          <cell r="Y895" t="str">
            <v>1V_199304</v>
          </cell>
        </row>
        <row r="896">
          <cell r="K896">
            <v>144</v>
          </cell>
          <cell r="Y896" t="str">
            <v>0S_199304</v>
          </cell>
        </row>
        <row r="897">
          <cell r="K897">
            <v>4275.8</v>
          </cell>
          <cell r="Y897" t="str">
            <v>0S_199304</v>
          </cell>
        </row>
        <row r="898">
          <cell r="K898">
            <v>114.8</v>
          </cell>
          <cell r="Y898" t="str">
            <v>1S_199304</v>
          </cell>
        </row>
        <row r="899">
          <cell r="K899">
            <v>228</v>
          </cell>
          <cell r="Y899" t="str">
            <v>1S_199304</v>
          </cell>
        </row>
        <row r="900">
          <cell r="K900">
            <v>133</v>
          </cell>
          <cell r="Y900" t="str">
            <v>0I_199301</v>
          </cell>
        </row>
        <row r="901">
          <cell r="K901">
            <v>919.3</v>
          </cell>
          <cell r="Y901" t="str">
            <v>0I_199301</v>
          </cell>
        </row>
        <row r="902">
          <cell r="K902">
            <v>308.7</v>
          </cell>
          <cell r="Y902" t="str">
            <v>0I_199301</v>
          </cell>
        </row>
        <row r="903">
          <cell r="K903">
            <v>264</v>
          </cell>
          <cell r="Y903" t="str">
            <v>0I_199301</v>
          </cell>
        </row>
        <row r="904">
          <cell r="K904">
            <v>631</v>
          </cell>
          <cell r="Y904" t="str">
            <v>0I_199301</v>
          </cell>
        </row>
        <row r="905">
          <cell r="K905">
            <v>486.1</v>
          </cell>
          <cell r="Y905" t="str">
            <v>0I_199301</v>
          </cell>
        </row>
        <row r="906">
          <cell r="K906">
            <v>140</v>
          </cell>
          <cell r="Y906" t="str">
            <v>1I_199301</v>
          </cell>
        </row>
        <row r="907">
          <cell r="K907">
            <v>420</v>
          </cell>
          <cell r="Y907" t="str">
            <v>1I_199301</v>
          </cell>
        </row>
        <row r="908">
          <cell r="K908">
            <v>75</v>
          </cell>
          <cell r="Y908" t="str">
            <v>0I_199301</v>
          </cell>
        </row>
        <row r="909">
          <cell r="K909">
            <v>374</v>
          </cell>
          <cell r="Y909" t="str">
            <v>0I_199301</v>
          </cell>
        </row>
        <row r="910">
          <cell r="K910">
            <v>530</v>
          </cell>
          <cell r="Y910" t="str">
            <v>0I_199301</v>
          </cell>
        </row>
        <row r="911">
          <cell r="K911">
            <v>0</v>
          </cell>
          <cell r="Y911" t="str">
            <v>0I_199301</v>
          </cell>
        </row>
        <row r="912">
          <cell r="K912">
            <v>421.4</v>
          </cell>
          <cell r="Y912" t="str">
            <v>1I_199301</v>
          </cell>
        </row>
        <row r="913">
          <cell r="K913">
            <v>1926</v>
          </cell>
          <cell r="Y913" t="str">
            <v>0I_199301</v>
          </cell>
        </row>
        <row r="914">
          <cell r="K914">
            <v>557.1</v>
          </cell>
          <cell r="Y914" t="str">
            <v>1I_199301</v>
          </cell>
        </row>
        <row r="915">
          <cell r="K915">
            <v>240</v>
          </cell>
          <cell r="Y915" t="str">
            <v>1I_199301</v>
          </cell>
        </row>
        <row r="916">
          <cell r="K916">
            <v>926.9</v>
          </cell>
          <cell r="Y916" t="str">
            <v>1I_199301</v>
          </cell>
        </row>
        <row r="917">
          <cell r="K917">
            <v>250.6</v>
          </cell>
          <cell r="Y917" t="str">
            <v>0I_199301</v>
          </cell>
        </row>
        <row r="918">
          <cell r="K918">
            <v>197</v>
          </cell>
          <cell r="Y918" t="str">
            <v>1I_199301</v>
          </cell>
        </row>
        <row r="919">
          <cell r="K919">
            <v>549.29999999999995</v>
          </cell>
          <cell r="Y919" t="str">
            <v>0I_199301</v>
          </cell>
        </row>
        <row r="920">
          <cell r="K920">
            <v>180</v>
          </cell>
          <cell r="Y920" t="str">
            <v>1I_199301</v>
          </cell>
        </row>
        <row r="921">
          <cell r="K921">
            <v>76.7</v>
          </cell>
          <cell r="Y921" t="str">
            <v>0I_199301</v>
          </cell>
        </row>
        <row r="922">
          <cell r="K922">
            <v>744</v>
          </cell>
          <cell r="Y922" t="str">
            <v>1I_199301</v>
          </cell>
        </row>
        <row r="923">
          <cell r="K923">
            <v>543</v>
          </cell>
          <cell r="Y923" t="str">
            <v>0I_199301</v>
          </cell>
        </row>
        <row r="924">
          <cell r="K924">
            <v>80</v>
          </cell>
          <cell r="Y924" t="str">
            <v>0I_199301</v>
          </cell>
        </row>
        <row r="925">
          <cell r="K925">
            <v>191.2</v>
          </cell>
          <cell r="Y925" t="str">
            <v>0I_199301</v>
          </cell>
        </row>
        <row r="926">
          <cell r="K926">
            <v>0</v>
          </cell>
          <cell r="Y926" t="str">
            <v>0I_199301</v>
          </cell>
        </row>
        <row r="927">
          <cell r="K927">
            <v>0</v>
          </cell>
          <cell r="Y927" t="str">
            <v>0I_199301</v>
          </cell>
        </row>
        <row r="928">
          <cell r="K928">
            <v>170</v>
          </cell>
          <cell r="Y928" t="str">
            <v>1I_199302</v>
          </cell>
        </row>
        <row r="929">
          <cell r="K929">
            <v>193.4</v>
          </cell>
          <cell r="Y929" t="str">
            <v>0I_199302</v>
          </cell>
        </row>
        <row r="930">
          <cell r="K930">
            <v>59</v>
          </cell>
          <cell r="Y930" t="str">
            <v>1I_199302</v>
          </cell>
        </row>
        <row r="931">
          <cell r="K931">
            <v>194.2</v>
          </cell>
          <cell r="Y931" t="str">
            <v>0I_199302</v>
          </cell>
        </row>
        <row r="932">
          <cell r="K932">
            <v>223</v>
          </cell>
          <cell r="Y932" t="str">
            <v>0I_199302</v>
          </cell>
        </row>
        <row r="933">
          <cell r="K933">
            <v>549.1</v>
          </cell>
          <cell r="Y933" t="str">
            <v>0I_199302</v>
          </cell>
        </row>
        <row r="934">
          <cell r="K934">
            <v>150.1</v>
          </cell>
          <cell r="Y934" t="str">
            <v>0I_199302</v>
          </cell>
        </row>
        <row r="935">
          <cell r="K935">
            <v>99.5</v>
          </cell>
          <cell r="Y935" t="str">
            <v>1I_199302</v>
          </cell>
        </row>
        <row r="936">
          <cell r="K936">
            <v>534</v>
          </cell>
          <cell r="Y936" t="str">
            <v>0I_199302</v>
          </cell>
        </row>
        <row r="937">
          <cell r="K937">
            <v>904.8</v>
          </cell>
          <cell r="Y937" t="str">
            <v>0I_199302</v>
          </cell>
        </row>
        <row r="938">
          <cell r="K938">
            <v>107.1</v>
          </cell>
          <cell r="Y938" t="str">
            <v>1I_199302</v>
          </cell>
        </row>
        <row r="939">
          <cell r="K939">
            <v>515</v>
          </cell>
          <cell r="Y939" t="str">
            <v>1I_199302</v>
          </cell>
        </row>
        <row r="940">
          <cell r="K940">
            <v>302.7</v>
          </cell>
          <cell r="Y940" t="str">
            <v>1I_199302</v>
          </cell>
        </row>
        <row r="941">
          <cell r="K941">
            <v>480.8</v>
          </cell>
          <cell r="Y941" t="str">
            <v>0I_199302</v>
          </cell>
        </row>
        <row r="942">
          <cell r="K942">
            <v>885.2</v>
          </cell>
          <cell r="Y942" t="str">
            <v>0I_199302</v>
          </cell>
        </row>
        <row r="943">
          <cell r="K943">
            <v>70</v>
          </cell>
          <cell r="Y943" t="str">
            <v>1I_199302</v>
          </cell>
        </row>
        <row r="944">
          <cell r="K944">
            <v>229.5</v>
          </cell>
          <cell r="Y944" t="str">
            <v>1I_199302</v>
          </cell>
        </row>
        <row r="945">
          <cell r="K945">
            <v>107.1</v>
          </cell>
          <cell r="Y945" t="str">
            <v>1I_199302</v>
          </cell>
        </row>
        <row r="946">
          <cell r="K946">
            <v>165.6</v>
          </cell>
          <cell r="Y946" t="str">
            <v>0I_199302</v>
          </cell>
        </row>
        <row r="947">
          <cell r="K947">
            <v>1010.5</v>
          </cell>
          <cell r="Y947" t="str">
            <v>0I_199302</v>
          </cell>
        </row>
        <row r="948">
          <cell r="K948">
            <v>468.5</v>
          </cell>
          <cell r="Y948" t="str">
            <v>0I_199302</v>
          </cell>
        </row>
        <row r="949">
          <cell r="K949">
            <v>0</v>
          </cell>
          <cell r="Y949" t="str">
            <v>0I_199302</v>
          </cell>
        </row>
        <row r="950">
          <cell r="K950">
            <v>66.900000000000006</v>
          </cell>
          <cell r="Y950" t="str">
            <v>1I_199303</v>
          </cell>
        </row>
        <row r="951">
          <cell r="K951">
            <v>555</v>
          </cell>
          <cell r="Y951" t="str">
            <v>0I_199303</v>
          </cell>
        </row>
        <row r="952">
          <cell r="K952">
            <v>101.5</v>
          </cell>
          <cell r="Y952" t="str">
            <v>1I_199303</v>
          </cell>
        </row>
        <row r="953">
          <cell r="K953">
            <v>120</v>
          </cell>
          <cell r="Y953" t="str">
            <v>1I_199303</v>
          </cell>
        </row>
        <row r="954">
          <cell r="K954">
            <v>0</v>
          </cell>
          <cell r="Y954" t="str">
            <v>0I_199303</v>
          </cell>
        </row>
        <row r="955">
          <cell r="K955">
            <v>137.19999999999999</v>
          </cell>
          <cell r="Y955" t="str">
            <v>1I_199303</v>
          </cell>
        </row>
        <row r="956">
          <cell r="K956">
            <v>270</v>
          </cell>
          <cell r="Y956" t="str">
            <v>0I_199303</v>
          </cell>
        </row>
        <row r="957">
          <cell r="K957">
            <v>192.4</v>
          </cell>
          <cell r="Y957" t="str">
            <v>0I_199303</v>
          </cell>
        </row>
        <row r="958">
          <cell r="K958">
            <v>263.60000000000002</v>
          </cell>
          <cell r="Y958" t="str">
            <v>1I_199303</v>
          </cell>
        </row>
        <row r="959">
          <cell r="K959">
            <v>1025.8</v>
          </cell>
          <cell r="Y959" t="str">
            <v>1I_199303</v>
          </cell>
        </row>
        <row r="960">
          <cell r="K960">
            <v>2850</v>
          </cell>
          <cell r="Y960" t="str">
            <v>1I_199303</v>
          </cell>
        </row>
        <row r="961">
          <cell r="K961">
            <v>380</v>
          </cell>
          <cell r="Y961" t="str">
            <v>1I_199303</v>
          </cell>
        </row>
        <row r="962">
          <cell r="K962">
            <v>136.19999999999999</v>
          </cell>
          <cell r="Y962" t="str">
            <v>0I_199303</v>
          </cell>
        </row>
        <row r="963">
          <cell r="K963">
            <v>54</v>
          </cell>
          <cell r="Y963" t="str">
            <v>0I_199303</v>
          </cell>
        </row>
        <row r="964">
          <cell r="K964">
            <v>192</v>
          </cell>
          <cell r="Y964" t="str">
            <v>1I_199303</v>
          </cell>
        </row>
        <row r="965">
          <cell r="K965">
            <v>174</v>
          </cell>
          <cell r="Y965" t="str">
            <v>1I_199303</v>
          </cell>
        </row>
        <row r="966">
          <cell r="K966">
            <v>95.5</v>
          </cell>
          <cell r="Y966" t="str">
            <v>1I_199303</v>
          </cell>
        </row>
        <row r="967">
          <cell r="K967">
            <v>125.3</v>
          </cell>
          <cell r="Y967" t="str">
            <v>0I_199303</v>
          </cell>
        </row>
        <row r="968">
          <cell r="K968">
            <v>462.2</v>
          </cell>
          <cell r="Y968" t="str">
            <v>1I_199303</v>
          </cell>
        </row>
        <row r="969">
          <cell r="K969">
            <v>106.9</v>
          </cell>
          <cell r="Y969" t="str">
            <v>0I_199303</v>
          </cell>
        </row>
        <row r="970">
          <cell r="K970">
            <v>95</v>
          </cell>
          <cell r="Y970" t="str">
            <v>0I_199303</v>
          </cell>
        </row>
        <row r="971">
          <cell r="K971">
            <v>174</v>
          </cell>
          <cell r="Y971" t="str">
            <v>1I_199303</v>
          </cell>
        </row>
        <row r="972">
          <cell r="K972">
            <v>112</v>
          </cell>
          <cell r="Y972" t="str">
            <v>0I_199304</v>
          </cell>
        </row>
        <row r="973">
          <cell r="K973">
            <v>144</v>
          </cell>
          <cell r="Y973" t="str">
            <v>1I_199304</v>
          </cell>
        </row>
        <row r="974">
          <cell r="K974">
            <v>681</v>
          </cell>
          <cell r="Y974" t="str">
            <v>0I_199304</v>
          </cell>
        </row>
        <row r="975">
          <cell r="K975">
            <v>1449.4</v>
          </cell>
          <cell r="Y975" t="str">
            <v>0I_199304</v>
          </cell>
        </row>
        <row r="976">
          <cell r="K976">
            <v>528</v>
          </cell>
          <cell r="Y976" t="str">
            <v>1I_199304</v>
          </cell>
        </row>
        <row r="977">
          <cell r="K977">
            <v>99.8</v>
          </cell>
          <cell r="Y977" t="str">
            <v>0I_199304</v>
          </cell>
        </row>
        <row r="978">
          <cell r="K978">
            <v>120.8</v>
          </cell>
          <cell r="Y978" t="str">
            <v>1I_199304</v>
          </cell>
        </row>
        <row r="979">
          <cell r="K979">
            <v>150</v>
          </cell>
          <cell r="Y979" t="str">
            <v>1I_199304</v>
          </cell>
        </row>
        <row r="980">
          <cell r="K980">
            <v>117</v>
          </cell>
          <cell r="Y980" t="str">
            <v>1I_199304</v>
          </cell>
        </row>
        <row r="981">
          <cell r="K981">
            <v>50.4</v>
          </cell>
          <cell r="Y981" t="str">
            <v>1I_199304</v>
          </cell>
        </row>
        <row r="982">
          <cell r="K982">
            <v>111.4</v>
          </cell>
          <cell r="Y982" t="str">
            <v>1I_199304</v>
          </cell>
        </row>
        <row r="983">
          <cell r="K983">
            <v>412.2</v>
          </cell>
          <cell r="Y983" t="str">
            <v>0I_199304</v>
          </cell>
        </row>
        <row r="984">
          <cell r="K984">
            <v>221.4</v>
          </cell>
          <cell r="Y984" t="str">
            <v>1I_199304</v>
          </cell>
        </row>
        <row r="985">
          <cell r="K985">
            <v>104</v>
          </cell>
          <cell r="Y985" t="str">
            <v>1I_199304</v>
          </cell>
        </row>
        <row r="986">
          <cell r="K986">
            <v>192</v>
          </cell>
          <cell r="Y986" t="str">
            <v>1I_199304</v>
          </cell>
        </row>
        <row r="987">
          <cell r="K987">
            <v>355.3</v>
          </cell>
          <cell r="Y987" t="str">
            <v>1I_199304</v>
          </cell>
        </row>
        <row r="988">
          <cell r="K988">
            <v>135</v>
          </cell>
          <cell r="Y988" t="str">
            <v>1I_199304</v>
          </cell>
        </row>
        <row r="989">
          <cell r="K989">
            <v>197</v>
          </cell>
          <cell r="Y989" t="str">
            <v>1I_199304</v>
          </cell>
        </row>
        <row r="990">
          <cell r="K990">
            <v>0</v>
          </cell>
          <cell r="Y990" t="str">
            <v>0I_199304</v>
          </cell>
        </row>
        <row r="991">
          <cell r="K991">
            <v>174</v>
          </cell>
          <cell r="Y991" t="str">
            <v>1I_199304</v>
          </cell>
        </row>
        <row r="992">
          <cell r="K992">
            <v>76.3</v>
          </cell>
          <cell r="Y992" t="str">
            <v>1I_199304</v>
          </cell>
        </row>
        <row r="993">
          <cell r="K993">
            <v>360.8</v>
          </cell>
          <cell r="Y993" t="str">
            <v>1I_199304</v>
          </cell>
        </row>
        <row r="994">
          <cell r="K994">
            <v>464.7</v>
          </cell>
          <cell r="Y994" t="str">
            <v>0I_199304</v>
          </cell>
        </row>
        <row r="995">
          <cell r="K995">
            <v>72.3</v>
          </cell>
          <cell r="Y995" t="str">
            <v>1I_199304</v>
          </cell>
        </row>
        <row r="996">
          <cell r="K996">
            <v>200.2</v>
          </cell>
          <cell r="Y996" t="str">
            <v>0I_199304</v>
          </cell>
        </row>
        <row r="997">
          <cell r="K997">
            <v>0</v>
          </cell>
          <cell r="Y997" t="str">
            <v>0I_199304</v>
          </cell>
        </row>
        <row r="998">
          <cell r="K998">
            <v>72.3</v>
          </cell>
          <cell r="Y998" t="str">
            <v>1I_199304</v>
          </cell>
        </row>
        <row r="999">
          <cell r="K999">
            <v>192.4</v>
          </cell>
          <cell r="Y999" t="str">
            <v>0I_199304</v>
          </cell>
        </row>
        <row r="1000">
          <cell r="K1000">
            <v>1463.8</v>
          </cell>
          <cell r="Y1000" t="str">
            <v>1I_199304</v>
          </cell>
        </row>
        <row r="1001">
          <cell r="K1001">
            <v>866.6</v>
          </cell>
          <cell r="Y1001" t="str">
            <v>0I_199304</v>
          </cell>
        </row>
        <row r="1002">
          <cell r="K1002">
            <v>144</v>
          </cell>
          <cell r="Y1002" t="str">
            <v>1I_199304</v>
          </cell>
        </row>
        <row r="1003">
          <cell r="K1003">
            <v>372.2</v>
          </cell>
          <cell r="Y1003" t="str">
            <v>1I_199304</v>
          </cell>
        </row>
        <row r="1004">
          <cell r="K1004">
            <v>1010.7</v>
          </cell>
          <cell r="Y1004" t="str">
            <v>0ófl_199304</v>
          </cell>
        </row>
        <row r="1005">
          <cell r="K1005">
            <v>0</v>
          </cell>
          <cell r="Y1005" t="str">
            <v>0I_199304</v>
          </cell>
        </row>
        <row r="1006">
          <cell r="K1006">
            <v>103.8</v>
          </cell>
          <cell r="Y1006" t="str">
            <v>0I_199304</v>
          </cell>
        </row>
        <row r="1007">
          <cell r="K1007">
            <v>77</v>
          </cell>
          <cell r="Y1007" t="str">
            <v>0ófl_199301</v>
          </cell>
        </row>
        <row r="1008">
          <cell r="K1008">
            <v>207.9</v>
          </cell>
          <cell r="Y1008" t="str">
            <v>1ófl_199301</v>
          </cell>
        </row>
        <row r="1009">
          <cell r="K1009">
            <v>137.69999999999999</v>
          </cell>
          <cell r="Y1009" t="str">
            <v>0ófl_199301</v>
          </cell>
        </row>
        <row r="1010">
          <cell r="K1010">
            <v>364.5</v>
          </cell>
          <cell r="Y1010" t="str">
            <v>0ófl_199301</v>
          </cell>
        </row>
        <row r="1011">
          <cell r="K1011">
            <v>159.9</v>
          </cell>
          <cell r="Y1011" t="str">
            <v>1ófl_199301</v>
          </cell>
        </row>
        <row r="1012">
          <cell r="K1012">
            <v>129.5</v>
          </cell>
          <cell r="Y1012" t="str">
            <v>0ófl_199301</v>
          </cell>
        </row>
        <row r="1013">
          <cell r="K1013">
            <v>45.8</v>
          </cell>
          <cell r="Y1013" t="str">
            <v>1ófl_199301</v>
          </cell>
        </row>
        <row r="1014">
          <cell r="K1014">
            <v>45.8</v>
          </cell>
          <cell r="Y1014" t="str">
            <v>1ófl_199301</v>
          </cell>
        </row>
        <row r="1015">
          <cell r="K1015">
            <v>96</v>
          </cell>
          <cell r="Y1015" t="str">
            <v>1ófl_199302</v>
          </cell>
        </row>
        <row r="1016">
          <cell r="K1016">
            <v>60.5</v>
          </cell>
          <cell r="Y1016" t="str">
            <v>0ófl_199302</v>
          </cell>
        </row>
        <row r="1017">
          <cell r="K1017">
            <v>134.69999999999999</v>
          </cell>
          <cell r="Y1017" t="str">
            <v>0ófl_199302</v>
          </cell>
        </row>
        <row r="1018">
          <cell r="K1018">
            <v>46</v>
          </cell>
          <cell r="Y1018" t="str">
            <v>0ófl_199302</v>
          </cell>
        </row>
        <row r="1019">
          <cell r="K1019">
            <v>0</v>
          </cell>
          <cell r="Y1019" t="str">
            <v>0ófl_199302</v>
          </cell>
        </row>
        <row r="1020">
          <cell r="K1020">
            <v>0</v>
          </cell>
          <cell r="Y1020" t="str">
            <v>0ófl_199302</v>
          </cell>
        </row>
        <row r="1021">
          <cell r="K1021">
            <v>263.10000000000002</v>
          </cell>
          <cell r="Y1021" t="str">
            <v>1ófl_199302</v>
          </cell>
        </row>
        <row r="1022">
          <cell r="K1022">
            <v>76.099999999999994</v>
          </cell>
          <cell r="Y1022" t="str">
            <v>0ófl_199302</v>
          </cell>
        </row>
        <row r="1023">
          <cell r="K1023">
            <v>105</v>
          </cell>
          <cell r="Y1023" t="str">
            <v>0ófl_199302</v>
          </cell>
        </row>
        <row r="1024">
          <cell r="K1024">
            <v>168.4</v>
          </cell>
          <cell r="Y1024" t="str">
            <v>0ófl_199302</v>
          </cell>
        </row>
        <row r="1025">
          <cell r="K1025">
            <v>3320.3</v>
          </cell>
          <cell r="Y1025" t="str">
            <v>0ófl_199302</v>
          </cell>
        </row>
        <row r="1026">
          <cell r="K1026">
            <v>192</v>
          </cell>
          <cell r="Y1026" t="str">
            <v>0ófl_199302</v>
          </cell>
        </row>
        <row r="1027">
          <cell r="K1027">
            <v>123.9</v>
          </cell>
          <cell r="Y1027" t="str">
            <v>1ófl_199303</v>
          </cell>
        </row>
        <row r="1028">
          <cell r="K1028">
            <v>77.5</v>
          </cell>
          <cell r="Y1028" t="str">
            <v>0ófl_199303</v>
          </cell>
        </row>
        <row r="1029">
          <cell r="K1029">
            <v>196.8</v>
          </cell>
          <cell r="Y1029" t="str">
            <v>0ófl_199303</v>
          </cell>
        </row>
        <row r="1030">
          <cell r="K1030">
            <v>83.3</v>
          </cell>
          <cell r="Y1030" t="str">
            <v>0ófl_199303</v>
          </cell>
        </row>
        <row r="1031">
          <cell r="K1031">
            <v>521.79999999999995</v>
          </cell>
          <cell r="Y1031" t="str">
            <v>1I_199303</v>
          </cell>
        </row>
        <row r="1032">
          <cell r="K1032">
            <v>39</v>
          </cell>
          <cell r="Y1032" t="str">
            <v>0ófl_199303</v>
          </cell>
        </row>
        <row r="1033">
          <cell r="K1033">
            <v>276.10000000000002</v>
          </cell>
          <cell r="Y1033" t="str">
            <v>1ófl_199303</v>
          </cell>
        </row>
        <row r="1034">
          <cell r="K1034">
            <v>16</v>
          </cell>
          <cell r="Y1034" t="str">
            <v>1ófl_199303</v>
          </cell>
        </row>
        <row r="1035">
          <cell r="K1035">
            <v>68.099999999999994</v>
          </cell>
          <cell r="Y1035" t="str">
            <v>1ófl_199303</v>
          </cell>
        </row>
        <row r="1036">
          <cell r="K1036">
            <v>97</v>
          </cell>
          <cell r="Y1036" t="str">
            <v>1ófl_199303</v>
          </cell>
        </row>
        <row r="1037">
          <cell r="K1037">
            <v>310.60000000000002</v>
          </cell>
          <cell r="Y1037" t="str">
            <v>1ófl_199303</v>
          </cell>
        </row>
        <row r="1038">
          <cell r="K1038">
            <v>58.5</v>
          </cell>
          <cell r="Y1038" t="str">
            <v>0ófl_199304</v>
          </cell>
        </row>
        <row r="1039">
          <cell r="K1039">
            <v>59</v>
          </cell>
          <cell r="Y1039" t="str">
            <v>1ófl_199304</v>
          </cell>
        </row>
        <row r="1040">
          <cell r="K1040">
            <v>73.7</v>
          </cell>
          <cell r="Y1040" t="str">
            <v>0ófl_199304</v>
          </cell>
        </row>
        <row r="1041">
          <cell r="K1041">
            <v>78.2</v>
          </cell>
          <cell r="Y1041" t="str">
            <v>0ófl_199304</v>
          </cell>
        </row>
        <row r="1042">
          <cell r="K1042">
            <v>59.9</v>
          </cell>
          <cell r="Y1042" t="str">
            <v>0ófl_199304</v>
          </cell>
        </row>
        <row r="1043">
          <cell r="K1043">
            <v>93.7</v>
          </cell>
          <cell r="Y1043" t="str">
            <v>0ófl_199304</v>
          </cell>
        </row>
        <row r="1044">
          <cell r="K1044">
            <v>189.5</v>
          </cell>
          <cell r="Y1044" t="str">
            <v>1ófl_199304</v>
          </cell>
        </row>
        <row r="1045">
          <cell r="K1045">
            <v>42.9</v>
          </cell>
          <cell r="Y1045" t="str">
            <v>0ófl_199304</v>
          </cell>
        </row>
        <row r="1046">
          <cell r="K1046">
            <v>50.4</v>
          </cell>
          <cell r="Y1046" t="str">
            <v>1ófl_199304</v>
          </cell>
        </row>
        <row r="1047">
          <cell r="K1047">
            <v>63</v>
          </cell>
          <cell r="Y1047" t="str">
            <v>1ófl_199304</v>
          </cell>
        </row>
        <row r="1048">
          <cell r="K1048">
            <v>54</v>
          </cell>
          <cell r="Y1048" t="str">
            <v>0ófl_199304</v>
          </cell>
        </row>
        <row r="1049">
          <cell r="K1049">
            <v>102</v>
          </cell>
          <cell r="Y1049" t="str">
            <v>0ófl_199304</v>
          </cell>
        </row>
        <row r="1050">
          <cell r="K1050">
            <v>101.6</v>
          </cell>
          <cell r="Y1050" t="str">
            <v>1ófl_199304</v>
          </cell>
        </row>
        <row r="1051">
          <cell r="K1051">
            <v>659.4</v>
          </cell>
          <cell r="Y1051" t="str">
            <v>1I_199304</v>
          </cell>
        </row>
        <row r="1052">
          <cell r="K1052">
            <v>92.5</v>
          </cell>
          <cell r="Y1052" t="str">
            <v>1S_199401</v>
          </cell>
        </row>
        <row r="1053">
          <cell r="K1053">
            <v>92.7</v>
          </cell>
          <cell r="Y1053" t="str">
            <v>1S_199401</v>
          </cell>
        </row>
        <row r="1054">
          <cell r="K1054">
            <v>199.3</v>
          </cell>
          <cell r="Y1054" t="str">
            <v>1S_199401</v>
          </cell>
        </row>
        <row r="1055">
          <cell r="K1055">
            <v>294</v>
          </cell>
          <cell r="Y1055" t="str">
            <v>1V_199401</v>
          </cell>
        </row>
        <row r="1056">
          <cell r="K1056">
            <v>33.4</v>
          </cell>
          <cell r="Y1056" t="str">
            <v>1S_199401</v>
          </cell>
        </row>
        <row r="1057">
          <cell r="K1057">
            <v>37.9</v>
          </cell>
          <cell r="Y1057" t="str">
            <v>0S_199401</v>
          </cell>
        </row>
        <row r="1058">
          <cell r="K1058">
            <v>870.7</v>
          </cell>
          <cell r="Y1058" t="str">
            <v>1V_199401</v>
          </cell>
        </row>
        <row r="1059">
          <cell r="K1059">
            <v>51.6</v>
          </cell>
          <cell r="Y1059" t="str">
            <v>0V_199401</v>
          </cell>
        </row>
        <row r="1060">
          <cell r="K1060">
            <v>200</v>
          </cell>
          <cell r="Y1060" t="str">
            <v>1V_199401</v>
          </cell>
        </row>
        <row r="1061">
          <cell r="K1061">
            <v>884</v>
          </cell>
          <cell r="Y1061" t="str">
            <v>1V_199401</v>
          </cell>
        </row>
        <row r="1062">
          <cell r="K1062">
            <v>1047</v>
          </cell>
          <cell r="Y1062" t="str">
            <v>0S_199401</v>
          </cell>
        </row>
        <row r="1063">
          <cell r="K1063">
            <v>762.6</v>
          </cell>
          <cell r="Y1063" t="str">
            <v>0V_199401</v>
          </cell>
        </row>
        <row r="1064">
          <cell r="K1064">
            <v>912.3</v>
          </cell>
          <cell r="Y1064" t="str">
            <v>1V_199401</v>
          </cell>
        </row>
        <row r="1065">
          <cell r="K1065">
            <v>1901.5</v>
          </cell>
          <cell r="Y1065" t="str">
            <v>0S_199401</v>
          </cell>
        </row>
        <row r="1066">
          <cell r="K1066">
            <v>161.30000000000001</v>
          </cell>
          <cell r="Y1066" t="str">
            <v>1S_199401</v>
          </cell>
        </row>
        <row r="1067">
          <cell r="K1067">
            <v>61</v>
          </cell>
          <cell r="Y1067" t="str">
            <v>0V_199401</v>
          </cell>
        </row>
        <row r="1068">
          <cell r="K1068">
            <v>773.8</v>
          </cell>
          <cell r="Y1068" t="str">
            <v>1V_199401</v>
          </cell>
        </row>
        <row r="1069">
          <cell r="K1069">
            <v>70.5</v>
          </cell>
          <cell r="Y1069" t="str">
            <v>0S_199401</v>
          </cell>
        </row>
        <row r="1070">
          <cell r="K1070">
            <v>156.6</v>
          </cell>
          <cell r="Y1070" t="str">
            <v>0V_199401</v>
          </cell>
        </row>
        <row r="1071">
          <cell r="K1071">
            <v>48.6</v>
          </cell>
          <cell r="Y1071" t="str">
            <v>1S_199401</v>
          </cell>
        </row>
        <row r="1072">
          <cell r="K1072">
            <v>5992.4</v>
          </cell>
          <cell r="Y1072" t="str">
            <v>0V_199401</v>
          </cell>
        </row>
        <row r="1073">
          <cell r="K1073">
            <v>252.1</v>
          </cell>
          <cell r="Y1073" t="str">
            <v>0V_199401</v>
          </cell>
        </row>
        <row r="1074">
          <cell r="K1074">
            <v>444.2</v>
          </cell>
          <cell r="Y1074" t="str">
            <v>0I_199401</v>
          </cell>
        </row>
        <row r="1075">
          <cell r="K1075">
            <v>135</v>
          </cell>
          <cell r="Y1075" t="str">
            <v>0V_199401</v>
          </cell>
        </row>
        <row r="1076">
          <cell r="K1076">
            <v>1174.9000000000001</v>
          </cell>
          <cell r="Y1076" t="str">
            <v>0V_199401</v>
          </cell>
        </row>
        <row r="1077">
          <cell r="K1077">
            <v>147.9</v>
          </cell>
          <cell r="Y1077" t="str">
            <v>1V_199401</v>
          </cell>
        </row>
        <row r="1078">
          <cell r="K1078">
            <v>3154.4</v>
          </cell>
          <cell r="Y1078" t="str">
            <v>1ófl_199401</v>
          </cell>
        </row>
        <row r="1079">
          <cell r="K1079">
            <v>45.5</v>
          </cell>
          <cell r="Y1079" t="str">
            <v>0V_199402</v>
          </cell>
        </row>
        <row r="1080">
          <cell r="K1080">
            <v>964.4</v>
          </cell>
          <cell r="Y1080" t="str">
            <v>0V_199402</v>
          </cell>
        </row>
        <row r="1081">
          <cell r="K1081">
            <v>426.7</v>
          </cell>
          <cell r="Y1081" t="str">
            <v>1S_199402</v>
          </cell>
        </row>
        <row r="1082">
          <cell r="K1082">
            <v>1594.5</v>
          </cell>
          <cell r="Y1082" t="str">
            <v>1V_199402</v>
          </cell>
        </row>
        <row r="1083">
          <cell r="K1083">
            <v>64.8</v>
          </cell>
          <cell r="Y1083" t="str">
            <v>1V_199402</v>
          </cell>
        </row>
        <row r="1084">
          <cell r="K1084">
            <v>242.6</v>
          </cell>
          <cell r="Y1084" t="str">
            <v>1V_199402</v>
          </cell>
        </row>
        <row r="1085">
          <cell r="K1085">
            <v>231.2</v>
          </cell>
          <cell r="Y1085" t="str">
            <v>1V_199402</v>
          </cell>
        </row>
        <row r="1086">
          <cell r="K1086">
            <v>438.5</v>
          </cell>
          <cell r="Y1086" t="str">
            <v>1V_199402</v>
          </cell>
        </row>
        <row r="1087">
          <cell r="K1087">
            <v>31.2</v>
          </cell>
          <cell r="Y1087" t="str">
            <v>1V_199402</v>
          </cell>
        </row>
        <row r="1088">
          <cell r="K1088">
            <v>184.6</v>
          </cell>
          <cell r="Y1088" t="str">
            <v>0S_199402</v>
          </cell>
        </row>
        <row r="1089">
          <cell r="K1089">
            <v>69</v>
          </cell>
          <cell r="Y1089" t="str">
            <v>1S_199402</v>
          </cell>
        </row>
        <row r="1090">
          <cell r="K1090">
            <v>72.099999999999994</v>
          </cell>
          <cell r="Y1090" t="str">
            <v>0S_199402</v>
          </cell>
        </row>
        <row r="1091">
          <cell r="K1091">
            <v>88.4</v>
          </cell>
          <cell r="Y1091" t="str">
            <v>0V_199402</v>
          </cell>
        </row>
        <row r="1092">
          <cell r="K1092">
            <v>49.2</v>
          </cell>
          <cell r="Y1092" t="str">
            <v>1V_199402</v>
          </cell>
        </row>
        <row r="1093">
          <cell r="K1093">
            <v>1766.4</v>
          </cell>
          <cell r="Y1093" t="str">
            <v>1V_199402</v>
          </cell>
        </row>
        <row r="1094">
          <cell r="K1094">
            <v>111</v>
          </cell>
          <cell r="Y1094" t="str">
            <v>1V_199402</v>
          </cell>
        </row>
        <row r="1095">
          <cell r="K1095">
            <v>454.9</v>
          </cell>
          <cell r="Y1095" t="str">
            <v>1I_199402</v>
          </cell>
        </row>
        <row r="1096">
          <cell r="K1096">
            <v>46</v>
          </cell>
          <cell r="Y1096" t="str">
            <v>1S_199402</v>
          </cell>
        </row>
        <row r="1097">
          <cell r="K1097">
            <v>162</v>
          </cell>
          <cell r="Y1097" t="str">
            <v>0S_199402</v>
          </cell>
        </row>
        <row r="1098">
          <cell r="K1098">
            <v>95.7</v>
          </cell>
          <cell r="Y1098" t="str">
            <v>1V_199402</v>
          </cell>
        </row>
        <row r="1099">
          <cell r="K1099">
            <v>360</v>
          </cell>
          <cell r="Y1099" t="str">
            <v>1V_199402</v>
          </cell>
        </row>
        <row r="1100">
          <cell r="K1100">
            <v>147.19999999999999</v>
          </cell>
          <cell r="Y1100" t="str">
            <v>0V_199402</v>
          </cell>
        </row>
        <row r="1101">
          <cell r="K1101">
            <v>0</v>
          </cell>
          <cell r="Y1101" t="str">
            <v>0V_199402</v>
          </cell>
        </row>
        <row r="1102">
          <cell r="K1102">
            <v>66.599999999999994</v>
          </cell>
          <cell r="Y1102" t="str">
            <v>1V_199402</v>
          </cell>
        </row>
        <row r="1103">
          <cell r="K1103">
            <v>270.3</v>
          </cell>
          <cell r="Y1103" t="str">
            <v>0V_199402</v>
          </cell>
        </row>
        <row r="1104">
          <cell r="K1104">
            <v>170.5</v>
          </cell>
          <cell r="Y1104" t="str">
            <v>0V_199402</v>
          </cell>
        </row>
        <row r="1105">
          <cell r="K1105">
            <v>316</v>
          </cell>
          <cell r="Y1105" t="str">
            <v>1ófl_199402</v>
          </cell>
        </row>
        <row r="1106">
          <cell r="K1106">
            <v>213.7</v>
          </cell>
          <cell r="Y1106" t="str">
            <v>0V_199403</v>
          </cell>
        </row>
        <row r="1107">
          <cell r="K1107">
            <v>245.9</v>
          </cell>
          <cell r="Y1107" t="str">
            <v>0V_199403</v>
          </cell>
        </row>
        <row r="1108">
          <cell r="K1108">
            <v>12212.6</v>
          </cell>
          <cell r="Y1108" t="str">
            <v>0V_199403</v>
          </cell>
        </row>
        <row r="1109">
          <cell r="K1109">
            <v>12212.6</v>
          </cell>
          <cell r="Y1109" t="str">
            <v>0V_199403</v>
          </cell>
        </row>
        <row r="1110">
          <cell r="K1110">
            <v>8038.9</v>
          </cell>
          <cell r="Y1110" t="str">
            <v>0V_199403</v>
          </cell>
        </row>
        <row r="1111">
          <cell r="K1111">
            <v>619.20000000000005</v>
          </cell>
          <cell r="Y1111" t="str">
            <v>1S_199403</v>
          </cell>
        </row>
        <row r="1112">
          <cell r="K1112">
            <v>129.9</v>
          </cell>
          <cell r="Y1112" t="str">
            <v>1S_199403</v>
          </cell>
        </row>
        <row r="1113">
          <cell r="K1113">
            <v>199.6</v>
          </cell>
          <cell r="Y1113" t="str">
            <v>0V_199403</v>
          </cell>
        </row>
        <row r="1114">
          <cell r="K1114">
            <v>71</v>
          </cell>
          <cell r="Y1114" t="str">
            <v>0ófl_199403</v>
          </cell>
        </row>
        <row r="1115">
          <cell r="K1115">
            <v>352</v>
          </cell>
          <cell r="Y1115" t="str">
            <v>1S_199403</v>
          </cell>
        </row>
        <row r="1116">
          <cell r="K1116">
            <v>870.2</v>
          </cell>
          <cell r="Y1116" t="str">
            <v>1V_199403</v>
          </cell>
        </row>
        <row r="1117">
          <cell r="K1117">
            <v>110.7</v>
          </cell>
          <cell r="Y1117" t="str">
            <v>1V_199403</v>
          </cell>
        </row>
        <row r="1118">
          <cell r="K1118">
            <v>62.2</v>
          </cell>
          <cell r="Y1118" t="str">
            <v>1V_199403</v>
          </cell>
        </row>
        <row r="1119">
          <cell r="K1119">
            <v>115.2</v>
          </cell>
          <cell r="Y1119" t="str">
            <v>1S_199403</v>
          </cell>
        </row>
        <row r="1120">
          <cell r="K1120">
            <v>347.4</v>
          </cell>
          <cell r="Y1120" t="str">
            <v>1S_199403</v>
          </cell>
        </row>
        <row r="1121">
          <cell r="K1121">
            <v>1225.5999999999999</v>
          </cell>
          <cell r="Y1121" t="str">
            <v>1ófl_199403</v>
          </cell>
        </row>
        <row r="1122">
          <cell r="K1122">
            <v>72.400000000000006</v>
          </cell>
          <cell r="Y1122" t="str">
            <v>0S_199403</v>
          </cell>
        </row>
        <row r="1123">
          <cell r="K1123">
            <v>315</v>
          </cell>
          <cell r="Y1123" t="str">
            <v>1V_199403</v>
          </cell>
        </row>
        <row r="1124">
          <cell r="K1124">
            <v>1624</v>
          </cell>
          <cell r="Y1124" t="str">
            <v>1V_199403</v>
          </cell>
        </row>
        <row r="1125">
          <cell r="K1125">
            <v>93.8</v>
          </cell>
          <cell r="Y1125" t="str">
            <v>0S_199403</v>
          </cell>
        </row>
        <row r="1126">
          <cell r="K1126">
            <v>121.5</v>
          </cell>
          <cell r="Y1126" t="str">
            <v>1S_199403</v>
          </cell>
        </row>
        <row r="1127">
          <cell r="K1127">
            <v>28.6</v>
          </cell>
          <cell r="Y1127" t="str">
            <v>0I_199403</v>
          </cell>
        </row>
        <row r="1128">
          <cell r="K1128">
            <v>352.3</v>
          </cell>
          <cell r="Y1128" t="str">
            <v>1V_199403</v>
          </cell>
        </row>
        <row r="1129">
          <cell r="K1129">
            <v>724.1</v>
          </cell>
          <cell r="Y1129" t="str">
            <v>1V_199403</v>
          </cell>
        </row>
        <row r="1130">
          <cell r="K1130">
            <v>47.5</v>
          </cell>
          <cell r="Y1130" t="str">
            <v>1V_199403</v>
          </cell>
        </row>
        <row r="1131">
          <cell r="K1131">
            <v>132.30000000000001</v>
          </cell>
          <cell r="Y1131" t="str">
            <v>1S_199403</v>
          </cell>
        </row>
        <row r="1132">
          <cell r="K1132">
            <v>223.4</v>
          </cell>
          <cell r="Y1132" t="str">
            <v>0V_199403</v>
          </cell>
        </row>
        <row r="1133">
          <cell r="K1133">
            <v>426</v>
          </cell>
          <cell r="Y1133" t="str">
            <v>1V_199403</v>
          </cell>
        </row>
        <row r="1134">
          <cell r="K1134">
            <v>197.8</v>
          </cell>
          <cell r="Y1134" t="str">
            <v>1V_199403</v>
          </cell>
        </row>
        <row r="1135">
          <cell r="K1135">
            <v>245.2</v>
          </cell>
          <cell r="Y1135" t="str">
            <v>1ófl_199403</v>
          </cell>
        </row>
        <row r="1136">
          <cell r="K1136">
            <v>57.7</v>
          </cell>
          <cell r="Y1136" t="str">
            <v>1V_199404</v>
          </cell>
        </row>
        <row r="1137">
          <cell r="K1137">
            <v>175.7</v>
          </cell>
          <cell r="Y1137" t="str">
            <v>1S_199404</v>
          </cell>
        </row>
        <row r="1138">
          <cell r="K1138">
            <v>280</v>
          </cell>
          <cell r="Y1138" t="str">
            <v>1V_199404</v>
          </cell>
        </row>
        <row r="1139">
          <cell r="K1139">
            <v>51.4</v>
          </cell>
          <cell r="Y1139" t="str">
            <v>1V_199404</v>
          </cell>
        </row>
        <row r="1140">
          <cell r="K1140">
            <v>80.3</v>
          </cell>
          <cell r="Y1140" t="str">
            <v>1V_199404</v>
          </cell>
        </row>
        <row r="1141">
          <cell r="K1141">
            <v>300</v>
          </cell>
          <cell r="Y1141" t="str">
            <v>1V_199404</v>
          </cell>
        </row>
        <row r="1142">
          <cell r="K1142">
            <v>226.9</v>
          </cell>
          <cell r="Y1142" t="str">
            <v>1S_199404</v>
          </cell>
        </row>
        <row r="1143">
          <cell r="K1143">
            <v>344.4</v>
          </cell>
          <cell r="Y1143" t="str">
            <v>1S_199404</v>
          </cell>
        </row>
        <row r="1144">
          <cell r="K1144">
            <v>66</v>
          </cell>
          <cell r="Y1144" t="str">
            <v>1V_199404</v>
          </cell>
        </row>
        <row r="1145">
          <cell r="K1145">
            <v>74.900000000000006</v>
          </cell>
          <cell r="Y1145" t="str">
            <v>1S_199404</v>
          </cell>
        </row>
        <row r="1146">
          <cell r="K1146">
            <v>4832</v>
          </cell>
          <cell r="Y1146" t="str">
            <v>1V_199404</v>
          </cell>
        </row>
        <row r="1147">
          <cell r="K1147">
            <v>1052.4000000000001</v>
          </cell>
          <cell r="Y1147" t="str">
            <v>1ófl_199404</v>
          </cell>
        </row>
        <row r="1148">
          <cell r="K1148">
            <v>23.7</v>
          </cell>
          <cell r="Y1148" t="str">
            <v>1V_199404</v>
          </cell>
        </row>
        <row r="1149">
          <cell r="K1149">
            <v>233.9</v>
          </cell>
          <cell r="Y1149" t="str">
            <v>1V_199404</v>
          </cell>
        </row>
        <row r="1150">
          <cell r="K1150">
            <v>347.4</v>
          </cell>
          <cell r="Y1150" t="str">
            <v>1S_199404</v>
          </cell>
        </row>
        <row r="1151">
          <cell r="K1151">
            <v>366.4</v>
          </cell>
          <cell r="Y1151" t="str">
            <v>0V_199404</v>
          </cell>
        </row>
        <row r="1152">
          <cell r="K1152">
            <v>3880.6</v>
          </cell>
          <cell r="Y1152" t="str">
            <v>0V_199404</v>
          </cell>
        </row>
        <row r="1153">
          <cell r="K1153">
            <v>79.599999999999994</v>
          </cell>
          <cell r="Y1153" t="str">
            <v>1V_199404</v>
          </cell>
        </row>
        <row r="1154">
          <cell r="K1154">
            <v>183.3</v>
          </cell>
          <cell r="Y1154" t="str">
            <v>1S_199404</v>
          </cell>
        </row>
        <row r="1155">
          <cell r="K1155">
            <v>164.5</v>
          </cell>
          <cell r="Y1155" t="str">
            <v>1S_199404</v>
          </cell>
        </row>
        <row r="1156">
          <cell r="K1156">
            <v>701.6</v>
          </cell>
          <cell r="Y1156" t="str">
            <v>0V_199404</v>
          </cell>
        </row>
        <row r="1157">
          <cell r="K1157">
            <v>1278</v>
          </cell>
          <cell r="Y1157" t="str">
            <v>0V_199404</v>
          </cell>
        </row>
        <row r="1158">
          <cell r="K1158">
            <v>42.9</v>
          </cell>
          <cell r="Y1158" t="str">
            <v>1V_199404</v>
          </cell>
        </row>
        <row r="1159">
          <cell r="K1159">
            <v>0</v>
          </cell>
          <cell r="Y1159" t="str">
            <v>0ófl_199404</v>
          </cell>
        </row>
        <row r="1160">
          <cell r="K1160">
            <v>453.9</v>
          </cell>
          <cell r="Y1160" t="str">
            <v>1ófl_199404</v>
          </cell>
        </row>
        <row r="1161">
          <cell r="K1161">
            <v>177</v>
          </cell>
          <cell r="Y1161" t="str">
            <v>1I_199404</v>
          </cell>
        </row>
        <row r="1162">
          <cell r="K1162">
            <v>95.5</v>
          </cell>
          <cell r="Y1162" t="str">
            <v>0S_199404</v>
          </cell>
        </row>
        <row r="1163">
          <cell r="K1163">
            <v>164.1</v>
          </cell>
          <cell r="Y1163" t="str">
            <v>0V_199404</v>
          </cell>
        </row>
        <row r="1164">
          <cell r="K1164">
            <v>61.7</v>
          </cell>
          <cell r="Y1164" t="str">
            <v>0V_199404</v>
          </cell>
        </row>
        <row r="1165">
          <cell r="K1165">
            <v>124.1</v>
          </cell>
          <cell r="Y1165" t="str">
            <v>1ófl_199404</v>
          </cell>
        </row>
        <row r="1166">
          <cell r="K1166">
            <v>881.1</v>
          </cell>
          <cell r="Y1166" t="str">
            <v>1I_199404</v>
          </cell>
        </row>
        <row r="1167">
          <cell r="K1167">
            <v>240.8</v>
          </cell>
          <cell r="Y1167" t="str">
            <v>1I_199404</v>
          </cell>
        </row>
        <row r="1168">
          <cell r="K1168">
            <v>184.3</v>
          </cell>
          <cell r="Y1168" t="str">
            <v>1S_199404</v>
          </cell>
        </row>
        <row r="1169">
          <cell r="K1169">
            <v>368.4</v>
          </cell>
          <cell r="Y1169" t="str">
            <v>1V_199404</v>
          </cell>
        </row>
        <row r="1170">
          <cell r="K1170">
            <v>2036.4</v>
          </cell>
          <cell r="Y1170" t="str">
            <v>1ófl_199404</v>
          </cell>
        </row>
        <row r="1171">
          <cell r="K1171">
            <v>0</v>
          </cell>
          <cell r="Y1171" t="str">
            <v>0I_199401</v>
          </cell>
        </row>
        <row r="1172">
          <cell r="K1172">
            <v>218</v>
          </cell>
          <cell r="Y1172" t="str">
            <v>0I_199401</v>
          </cell>
        </row>
        <row r="1173">
          <cell r="K1173">
            <v>60</v>
          </cell>
          <cell r="Y1173" t="str">
            <v>1I_199401</v>
          </cell>
        </row>
        <row r="1174">
          <cell r="K1174">
            <v>400</v>
          </cell>
          <cell r="Y1174" t="str">
            <v>1I_199401</v>
          </cell>
        </row>
        <row r="1175">
          <cell r="K1175">
            <v>187.5</v>
          </cell>
          <cell r="Y1175" t="str">
            <v>0I_199401</v>
          </cell>
        </row>
        <row r="1176">
          <cell r="K1176">
            <v>50.4</v>
          </cell>
          <cell r="Y1176" t="str">
            <v>1I_199401</v>
          </cell>
        </row>
        <row r="1177">
          <cell r="K1177">
            <v>2162.6</v>
          </cell>
          <cell r="Y1177" t="str">
            <v>1I_199401</v>
          </cell>
        </row>
        <row r="1178">
          <cell r="K1178">
            <v>1063.5</v>
          </cell>
          <cell r="Y1178" t="str">
            <v>1I_199401</v>
          </cell>
        </row>
        <row r="1179">
          <cell r="K1179">
            <v>694</v>
          </cell>
          <cell r="Y1179" t="str">
            <v>0I_199401</v>
          </cell>
        </row>
        <row r="1180">
          <cell r="K1180">
            <v>276.3</v>
          </cell>
          <cell r="Y1180" t="str">
            <v>1I_199401</v>
          </cell>
        </row>
        <row r="1181">
          <cell r="K1181">
            <v>82.3</v>
          </cell>
          <cell r="Y1181" t="str">
            <v>0I_199401</v>
          </cell>
        </row>
        <row r="1182">
          <cell r="K1182">
            <v>93.9</v>
          </cell>
          <cell r="Y1182" t="str">
            <v>1I_199401</v>
          </cell>
        </row>
        <row r="1183">
          <cell r="K1183">
            <v>220.2</v>
          </cell>
          <cell r="Y1183" t="str">
            <v>0I_199401</v>
          </cell>
        </row>
        <row r="1184">
          <cell r="K1184">
            <v>93.6</v>
          </cell>
          <cell r="Y1184" t="str">
            <v>0I_199401</v>
          </cell>
        </row>
        <row r="1185">
          <cell r="K1185">
            <v>912.3</v>
          </cell>
          <cell r="Y1185" t="str">
            <v>0I_199401</v>
          </cell>
        </row>
        <row r="1186">
          <cell r="K1186">
            <v>570</v>
          </cell>
          <cell r="Y1186" t="str">
            <v>0I_199401</v>
          </cell>
        </row>
        <row r="1187">
          <cell r="K1187">
            <v>184.2</v>
          </cell>
          <cell r="Y1187" t="str">
            <v>0I_199401</v>
          </cell>
        </row>
        <row r="1188">
          <cell r="K1188">
            <v>241.5</v>
          </cell>
          <cell r="Y1188" t="str">
            <v>0I_199401</v>
          </cell>
        </row>
        <row r="1189">
          <cell r="K1189">
            <v>106.3</v>
          </cell>
          <cell r="Y1189" t="str">
            <v>1I_199401</v>
          </cell>
        </row>
        <row r="1190">
          <cell r="K1190">
            <v>90.3</v>
          </cell>
          <cell r="Y1190" t="str">
            <v>1ófl_199401</v>
          </cell>
        </row>
        <row r="1191">
          <cell r="K1191">
            <v>802</v>
          </cell>
          <cell r="Y1191" t="str">
            <v>0I_199402</v>
          </cell>
        </row>
        <row r="1192">
          <cell r="K1192">
            <v>0</v>
          </cell>
          <cell r="Y1192" t="str">
            <v>0ófl_199402</v>
          </cell>
        </row>
        <row r="1193">
          <cell r="K1193">
            <v>240</v>
          </cell>
          <cell r="Y1193" t="str">
            <v>1I_199402</v>
          </cell>
        </row>
        <row r="1194">
          <cell r="K1194">
            <v>723.6</v>
          </cell>
          <cell r="Y1194" t="str">
            <v>1I_199402</v>
          </cell>
        </row>
        <row r="1195">
          <cell r="K1195">
            <v>280.8</v>
          </cell>
          <cell r="Y1195" t="str">
            <v>1I_199402</v>
          </cell>
        </row>
        <row r="1196">
          <cell r="K1196">
            <v>187.1</v>
          </cell>
          <cell r="Y1196" t="str">
            <v>0ófl_199402</v>
          </cell>
        </row>
        <row r="1197">
          <cell r="K1197">
            <v>602</v>
          </cell>
          <cell r="Y1197" t="str">
            <v>1I_199402</v>
          </cell>
        </row>
        <row r="1198">
          <cell r="K1198">
            <v>895.2</v>
          </cell>
          <cell r="Y1198" t="str">
            <v>1ófl_199402</v>
          </cell>
        </row>
        <row r="1199">
          <cell r="K1199">
            <v>820.2</v>
          </cell>
          <cell r="Y1199" t="str">
            <v>0I_199402</v>
          </cell>
        </row>
        <row r="1200">
          <cell r="K1200">
            <v>39.4</v>
          </cell>
          <cell r="Y1200" t="str">
            <v>1I_199402</v>
          </cell>
        </row>
        <row r="1201">
          <cell r="K1201">
            <v>349</v>
          </cell>
          <cell r="Y1201" t="str">
            <v>1V_199402</v>
          </cell>
        </row>
        <row r="1202">
          <cell r="K1202">
            <v>294</v>
          </cell>
          <cell r="Y1202" t="str">
            <v>1I_199402</v>
          </cell>
        </row>
        <row r="1203">
          <cell r="K1203">
            <v>125.3</v>
          </cell>
          <cell r="Y1203" t="str">
            <v>0I_199402</v>
          </cell>
        </row>
        <row r="1204">
          <cell r="K1204">
            <v>182.7</v>
          </cell>
          <cell r="Y1204" t="str">
            <v>1I_199402</v>
          </cell>
        </row>
        <row r="1205">
          <cell r="K1205">
            <v>104</v>
          </cell>
          <cell r="Y1205" t="str">
            <v>1I_199402</v>
          </cell>
        </row>
        <row r="1206">
          <cell r="K1206">
            <v>164.5</v>
          </cell>
          <cell r="Y1206" t="str">
            <v>1I_199402</v>
          </cell>
        </row>
        <row r="1207">
          <cell r="K1207">
            <v>351.3</v>
          </cell>
          <cell r="Y1207" t="str">
            <v>1ófl_199403</v>
          </cell>
        </row>
        <row r="1208">
          <cell r="K1208">
            <v>317</v>
          </cell>
          <cell r="Y1208" t="str">
            <v>1I_199403</v>
          </cell>
        </row>
        <row r="1209">
          <cell r="K1209">
            <v>767.3</v>
          </cell>
          <cell r="Y1209" t="str">
            <v>0I_199403</v>
          </cell>
        </row>
        <row r="1210">
          <cell r="K1210">
            <v>205</v>
          </cell>
          <cell r="Y1210" t="str">
            <v>1I_199403</v>
          </cell>
        </row>
        <row r="1211">
          <cell r="K1211">
            <v>780.5</v>
          </cell>
          <cell r="Y1211" t="str">
            <v>1ófl_199403</v>
          </cell>
        </row>
        <row r="1212">
          <cell r="K1212">
            <v>132</v>
          </cell>
          <cell r="Y1212" t="str">
            <v>1I_199403</v>
          </cell>
        </row>
        <row r="1213">
          <cell r="K1213">
            <v>0</v>
          </cell>
          <cell r="Y1213" t="str">
            <v>0ófl_199403</v>
          </cell>
        </row>
        <row r="1214">
          <cell r="K1214">
            <v>918</v>
          </cell>
          <cell r="Y1214" t="str">
            <v>1I_199403</v>
          </cell>
        </row>
        <row r="1215">
          <cell r="K1215">
            <v>125.3</v>
          </cell>
          <cell r="Y1215" t="str">
            <v>0ófl_199403</v>
          </cell>
        </row>
        <row r="1216">
          <cell r="K1216">
            <v>918</v>
          </cell>
          <cell r="Y1216" t="str">
            <v>1I_199403</v>
          </cell>
        </row>
        <row r="1217">
          <cell r="K1217">
            <v>392.4</v>
          </cell>
          <cell r="Y1217" t="str">
            <v>1I_199403</v>
          </cell>
        </row>
        <row r="1218">
          <cell r="K1218">
            <v>778.1</v>
          </cell>
          <cell r="Y1218" t="str">
            <v>1I_199403</v>
          </cell>
        </row>
        <row r="1219">
          <cell r="K1219">
            <v>124.4</v>
          </cell>
          <cell r="Y1219" t="str">
            <v>0I_199403</v>
          </cell>
        </row>
        <row r="1220">
          <cell r="K1220">
            <v>408.9</v>
          </cell>
          <cell r="Y1220" t="str">
            <v>1I_199403</v>
          </cell>
        </row>
        <row r="1221">
          <cell r="K1221">
            <v>152.9</v>
          </cell>
          <cell r="Y1221" t="str">
            <v>1I_199404</v>
          </cell>
        </row>
        <row r="1222">
          <cell r="K1222">
            <v>140</v>
          </cell>
          <cell r="Y1222" t="str">
            <v>1I_199404</v>
          </cell>
        </row>
        <row r="1223">
          <cell r="K1223">
            <v>233.5</v>
          </cell>
          <cell r="Y1223" t="str">
            <v>0I_199404</v>
          </cell>
        </row>
        <row r="1224">
          <cell r="K1224">
            <v>202</v>
          </cell>
          <cell r="Y1224" t="str">
            <v>0I_199404</v>
          </cell>
        </row>
        <row r="1225">
          <cell r="K1225">
            <v>103</v>
          </cell>
          <cell r="Y1225" t="str">
            <v>0ófl_199404</v>
          </cell>
        </row>
        <row r="1226">
          <cell r="K1226">
            <v>194.3</v>
          </cell>
          <cell r="Y1226" t="str">
            <v>1I_199404</v>
          </cell>
        </row>
        <row r="1227">
          <cell r="K1227">
            <v>140</v>
          </cell>
          <cell r="Y1227" t="str">
            <v>1ófl_199404</v>
          </cell>
        </row>
        <row r="1228">
          <cell r="K1228">
            <v>140</v>
          </cell>
          <cell r="Y1228" t="str">
            <v>1ófl_199404</v>
          </cell>
        </row>
        <row r="1229">
          <cell r="K1229">
            <v>675</v>
          </cell>
          <cell r="Y1229" t="str">
            <v>0I_199404</v>
          </cell>
        </row>
        <row r="1230">
          <cell r="K1230">
            <v>177</v>
          </cell>
          <cell r="Y1230" t="str">
            <v>1I_199404</v>
          </cell>
        </row>
        <row r="1231">
          <cell r="K1231">
            <v>360.9</v>
          </cell>
          <cell r="Y1231" t="str">
            <v>1I_199404</v>
          </cell>
        </row>
        <row r="1232">
          <cell r="K1232">
            <v>723.2</v>
          </cell>
          <cell r="Y1232" t="str">
            <v>1I_199404</v>
          </cell>
        </row>
        <row r="1233">
          <cell r="K1233">
            <v>569</v>
          </cell>
          <cell r="Y1233" t="str">
            <v>1I_199404</v>
          </cell>
        </row>
        <row r="1234">
          <cell r="K1234">
            <v>361</v>
          </cell>
          <cell r="Y1234" t="str">
            <v>1I_199404</v>
          </cell>
        </row>
        <row r="1235">
          <cell r="K1235">
            <v>351.3</v>
          </cell>
          <cell r="Y1235" t="str">
            <v>1ófl_199404</v>
          </cell>
        </row>
        <row r="1236">
          <cell r="K1236">
            <v>421.2</v>
          </cell>
          <cell r="Y1236" t="str">
            <v>1I_199404</v>
          </cell>
        </row>
        <row r="1237">
          <cell r="K1237">
            <v>2075</v>
          </cell>
          <cell r="Y1237" t="str">
            <v>0I_199404</v>
          </cell>
        </row>
        <row r="1238">
          <cell r="K1238">
            <v>1348</v>
          </cell>
          <cell r="Y1238" t="str">
            <v>1I_199404</v>
          </cell>
        </row>
        <row r="1239">
          <cell r="K1239">
            <v>105.9</v>
          </cell>
          <cell r="Y1239" t="str">
            <v>0I_199404</v>
          </cell>
        </row>
        <row r="1240">
          <cell r="K1240">
            <v>280</v>
          </cell>
          <cell r="Y1240" t="str">
            <v>1I_199404</v>
          </cell>
        </row>
        <row r="1241">
          <cell r="K1241">
            <v>117.4</v>
          </cell>
          <cell r="Y1241" t="str">
            <v>0I_199404</v>
          </cell>
        </row>
        <row r="1242">
          <cell r="K1242">
            <v>293.5</v>
          </cell>
          <cell r="Y1242" t="str">
            <v>1I_199404</v>
          </cell>
        </row>
        <row r="1243">
          <cell r="K1243">
            <v>152.80000000000001</v>
          </cell>
          <cell r="Y1243" t="str">
            <v>0I_199404</v>
          </cell>
        </row>
        <row r="1244">
          <cell r="K1244">
            <v>1263</v>
          </cell>
          <cell r="Y1244" t="str">
            <v>1I_199404</v>
          </cell>
        </row>
        <row r="1245">
          <cell r="K1245">
            <v>758</v>
          </cell>
          <cell r="Y1245" t="str">
            <v>1I_199404</v>
          </cell>
        </row>
        <row r="1246">
          <cell r="K1246">
            <v>779</v>
          </cell>
          <cell r="Y1246" t="str">
            <v>1I_199404</v>
          </cell>
        </row>
        <row r="1247">
          <cell r="K1247">
            <v>326.39999999999998</v>
          </cell>
          <cell r="Y1247" t="str">
            <v>0I_199404</v>
          </cell>
        </row>
        <row r="1248">
          <cell r="K1248">
            <v>108</v>
          </cell>
          <cell r="Y1248" t="str">
            <v>1I_199404</v>
          </cell>
        </row>
        <row r="1249">
          <cell r="K1249">
            <v>224.4</v>
          </cell>
          <cell r="Y1249" t="str">
            <v>0I_199404</v>
          </cell>
        </row>
        <row r="1250">
          <cell r="K1250">
            <v>47.5</v>
          </cell>
          <cell r="Y1250" t="str">
            <v>1I_199404</v>
          </cell>
        </row>
        <row r="1251">
          <cell r="K1251">
            <v>16</v>
          </cell>
          <cell r="Y1251" t="str">
            <v>0I_199404</v>
          </cell>
        </row>
        <row r="1252">
          <cell r="K1252">
            <v>2396.1</v>
          </cell>
          <cell r="Y1252" t="str">
            <v>0I_199404</v>
          </cell>
        </row>
        <row r="1253">
          <cell r="K1253">
            <v>483.5</v>
          </cell>
          <cell r="Y1253" t="str">
            <v>0ófl_199404</v>
          </cell>
        </row>
        <row r="1254">
          <cell r="K1254">
            <v>1077</v>
          </cell>
          <cell r="Y1254" t="str">
            <v>1I_199404</v>
          </cell>
        </row>
        <row r="1255">
          <cell r="K1255">
            <v>148.5</v>
          </cell>
          <cell r="Y1255" t="str">
            <v>0I_199404</v>
          </cell>
        </row>
        <row r="1256">
          <cell r="K1256">
            <v>52.8</v>
          </cell>
          <cell r="Y1256" t="str">
            <v>1I_199404</v>
          </cell>
        </row>
        <row r="1257">
          <cell r="K1257">
            <v>139.19999999999999</v>
          </cell>
          <cell r="Y1257" t="str">
            <v>0I_199404</v>
          </cell>
        </row>
        <row r="1258">
          <cell r="K1258">
            <v>1006.9</v>
          </cell>
          <cell r="Y1258" t="str">
            <v>0I_199404</v>
          </cell>
        </row>
        <row r="1259">
          <cell r="K1259">
            <v>159.5</v>
          </cell>
          <cell r="Y1259" t="str">
            <v>0I_199404</v>
          </cell>
        </row>
        <row r="1260">
          <cell r="K1260">
            <v>1300</v>
          </cell>
          <cell r="Y1260" t="str">
            <v>0ófl_199404</v>
          </cell>
        </row>
        <row r="1261">
          <cell r="K1261">
            <v>242.4</v>
          </cell>
          <cell r="Y1261" t="str">
            <v>0I_199404</v>
          </cell>
        </row>
        <row r="1262">
          <cell r="K1262">
            <v>124.6</v>
          </cell>
          <cell r="Y1262" t="str">
            <v>0I_199404</v>
          </cell>
        </row>
        <row r="1263">
          <cell r="K1263">
            <v>200</v>
          </cell>
          <cell r="Y1263" t="str">
            <v>1I_199404</v>
          </cell>
        </row>
        <row r="1264">
          <cell r="K1264">
            <v>0</v>
          </cell>
          <cell r="Y1264" t="str">
            <v>0ófl_199401</v>
          </cell>
        </row>
        <row r="1265">
          <cell r="K1265">
            <v>79.5</v>
          </cell>
          <cell r="Y1265" t="str">
            <v>0ófl_199401</v>
          </cell>
        </row>
        <row r="1266">
          <cell r="K1266">
            <v>1125</v>
          </cell>
          <cell r="Y1266" t="str">
            <v>0ófl_199401</v>
          </cell>
        </row>
        <row r="1267">
          <cell r="K1267">
            <v>139.5</v>
          </cell>
          <cell r="Y1267" t="str">
            <v>0ófl_199401</v>
          </cell>
        </row>
        <row r="1268">
          <cell r="K1268">
            <v>240</v>
          </cell>
          <cell r="Y1268" t="str">
            <v>0ófl_199401</v>
          </cell>
        </row>
        <row r="1269">
          <cell r="K1269">
            <v>248</v>
          </cell>
          <cell r="Y1269" t="str">
            <v>1ófl_199401</v>
          </cell>
        </row>
        <row r="1270">
          <cell r="K1270">
            <v>76</v>
          </cell>
          <cell r="Y1270" t="str">
            <v>0ófl_199401</v>
          </cell>
        </row>
        <row r="1271">
          <cell r="K1271">
            <v>194.3</v>
          </cell>
          <cell r="Y1271" t="str">
            <v>0ófl_199401</v>
          </cell>
        </row>
        <row r="1272">
          <cell r="K1272">
            <v>547</v>
          </cell>
          <cell r="Y1272" t="str">
            <v>0ófl_199402</v>
          </cell>
        </row>
        <row r="1273">
          <cell r="K1273">
            <v>59</v>
          </cell>
          <cell r="Y1273" t="str">
            <v>0ófl_199402</v>
          </cell>
        </row>
        <row r="1274">
          <cell r="K1274">
            <v>32</v>
          </cell>
          <cell r="Y1274" t="str">
            <v>1ófl_199402</v>
          </cell>
        </row>
        <row r="1275">
          <cell r="K1275">
            <v>65.2</v>
          </cell>
          <cell r="Y1275" t="str">
            <v>0ófl_199402</v>
          </cell>
        </row>
        <row r="1276">
          <cell r="K1276">
            <v>0</v>
          </cell>
          <cell r="Y1276" t="str">
            <v>0ófl_199402</v>
          </cell>
        </row>
        <row r="1277">
          <cell r="K1277">
            <v>251.8</v>
          </cell>
          <cell r="Y1277" t="str">
            <v>0ófl_199402</v>
          </cell>
        </row>
        <row r="1278">
          <cell r="K1278">
            <v>184.8</v>
          </cell>
          <cell r="Y1278" t="str">
            <v>1ófl_199402</v>
          </cell>
        </row>
        <row r="1279">
          <cell r="K1279">
            <v>1082.8</v>
          </cell>
          <cell r="Y1279" t="str">
            <v>0ófl_199402</v>
          </cell>
        </row>
        <row r="1280">
          <cell r="K1280">
            <v>45.8</v>
          </cell>
          <cell r="Y1280" t="str">
            <v>1ófl_199402</v>
          </cell>
        </row>
        <row r="1281">
          <cell r="K1281">
            <v>95.6</v>
          </cell>
          <cell r="Y1281" t="str">
            <v>0ófl_199402</v>
          </cell>
        </row>
        <row r="1282">
          <cell r="K1282">
            <v>146.5</v>
          </cell>
          <cell r="Y1282" t="str">
            <v>0I_199403</v>
          </cell>
        </row>
        <row r="1283">
          <cell r="K1283">
            <v>54.4</v>
          </cell>
          <cell r="Y1283" t="str">
            <v>0I_199403</v>
          </cell>
        </row>
        <row r="1284">
          <cell r="K1284">
            <v>2997.2</v>
          </cell>
          <cell r="Y1284" t="str">
            <v>1ófl_199403</v>
          </cell>
        </row>
        <row r="1285">
          <cell r="K1285">
            <v>128.80000000000001</v>
          </cell>
          <cell r="Y1285" t="str">
            <v>1I_199403</v>
          </cell>
        </row>
        <row r="1286">
          <cell r="K1286">
            <v>0</v>
          </cell>
          <cell r="Y1286" t="str">
            <v>0ófl_199403</v>
          </cell>
        </row>
        <row r="1287">
          <cell r="K1287">
            <v>134.69999999999999</v>
          </cell>
          <cell r="Y1287" t="str">
            <v>0ófl_199403</v>
          </cell>
        </row>
        <row r="1288">
          <cell r="K1288">
            <v>0</v>
          </cell>
          <cell r="Y1288" t="str">
            <v>0I_199403</v>
          </cell>
        </row>
        <row r="1289">
          <cell r="K1289">
            <v>1537.5</v>
          </cell>
          <cell r="Y1289" t="str">
            <v>1ófl_199403</v>
          </cell>
        </row>
        <row r="1290">
          <cell r="K1290">
            <v>650.9</v>
          </cell>
          <cell r="Y1290" t="str">
            <v>1ófl_199403</v>
          </cell>
        </row>
        <row r="1291">
          <cell r="K1291">
            <v>84.7</v>
          </cell>
          <cell r="Y1291" t="str">
            <v>1I_199403</v>
          </cell>
        </row>
        <row r="1292">
          <cell r="K1292">
            <v>176.7</v>
          </cell>
          <cell r="Y1292" t="str">
            <v>0ófl_199404</v>
          </cell>
        </row>
        <row r="1293">
          <cell r="K1293">
            <v>76</v>
          </cell>
          <cell r="Y1293" t="str">
            <v>0ófl_199404</v>
          </cell>
        </row>
        <row r="1294">
          <cell r="K1294">
            <v>39</v>
          </cell>
          <cell r="Y1294" t="str">
            <v>1ófl_199404</v>
          </cell>
        </row>
        <row r="1295">
          <cell r="K1295">
            <v>285</v>
          </cell>
          <cell r="Y1295" t="str">
            <v>0ófl_199404</v>
          </cell>
        </row>
        <row r="1296">
          <cell r="K1296">
            <v>78</v>
          </cell>
          <cell r="Y1296" t="str">
            <v>1ófl_199404</v>
          </cell>
        </row>
        <row r="1297">
          <cell r="K1297">
            <v>80.599999999999994</v>
          </cell>
          <cell r="Y1297" t="str">
            <v>1ófl_199404</v>
          </cell>
        </row>
        <row r="1298">
          <cell r="K1298">
            <v>630.5</v>
          </cell>
          <cell r="Y1298" t="str">
            <v>1ófl_199404</v>
          </cell>
        </row>
        <row r="1299">
          <cell r="K1299">
            <v>0</v>
          </cell>
          <cell r="Y1299" t="str">
            <v>0ófl_199404</v>
          </cell>
        </row>
        <row r="1300">
          <cell r="K1300">
            <v>665.6</v>
          </cell>
          <cell r="Y1300" t="str">
            <v>1I_199404</v>
          </cell>
        </row>
        <row r="1301">
          <cell r="K1301">
            <v>54.9</v>
          </cell>
          <cell r="Y1301" t="str">
            <v>0ófl_199404</v>
          </cell>
        </row>
        <row r="1302">
          <cell r="K1302">
            <v>651.1</v>
          </cell>
          <cell r="Y1302" t="str">
            <v>0I_199404</v>
          </cell>
        </row>
        <row r="1303">
          <cell r="K1303">
            <v>45.8</v>
          </cell>
          <cell r="Y1303" t="str">
            <v>1ófl_199404</v>
          </cell>
        </row>
        <row r="1304">
          <cell r="K1304">
            <v>189</v>
          </cell>
          <cell r="Y1304" t="str">
            <v>0ófl_199404</v>
          </cell>
        </row>
        <row r="1305">
          <cell r="K1305">
            <v>168</v>
          </cell>
          <cell r="Y1305" t="str">
            <v>0ófl_199404</v>
          </cell>
        </row>
        <row r="1306">
          <cell r="K1306">
            <v>206.2</v>
          </cell>
          <cell r="Y1306" t="str">
            <v>0ófl_199404</v>
          </cell>
        </row>
        <row r="1307">
          <cell r="K1307">
            <v>31.5</v>
          </cell>
          <cell r="Y1307" t="str">
            <v>0ófl_199404</v>
          </cell>
        </row>
        <row r="1308">
          <cell r="K1308">
            <v>186.5</v>
          </cell>
          <cell r="Y1308" t="str">
            <v>0I_199404</v>
          </cell>
        </row>
        <row r="1309">
          <cell r="K1309">
            <v>135.69999999999999</v>
          </cell>
          <cell r="Y1309" t="str">
            <v>0ófl_199404</v>
          </cell>
        </row>
        <row r="1310">
          <cell r="K1310">
            <v>0</v>
          </cell>
          <cell r="Y1310" t="str">
            <v>0ófl_199404</v>
          </cell>
        </row>
        <row r="1311">
          <cell r="K1311">
            <v>458.4</v>
          </cell>
          <cell r="Y1311" t="str">
            <v>0ófl_199404</v>
          </cell>
        </row>
        <row r="1312">
          <cell r="K1312">
            <v>130</v>
          </cell>
          <cell r="Y1312" t="str">
            <v>0ófl_199404</v>
          </cell>
        </row>
        <row r="1313">
          <cell r="K1313">
            <v>756.8</v>
          </cell>
          <cell r="Y1313" t="str">
            <v>0ófl_199404</v>
          </cell>
        </row>
        <row r="1314">
          <cell r="K1314">
            <v>164</v>
          </cell>
          <cell r="Y1314" t="str">
            <v>0ófl_199404</v>
          </cell>
        </row>
        <row r="1315">
          <cell r="K1315">
            <v>96.4</v>
          </cell>
          <cell r="Y1315" t="str">
            <v>1ófl_199404</v>
          </cell>
        </row>
        <row r="1316">
          <cell r="K1316">
            <v>207.3</v>
          </cell>
          <cell r="Y1316" t="str">
            <v>1I_199501</v>
          </cell>
        </row>
        <row r="1317">
          <cell r="K1317">
            <v>44.6</v>
          </cell>
          <cell r="Y1317" t="str">
            <v>1V_199501</v>
          </cell>
        </row>
        <row r="1318">
          <cell r="K1318">
            <v>293.39999999999998</v>
          </cell>
          <cell r="Y1318" t="str">
            <v>1ófl_199501</v>
          </cell>
        </row>
        <row r="1319">
          <cell r="K1319">
            <v>876.1</v>
          </cell>
          <cell r="Y1319" t="str">
            <v>1V_199501</v>
          </cell>
        </row>
        <row r="1320">
          <cell r="K1320">
            <v>163.19999999999999</v>
          </cell>
          <cell r="Y1320" t="str">
            <v>0S_199501</v>
          </cell>
        </row>
        <row r="1321">
          <cell r="K1321">
            <v>97.3</v>
          </cell>
          <cell r="Y1321" t="str">
            <v>0S_199501</v>
          </cell>
        </row>
        <row r="1322">
          <cell r="K1322">
            <v>89</v>
          </cell>
          <cell r="Y1322" t="str">
            <v>0V_199501</v>
          </cell>
        </row>
        <row r="1323">
          <cell r="K1323">
            <v>225</v>
          </cell>
          <cell r="Y1323" t="str">
            <v>1I_199501</v>
          </cell>
        </row>
        <row r="1324">
          <cell r="K1324">
            <v>365.5</v>
          </cell>
          <cell r="Y1324" t="str">
            <v>1S_199501</v>
          </cell>
        </row>
        <row r="1325">
          <cell r="K1325">
            <v>67.599999999999994</v>
          </cell>
          <cell r="Y1325" t="str">
            <v>0V_199501</v>
          </cell>
        </row>
        <row r="1326">
          <cell r="K1326">
            <v>127.4</v>
          </cell>
          <cell r="Y1326" t="str">
            <v>0S_199501</v>
          </cell>
        </row>
        <row r="1327">
          <cell r="K1327">
            <v>147.19999999999999</v>
          </cell>
          <cell r="Y1327" t="str">
            <v>0V_199501</v>
          </cell>
        </row>
        <row r="1328">
          <cell r="K1328">
            <v>174.9</v>
          </cell>
          <cell r="Y1328" t="str">
            <v>0V_199501</v>
          </cell>
        </row>
        <row r="1329">
          <cell r="K1329">
            <v>178.6</v>
          </cell>
          <cell r="Y1329" t="str">
            <v>0S_199501</v>
          </cell>
        </row>
        <row r="1330">
          <cell r="K1330">
            <v>276.2</v>
          </cell>
          <cell r="Y1330" t="str">
            <v>0S_199501</v>
          </cell>
        </row>
        <row r="1331">
          <cell r="K1331">
            <v>161.6</v>
          </cell>
          <cell r="Y1331" t="str">
            <v>0S_199501</v>
          </cell>
        </row>
        <row r="1332">
          <cell r="K1332">
            <v>233.9</v>
          </cell>
          <cell r="Y1332" t="str">
            <v>1I_199501</v>
          </cell>
        </row>
        <row r="1333">
          <cell r="K1333">
            <v>107.1</v>
          </cell>
          <cell r="Y1333" t="str">
            <v>0S_199501</v>
          </cell>
        </row>
        <row r="1334">
          <cell r="K1334">
            <v>269</v>
          </cell>
          <cell r="Y1334" t="str">
            <v>0S_199501</v>
          </cell>
        </row>
        <row r="1335">
          <cell r="K1335">
            <v>197.6</v>
          </cell>
          <cell r="Y1335" t="str">
            <v>1I_199501</v>
          </cell>
        </row>
        <row r="1336">
          <cell r="K1336">
            <v>281</v>
          </cell>
          <cell r="Y1336" t="str">
            <v>1S_199501</v>
          </cell>
        </row>
        <row r="1337">
          <cell r="K1337">
            <v>125.4</v>
          </cell>
          <cell r="Y1337" t="str">
            <v>1I_199501</v>
          </cell>
        </row>
        <row r="1338">
          <cell r="K1338">
            <v>48.8</v>
          </cell>
          <cell r="Y1338" t="str">
            <v>1V_199501</v>
          </cell>
        </row>
        <row r="1339">
          <cell r="K1339">
            <v>377.1</v>
          </cell>
          <cell r="Y1339" t="str">
            <v>1S_199501</v>
          </cell>
        </row>
        <row r="1340">
          <cell r="K1340">
            <v>387.2</v>
          </cell>
          <cell r="Y1340" t="str">
            <v>1I_199501</v>
          </cell>
        </row>
        <row r="1341">
          <cell r="K1341">
            <v>83.6</v>
          </cell>
          <cell r="Y1341" t="str">
            <v>0V_199501</v>
          </cell>
        </row>
        <row r="1342">
          <cell r="K1342">
            <v>113.8</v>
          </cell>
          <cell r="Y1342" t="str">
            <v>1S_199501</v>
          </cell>
        </row>
        <row r="1343">
          <cell r="K1343">
            <v>1041.2</v>
          </cell>
          <cell r="Y1343" t="str">
            <v>1V_199501</v>
          </cell>
        </row>
        <row r="1344">
          <cell r="K1344">
            <v>1041.2</v>
          </cell>
          <cell r="Y1344" t="str">
            <v>1V_199501</v>
          </cell>
        </row>
        <row r="1345">
          <cell r="K1345">
            <v>355.3</v>
          </cell>
          <cell r="Y1345" t="str">
            <v>0I_199501</v>
          </cell>
        </row>
        <row r="1346">
          <cell r="K1346">
            <v>344</v>
          </cell>
          <cell r="Y1346" t="str">
            <v>1V_199501</v>
          </cell>
        </row>
        <row r="1347">
          <cell r="K1347">
            <v>349.4</v>
          </cell>
          <cell r="Y1347" t="str">
            <v>1V_199501</v>
          </cell>
        </row>
        <row r="1348">
          <cell r="K1348">
            <v>197</v>
          </cell>
          <cell r="Y1348" t="str">
            <v>0V_199502</v>
          </cell>
        </row>
        <row r="1349">
          <cell r="K1349">
            <v>439.8</v>
          </cell>
          <cell r="Y1349" t="str">
            <v>0V_199502</v>
          </cell>
        </row>
        <row r="1350">
          <cell r="K1350">
            <v>120</v>
          </cell>
          <cell r="Y1350" t="str">
            <v>0S_199502</v>
          </cell>
        </row>
        <row r="1351">
          <cell r="K1351">
            <v>652</v>
          </cell>
          <cell r="Y1351" t="str">
            <v>1V_199502</v>
          </cell>
        </row>
        <row r="1352">
          <cell r="K1352">
            <v>100.9</v>
          </cell>
          <cell r="Y1352" t="str">
            <v>1V_199502</v>
          </cell>
        </row>
        <row r="1353">
          <cell r="K1353">
            <v>177.7</v>
          </cell>
          <cell r="Y1353" t="str">
            <v>1S_199502</v>
          </cell>
        </row>
        <row r="1354">
          <cell r="K1354">
            <v>164.2</v>
          </cell>
          <cell r="Y1354" t="str">
            <v>1S_199502</v>
          </cell>
        </row>
        <row r="1355">
          <cell r="K1355">
            <v>23.7</v>
          </cell>
          <cell r="Y1355" t="str">
            <v>1V_199502</v>
          </cell>
        </row>
        <row r="1356">
          <cell r="K1356">
            <v>30.7</v>
          </cell>
          <cell r="Y1356" t="str">
            <v>1S_199502</v>
          </cell>
        </row>
        <row r="1357">
          <cell r="K1357">
            <v>168.8</v>
          </cell>
          <cell r="Y1357" t="str">
            <v>0ófl_199502</v>
          </cell>
        </row>
        <row r="1358">
          <cell r="K1358">
            <v>146.9</v>
          </cell>
          <cell r="Y1358" t="str">
            <v>1S_199502</v>
          </cell>
        </row>
        <row r="1359">
          <cell r="K1359">
            <v>110.8</v>
          </cell>
          <cell r="Y1359" t="str">
            <v>1V_199502</v>
          </cell>
        </row>
        <row r="1360">
          <cell r="K1360">
            <v>445.8</v>
          </cell>
          <cell r="Y1360" t="str">
            <v>0ófl_199502</v>
          </cell>
        </row>
        <row r="1361">
          <cell r="K1361">
            <v>395.2</v>
          </cell>
          <cell r="Y1361" t="str">
            <v>1V_199502</v>
          </cell>
        </row>
        <row r="1362">
          <cell r="K1362">
            <v>215</v>
          </cell>
          <cell r="Y1362" t="str">
            <v>0S_199502</v>
          </cell>
        </row>
        <row r="1363">
          <cell r="K1363">
            <v>164.5</v>
          </cell>
          <cell r="Y1363" t="str">
            <v>1S_199502</v>
          </cell>
        </row>
        <row r="1364">
          <cell r="K1364">
            <v>510.7</v>
          </cell>
          <cell r="Y1364" t="str">
            <v>1V_199502</v>
          </cell>
        </row>
        <row r="1365">
          <cell r="K1365">
            <v>104.4</v>
          </cell>
          <cell r="Y1365" t="str">
            <v>1S_199502</v>
          </cell>
        </row>
        <row r="1366">
          <cell r="K1366">
            <v>47.2</v>
          </cell>
          <cell r="Y1366" t="str">
            <v>1V_199502</v>
          </cell>
        </row>
        <row r="1367">
          <cell r="K1367">
            <v>202.1</v>
          </cell>
          <cell r="Y1367" t="str">
            <v>0S_199502</v>
          </cell>
        </row>
        <row r="1368">
          <cell r="K1368">
            <v>2732</v>
          </cell>
          <cell r="Y1368" t="str">
            <v>1ófl_199502</v>
          </cell>
        </row>
        <row r="1369">
          <cell r="K1369">
            <v>442.3</v>
          </cell>
          <cell r="Y1369" t="str">
            <v>1S_199502</v>
          </cell>
        </row>
        <row r="1370">
          <cell r="K1370">
            <v>131.80000000000001</v>
          </cell>
          <cell r="Y1370" t="str">
            <v>0S_199502</v>
          </cell>
        </row>
        <row r="1371">
          <cell r="K1371">
            <v>556</v>
          </cell>
          <cell r="Y1371" t="str">
            <v>1V_199503</v>
          </cell>
        </row>
        <row r="1372">
          <cell r="K1372">
            <v>834</v>
          </cell>
          <cell r="Y1372" t="str">
            <v>1V_199503</v>
          </cell>
        </row>
        <row r="1373">
          <cell r="K1373">
            <v>95.3</v>
          </cell>
          <cell r="Y1373" t="str">
            <v>0V_199503</v>
          </cell>
        </row>
        <row r="1374">
          <cell r="K1374">
            <v>152.9</v>
          </cell>
          <cell r="Y1374" t="str">
            <v>0I_199503</v>
          </cell>
        </row>
        <row r="1375">
          <cell r="K1375">
            <v>630.5</v>
          </cell>
          <cell r="Y1375" t="str">
            <v>1I_199503</v>
          </cell>
        </row>
        <row r="1376">
          <cell r="K1376">
            <v>64.400000000000006</v>
          </cell>
          <cell r="Y1376" t="str">
            <v>1V_199503</v>
          </cell>
        </row>
        <row r="1377">
          <cell r="K1377">
            <v>283.10000000000002</v>
          </cell>
          <cell r="Y1377" t="str">
            <v>0V_199503</v>
          </cell>
        </row>
        <row r="1378">
          <cell r="K1378">
            <v>127</v>
          </cell>
          <cell r="Y1378" t="str">
            <v>1S_199503</v>
          </cell>
        </row>
        <row r="1379">
          <cell r="K1379">
            <v>243</v>
          </cell>
          <cell r="Y1379" t="str">
            <v>1S_199503</v>
          </cell>
        </row>
        <row r="1380">
          <cell r="K1380">
            <v>101.8</v>
          </cell>
          <cell r="Y1380" t="str">
            <v>0V_199503</v>
          </cell>
        </row>
        <row r="1381">
          <cell r="K1381">
            <v>175.1</v>
          </cell>
          <cell r="Y1381" t="str">
            <v>0I_199503</v>
          </cell>
        </row>
        <row r="1382">
          <cell r="K1382">
            <v>706.1</v>
          </cell>
          <cell r="Y1382" t="str">
            <v>1V_199503</v>
          </cell>
        </row>
        <row r="1383">
          <cell r="K1383">
            <v>103.2</v>
          </cell>
          <cell r="Y1383" t="str">
            <v>0S_199503</v>
          </cell>
        </row>
        <row r="1384">
          <cell r="K1384">
            <v>306.60000000000002</v>
          </cell>
          <cell r="Y1384" t="str">
            <v>1S_199503</v>
          </cell>
        </row>
        <row r="1385">
          <cell r="K1385">
            <v>1900.8</v>
          </cell>
          <cell r="Y1385" t="str">
            <v>1S_199503</v>
          </cell>
        </row>
        <row r="1386">
          <cell r="K1386">
            <v>1148</v>
          </cell>
          <cell r="Y1386" t="str">
            <v>1V_199503</v>
          </cell>
        </row>
        <row r="1387">
          <cell r="K1387">
            <v>79.7</v>
          </cell>
          <cell r="Y1387" t="str">
            <v>0S_199503</v>
          </cell>
        </row>
        <row r="1388">
          <cell r="K1388">
            <v>102</v>
          </cell>
          <cell r="Y1388" t="str">
            <v>1V_199503</v>
          </cell>
        </row>
        <row r="1389">
          <cell r="K1389">
            <v>126.5</v>
          </cell>
          <cell r="Y1389" t="str">
            <v>1V_199503</v>
          </cell>
        </row>
        <row r="1390">
          <cell r="K1390">
            <v>57.3</v>
          </cell>
          <cell r="Y1390" t="str">
            <v>0V_199503</v>
          </cell>
        </row>
        <row r="1391">
          <cell r="K1391">
            <v>391.3</v>
          </cell>
          <cell r="Y1391" t="str">
            <v>1S_199503</v>
          </cell>
        </row>
        <row r="1392">
          <cell r="K1392">
            <v>111.4</v>
          </cell>
          <cell r="Y1392" t="str">
            <v>0V_199503</v>
          </cell>
        </row>
        <row r="1393">
          <cell r="K1393">
            <v>133.5</v>
          </cell>
          <cell r="Y1393" t="str">
            <v>1V_199503</v>
          </cell>
        </row>
        <row r="1394">
          <cell r="K1394">
            <v>45.3</v>
          </cell>
          <cell r="Y1394" t="str">
            <v>1V_199503</v>
          </cell>
        </row>
        <row r="1395">
          <cell r="K1395">
            <v>66.599999999999994</v>
          </cell>
          <cell r="Y1395" t="str">
            <v>1V_199503</v>
          </cell>
        </row>
        <row r="1396">
          <cell r="K1396">
            <v>1681.6</v>
          </cell>
          <cell r="Y1396" t="str">
            <v>0S_199503</v>
          </cell>
        </row>
        <row r="1397">
          <cell r="K1397">
            <v>265.3</v>
          </cell>
          <cell r="Y1397" t="str">
            <v>0ófl_199503</v>
          </cell>
        </row>
        <row r="1398">
          <cell r="K1398">
            <v>43.5</v>
          </cell>
          <cell r="Y1398" t="str">
            <v>0V_199503</v>
          </cell>
        </row>
        <row r="1399">
          <cell r="K1399">
            <v>1171.3</v>
          </cell>
          <cell r="Y1399" t="str">
            <v>1S_199503</v>
          </cell>
        </row>
        <row r="1400">
          <cell r="K1400">
            <v>1368.5</v>
          </cell>
          <cell r="Y1400" t="str">
            <v>1V_199503</v>
          </cell>
        </row>
        <row r="1401">
          <cell r="K1401">
            <v>875</v>
          </cell>
          <cell r="Y1401" t="str">
            <v>1ófl_199503</v>
          </cell>
        </row>
        <row r="1402">
          <cell r="K1402">
            <v>347.4</v>
          </cell>
          <cell r="Y1402" t="str">
            <v>1S_199503</v>
          </cell>
        </row>
        <row r="1403">
          <cell r="K1403">
            <v>200</v>
          </cell>
          <cell r="Y1403" t="str">
            <v>1V_199503</v>
          </cell>
        </row>
        <row r="1404">
          <cell r="K1404">
            <v>64.7</v>
          </cell>
          <cell r="Y1404" t="str">
            <v>1V_199503</v>
          </cell>
        </row>
        <row r="1405">
          <cell r="K1405">
            <v>206</v>
          </cell>
          <cell r="Y1405" t="str">
            <v>0ófl_199503</v>
          </cell>
        </row>
        <row r="1406">
          <cell r="K1406">
            <v>164.4</v>
          </cell>
          <cell r="Y1406" t="str">
            <v>1S_199503</v>
          </cell>
        </row>
        <row r="1407">
          <cell r="K1407">
            <v>292.5</v>
          </cell>
          <cell r="Y1407" t="str">
            <v>0I_199503</v>
          </cell>
        </row>
        <row r="1408">
          <cell r="K1408">
            <v>342</v>
          </cell>
          <cell r="Y1408" t="str">
            <v>1V_199503</v>
          </cell>
        </row>
        <row r="1409">
          <cell r="K1409">
            <v>884</v>
          </cell>
          <cell r="Y1409" t="str">
            <v>1V_199503</v>
          </cell>
        </row>
        <row r="1410">
          <cell r="K1410">
            <v>39</v>
          </cell>
          <cell r="Y1410" t="str">
            <v>1V_199503</v>
          </cell>
        </row>
        <row r="1411">
          <cell r="K1411">
            <v>164.5</v>
          </cell>
          <cell r="Y1411" t="str">
            <v>0V_199503</v>
          </cell>
        </row>
        <row r="1412">
          <cell r="K1412">
            <v>190</v>
          </cell>
          <cell r="Y1412" t="str">
            <v>1V_199503</v>
          </cell>
        </row>
        <row r="1413">
          <cell r="K1413">
            <v>182.6</v>
          </cell>
          <cell r="Y1413" t="str">
            <v>0I_199503</v>
          </cell>
        </row>
        <row r="1414">
          <cell r="K1414">
            <v>588</v>
          </cell>
          <cell r="Y1414" t="str">
            <v>1S_199504</v>
          </cell>
        </row>
        <row r="1415">
          <cell r="K1415">
            <v>130.1</v>
          </cell>
          <cell r="Y1415" t="str">
            <v>1V_199504</v>
          </cell>
        </row>
        <row r="1416">
          <cell r="K1416">
            <v>156.19999999999999</v>
          </cell>
          <cell r="Y1416" t="str">
            <v>1S_199504</v>
          </cell>
        </row>
        <row r="1417">
          <cell r="K1417">
            <v>186.7</v>
          </cell>
          <cell r="Y1417" t="str">
            <v>1V_199504</v>
          </cell>
        </row>
        <row r="1418">
          <cell r="K1418">
            <v>600.4</v>
          </cell>
          <cell r="Y1418" t="str">
            <v>1S_199504</v>
          </cell>
        </row>
        <row r="1419">
          <cell r="K1419">
            <v>220</v>
          </cell>
          <cell r="Y1419" t="str">
            <v>0V_199504</v>
          </cell>
        </row>
        <row r="1420">
          <cell r="K1420">
            <v>19.7</v>
          </cell>
          <cell r="Y1420" t="str">
            <v>0S_199504</v>
          </cell>
        </row>
        <row r="1421">
          <cell r="K1421">
            <v>78.599999999999994</v>
          </cell>
          <cell r="Y1421" t="str">
            <v>1V_199504</v>
          </cell>
        </row>
        <row r="1422">
          <cell r="K1422">
            <v>1102</v>
          </cell>
          <cell r="Y1422" t="str">
            <v>0V_199504</v>
          </cell>
        </row>
        <row r="1423">
          <cell r="K1423">
            <v>256.8</v>
          </cell>
          <cell r="Y1423" t="str">
            <v>0V_199504</v>
          </cell>
        </row>
        <row r="1424">
          <cell r="K1424">
            <v>188.7</v>
          </cell>
          <cell r="Y1424" t="str">
            <v>1S_199504</v>
          </cell>
        </row>
        <row r="1425">
          <cell r="K1425">
            <v>391.5</v>
          </cell>
          <cell r="Y1425" t="str">
            <v>1I_199504</v>
          </cell>
        </row>
        <row r="1426">
          <cell r="K1426">
            <v>715.4</v>
          </cell>
          <cell r="Y1426" t="str">
            <v>1S_199504</v>
          </cell>
        </row>
        <row r="1427">
          <cell r="K1427">
            <v>636</v>
          </cell>
          <cell r="Y1427" t="str">
            <v>1V_199504</v>
          </cell>
        </row>
        <row r="1428">
          <cell r="K1428">
            <v>40.5</v>
          </cell>
          <cell r="Y1428" t="str">
            <v>1S_199504</v>
          </cell>
        </row>
        <row r="1429">
          <cell r="K1429">
            <v>119.2</v>
          </cell>
          <cell r="Y1429" t="str">
            <v>1V_199504</v>
          </cell>
        </row>
        <row r="1430">
          <cell r="K1430">
            <v>306.7</v>
          </cell>
          <cell r="Y1430" t="str">
            <v>0V_199504</v>
          </cell>
        </row>
        <row r="1431">
          <cell r="K1431">
            <v>118.7</v>
          </cell>
          <cell r="Y1431" t="str">
            <v>1V_199504</v>
          </cell>
        </row>
        <row r="1432">
          <cell r="K1432">
            <v>165.1</v>
          </cell>
          <cell r="Y1432" t="str">
            <v>0V_199504</v>
          </cell>
        </row>
        <row r="1433">
          <cell r="K1433">
            <v>997.5</v>
          </cell>
          <cell r="Y1433" t="str">
            <v>0V_199504</v>
          </cell>
        </row>
        <row r="1434">
          <cell r="K1434">
            <v>90.4</v>
          </cell>
          <cell r="Y1434" t="str">
            <v>1V_199504</v>
          </cell>
        </row>
        <row r="1435">
          <cell r="K1435">
            <v>388.7</v>
          </cell>
          <cell r="Y1435" t="str">
            <v>0V_199504</v>
          </cell>
        </row>
        <row r="1436">
          <cell r="K1436">
            <v>158.5</v>
          </cell>
          <cell r="Y1436" t="str">
            <v>1V_199504</v>
          </cell>
        </row>
        <row r="1437">
          <cell r="K1437">
            <v>562.9</v>
          </cell>
          <cell r="Y1437" t="str">
            <v>0S_199504</v>
          </cell>
        </row>
        <row r="1438">
          <cell r="K1438">
            <v>176.5</v>
          </cell>
          <cell r="Y1438" t="str">
            <v>1V_199504</v>
          </cell>
        </row>
        <row r="1439">
          <cell r="K1439">
            <v>203.3</v>
          </cell>
          <cell r="Y1439" t="str">
            <v>1S_199504</v>
          </cell>
        </row>
        <row r="1440">
          <cell r="K1440">
            <v>151.69999999999999</v>
          </cell>
          <cell r="Y1440" t="str">
            <v>1S_199504</v>
          </cell>
        </row>
        <row r="1441">
          <cell r="K1441">
            <v>104</v>
          </cell>
          <cell r="Y1441" t="str">
            <v>0S_199504</v>
          </cell>
        </row>
        <row r="1442">
          <cell r="K1442">
            <v>59.9</v>
          </cell>
          <cell r="Y1442" t="str">
            <v>1V_199504</v>
          </cell>
        </row>
        <row r="1443">
          <cell r="K1443">
            <v>109.7</v>
          </cell>
          <cell r="Y1443" t="str">
            <v>1S_199504</v>
          </cell>
        </row>
        <row r="1444">
          <cell r="K1444">
            <v>943</v>
          </cell>
          <cell r="Y1444" t="str">
            <v>1V_199504</v>
          </cell>
        </row>
        <row r="1445">
          <cell r="K1445">
            <v>77.5</v>
          </cell>
          <cell r="Y1445" t="str">
            <v>0V_199504</v>
          </cell>
        </row>
        <row r="1446">
          <cell r="K1446">
            <v>139.6</v>
          </cell>
          <cell r="Y1446" t="str">
            <v>1S_199504</v>
          </cell>
        </row>
        <row r="1447">
          <cell r="K1447">
            <v>273.8</v>
          </cell>
          <cell r="Y1447" t="str">
            <v>1I_199504</v>
          </cell>
        </row>
        <row r="1448">
          <cell r="K1448">
            <v>112.7</v>
          </cell>
          <cell r="Y1448" t="str">
            <v>1S_199504</v>
          </cell>
        </row>
        <row r="1449">
          <cell r="K1449">
            <v>569</v>
          </cell>
          <cell r="Y1449" t="str">
            <v>1S_199504</v>
          </cell>
        </row>
        <row r="1450">
          <cell r="K1450">
            <v>107.1</v>
          </cell>
          <cell r="Y1450" t="str">
            <v>0V_199504</v>
          </cell>
        </row>
        <row r="1451">
          <cell r="K1451">
            <v>19.8</v>
          </cell>
          <cell r="Y1451" t="str">
            <v>1V_199504</v>
          </cell>
        </row>
        <row r="1452">
          <cell r="K1452">
            <v>139.5</v>
          </cell>
          <cell r="Y1452" t="str">
            <v>1V_199504</v>
          </cell>
        </row>
        <row r="1453">
          <cell r="K1453">
            <v>46.2</v>
          </cell>
          <cell r="Y1453" t="str">
            <v>0ófl_199504</v>
          </cell>
        </row>
        <row r="1454">
          <cell r="K1454">
            <v>645.1</v>
          </cell>
          <cell r="Y1454" t="str">
            <v>1V_199504</v>
          </cell>
        </row>
        <row r="1455">
          <cell r="K1455">
            <v>118.7</v>
          </cell>
          <cell r="Y1455" t="str">
            <v>1S_199504</v>
          </cell>
        </row>
        <row r="1456">
          <cell r="K1456">
            <v>33.5</v>
          </cell>
          <cell r="Y1456" t="str">
            <v>1S_199504</v>
          </cell>
        </row>
        <row r="1457">
          <cell r="K1457">
            <v>52.5</v>
          </cell>
          <cell r="Y1457" t="str">
            <v>1S_199504</v>
          </cell>
        </row>
        <row r="1458">
          <cell r="K1458">
            <v>230.5</v>
          </cell>
          <cell r="Y1458" t="str">
            <v>1V_199504</v>
          </cell>
        </row>
        <row r="1459">
          <cell r="K1459">
            <v>1195.8</v>
          </cell>
          <cell r="Y1459" t="str">
            <v>1V_199504</v>
          </cell>
        </row>
        <row r="1460">
          <cell r="K1460">
            <v>3118.4</v>
          </cell>
          <cell r="Y1460" t="str">
            <v>1V_199504</v>
          </cell>
        </row>
        <row r="1461">
          <cell r="K1461">
            <v>817.7</v>
          </cell>
          <cell r="Y1461" t="str">
            <v>1I_199504</v>
          </cell>
        </row>
        <row r="1462">
          <cell r="K1462">
            <v>550</v>
          </cell>
          <cell r="Y1462" t="str">
            <v>1S_199504</v>
          </cell>
        </row>
        <row r="1463">
          <cell r="K1463">
            <v>310.8</v>
          </cell>
          <cell r="Y1463" t="str">
            <v>1S_199504</v>
          </cell>
        </row>
        <row r="1464">
          <cell r="K1464">
            <v>298.8</v>
          </cell>
          <cell r="Y1464" t="str">
            <v>1I_199501</v>
          </cell>
        </row>
        <row r="1465">
          <cell r="K1465">
            <v>1004</v>
          </cell>
          <cell r="Y1465" t="str">
            <v>0I_199501</v>
          </cell>
        </row>
        <row r="1466">
          <cell r="K1466">
            <v>175.5</v>
          </cell>
          <cell r="Y1466" t="str">
            <v>1I_199501</v>
          </cell>
        </row>
        <row r="1467">
          <cell r="K1467">
            <v>236.4</v>
          </cell>
          <cell r="Y1467" t="str">
            <v>1I_199501</v>
          </cell>
        </row>
        <row r="1468">
          <cell r="K1468">
            <v>216</v>
          </cell>
          <cell r="Y1468" t="str">
            <v>1I_199501</v>
          </cell>
        </row>
        <row r="1469">
          <cell r="K1469">
            <v>6288.4</v>
          </cell>
          <cell r="Y1469" t="str">
            <v>1I_199501</v>
          </cell>
        </row>
        <row r="1470">
          <cell r="K1470">
            <v>2532</v>
          </cell>
          <cell r="Y1470" t="str">
            <v>0I_199501</v>
          </cell>
        </row>
        <row r="1471">
          <cell r="K1471">
            <v>2014.8</v>
          </cell>
          <cell r="Y1471" t="str">
            <v>0I_199501</v>
          </cell>
        </row>
        <row r="1472">
          <cell r="K1472">
            <v>470</v>
          </cell>
          <cell r="Y1472" t="str">
            <v>0I_199501</v>
          </cell>
        </row>
        <row r="1473">
          <cell r="K1473">
            <v>160</v>
          </cell>
          <cell r="Y1473" t="str">
            <v>0I_199501</v>
          </cell>
        </row>
        <row r="1474">
          <cell r="K1474">
            <v>79.2</v>
          </cell>
          <cell r="Y1474" t="str">
            <v>1I_199501</v>
          </cell>
        </row>
        <row r="1475">
          <cell r="K1475">
            <v>61.3</v>
          </cell>
          <cell r="Y1475" t="str">
            <v>0I_199501</v>
          </cell>
        </row>
        <row r="1476">
          <cell r="K1476">
            <v>51.9</v>
          </cell>
          <cell r="Y1476" t="str">
            <v>0I_199501</v>
          </cell>
        </row>
        <row r="1477">
          <cell r="K1477">
            <v>227.1</v>
          </cell>
          <cell r="Y1477" t="str">
            <v>1I_199501</v>
          </cell>
        </row>
        <row r="1478">
          <cell r="K1478">
            <v>516</v>
          </cell>
          <cell r="Y1478" t="str">
            <v>0I_199501</v>
          </cell>
        </row>
        <row r="1479">
          <cell r="K1479">
            <v>1299.3</v>
          </cell>
          <cell r="Y1479" t="str">
            <v>1I_199501</v>
          </cell>
        </row>
        <row r="1480">
          <cell r="K1480">
            <v>400</v>
          </cell>
          <cell r="Y1480" t="str">
            <v>1I_199501</v>
          </cell>
        </row>
        <row r="1481">
          <cell r="K1481">
            <v>630</v>
          </cell>
          <cell r="Y1481" t="str">
            <v>1I_199501</v>
          </cell>
        </row>
        <row r="1482">
          <cell r="K1482">
            <v>1593.2</v>
          </cell>
          <cell r="Y1482" t="str">
            <v>0I_199501</v>
          </cell>
        </row>
        <row r="1483">
          <cell r="K1483">
            <v>275.5</v>
          </cell>
          <cell r="Y1483" t="str">
            <v>1I_199501</v>
          </cell>
        </row>
        <row r="1484">
          <cell r="K1484">
            <v>378</v>
          </cell>
          <cell r="Y1484" t="str">
            <v>0I_199501</v>
          </cell>
        </row>
        <row r="1485">
          <cell r="K1485">
            <v>574.4</v>
          </cell>
          <cell r="Y1485" t="str">
            <v>1S_199501</v>
          </cell>
        </row>
        <row r="1486">
          <cell r="K1486">
            <v>160.4</v>
          </cell>
          <cell r="Y1486" t="str">
            <v>1I_199501</v>
          </cell>
        </row>
        <row r="1487">
          <cell r="K1487">
            <v>617.6</v>
          </cell>
          <cell r="Y1487" t="str">
            <v>0I_199501</v>
          </cell>
        </row>
        <row r="1488">
          <cell r="K1488">
            <v>119.6</v>
          </cell>
          <cell r="Y1488" t="str">
            <v>0I_199501</v>
          </cell>
        </row>
        <row r="1489">
          <cell r="K1489">
            <v>263.3</v>
          </cell>
          <cell r="Y1489" t="str">
            <v>1I_199501</v>
          </cell>
        </row>
        <row r="1490">
          <cell r="K1490">
            <v>548</v>
          </cell>
          <cell r="Y1490" t="str">
            <v>1I_199501</v>
          </cell>
        </row>
        <row r="1491">
          <cell r="K1491">
            <v>242.1</v>
          </cell>
          <cell r="Y1491" t="str">
            <v>1I_199501</v>
          </cell>
        </row>
        <row r="1492">
          <cell r="K1492">
            <v>299.39999999999998</v>
          </cell>
          <cell r="Y1492" t="str">
            <v>1I_199501</v>
          </cell>
        </row>
        <row r="1493">
          <cell r="K1493">
            <v>168.4</v>
          </cell>
          <cell r="Y1493" t="str">
            <v>0ófl_199502</v>
          </cell>
        </row>
        <row r="1494">
          <cell r="K1494">
            <v>62.4</v>
          </cell>
          <cell r="Y1494" t="str">
            <v>0I_199502</v>
          </cell>
        </row>
        <row r="1495">
          <cell r="K1495">
            <v>120.4</v>
          </cell>
          <cell r="Y1495" t="str">
            <v>0I_199502</v>
          </cell>
        </row>
        <row r="1496">
          <cell r="K1496">
            <v>144</v>
          </cell>
          <cell r="Y1496" t="str">
            <v>1I_199502</v>
          </cell>
        </row>
        <row r="1497">
          <cell r="K1497">
            <v>276</v>
          </cell>
          <cell r="Y1497" t="str">
            <v>0I_199502</v>
          </cell>
        </row>
        <row r="1498">
          <cell r="K1498">
            <v>134.9</v>
          </cell>
          <cell r="Y1498" t="str">
            <v>1I_199502</v>
          </cell>
        </row>
        <row r="1499">
          <cell r="K1499">
            <v>0</v>
          </cell>
          <cell r="Y1499" t="str">
            <v>0ófl_199502</v>
          </cell>
        </row>
        <row r="1500">
          <cell r="K1500">
            <v>400</v>
          </cell>
          <cell r="Y1500" t="str">
            <v>1I_199502</v>
          </cell>
        </row>
        <row r="1501">
          <cell r="K1501">
            <v>170</v>
          </cell>
          <cell r="Y1501" t="str">
            <v>1I_199502</v>
          </cell>
        </row>
        <row r="1502">
          <cell r="K1502">
            <v>391.9</v>
          </cell>
          <cell r="Y1502" t="str">
            <v>1I_199502</v>
          </cell>
        </row>
        <row r="1503">
          <cell r="K1503">
            <v>122.5</v>
          </cell>
          <cell r="Y1503" t="str">
            <v>1I_199502</v>
          </cell>
        </row>
        <row r="1504">
          <cell r="K1504">
            <v>60</v>
          </cell>
          <cell r="Y1504" t="str">
            <v>1I_199502</v>
          </cell>
        </row>
        <row r="1505">
          <cell r="K1505">
            <v>135.9</v>
          </cell>
          <cell r="Y1505" t="str">
            <v>1I_199502</v>
          </cell>
        </row>
        <row r="1506">
          <cell r="K1506">
            <v>7513</v>
          </cell>
          <cell r="Y1506" t="str">
            <v>1I_199502</v>
          </cell>
        </row>
        <row r="1507">
          <cell r="K1507">
            <v>402</v>
          </cell>
          <cell r="Y1507" t="str">
            <v>1I_199502</v>
          </cell>
        </row>
        <row r="1508">
          <cell r="K1508">
            <v>7513</v>
          </cell>
          <cell r="Y1508" t="str">
            <v>0I_199502</v>
          </cell>
        </row>
        <row r="1509">
          <cell r="K1509">
            <v>120.5</v>
          </cell>
          <cell r="Y1509" t="str">
            <v>1I_199502</v>
          </cell>
        </row>
        <row r="1510">
          <cell r="K1510">
            <v>0</v>
          </cell>
          <cell r="Y1510" t="str">
            <v>0I_199502</v>
          </cell>
        </row>
        <row r="1511">
          <cell r="K1511">
            <v>162</v>
          </cell>
          <cell r="Y1511" t="str">
            <v>0I_199502</v>
          </cell>
        </row>
        <row r="1512">
          <cell r="K1512">
            <v>429.2</v>
          </cell>
          <cell r="Y1512" t="str">
            <v>0I_199502</v>
          </cell>
        </row>
        <row r="1513">
          <cell r="K1513">
            <v>548</v>
          </cell>
          <cell r="Y1513" t="str">
            <v>0I_199502</v>
          </cell>
        </row>
        <row r="1514">
          <cell r="K1514">
            <v>1082.5999999999999</v>
          </cell>
          <cell r="Y1514" t="str">
            <v>0ófl_199502</v>
          </cell>
        </row>
        <row r="1515">
          <cell r="K1515">
            <v>172.9</v>
          </cell>
          <cell r="Y1515" t="str">
            <v>0I_199502</v>
          </cell>
        </row>
        <row r="1516">
          <cell r="K1516">
            <v>103.8</v>
          </cell>
          <cell r="Y1516" t="str">
            <v>0I_199502</v>
          </cell>
        </row>
        <row r="1517">
          <cell r="K1517">
            <v>514.5</v>
          </cell>
          <cell r="Y1517" t="str">
            <v>0I_199503</v>
          </cell>
        </row>
        <row r="1518">
          <cell r="K1518">
            <v>381</v>
          </cell>
          <cell r="Y1518" t="str">
            <v>0I_199503</v>
          </cell>
        </row>
        <row r="1519">
          <cell r="K1519">
            <v>79.5</v>
          </cell>
          <cell r="Y1519" t="str">
            <v>1I_199503</v>
          </cell>
        </row>
        <row r="1520">
          <cell r="K1520">
            <v>250</v>
          </cell>
          <cell r="Y1520" t="str">
            <v>1I_199503</v>
          </cell>
        </row>
        <row r="1521">
          <cell r="K1521">
            <v>355</v>
          </cell>
          <cell r="Y1521" t="str">
            <v>0I_199503</v>
          </cell>
        </row>
        <row r="1522">
          <cell r="K1522">
            <v>134.30000000000001</v>
          </cell>
          <cell r="Y1522" t="str">
            <v>0I_199503</v>
          </cell>
        </row>
        <row r="1523">
          <cell r="K1523">
            <v>1033</v>
          </cell>
          <cell r="Y1523" t="str">
            <v>0I_199503</v>
          </cell>
        </row>
        <row r="1524">
          <cell r="K1524">
            <v>891</v>
          </cell>
          <cell r="Y1524" t="str">
            <v>1I_199503</v>
          </cell>
        </row>
        <row r="1525">
          <cell r="K1525">
            <v>487.7</v>
          </cell>
          <cell r="Y1525" t="str">
            <v>0I_199503</v>
          </cell>
        </row>
        <row r="1526">
          <cell r="K1526">
            <v>1804.5</v>
          </cell>
          <cell r="Y1526" t="str">
            <v>0ófl_199503</v>
          </cell>
        </row>
        <row r="1527">
          <cell r="K1527">
            <v>161.69999999999999</v>
          </cell>
          <cell r="Y1527" t="str">
            <v>1I_199503</v>
          </cell>
        </row>
        <row r="1528">
          <cell r="K1528">
            <v>504</v>
          </cell>
          <cell r="Y1528" t="str">
            <v>1I_199503</v>
          </cell>
        </row>
        <row r="1529">
          <cell r="K1529">
            <v>148.5</v>
          </cell>
          <cell r="Y1529" t="str">
            <v>0I_199503</v>
          </cell>
        </row>
        <row r="1530">
          <cell r="K1530">
            <v>315</v>
          </cell>
          <cell r="Y1530" t="str">
            <v>1I_199503</v>
          </cell>
        </row>
        <row r="1531">
          <cell r="K1531">
            <v>239.4</v>
          </cell>
          <cell r="Y1531" t="str">
            <v>0I_199503</v>
          </cell>
        </row>
        <row r="1532">
          <cell r="K1532">
            <v>237</v>
          </cell>
          <cell r="Y1532" t="str">
            <v>0I_199503</v>
          </cell>
        </row>
        <row r="1533">
          <cell r="K1533">
            <v>0</v>
          </cell>
          <cell r="Y1533" t="str">
            <v>0I_199503</v>
          </cell>
        </row>
        <row r="1534">
          <cell r="K1534">
            <v>324</v>
          </cell>
          <cell r="Y1534" t="str">
            <v>0I_199503</v>
          </cell>
        </row>
        <row r="1535">
          <cell r="K1535">
            <v>210.7</v>
          </cell>
          <cell r="Y1535" t="str">
            <v>1V_199503</v>
          </cell>
        </row>
        <row r="1536">
          <cell r="K1536">
            <v>390</v>
          </cell>
          <cell r="Y1536" t="str">
            <v>1I_199503</v>
          </cell>
        </row>
        <row r="1537">
          <cell r="K1537">
            <v>501.8</v>
          </cell>
          <cell r="Y1537" t="str">
            <v>1I_199503</v>
          </cell>
        </row>
        <row r="1538">
          <cell r="K1538">
            <v>132</v>
          </cell>
          <cell r="Y1538" t="str">
            <v>1I_199503</v>
          </cell>
        </row>
        <row r="1539">
          <cell r="K1539">
            <v>200</v>
          </cell>
          <cell r="Y1539" t="str">
            <v>0I_199503</v>
          </cell>
        </row>
        <row r="1540">
          <cell r="K1540">
            <v>1221.5</v>
          </cell>
          <cell r="Y1540" t="str">
            <v>0I_199503</v>
          </cell>
        </row>
        <row r="1541">
          <cell r="K1541">
            <v>200</v>
          </cell>
          <cell r="Y1541" t="str">
            <v>0I_199503</v>
          </cell>
        </row>
        <row r="1542">
          <cell r="K1542">
            <v>222.3</v>
          </cell>
          <cell r="Y1542" t="str">
            <v>1ófl_199503</v>
          </cell>
        </row>
        <row r="1543">
          <cell r="K1543">
            <v>169</v>
          </cell>
          <cell r="Y1543" t="str">
            <v>0I_199503</v>
          </cell>
        </row>
        <row r="1544">
          <cell r="K1544">
            <v>625.5</v>
          </cell>
          <cell r="Y1544" t="str">
            <v>1I_199503</v>
          </cell>
        </row>
        <row r="1545">
          <cell r="K1545">
            <v>86.2</v>
          </cell>
          <cell r="Y1545" t="str">
            <v>1I_199503</v>
          </cell>
        </row>
        <row r="1546">
          <cell r="K1546">
            <v>1375.4</v>
          </cell>
          <cell r="Y1546" t="str">
            <v>0ófl_199504</v>
          </cell>
        </row>
        <row r="1547">
          <cell r="K1547">
            <v>148.6</v>
          </cell>
          <cell r="Y1547" t="str">
            <v>1I_199504</v>
          </cell>
        </row>
        <row r="1548">
          <cell r="K1548">
            <v>176</v>
          </cell>
          <cell r="Y1548" t="str">
            <v>1I_199504</v>
          </cell>
        </row>
        <row r="1549">
          <cell r="K1549">
            <v>174</v>
          </cell>
          <cell r="Y1549" t="str">
            <v>1I_199504</v>
          </cell>
        </row>
        <row r="1550">
          <cell r="K1550">
            <v>599.5</v>
          </cell>
          <cell r="Y1550" t="str">
            <v>0I_199504</v>
          </cell>
        </row>
        <row r="1551">
          <cell r="K1551">
            <v>94.6</v>
          </cell>
          <cell r="Y1551" t="str">
            <v>1I_199504</v>
          </cell>
        </row>
        <row r="1552">
          <cell r="K1552">
            <v>234.5</v>
          </cell>
          <cell r="Y1552" t="str">
            <v>1I_199504</v>
          </cell>
        </row>
        <row r="1553">
          <cell r="K1553">
            <v>359.4</v>
          </cell>
          <cell r="Y1553" t="str">
            <v>0ófl_199504</v>
          </cell>
        </row>
        <row r="1554">
          <cell r="K1554">
            <v>92.3</v>
          </cell>
          <cell r="Y1554" t="str">
            <v>1I_199504</v>
          </cell>
        </row>
        <row r="1555">
          <cell r="K1555">
            <v>96.2</v>
          </cell>
          <cell r="Y1555" t="str">
            <v>1I_199504</v>
          </cell>
        </row>
        <row r="1556">
          <cell r="K1556">
            <v>1602.9</v>
          </cell>
          <cell r="Y1556" t="str">
            <v>0I_199504</v>
          </cell>
        </row>
        <row r="1557">
          <cell r="K1557">
            <v>372</v>
          </cell>
          <cell r="Y1557" t="str">
            <v>1S_199504</v>
          </cell>
        </row>
        <row r="1558">
          <cell r="K1558">
            <v>866.4</v>
          </cell>
          <cell r="Y1558" t="str">
            <v>0V_199504</v>
          </cell>
        </row>
        <row r="1559">
          <cell r="K1559">
            <v>1520.7</v>
          </cell>
          <cell r="Y1559" t="str">
            <v>0ófl_199504</v>
          </cell>
        </row>
        <row r="1560">
          <cell r="K1560">
            <v>120</v>
          </cell>
          <cell r="Y1560" t="str">
            <v>1V_199504</v>
          </cell>
        </row>
        <row r="1561">
          <cell r="K1561">
            <v>321.8</v>
          </cell>
          <cell r="Y1561" t="str">
            <v>0I_199504</v>
          </cell>
        </row>
        <row r="1562">
          <cell r="K1562">
            <v>326.39999999999998</v>
          </cell>
          <cell r="Y1562" t="str">
            <v>0S_199504</v>
          </cell>
        </row>
        <row r="1563">
          <cell r="K1563">
            <v>1274.4000000000001</v>
          </cell>
          <cell r="Y1563" t="str">
            <v>1I_199504</v>
          </cell>
        </row>
        <row r="1564">
          <cell r="K1564">
            <v>513.5</v>
          </cell>
          <cell r="Y1564" t="str">
            <v>0I_199504</v>
          </cell>
        </row>
        <row r="1565">
          <cell r="K1565">
            <v>150</v>
          </cell>
          <cell r="Y1565" t="str">
            <v>1I_199504</v>
          </cell>
        </row>
        <row r="1566">
          <cell r="K1566">
            <v>480</v>
          </cell>
          <cell r="Y1566" t="str">
            <v>1I_199504</v>
          </cell>
        </row>
        <row r="1567">
          <cell r="K1567">
            <v>124</v>
          </cell>
          <cell r="Y1567" t="str">
            <v>1I_199504</v>
          </cell>
        </row>
        <row r="1568">
          <cell r="K1568">
            <v>240</v>
          </cell>
          <cell r="Y1568" t="str">
            <v>1I_199504</v>
          </cell>
        </row>
        <row r="1569">
          <cell r="K1569">
            <v>7513</v>
          </cell>
          <cell r="Y1569" t="str">
            <v>0I_199504</v>
          </cell>
        </row>
        <row r="1570">
          <cell r="K1570">
            <v>209</v>
          </cell>
          <cell r="Y1570" t="str">
            <v>1I_199504</v>
          </cell>
        </row>
        <row r="1571">
          <cell r="K1571">
            <v>1682</v>
          </cell>
          <cell r="Y1571" t="str">
            <v>1I_199504</v>
          </cell>
        </row>
        <row r="1572">
          <cell r="K1572">
            <v>60</v>
          </cell>
          <cell r="Y1572" t="str">
            <v>1I_199504</v>
          </cell>
        </row>
        <row r="1573">
          <cell r="K1573">
            <v>170</v>
          </cell>
          <cell r="Y1573" t="str">
            <v>0I_199504</v>
          </cell>
        </row>
        <row r="1574">
          <cell r="K1574">
            <v>152.1</v>
          </cell>
          <cell r="Y1574" t="str">
            <v>1I_199504</v>
          </cell>
        </row>
        <row r="1575">
          <cell r="K1575">
            <v>300</v>
          </cell>
          <cell r="Y1575" t="str">
            <v>0I_199504</v>
          </cell>
        </row>
        <row r="1576">
          <cell r="K1576">
            <v>213.9</v>
          </cell>
          <cell r="Y1576" t="str">
            <v>1I_199504</v>
          </cell>
        </row>
        <row r="1577">
          <cell r="K1577">
            <v>1728</v>
          </cell>
          <cell r="Y1577" t="str">
            <v>1S_199504</v>
          </cell>
        </row>
        <row r="1578">
          <cell r="K1578">
            <v>445.2</v>
          </cell>
          <cell r="Y1578" t="str">
            <v>0I_199504</v>
          </cell>
        </row>
        <row r="1579">
          <cell r="K1579">
            <v>418</v>
          </cell>
          <cell r="Y1579" t="str">
            <v>0I_199504</v>
          </cell>
        </row>
        <row r="1580">
          <cell r="K1580">
            <v>0</v>
          </cell>
          <cell r="Y1580" t="str">
            <v>0I_199504</v>
          </cell>
        </row>
        <row r="1581">
          <cell r="K1581">
            <v>0</v>
          </cell>
          <cell r="Y1581" t="str">
            <v>0S_199504</v>
          </cell>
        </row>
        <row r="1582">
          <cell r="K1582">
            <v>742</v>
          </cell>
          <cell r="Y1582" t="str">
            <v>0I_199504</v>
          </cell>
        </row>
        <row r="1583">
          <cell r="K1583">
            <v>361.4</v>
          </cell>
          <cell r="Y1583" t="str">
            <v>1I_199504</v>
          </cell>
        </row>
        <row r="1584">
          <cell r="K1584">
            <v>480</v>
          </cell>
          <cell r="Y1584" t="str">
            <v>1I_199504</v>
          </cell>
        </row>
        <row r="1585">
          <cell r="K1585">
            <v>400</v>
          </cell>
          <cell r="Y1585" t="str">
            <v>1I_199504</v>
          </cell>
        </row>
        <row r="1586">
          <cell r="K1586">
            <v>152.6</v>
          </cell>
          <cell r="Y1586" t="str">
            <v>1I_199504</v>
          </cell>
        </row>
        <row r="1587">
          <cell r="K1587">
            <v>541.4</v>
          </cell>
          <cell r="Y1587" t="str">
            <v>1I_199504</v>
          </cell>
        </row>
        <row r="1588">
          <cell r="K1588">
            <v>392</v>
          </cell>
          <cell r="Y1588" t="str">
            <v>1V_199504</v>
          </cell>
        </row>
        <row r="1589">
          <cell r="K1589">
            <v>233</v>
          </cell>
          <cell r="Y1589" t="str">
            <v>1I_199504</v>
          </cell>
        </row>
        <row r="1590">
          <cell r="K1590">
            <v>1037</v>
          </cell>
          <cell r="Y1590" t="str">
            <v>1I_199504</v>
          </cell>
        </row>
        <row r="1591">
          <cell r="K1591">
            <v>100</v>
          </cell>
          <cell r="Y1591" t="str">
            <v>0I_199504</v>
          </cell>
        </row>
        <row r="1592">
          <cell r="K1592">
            <v>1069</v>
          </cell>
          <cell r="Y1592" t="str">
            <v>1S_199504</v>
          </cell>
        </row>
        <row r="1593">
          <cell r="K1593">
            <v>351</v>
          </cell>
          <cell r="Y1593" t="str">
            <v>1I_199504</v>
          </cell>
        </row>
        <row r="1594">
          <cell r="K1594">
            <v>102</v>
          </cell>
          <cell r="Y1594" t="str">
            <v>0I_199504</v>
          </cell>
        </row>
        <row r="1595">
          <cell r="K1595">
            <v>352.8</v>
          </cell>
          <cell r="Y1595" t="str">
            <v>0ófl_199504</v>
          </cell>
        </row>
        <row r="1596">
          <cell r="K1596">
            <v>6043.6</v>
          </cell>
          <cell r="Y1596" t="str">
            <v>0V_199504</v>
          </cell>
        </row>
        <row r="1597">
          <cell r="K1597">
            <v>981.8</v>
          </cell>
          <cell r="Y1597" t="str">
            <v>1I_199501</v>
          </cell>
        </row>
        <row r="1598">
          <cell r="K1598">
            <v>619.5</v>
          </cell>
          <cell r="Y1598" t="str">
            <v>1I_199501</v>
          </cell>
        </row>
        <row r="1599">
          <cell r="K1599">
            <v>0</v>
          </cell>
          <cell r="Y1599" t="str">
            <v>0I_199502</v>
          </cell>
        </row>
        <row r="1600">
          <cell r="K1600">
            <v>200</v>
          </cell>
          <cell r="Y1600" t="str">
            <v>1I_199502</v>
          </cell>
        </row>
        <row r="1601">
          <cell r="K1601">
            <v>216</v>
          </cell>
          <cell r="Y1601" t="str">
            <v>0I_199502</v>
          </cell>
        </row>
        <row r="1602">
          <cell r="K1602">
            <v>197</v>
          </cell>
          <cell r="Y1602" t="str">
            <v>0I_199502</v>
          </cell>
        </row>
        <row r="1603">
          <cell r="K1603">
            <v>600</v>
          </cell>
          <cell r="Y1603" t="str">
            <v>1I_199502</v>
          </cell>
        </row>
        <row r="1604">
          <cell r="K1604">
            <v>1155.4000000000001</v>
          </cell>
          <cell r="Y1604" t="str">
            <v>0ófl_199502</v>
          </cell>
        </row>
        <row r="1605">
          <cell r="K1605">
            <v>249.5</v>
          </cell>
          <cell r="Y1605" t="str">
            <v>0I_199502</v>
          </cell>
        </row>
        <row r="1606">
          <cell r="K1606">
            <v>661.5</v>
          </cell>
          <cell r="Y1606" t="str">
            <v>0I_199503</v>
          </cell>
        </row>
        <row r="1607">
          <cell r="K1607">
            <v>197.1</v>
          </cell>
          <cell r="Y1607" t="str">
            <v>0I_199503</v>
          </cell>
        </row>
        <row r="1608">
          <cell r="K1608">
            <v>326.7</v>
          </cell>
          <cell r="Y1608" t="str">
            <v>0I_199504</v>
          </cell>
        </row>
        <row r="1609">
          <cell r="K1609">
            <v>146.80000000000001</v>
          </cell>
          <cell r="Y1609" t="str">
            <v>0I_199504</v>
          </cell>
        </row>
        <row r="1610">
          <cell r="K1610">
            <v>152.9</v>
          </cell>
          <cell r="Y1610" t="str">
            <v>1ófl_199504</v>
          </cell>
        </row>
        <row r="1611">
          <cell r="K1611">
            <v>90.1</v>
          </cell>
          <cell r="Y1611" t="str">
            <v>0V_199504</v>
          </cell>
        </row>
        <row r="1612">
          <cell r="K1612">
            <v>333.9</v>
          </cell>
          <cell r="Y1612" t="str">
            <v>0I_199504</v>
          </cell>
        </row>
        <row r="1613">
          <cell r="K1613">
            <v>420</v>
          </cell>
          <cell r="Y1613" t="str">
            <v>0S_199504</v>
          </cell>
        </row>
        <row r="1614">
          <cell r="K1614">
            <v>333.8</v>
          </cell>
          <cell r="Y1614" t="str">
            <v>0I_199504</v>
          </cell>
        </row>
        <row r="1615">
          <cell r="K1615">
            <v>122</v>
          </cell>
          <cell r="Y1615" t="str">
            <v>0ófl_199501</v>
          </cell>
        </row>
        <row r="1616">
          <cell r="K1616">
            <v>173</v>
          </cell>
          <cell r="Y1616" t="str">
            <v>1ófl_199501</v>
          </cell>
        </row>
        <row r="1617">
          <cell r="K1617">
            <v>45.8</v>
          </cell>
          <cell r="Y1617" t="str">
            <v>0ófl_199501</v>
          </cell>
        </row>
        <row r="1618">
          <cell r="K1618">
            <v>148.80000000000001</v>
          </cell>
          <cell r="Y1618" t="str">
            <v>0ófl_199501</v>
          </cell>
        </row>
        <row r="1619">
          <cell r="K1619">
            <v>135.19999999999999</v>
          </cell>
          <cell r="Y1619" t="str">
            <v>1ófl_199501</v>
          </cell>
        </row>
        <row r="1620">
          <cell r="K1620">
            <v>211.4</v>
          </cell>
          <cell r="Y1620" t="str">
            <v>0I_199501</v>
          </cell>
        </row>
        <row r="1621">
          <cell r="K1621">
            <v>102.2</v>
          </cell>
          <cell r="Y1621" t="str">
            <v>1S_199501</v>
          </cell>
        </row>
        <row r="1622">
          <cell r="K1622">
            <v>55.5</v>
          </cell>
          <cell r="Y1622" t="str">
            <v>1ófl_199501</v>
          </cell>
        </row>
        <row r="1623">
          <cell r="K1623">
            <v>156.5</v>
          </cell>
          <cell r="Y1623" t="str">
            <v>1ófl_199501</v>
          </cell>
        </row>
        <row r="1624">
          <cell r="K1624">
            <v>50.3</v>
          </cell>
          <cell r="Y1624" t="str">
            <v>0ófl_199501</v>
          </cell>
        </row>
        <row r="1625">
          <cell r="K1625">
            <v>860.4</v>
          </cell>
          <cell r="Y1625" t="str">
            <v>0ófl_199501</v>
          </cell>
        </row>
        <row r="1626">
          <cell r="K1626">
            <v>290.39999999999998</v>
          </cell>
          <cell r="Y1626" t="str">
            <v>0ófl_199501</v>
          </cell>
        </row>
        <row r="1627">
          <cell r="K1627">
            <v>1628.9</v>
          </cell>
          <cell r="Y1627" t="str">
            <v>0ófl_199501</v>
          </cell>
        </row>
        <row r="1628">
          <cell r="K1628">
            <v>120.7</v>
          </cell>
          <cell r="Y1628" t="str">
            <v>1I_199501</v>
          </cell>
        </row>
        <row r="1629">
          <cell r="K1629">
            <v>84.2</v>
          </cell>
          <cell r="Y1629" t="str">
            <v>0S_199502</v>
          </cell>
        </row>
        <row r="1630">
          <cell r="K1630">
            <v>39.9</v>
          </cell>
          <cell r="Y1630" t="str">
            <v>0ófl_199502</v>
          </cell>
        </row>
        <row r="1631">
          <cell r="K1631">
            <v>99.4</v>
          </cell>
          <cell r="Y1631" t="str">
            <v>0ófl_199502</v>
          </cell>
        </row>
        <row r="1632">
          <cell r="K1632">
            <v>304.7</v>
          </cell>
          <cell r="Y1632" t="str">
            <v>1ófl_199502</v>
          </cell>
        </row>
        <row r="1633">
          <cell r="K1633">
            <v>423</v>
          </cell>
          <cell r="Y1633" t="str">
            <v>0I_199502</v>
          </cell>
        </row>
        <row r="1634">
          <cell r="K1634">
            <v>205.9</v>
          </cell>
          <cell r="Y1634" t="str">
            <v>1ófl_199502</v>
          </cell>
        </row>
        <row r="1635">
          <cell r="K1635">
            <v>66.3</v>
          </cell>
          <cell r="Y1635" t="str">
            <v>1ófl_199502</v>
          </cell>
        </row>
        <row r="1636">
          <cell r="K1636">
            <v>325.5</v>
          </cell>
          <cell r="Y1636" t="str">
            <v>1ófl_199502</v>
          </cell>
        </row>
        <row r="1637">
          <cell r="K1637">
            <v>164</v>
          </cell>
          <cell r="Y1637" t="str">
            <v>1ófl_199502</v>
          </cell>
        </row>
        <row r="1638">
          <cell r="K1638">
            <v>124.9</v>
          </cell>
          <cell r="Y1638" t="str">
            <v>1ófl_199502</v>
          </cell>
        </row>
        <row r="1639">
          <cell r="K1639">
            <v>32.200000000000003</v>
          </cell>
          <cell r="Y1639" t="str">
            <v>0ófl_199502</v>
          </cell>
        </row>
        <row r="1640">
          <cell r="K1640">
            <v>134.69999999999999</v>
          </cell>
          <cell r="Y1640" t="str">
            <v>0ófl_199502</v>
          </cell>
        </row>
        <row r="1641">
          <cell r="K1641">
            <v>26.6</v>
          </cell>
          <cell r="Y1641" t="str">
            <v>0ófl_199502</v>
          </cell>
        </row>
        <row r="1642">
          <cell r="K1642">
            <v>204.7</v>
          </cell>
          <cell r="Y1642" t="str">
            <v>0ófl_199503</v>
          </cell>
        </row>
        <row r="1643">
          <cell r="K1643">
            <v>200</v>
          </cell>
          <cell r="Y1643" t="str">
            <v>1ófl_199503</v>
          </cell>
        </row>
        <row r="1644">
          <cell r="K1644">
            <v>41.1</v>
          </cell>
          <cell r="Y1644" t="str">
            <v>0ófl_199503</v>
          </cell>
        </row>
        <row r="1645">
          <cell r="K1645">
            <v>0</v>
          </cell>
          <cell r="Y1645" t="str">
            <v>0ófl_199503</v>
          </cell>
        </row>
        <row r="1646">
          <cell r="K1646">
            <v>56</v>
          </cell>
          <cell r="Y1646" t="str">
            <v>1ófl_199503</v>
          </cell>
        </row>
        <row r="1647">
          <cell r="K1647">
            <v>35.9</v>
          </cell>
          <cell r="Y1647" t="str">
            <v>0I_199503</v>
          </cell>
        </row>
        <row r="1648">
          <cell r="K1648">
            <v>33</v>
          </cell>
          <cell r="Y1648" t="str">
            <v>0ófl_199503</v>
          </cell>
        </row>
        <row r="1649">
          <cell r="K1649">
            <v>50</v>
          </cell>
          <cell r="Y1649" t="str">
            <v>1ófl_199503</v>
          </cell>
        </row>
        <row r="1650">
          <cell r="K1650">
            <v>77.900000000000006</v>
          </cell>
          <cell r="Y1650" t="str">
            <v>1I_199503</v>
          </cell>
        </row>
        <row r="1651">
          <cell r="K1651">
            <v>45.8</v>
          </cell>
          <cell r="Y1651" t="str">
            <v>1ófl_199503</v>
          </cell>
        </row>
        <row r="1652">
          <cell r="K1652">
            <v>121.4</v>
          </cell>
          <cell r="Y1652" t="str">
            <v>1I_199503</v>
          </cell>
        </row>
        <row r="1653">
          <cell r="K1653">
            <v>109.5</v>
          </cell>
          <cell r="Y1653" t="str">
            <v>0ófl_199503</v>
          </cell>
        </row>
        <row r="1654">
          <cell r="K1654">
            <v>0</v>
          </cell>
          <cell r="Y1654" t="str">
            <v>0ófl_199503</v>
          </cell>
        </row>
        <row r="1655">
          <cell r="K1655">
            <v>336.2</v>
          </cell>
          <cell r="Y1655" t="str">
            <v>0I_199503</v>
          </cell>
        </row>
        <row r="1656">
          <cell r="K1656">
            <v>344.4</v>
          </cell>
          <cell r="Y1656" t="str">
            <v>0ófl_199503</v>
          </cell>
        </row>
        <row r="1657">
          <cell r="K1657">
            <v>99.4</v>
          </cell>
          <cell r="Y1657" t="str">
            <v>0ófl_199503</v>
          </cell>
        </row>
        <row r="1658">
          <cell r="K1658">
            <v>240.5</v>
          </cell>
          <cell r="Y1658" t="str">
            <v>0ófl_199503</v>
          </cell>
        </row>
        <row r="1659">
          <cell r="K1659">
            <v>122.5</v>
          </cell>
          <cell r="Y1659" t="str">
            <v>0ófl_199503</v>
          </cell>
        </row>
        <row r="1660">
          <cell r="K1660">
            <v>263.39999999999998</v>
          </cell>
          <cell r="Y1660" t="str">
            <v>1V_199503</v>
          </cell>
        </row>
        <row r="1661">
          <cell r="K1661">
            <v>36.299999999999997</v>
          </cell>
          <cell r="Y1661" t="str">
            <v>0ófl_199503</v>
          </cell>
        </row>
        <row r="1662">
          <cell r="K1662">
            <v>1401.7</v>
          </cell>
          <cell r="Y1662" t="str">
            <v>0ófl_199503</v>
          </cell>
        </row>
        <row r="1663">
          <cell r="K1663">
            <v>54.7</v>
          </cell>
          <cell r="Y1663" t="str">
            <v>1V_199503</v>
          </cell>
        </row>
        <row r="1664">
          <cell r="K1664">
            <v>39.9</v>
          </cell>
          <cell r="Y1664" t="str">
            <v>0ófl_199503</v>
          </cell>
        </row>
        <row r="1665">
          <cell r="K1665">
            <v>290.39999999999998</v>
          </cell>
          <cell r="Y1665" t="str">
            <v>1ófl_199504</v>
          </cell>
        </row>
        <row r="1666">
          <cell r="K1666">
            <v>101</v>
          </cell>
          <cell r="Y1666" t="str">
            <v>0ófl_199504</v>
          </cell>
        </row>
        <row r="1667">
          <cell r="K1667">
            <v>2236</v>
          </cell>
          <cell r="Y1667" t="str">
            <v>0ófl_199504</v>
          </cell>
        </row>
        <row r="1668">
          <cell r="K1668">
            <v>547.5</v>
          </cell>
          <cell r="Y1668" t="str">
            <v>0ófl_199504</v>
          </cell>
        </row>
        <row r="1669">
          <cell r="K1669">
            <v>617.4</v>
          </cell>
          <cell r="Y1669" t="str">
            <v>1ófl_199504</v>
          </cell>
        </row>
        <row r="1670">
          <cell r="K1670">
            <v>63</v>
          </cell>
          <cell r="Y1670" t="str">
            <v>0ófl_199504</v>
          </cell>
        </row>
        <row r="1671">
          <cell r="K1671">
            <v>488.8</v>
          </cell>
          <cell r="Y1671" t="str">
            <v>1V_199504</v>
          </cell>
        </row>
        <row r="1672">
          <cell r="K1672">
            <v>723.2</v>
          </cell>
          <cell r="Y1672" t="str">
            <v>0ófl_199504</v>
          </cell>
        </row>
        <row r="1673">
          <cell r="K1673">
            <v>78</v>
          </cell>
          <cell r="Y1673" t="str">
            <v>1ófl_199504</v>
          </cell>
        </row>
        <row r="1674">
          <cell r="K1674">
            <v>141.80000000000001</v>
          </cell>
          <cell r="Y1674" t="str">
            <v>1ófl_199504</v>
          </cell>
        </row>
        <row r="1675">
          <cell r="K1675">
            <v>660</v>
          </cell>
          <cell r="Y1675" t="str">
            <v>0ófl_199504</v>
          </cell>
        </row>
        <row r="1676">
          <cell r="K1676">
            <v>112.4</v>
          </cell>
          <cell r="Y1676" t="str">
            <v>0ófl_199504</v>
          </cell>
        </row>
        <row r="1677">
          <cell r="K1677">
            <v>1010</v>
          </cell>
          <cell r="Y1677" t="str">
            <v>0ófl_199504</v>
          </cell>
        </row>
        <row r="1678">
          <cell r="K1678">
            <v>112.4</v>
          </cell>
          <cell r="Y1678" t="str">
            <v>0ófl_199504</v>
          </cell>
        </row>
        <row r="1679">
          <cell r="K1679">
            <v>52.5</v>
          </cell>
          <cell r="Y1679" t="str">
            <v>0ófl_199504</v>
          </cell>
        </row>
        <row r="1680">
          <cell r="K1680">
            <v>117</v>
          </cell>
          <cell r="Y1680" t="str">
            <v>0ófl_199504</v>
          </cell>
        </row>
        <row r="1681">
          <cell r="K1681">
            <v>45.8</v>
          </cell>
          <cell r="Y1681" t="str">
            <v>1ófl_199504</v>
          </cell>
        </row>
        <row r="1682">
          <cell r="K1682">
            <v>210.6</v>
          </cell>
          <cell r="Y1682" t="str">
            <v>1ófl_199504</v>
          </cell>
        </row>
        <row r="1683">
          <cell r="K1683">
            <v>157.6</v>
          </cell>
          <cell r="Y1683" t="str">
            <v>0ófl_199504</v>
          </cell>
        </row>
        <row r="1684">
          <cell r="K1684">
            <v>45.8</v>
          </cell>
          <cell r="Y1684" t="str">
            <v>1ófl_199504</v>
          </cell>
        </row>
        <row r="1685">
          <cell r="K1685">
            <v>84.6</v>
          </cell>
          <cell r="Y1685" t="str">
            <v>1ófl_199504</v>
          </cell>
        </row>
        <row r="1686">
          <cell r="K1686">
            <v>337.9</v>
          </cell>
          <cell r="Y1686" t="str">
            <v>0ófl_199504</v>
          </cell>
        </row>
        <row r="1687">
          <cell r="K1687">
            <v>4427.3999999999996</v>
          </cell>
          <cell r="Y1687" t="str">
            <v>0ófl_199504</v>
          </cell>
        </row>
        <row r="1688">
          <cell r="K1688">
            <v>177.7</v>
          </cell>
          <cell r="Y1688" t="str">
            <v>1S_199601</v>
          </cell>
        </row>
        <row r="1689">
          <cell r="K1689">
            <v>286.5</v>
          </cell>
          <cell r="Y1689" t="str">
            <v>1S_199601</v>
          </cell>
        </row>
        <row r="1690">
          <cell r="K1690">
            <v>917</v>
          </cell>
          <cell r="Y1690" t="str">
            <v>1V_199601</v>
          </cell>
        </row>
        <row r="1691">
          <cell r="K1691">
            <v>95.2</v>
          </cell>
          <cell r="Y1691" t="str">
            <v>1V_199601</v>
          </cell>
        </row>
        <row r="1692">
          <cell r="K1692">
            <v>18.5</v>
          </cell>
          <cell r="Y1692" t="str">
            <v>0V_199601</v>
          </cell>
        </row>
        <row r="1693">
          <cell r="K1693">
            <v>185.7</v>
          </cell>
          <cell r="Y1693" t="str">
            <v>1V_199601</v>
          </cell>
        </row>
        <row r="1694">
          <cell r="K1694">
            <v>70.599999999999994</v>
          </cell>
          <cell r="Y1694" t="str">
            <v>1V_199601</v>
          </cell>
        </row>
        <row r="1695">
          <cell r="K1695">
            <v>131.4</v>
          </cell>
          <cell r="Y1695" t="str">
            <v>0ófl_199601</v>
          </cell>
        </row>
        <row r="1696">
          <cell r="K1696">
            <v>636</v>
          </cell>
          <cell r="Y1696" t="str">
            <v>1V_199601</v>
          </cell>
        </row>
        <row r="1697">
          <cell r="K1697">
            <v>95.5</v>
          </cell>
          <cell r="Y1697" t="str">
            <v>0S_199601</v>
          </cell>
        </row>
        <row r="1698">
          <cell r="K1698">
            <v>130.19999999999999</v>
          </cell>
          <cell r="Y1698" t="str">
            <v>1S_199601</v>
          </cell>
        </row>
        <row r="1699">
          <cell r="K1699">
            <v>99</v>
          </cell>
          <cell r="Y1699" t="str">
            <v>0V_199601</v>
          </cell>
        </row>
        <row r="1700">
          <cell r="K1700">
            <v>279</v>
          </cell>
          <cell r="Y1700" t="str">
            <v>0V_199601</v>
          </cell>
        </row>
        <row r="1701">
          <cell r="K1701">
            <v>124.5</v>
          </cell>
          <cell r="Y1701" t="str">
            <v>0ófl_199601</v>
          </cell>
        </row>
        <row r="1702">
          <cell r="K1702">
            <v>100.3</v>
          </cell>
          <cell r="Y1702" t="str">
            <v>1V_199601</v>
          </cell>
        </row>
        <row r="1703">
          <cell r="K1703">
            <v>216.9</v>
          </cell>
          <cell r="Y1703" t="str">
            <v>1S_199601</v>
          </cell>
        </row>
        <row r="1704">
          <cell r="K1704">
            <v>44.5</v>
          </cell>
          <cell r="Y1704" t="str">
            <v>1S_199601</v>
          </cell>
        </row>
        <row r="1705">
          <cell r="K1705">
            <v>108.2</v>
          </cell>
          <cell r="Y1705" t="str">
            <v>0S_199601</v>
          </cell>
        </row>
        <row r="1706">
          <cell r="K1706">
            <v>126.3</v>
          </cell>
          <cell r="Y1706" t="str">
            <v>1S_199601</v>
          </cell>
        </row>
        <row r="1707">
          <cell r="K1707">
            <v>248</v>
          </cell>
          <cell r="Y1707" t="str">
            <v>1S_199601</v>
          </cell>
        </row>
        <row r="1708">
          <cell r="K1708">
            <v>131</v>
          </cell>
          <cell r="Y1708" t="str">
            <v>1S_199601</v>
          </cell>
        </row>
        <row r="1709">
          <cell r="K1709">
            <v>237.1</v>
          </cell>
          <cell r="Y1709" t="str">
            <v>0S_199601</v>
          </cell>
        </row>
        <row r="1710">
          <cell r="K1710">
            <v>89.6</v>
          </cell>
          <cell r="Y1710" t="str">
            <v>1V_199601</v>
          </cell>
        </row>
        <row r="1711">
          <cell r="K1711">
            <v>675</v>
          </cell>
          <cell r="Y1711" t="str">
            <v>1S_199601</v>
          </cell>
        </row>
        <row r="1712">
          <cell r="K1712">
            <v>120</v>
          </cell>
          <cell r="Y1712" t="str">
            <v>1V_199601</v>
          </cell>
        </row>
        <row r="1713">
          <cell r="K1713">
            <v>160</v>
          </cell>
          <cell r="Y1713" t="str">
            <v>0V_199601</v>
          </cell>
        </row>
        <row r="1714">
          <cell r="K1714">
            <v>49.5</v>
          </cell>
          <cell r="Y1714" t="str">
            <v>1ófl_199601</v>
          </cell>
        </row>
        <row r="1715">
          <cell r="K1715">
            <v>527.4</v>
          </cell>
          <cell r="Y1715" t="str">
            <v>1V_199601</v>
          </cell>
        </row>
        <row r="1716">
          <cell r="K1716">
            <v>99</v>
          </cell>
          <cell r="Y1716" t="str">
            <v>0V_199601</v>
          </cell>
        </row>
        <row r="1717">
          <cell r="K1717">
            <v>320</v>
          </cell>
          <cell r="Y1717" t="str">
            <v>1S_199601</v>
          </cell>
        </row>
        <row r="1718">
          <cell r="K1718">
            <v>307</v>
          </cell>
          <cell r="Y1718" t="str">
            <v>1V_199601</v>
          </cell>
        </row>
        <row r="1719">
          <cell r="K1719">
            <v>892.2</v>
          </cell>
          <cell r="Y1719" t="str">
            <v>1S_199601</v>
          </cell>
        </row>
        <row r="1720">
          <cell r="K1720">
            <v>1366</v>
          </cell>
          <cell r="Y1720" t="str">
            <v>1S_199601</v>
          </cell>
        </row>
        <row r="1721">
          <cell r="K1721">
            <v>2880</v>
          </cell>
          <cell r="Y1721" t="str">
            <v>1V_199601</v>
          </cell>
        </row>
        <row r="1722">
          <cell r="K1722">
            <v>104.4</v>
          </cell>
          <cell r="Y1722" t="str">
            <v>1V_199601</v>
          </cell>
        </row>
        <row r="1723">
          <cell r="K1723">
            <v>402.9</v>
          </cell>
          <cell r="Y1723" t="str">
            <v>1V_199601</v>
          </cell>
        </row>
        <row r="1724">
          <cell r="K1724">
            <v>25.6</v>
          </cell>
          <cell r="Y1724" t="str">
            <v>1V_199601</v>
          </cell>
        </row>
        <row r="1725">
          <cell r="K1725">
            <v>85</v>
          </cell>
          <cell r="Y1725" t="str">
            <v>0V_199601</v>
          </cell>
        </row>
        <row r="1726">
          <cell r="K1726">
            <v>131.4</v>
          </cell>
          <cell r="Y1726" t="str">
            <v>0ófl_199601</v>
          </cell>
        </row>
        <row r="1727">
          <cell r="K1727">
            <v>218.7</v>
          </cell>
          <cell r="Y1727" t="str">
            <v>1S_199601</v>
          </cell>
        </row>
        <row r="1728">
          <cell r="K1728">
            <v>100</v>
          </cell>
          <cell r="Y1728" t="str">
            <v>0S_199601</v>
          </cell>
        </row>
        <row r="1729">
          <cell r="K1729">
            <v>1817</v>
          </cell>
          <cell r="Y1729" t="str">
            <v>1S_199601</v>
          </cell>
        </row>
        <row r="1730">
          <cell r="K1730">
            <v>95.9</v>
          </cell>
          <cell r="Y1730" t="str">
            <v>0V_199602</v>
          </cell>
        </row>
        <row r="1731">
          <cell r="K1731">
            <v>527.4</v>
          </cell>
          <cell r="Y1731" t="str">
            <v>1V_199602</v>
          </cell>
        </row>
        <row r="1732">
          <cell r="K1732">
            <v>840</v>
          </cell>
          <cell r="Y1732" t="str">
            <v>1I_199602</v>
          </cell>
        </row>
        <row r="1733">
          <cell r="K1733">
            <v>382</v>
          </cell>
          <cell r="Y1733" t="str">
            <v>1S_199602</v>
          </cell>
        </row>
        <row r="1734">
          <cell r="K1734">
            <v>2383.1999999999998</v>
          </cell>
          <cell r="Y1734" t="str">
            <v>1S_199602</v>
          </cell>
        </row>
        <row r="1735">
          <cell r="K1735">
            <v>319.10000000000002</v>
          </cell>
          <cell r="Y1735" t="str">
            <v>1S_199602</v>
          </cell>
        </row>
        <row r="1736">
          <cell r="K1736">
            <v>230.3</v>
          </cell>
          <cell r="Y1736" t="str">
            <v>0I_199602</v>
          </cell>
        </row>
        <row r="1737">
          <cell r="K1737">
            <v>130</v>
          </cell>
          <cell r="Y1737" t="str">
            <v>1S_199602</v>
          </cell>
        </row>
        <row r="1738">
          <cell r="K1738">
            <v>112</v>
          </cell>
          <cell r="Y1738" t="str">
            <v>0V_199602</v>
          </cell>
        </row>
        <row r="1739">
          <cell r="K1739">
            <v>272.3</v>
          </cell>
          <cell r="Y1739" t="str">
            <v>0S_199602</v>
          </cell>
        </row>
        <row r="1740">
          <cell r="K1740">
            <v>138.80000000000001</v>
          </cell>
          <cell r="Y1740" t="str">
            <v>1S_199602</v>
          </cell>
        </row>
        <row r="1741">
          <cell r="K1741">
            <v>450</v>
          </cell>
          <cell r="Y1741" t="str">
            <v>0S_199602</v>
          </cell>
        </row>
        <row r="1742">
          <cell r="K1742">
            <v>79.099999999999994</v>
          </cell>
          <cell r="Y1742" t="str">
            <v>1S_199602</v>
          </cell>
        </row>
        <row r="1743">
          <cell r="K1743">
            <v>171.9</v>
          </cell>
          <cell r="Y1743" t="str">
            <v>0V_199602</v>
          </cell>
        </row>
        <row r="1744">
          <cell r="K1744">
            <v>123.8</v>
          </cell>
          <cell r="Y1744" t="str">
            <v>0V_199602</v>
          </cell>
        </row>
        <row r="1745">
          <cell r="K1745">
            <v>321.89999999999998</v>
          </cell>
          <cell r="Y1745" t="str">
            <v>0V_199602</v>
          </cell>
        </row>
        <row r="1746">
          <cell r="K1746">
            <v>1901.5</v>
          </cell>
          <cell r="Y1746" t="str">
            <v>0S_199602</v>
          </cell>
        </row>
        <row r="1747">
          <cell r="K1747">
            <v>211.2</v>
          </cell>
          <cell r="Y1747" t="str">
            <v>1S_199602</v>
          </cell>
        </row>
        <row r="1748">
          <cell r="K1748">
            <v>139</v>
          </cell>
          <cell r="Y1748" t="str">
            <v>0S_199602</v>
          </cell>
        </row>
        <row r="1749">
          <cell r="K1749">
            <v>459</v>
          </cell>
          <cell r="Y1749" t="str">
            <v>1V_199602</v>
          </cell>
        </row>
        <row r="1750">
          <cell r="K1750">
            <v>291.10000000000002</v>
          </cell>
          <cell r="Y1750" t="str">
            <v>1V_199602</v>
          </cell>
        </row>
        <row r="1751">
          <cell r="K1751">
            <v>160.6</v>
          </cell>
          <cell r="Y1751" t="str">
            <v>1S_199602</v>
          </cell>
        </row>
        <row r="1752">
          <cell r="K1752">
            <v>77.5</v>
          </cell>
          <cell r="Y1752" t="str">
            <v>0V_199602</v>
          </cell>
        </row>
        <row r="1753">
          <cell r="K1753">
            <v>101.8</v>
          </cell>
          <cell r="Y1753" t="str">
            <v>1V_199602</v>
          </cell>
        </row>
        <row r="1754">
          <cell r="K1754">
            <v>1734</v>
          </cell>
          <cell r="Y1754" t="str">
            <v>1S_199602</v>
          </cell>
        </row>
        <row r="1755">
          <cell r="K1755">
            <v>38.5</v>
          </cell>
          <cell r="Y1755" t="str">
            <v>1V_199602</v>
          </cell>
        </row>
        <row r="1756">
          <cell r="K1756">
            <v>32</v>
          </cell>
          <cell r="Y1756" t="str">
            <v>0S_199602</v>
          </cell>
        </row>
        <row r="1757">
          <cell r="K1757">
            <v>305.2</v>
          </cell>
          <cell r="Y1757" t="str">
            <v>1S_199602</v>
          </cell>
        </row>
        <row r="1758">
          <cell r="K1758">
            <v>164.2</v>
          </cell>
          <cell r="Y1758" t="str">
            <v>0ófl_199602</v>
          </cell>
        </row>
        <row r="1759">
          <cell r="K1759">
            <v>252.8</v>
          </cell>
          <cell r="Y1759" t="str">
            <v>0S_199602</v>
          </cell>
        </row>
        <row r="1760">
          <cell r="K1760">
            <v>91.2</v>
          </cell>
          <cell r="Y1760" t="str">
            <v>1S_199603</v>
          </cell>
        </row>
        <row r="1761">
          <cell r="K1761">
            <v>117.3</v>
          </cell>
          <cell r="Y1761" t="str">
            <v>0V_199603</v>
          </cell>
        </row>
        <row r="1762">
          <cell r="K1762">
            <v>236.6</v>
          </cell>
          <cell r="Y1762" t="str">
            <v>0V_199603</v>
          </cell>
        </row>
        <row r="1763">
          <cell r="K1763">
            <v>236.6</v>
          </cell>
          <cell r="Y1763" t="str">
            <v>0V_199603</v>
          </cell>
        </row>
        <row r="1764">
          <cell r="K1764">
            <v>209.3</v>
          </cell>
          <cell r="Y1764" t="str">
            <v>1S_199603</v>
          </cell>
        </row>
        <row r="1765">
          <cell r="K1765">
            <v>497.5</v>
          </cell>
          <cell r="Y1765" t="str">
            <v>0ófl_199603</v>
          </cell>
        </row>
        <row r="1766">
          <cell r="K1766">
            <v>483.3</v>
          </cell>
          <cell r="Y1766" t="str">
            <v>1I_199603</v>
          </cell>
        </row>
        <row r="1767">
          <cell r="K1767">
            <v>89.9</v>
          </cell>
          <cell r="Y1767" t="str">
            <v>1V_199603</v>
          </cell>
        </row>
        <row r="1768">
          <cell r="K1768">
            <v>225</v>
          </cell>
          <cell r="Y1768" t="str">
            <v>1V_199603</v>
          </cell>
        </row>
        <row r="1769">
          <cell r="K1769">
            <v>102.5</v>
          </cell>
          <cell r="Y1769" t="str">
            <v>0V_199603</v>
          </cell>
        </row>
        <row r="1770">
          <cell r="K1770">
            <v>132</v>
          </cell>
          <cell r="Y1770" t="str">
            <v>0V_199603</v>
          </cell>
        </row>
        <row r="1771">
          <cell r="K1771">
            <v>225.1</v>
          </cell>
          <cell r="Y1771" t="str">
            <v>1V_199603</v>
          </cell>
        </row>
        <row r="1772">
          <cell r="K1772">
            <v>44.7</v>
          </cell>
          <cell r="Y1772" t="str">
            <v>1V_199603</v>
          </cell>
        </row>
        <row r="1773">
          <cell r="K1773">
            <v>22.5</v>
          </cell>
          <cell r="Y1773" t="str">
            <v>0V_199603</v>
          </cell>
        </row>
        <row r="1774">
          <cell r="K1774">
            <v>192.4</v>
          </cell>
          <cell r="Y1774" t="str">
            <v>1S_199603</v>
          </cell>
        </row>
        <row r="1775">
          <cell r="K1775">
            <v>150</v>
          </cell>
          <cell r="Y1775" t="str">
            <v>0V_199603</v>
          </cell>
        </row>
        <row r="1776">
          <cell r="K1776">
            <v>139</v>
          </cell>
          <cell r="Y1776" t="str">
            <v>0S_199603</v>
          </cell>
        </row>
        <row r="1777">
          <cell r="K1777">
            <v>234</v>
          </cell>
          <cell r="Y1777" t="str">
            <v>0S_199603</v>
          </cell>
        </row>
        <row r="1778">
          <cell r="K1778">
            <v>228</v>
          </cell>
          <cell r="Y1778" t="str">
            <v>1V_199603</v>
          </cell>
        </row>
        <row r="1779">
          <cell r="K1779">
            <v>54</v>
          </cell>
          <cell r="Y1779" t="str">
            <v>1V_199603</v>
          </cell>
        </row>
        <row r="1780">
          <cell r="K1780">
            <v>86.4</v>
          </cell>
          <cell r="Y1780" t="str">
            <v>1S_199603</v>
          </cell>
        </row>
        <row r="1781">
          <cell r="K1781">
            <v>101.2</v>
          </cell>
          <cell r="Y1781" t="str">
            <v>0ófl_199603</v>
          </cell>
        </row>
        <row r="1782">
          <cell r="K1782">
            <v>284.89999999999998</v>
          </cell>
          <cell r="Y1782" t="str">
            <v>1I_199603</v>
          </cell>
        </row>
        <row r="1783">
          <cell r="K1783">
            <v>1289</v>
          </cell>
          <cell r="Y1783" t="str">
            <v>1V_199603</v>
          </cell>
        </row>
        <row r="1784">
          <cell r="K1784">
            <v>671</v>
          </cell>
          <cell r="Y1784" t="str">
            <v>0S_199603</v>
          </cell>
        </row>
        <row r="1785">
          <cell r="K1785">
            <v>162</v>
          </cell>
          <cell r="Y1785" t="str">
            <v>1S_199603</v>
          </cell>
        </row>
        <row r="1786">
          <cell r="K1786">
            <v>47.5</v>
          </cell>
          <cell r="Y1786" t="str">
            <v>1V_199603</v>
          </cell>
        </row>
        <row r="1787">
          <cell r="K1787">
            <v>287</v>
          </cell>
          <cell r="Y1787" t="str">
            <v>0V_199604</v>
          </cell>
        </row>
        <row r="1788">
          <cell r="K1788">
            <v>88.4</v>
          </cell>
          <cell r="Y1788" t="str">
            <v>1V_199604</v>
          </cell>
        </row>
        <row r="1789">
          <cell r="K1789">
            <v>75.2</v>
          </cell>
          <cell r="Y1789" t="str">
            <v>0S_199604</v>
          </cell>
        </row>
        <row r="1790">
          <cell r="K1790">
            <v>790.2</v>
          </cell>
          <cell r="Y1790" t="str">
            <v>1V_199604</v>
          </cell>
        </row>
        <row r="1791">
          <cell r="K1791">
            <v>827.6</v>
          </cell>
          <cell r="Y1791" t="str">
            <v>1V_199604</v>
          </cell>
        </row>
        <row r="1792">
          <cell r="K1792">
            <v>355</v>
          </cell>
          <cell r="Y1792" t="str">
            <v>1S_199604</v>
          </cell>
        </row>
        <row r="1793">
          <cell r="K1793">
            <v>911.7</v>
          </cell>
          <cell r="Y1793" t="str">
            <v>1V_199604</v>
          </cell>
        </row>
        <row r="1794">
          <cell r="K1794">
            <v>77.5</v>
          </cell>
          <cell r="Y1794" t="str">
            <v>0V_199604</v>
          </cell>
        </row>
        <row r="1795">
          <cell r="K1795">
            <v>147.5</v>
          </cell>
          <cell r="Y1795" t="str">
            <v>0S_199604</v>
          </cell>
        </row>
        <row r="1796">
          <cell r="K1796">
            <v>216.9</v>
          </cell>
          <cell r="Y1796" t="str">
            <v>1S_199604</v>
          </cell>
        </row>
        <row r="1797">
          <cell r="K1797">
            <v>2651</v>
          </cell>
          <cell r="Y1797" t="str">
            <v>1S_199604</v>
          </cell>
        </row>
        <row r="1798">
          <cell r="K1798">
            <v>872.4</v>
          </cell>
          <cell r="Y1798" t="str">
            <v>1S_199604</v>
          </cell>
        </row>
        <row r="1799">
          <cell r="K1799">
            <v>920.4</v>
          </cell>
          <cell r="Y1799" t="str">
            <v>1I_199604</v>
          </cell>
        </row>
        <row r="1800">
          <cell r="K1800">
            <v>310.7</v>
          </cell>
          <cell r="Y1800" t="str">
            <v>1V_199604</v>
          </cell>
        </row>
        <row r="1801">
          <cell r="K1801">
            <v>135.9</v>
          </cell>
          <cell r="Y1801" t="str">
            <v>1I_199604</v>
          </cell>
        </row>
        <row r="1802">
          <cell r="K1802">
            <v>215.8</v>
          </cell>
          <cell r="Y1802" t="str">
            <v>1S_199604</v>
          </cell>
        </row>
        <row r="1803">
          <cell r="K1803">
            <v>268.60000000000002</v>
          </cell>
          <cell r="Y1803" t="str">
            <v>1V_199604</v>
          </cell>
        </row>
        <row r="1804">
          <cell r="K1804">
            <v>107.2</v>
          </cell>
          <cell r="Y1804" t="str">
            <v>1S_199604</v>
          </cell>
        </row>
        <row r="1805">
          <cell r="K1805">
            <v>107.2</v>
          </cell>
          <cell r="Y1805" t="str">
            <v>1S_199604</v>
          </cell>
        </row>
        <row r="1806">
          <cell r="K1806">
            <v>509.3</v>
          </cell>
          <cell r="Y1806" t="str">
            <v>0V_199604</v>
          </cell>
        </row>
        <row r="1807">
          <cell r="K1807">
            <v>200</v>
          </cell>
          <cell r="Y1807" t="str">
            <v>1S_199604</v>
          </cell>
        </row>
        <row r="1808">
          <cell r="K1808">
            <v>58.6</v>
          </cell>
          <cell r="Y1808" t="str">
            <v>1ófl_199604</v>
          </cell>
        </row>
        <row r="1809">
          <cell r="K1809">
            <v>55.6</v>
          </cell>
          <cell r="Y1809" t="str">
            <v>1ófl_199604</v>
          </cell>
        </row>
        <row r="1810">
          <cell r="K1810">
            <v>381.4</v>
          </cell>
          <cell r="Y1810" t="str">
            <v>1V_199604</v>
          </cell>
        </row>
        <row r="1811">
          <cell r="K1811">
            <v>300.89999999999998</v>
          </cell>
          <cell r="Y1811" t="str">
            <v>1ófl_199604</v>
          </cell>
        </row>
        <row r="1812">
          <cell r="K1812">
            <v>111.4</v>
          </cell>
          <cell r="Y1812" t="str">
            <v>1V_199604</v>
          </cell>
        </row>
        <row r="1813">
          <cell r="K1813">
            <v>192.4</v>
          </cell>
          <cell r="Y1813" t="str">
            <v>0V_199604</v>
          </cell>
        </row>
        <row r="1814">
          <cell r="K1814">
            <v>145.80000000000001</v>
          </cell>
          <cell r="Y1814" t="str">
            <v>1S_199604</v>
          </cell>
        </row>
        <row r="1815">
          <cell r="K1815">
            <v>73.400000000000006</v>
          </cell>
          <cell r="Y1815" t="str">
            <v>1ófl_199604</v>
          </cell>
        </row>
        <row r="1816">
          <cell r="K1816">
            <v>370.1</v>
          </cell>
          <cell r="Y1816" t="str">
            <v>1ófl_199604</v>
          </cell>
        </row>
        <row r="1817">
          <cell r="K1817">
            <v>308.60000000000002</v>
          </cell>
          <cell r="Y1817" t="str">
            <v>1S_199604</v>
          </cell>
        </row>
        <row r="1818">
          <cell r="K1818">
            <v>103.4</v>
          </cell>
          <cell r="Y1818" t="str">
            <v>1S_199604</v>
          </cell>
        </row>
        <row r="1819">
          <cell r="K1819">
            <v>280</v>
          </cell>
          <cell r="Y1819" t="str">
            <v>1S_199604</v>
          </cell>
        </row>
        <row r="1820">
          <cell r="K1820">
            <v>297</v>
          </cell>
          <cell r="Y1820" t="str">
            <v>0V_199604</v>
          </cell>
        </row>
        <row r="1821">
          <cell r="K1821">
            <v>142.6</v>
          </cell>
          <cell r="Y1821" t="str">
            <v>1V_199604</v>
          </cell>
        </row>
        <row r="1822">
          <cell r="K1822">
            <v>310.8</v>
          </cell>
          <cell r="Y1822" t="str">
            <v>1S_199604</v>
          </cell>
        </row>
        <row r="1823">
          <cell r="K1823">
            <v>651.5</v>
          </cell>
          <cell r="Y1823" t="str">
            <v>1S_199604</v>
          </cell>
        </row>
        <row r="1824">
          <cell r="K1824">
            <v>161.30000000000001</v>
          </cell>
          <cell r="Y1824" t="str">
            <v>1S_199604</v>
          </cell>
        </row>
        <row r="1825">
          <cell r="K1825">
            <v>3440.1</v>
          </cell>
          <cell r="Y1825" t="str">
            <v>1S_199604</v>
          </cell>
        </row>
        <row r="1826">
          <cell r="K1826">
            <v>87.5</v>
          </cell>
          <cell r="Y1826" t="str">
            <v>1S_199604</v>
          </cell>
        </row>
        <row r="1827">
          <cell r="K1827">
            <v>102.5</v>
          </cell>
          <cell r="Y1827" t="str">
            <v>1S_199604</v>
          </cell>
        </row>
        <row r="1828">
          <cell r="K1828">
            <v>175.4</v>
          </cell>
          <cell r="Y1828" t="str">
            <v>1I_199604</v>
          </cell>
        </row>
        <row r="1829">
          <cell r="K1829">
            <v>434.1</v>
          </cell>
          <cell r="Y1829" t="str">
            <v>1ófl_199604</v>
          </cell>
        </row>
        <row r="1830">
          <cell r="K1830">
            <v>214.3</v>
          </cell>
          <cell r="Y1830" t="str">
            <v>1S_199604</v>
          </cell>
        </row>
        <row r="1831">
          <cell r="K1831">
            <v>374.1</v>
          </cell>
          <cell r="Y1831" t="str">
            <v>1S_199604</v>
          </cell>
        </row>
        <row r="1832">
          <cell r="K1832">
            <v>1041.2</v>
          </cell>
          <cell r="Y1832" t="str">
            <v>1V_199604</v>
          </cell>
        </row>
        <row r="1833">
          <cell r="K1833">
            <v>1698.2</v>
          </cell>
          <cell r="Y1833" t="str">
            <v>0S_199604</v>
          </cell>
        </row>
        <row r="1834">
          <cell r="K1834">
            <v>439</v>
          </cell>
          <cell r="Y1834" t="str">
            <v>0S_199601</v>
          </cell>
        </row>
        <row r="1835">
          <cell r="K1835">
            <v>457.5</v>
          </cell>
          <cell r="Y1835" t="str">
            <v>0I_199601</v>
          </cell>
        </row>
        <row r="1836">
          <cell r="K1836">
            <v>180.1</v>
          </cell>
          <cell r="Y1836" t="str">
            <v>0I_199601</v>
          </cell>
        </row>
        <row r="1837">
          <cell r="K1837">
            <v>129.69999999999999</v>
          </cell>
          <cell r="Y1837" t="str">
            <v>1I_199601</v>
          </cell>
        </row>
        <row r="1838">
          <cell r="K1838">
            <v>632.6</v>
          </cell>
          <cell r="Y1838" t="str">
            <v>1I_199601</v>
          </cell>
        </row>
        <row r="1839">
          <cell r="K1839">
            <v>184.7</v>
          </cell>
          <cell r="Y1839" t="str">
            <v>0I_199601</v>
          </cell>
        </row>
        <row r="1840">
          <cell r="K1840">
            <v>120</v>
          </cell>
          <cell r="Y1840" t="str">
            <v>1I_199601</v>
          </cell>
        </row>
        <row r="1841">
          <cell r="K1841">
            <v>94.1</v>
          </cell>
          <cell r="Y1841" t="str">
            <v>1I_199601</v>
          </cell>
        </row>
        <row r="1842">
          <cell r="K1842">
            <v>0</v>
          </cell>
          <cell r="Y1842" t="str">
            <v>0ófl_199601</v>
          </cell>
        </row>
        <row r="1843">
          <cell r="K1843">
            <v>327.2</v>
          </cell>
          <cell r="Y1843" t="str">
            <v>0ófl_199601</v>
          </cell>
        </row>
        <row r="1844">
          <cell r="K1844">
            <v>1039.4000000000001</v>
          </cell>
          <cell r="Y1844" t="str">
            <v>0I_199601</v>
          </cell>
        </row>
        <row r="1845">
          <cell r="K1845">
            <v>424.9</v>
          </cell>
          <cell r="Y1845" t="str">
            <v>1I_199601</v>
          </cell>
        </row>
        <row r="1846">
          <cell r="K1846">
            <v>267.5</v>
          </cell>
          <cell r="Y1846" t="str">
            <v>0I_199601</v>
          </cell>
        </row>
        <row r="1847">
          <cell r="K1847">
            <v>48.2</v>
          </cell>
          <cell r="Y1847" t="str">
            <v>1I_199601</v>
          </cell>
        </row>
        <row r="1848">
          <cell r="K1848">
            <v>96.2</v>
          </cell>
          <cell r="Y1848" t="str">
            <v>1I_199601</v>
          </cell>
        </row>
        <row r="1849">
          <cell r="K1849">
            <v>92.3</v>
          </cell>
          <cell r="Y1849" t="str">
            <v>1I_199601</v>
          </cell>
        </row>
        <row r="1850">
          <cell r="K1850">
            <v>3489.9</v>
          </cell>
          <cell r="Y1850" t="str">
            <v>1ófl_199601</v>
          </cell>
        </row>
        <row r="1851">
          <cell r="K1851">
            <v>130</v>
          </cell>
          <cell r="Y1851" t="str">
            <v>0ófl_199601</v>
          </cell>
        </row>
        <row r="1852">
          <cell r="K1852">
            <v>327.2</v>
          </cell>
          <cell r="Y1852" t="str">
            <v>1I_199601</v>
          </cell>
        </row>
        <row r="1853">
          <cell r="K1853">
            <v>431</v>
          </cell>
          <cell r="Y1853" t="str">
            <v>1I_199601</v>
          </cell>
        </row>
        <row r="1854">
          <cell r="K1854">
            <v>2015.1</v>
          </cell>
          <cell r="Y1854" t="str">
            <v>0ófl_199601</v>
          </cell>
        </row>
        <row r="1855">
          <cell r="K1855">
            <v>2715.3</v>
          </cell>
          <cell r="Y1855" t="str">
            <v>0ófl_199601</v>
          </cell>
        </row>
        <row r="1856">
          <cell r="K1856">
            <v>394.2</v>
          </cell>
          <cell r="Y1856" t="str">
            <v>0I_199601</v>
          </cell>
        </row>
        <row r="1857">
          <cell r="K1857">
            <v>161</v>
          </cell>
          <cell r="Y1857" t="str">
            <v>0ófl_199601</v>
          </cell>
        </row>
        <row r="1858">
          <cell r="K1858">
            <v>92.9</v>
          </cell>
          <cell r="Y1858" t="str">
            <v>1I_199601</v>
          </cell>
        </row>
        <row r="1859">
          <cell r="K1859">
            <v>459</v>
          </cell>
          <cell r="Y1859" t="str">
            <v>1I_199601</v>
          </cell>
        </row>
        <row r="1860">
          <cell r="K1860">
            <v>249.2</v>
          </cell>
          <cell r="Y1860" t="str">
            <v>1I_199601</v>
          </cell>
        </row>
        <row r="1861">
          <cell r="K1861">
            <v>82</v>
          </cell>
          <cell r="Y1861" t="str">
            <v>1I_199601</v>
          </cell>
        </row>
        <row r="1862">
          <cell r="K1862">
            <v>398.3</v>
          </cell>
          <cell r="Y1862" t="str">
            <v>0I_199601</v>
          </cell>
        </row>
        <row r="1863">
          <cell r="K1863">
            <v>300</v>
          </cell>
          <cell r="Y1863" t="str">
            <v>1I_199601</v>
          </cell>
        </row>
        <row r="1864">
          <cell r="K1864">
            <v>2097</v>
          </cell>
          <cell r="Y1864" t="str">
            <v>1I_199601</v>
          </cell>
        </row>
        <row r="1865">
          <cell r="K1865">
            <v>190.7</v>
          </cell>
          <cell r="Y1865" t="str">
            <v>0I_199602</v>
          </cell>
        </row>
        <row r="1866">
          <cell r="K1866">
            <v>288.39999999999998</v>
          </cell>
          <cell r="Y1866" t="str">
            <v>1I_199602</v>
          </cell>
        </row>
        <row r="1867">
          <cell r="K1867">
            <v>378</v>
          </cell>
          <cell r="Y1867" t="str">
            <v>1I_199602</v>
          </cell>
        </row>
        <row r="1868">
          <cell r="K1868">
            <v>240</v>
          </cell>
          <cell r="Y1868" t="str">
            <v>1I_199602</v>
          </cell>
        </row>
        <row r="1869">
          <cell r="K1869">
            <v>195</v>
          </cell>
          <cell r="Y1869" t="str">
            <v>0I_199602</v>
          </cell>
        </row>
        <row r="1870">
          <cell r="K1870">
            <v>248</v>
          </cell>
          <cell r="Y1870" t="str">
            <v>1I_199602</v>
          </cell>
        </row>
        <row r="1871">
          <cell r="K1871">
            <v>120</v>
          </cell>
          <cell r="Y1871" t="str">
            <v>0I_199602</v>
          </cell>
        </row>
        <row r="1872">
          <cell r="K1872">
            <v>80.900000000000006</v>
          </cell>
          <cell r="Y1872" t="str">
            <v>1I_199602</v>
          </cell>
        </row>
        <row r="1873">
          <cell r="K1873">
            <v>637.79999999999995</v>
          </cell>
          <cell r="Y1873" t="str">
            <v>1I_199602</v>
          </cell>
        </row>
        <row r="1874">
          <cell r="K1874">
            <v>1049.5999999999999</v>
          </cell>
          <cell r="Y1874" t="str">
            <v>0ófl_199602</v>
          </cell>
        </row>
        <row r="1875">
          <cell r="K1875">
            <v>602</v>
          </cell>
          <cell r="Y1875" t="str">
            <v>0I_199602</v>
          </cell>
        </row>
        <row r="1876">
          <cell r="K1876">
            <v>862</v>
          </cell>
          <cell r="Y1876" t="str">
            <v>0I_199602</v>
          </cell>
        </row>
        <row r="1877">
          <cell r="K1877">
            <v>252</v>
          </cell>
          <cell r="Y1877" t="str">
            <v>1I_199602</v>
          </cell>
        </row>
        <row r="1878">
          <cell r="K1878">
            <v>88</v>
          </cell>
          <cell r="Y1878" t="str">
            <v>1I_199602</v>
          </cell>
        </row>
        <row r="1879">
          <cell r="K1879">
            <v>213.7</v>
          </cell>
          <cell r="Y1879" t="str">
            <v>1I_199602</v>
          </cell>
        </row>
        <row r="1880">
          <cell r="K1880">
            <v>850</v>
          </cell>
          <cell r="Y1880" t="str">
            <v>0ófl_199602</v>
          </cell>
        </row>
        <row r="1881">
          <cell r="K1881">
            <v>632.79999999999995</v>
          </cell>
          <cell r="Y1881" t="str">
            <v>0I_199602</v>
          </cell>
        </row>
        <row r="1882">
          <cell r="K1882">
            <v>203.8</v>
          </cell>
          <cell r="Y1882" t="str">
            <v>0I_199602</v>
          </cell>
        </row>
        <row r="1883">
          <cell r="K1883">
            <v>431</v>
          </cell>
          <cell r="Y1883" t="str">
            <v>1I_199602</v>
          </cell>
        </row>
        <row r="1884">
          <cell r="K1884">
            <v>1224</v>
          </cell>
          <cell r="Y1884" t="str">
            <v>0I_199602</v>
          </cell>
        </row>
        <row r="1885">
          <cell r="K1885">
            <v>97</v>
          </cell>
          <cell r="Y1885" t="str">
            <v>1I_199602</v>
          </cell>
        </row>
        <row r="1886">
          <cell r="K1886">
            <v>866.6</v>
          </cell>
          <cell r="Y1886" t="str">
            <v>0I_199602</v>
          </cell>
        </row>
        <row r="1887">
          <cell r="K1887">
            <v>169</v>
          </cell>
          <cell r="Y1887" t="str">
            <v>0I_199602</v>
          </cell>
        </row>
        <row r="1888">
          <cell r="K1888">
            <v>584</v>
          </cell>
          <cell r="Y1888" t="str">
            <v>0I_199602</v>
          </cell>
        </row>
        <row r="1889">
          <cell r="K1889">
            <v>351</v>
          </cell>
          <cell r="Y1889" t="str">
            <v>1I_199602</v>
          </cell>
        </row>
        <row r="1890">
          <cell r="K1890">
            <v>100.2</v>
          </cell>
          <cell r="Y1890" t="str">
            <v>0ófl_199602</v>
          </cell>
        </row>
        <row r="1891">
          <cell r="K1891">
            <v>151.80000000000001</v>
          </cell>
          <cell r="Y1891" t="str">
            <v>0ófl_199602</v>
          </cell>
        </row>
        <row r="1892">
          <cell r="K1892">
            <v>370.8</v>
          </cell>
          <cell r="Y1892" t="str">
            <v>1I_199602</v>
          </cell>
        </row>
        <row r="1893">
          <cell r="K1893">
            <v>253.5</v>
          </cell>
          <cell r="Y1893" t="str">
            <v>1I_199602</v>
          </cell>
        </row>
        <row r="1894">
          <cell r="K1894">
            <v>120.4</v>
          </cell>
          <cell r="Y1894" t="str">
            <v>1I_199602</v>
          </cell>
        </row>
        <row r="1895">
          <cell r="K1895">
            <v>147.19999999999999</v>
          </cell>
          <cell r="Y1895" t="str">
            <v>1I_199602</v>
          </cell>
        </row>
        <row r="1896">
          <cell r="K1896">
            <v>298.7</v>
          </cell>
          <cell r="Y1896" t="str">
            <v>1I_199602</v>
          </cell>
        </row>
        <row r="1897">
          <cell r="K1897">
            <v>550.79999999999995</v>
          </cell>
          <cell r="Y1897" t="str">
            <v>1ófl_199602</v>
          </cell>
        </row>
        <row r="1898">
          <cell r="K1898">
            <v>304</v>
          </cell>
          <cell r="Y1898" t="str">
            <v>1I_199602</v>
          </cell>
        </row>
        <row r="1899">
          <cell r="K1899">
            <v>202</v>
          </cell>
          <cell r="Y1899" t="str">
            <v>1I_199602</v>
          </cell>
        </row>
        <row r="1900">
          <cell r="K1900">
            <v>548</v>
          </cell>
          <cell r="Y1900" t="str">
            <v>0I_199602</v>
          </cell>
        </row>
        <row r="1901">
          <cell r="K1901">
            <v>209</v>
          </cell>
          <cell r="Y1901" t="str">
            <v>1I_199602</v>
          </cell>
        </row>
        <row r="1902">
          <cell r="K1902">
            <v>580</v>
          </cell>
          <cell r="Y1902" t="str">
            <v>0I_199602</v>
          </cell>
        </row>
        <row r="1903">
          <cell r="K1903">
            <v>674.7</v>
          </cell>
          <cell r="Y1903" t="str">
            <v>0I_199602</v>
          </cell>
        </row>
        <row r="1904">
          <cell r="K1904">
            <v>190.4</v>
          </cell>
          <cell r="Y1904" t="str">
            <v>0I_199602</v>
          </cell>
        </row>
        <row r="1905">
          <cell r="K1905">
            <v>308</v>
          </cell>
          <cell r="Y1905" t="str">
            <v>0ófl_199603</v>
          </cell>
        </row>
        <row r="1906">
          <cell r="K1906">
            <v>196.1</v>
          </cell>
          <cell r="Y1906" t="str">
            <v>0I_199603</v>
          </cell>
        </row>
        <row r="1907">
          <cell r="K1907">
            <v>0</v>
          </cell>
          <cell r="Y1907" t="str">
            <v>0I_199603</v>
          </cell>
        </row>
        <row r="1908">
          <cell r="K1908">
            <v>215</v>
          </cell>
          <cell r="Y1908" t="str">
            <v>1I_199603</v>
          </cell>
        </row>
        <row r="1909">
          <cell r="K1909">
            <v>192</v>
          </cell>
          <cell r="Y1909" t="str">
            <v>0I_199603</v>
          </cell>
        </row>
        <row r="1910">
          <cell r="K1910">
            <v>5287.1</v>
          </cell>
          <cell r="Y1910" t="str">
            <v>0I_199603</v>
          </cell>
        </row>
        <row r="1911">
          <cell r="K1911">
            <v>167.7</v>
          </cell>
          <cell r="Y1911" t="str">
            <v>0I_199603</v>
          </cell>
        </row>
        <row r="1912">
          <cell r="K1912">
            <v>948.7</v>
          </cell>
          <cell r="Y1912" t="str">
            <v>0ófl_199603</v>
          </cell>
        </row>
        <row r="1913">
          <cell r="K1913">
            <v>87.6</v>
          </cell>
          <cell r="Y1913" t="str">
            <v>1I_199603</v>
          </cell>
        </row>
        <row r="1914">
          <cell r="K1914">
            <v>120</v>
          </cell>
          <cell r="Y1914" t="str">
            <v>1I_199603</v>
          </cell>
        </row>
        <row r="1915">
          <cell r="K1915">
            <v>130.5</v>
          </cell>
          <cell r="Y1915" t="str">
            <v>0I_199603</v>
          </cell>
        </row>
        <row r="1916">
          <cell r="K1916">
            <v>204</v>
          </cell>
          <cell r="Y1916" t="str">
            <v>0I_199603</v>
          </cell>
        </row>
        <row r="1917">
          <cell r="K1917">
            <v>0</v>
          </cell>
          <cell r="Y1917" t="str">
            <v>0ófl_199603</v>
          </cell>
        </row>
        <row r="1918">
          <cell r="K1918">
            <v>215</v>
          </cell>
          <cell r="Y1918" t="str">
            <v>0ófl_199603</v>
          </cell>
        </row>
        <row r="1919">
          <cell r="K1919">
            <v>164</v>
          </cell>
          <cell r="Y1919" t="str">
            <v>0ófl_199603</v>
          </cell>
        </row>
        <row r="1920">
          <cell r="K1920">
            <v>1341.6</v>
          </cell>
          <cell r="Y1920" t="str">
            <v>0I_199603</v>
          </cell>
        </row>
        <row r="1921">
          <cell r="K1921">
            <v>822</v>
          </cell>
          <cell r="Y1921" t="str">
            <v>1I_199603</v>
          </cell>
        </row>
        <row r="1922">
          <cell r="K1922">
            <v>529.79999999999995</v>
          </cell>
          <cell r="Y1922" t="str">
            <v>0ófl_199603</v>
          </cell>
        </row>
        <row r="1923">
          <cell r="K1923">
            <v>101.6</v>
          </cell>
          <cell r="Y1923" t="str">
            <v>0ófl_199603</v>
          </cell>
        </row>
        <row r="1924">
          <cell r="K1924">
            <v>188.3</v>
          </cell>
          <cell r="Y1924" t="str">
            <v>0I_199603</v>
          </cell>
        </row>
        <row r="1925">
          <cell r="K1925">
            <v>216</v>
          </cell>
          <cell r="Y1925" t="str">
            <v>1I_199603</v>
          </cell>
        </row>
        <row r="1926">
          <cell r="K1926">
            <v>119</v>
          </cell>
          <cell r="Y1926" t="str">
            <v>1I_199603</v>
          </cell>
        </row>
        <row r="1927">
          <cell r="K1927">
            <v>264.60000000000002</v>
          </cell>
          <cell r="Y1927" t="str">
            <v>0I_199603</v>
          </cell>
        </row>
        <row r="1928">
          <cell r="K1928">
            <v>48.2</v>
          </cell>
          <cell r="Y1928" t="str">
            <v>1I_199603</v>
          </cell>
        </row>
        <row r="1929">
          <cell r="K1929">
            <v>66.3</v>
          </cell>
          <cell r="Y1929" t="str">
            <v>1I_199603</v>
          </cell>
        </row>
        <row r="1930">
          <cell r="K1930">
            <v>352</v>
          </cell>
          <cell r="Y1930" t="str">
            <v>1I_199603</v>
          </cell>
        </row>
        <row r="1931">
          <cell r="K1931">
            <v>420</v>
          </cell>
          <cell r="Y1931" t="str">
            <v>1I_199603</v>
          </cell>
        </row>
        <row r="1932">
          <cell r="K1932">
            <v>175</v>
          </cell>
          <cell r="Y1932" t="str">
            <v>0I_199603</v>
          </cell>
        </row>
        <row r="1933">
          <cell r="K1933">
            <v>675</v>
          </cell>
          <cell r="Y1933" t="str">
            <v>1I_199603</v>
          </cell>
        </row>
        <row r="1934">
          <cell r="K1934">
            <v>390.3</v>
          </cell>
          <cell r="Y1934" t="str">
            <v>0ófl_199603</v>
          </cell>
        </row>
        <row r="1935">
          <cell r="K1935">
            <v>195</v>
          </cell>
          <cell r="Y1935" t="str">
            <v>0I_199603</v>
          </cell>
        </row>
        <row r="1936">
          <cell r="K1936">
            <v>600</v>
          </cell>
          <cell r="Y1936" t="str">
            <v>0I_199603</v>
          </cell>
        </row>
        <row r="1937">
          <cell r="K1937">
            <v>0</v>
          </cell>
          <cell r="Y1937" t="str">
            <v>0ófl_199603</v>
          </cell>
        </row>
        <row r="1938">
          <cell r="K1938">
            <v>596.29999999999995</v>
          </cell>
          <cell r="Y1938" t="str">
            <v>1I_199603</v>
          </cell>
        </row>
        <row r="1939">
          <cell r="K1939">
            <v>73.5</v>
          </cell>
          <cell r="Y1939" t="str">
            <v>1I_199603</v>
          </cell>
        </row>
        <row r="1940">
          <cell r="K1940">
            <v>229.9</v>
          </cell>
          <cell r="Y1940" t="str">
            <v>0I_199603</v>
          </cell>
        </row>
        <row r="1941">
          <cell r="K1941">
            <v>326.5</v>
          </cell>
          <cell r="Y1941" t="str">
            <v>1V_199603</v>
          </cell>
        </row>
        <row r="1942">
          <cell r="K1942">
            <v>240.5</v>
          </cell>
          <cell r="Y1942" t="str">
            <v>1S_199603</v>
          </cell>
        </row>
        <row r="1943">
          <cell r="K1943">
            <v>621.6</v>
          </cell>
          <cell r="Y1943" t="str">
            <v>0I_199603</v>
          </cell>
        </row>
        <row r="1944">
          <cell r="K1944">
            <v>25.9</v>
          </cell>
          <cell r="Y1944" t="str">
            <v>0S_199604</v>
          </cell>
        </row>
        <row r="1945">
          <cell r="K1945">
            <v>1019</v>
          </cell>
          <cell r="Y1945" t="str">
            <v>1I_199604</v>
          </cell>
        </row>
        <row r="1946">
          <cell r="K1946">
            <v>76.599999999999994</v>
          </cell>
          <cell r="Y1946" t="str">
            <v>0ófl_199604</v>
          </cell>
        </row>
        <row r="1947">
          <cell r="K1947">
            <v>66.3</v>
          </cell>
          <cell r="Y1947" t="str">
            <v>0I_199604</v>
          </cell>
        </row>
        <row r="1948">
          <cell r="K1948">
            <v>50.4</v>
          </cell>
          <cell r="Y1948" t="str">
            <v>1I_199604</v>
          </cell>
        </row>
        <row r="1949">
          <cell r="K1949">
            <v>710</v>
          </cell>
          <cell r="Y1949" t="str">
            <v>0I_199604</v>
          </cell>
        </row>
        <row r="1950">
          <cell r="K1950">
            <v>0</v>
          </cell>
          <cell r="Y1950" t="str">
            <v>0ófl_199604</v>
          </cell>
        </row>
        <row r="1951">
          <cell r="K1951">
            <v>2323.8000000000002</v>
          </cell>
          <cell r="Y1951" t="str">
            <v>0ófl_199604</v>
          </cell>
        </row>
        <row r="1952">
          <cell r="K1952">
            <v>122.8</v>
          </cell>
          <cell r="Y1952" t="str">
            <v>0I_199604</v>
          </cell>
        </row>
        <row r="1953">
          <cell r="K1953">
            <v>121.4</v>
          </cell>
          <cell r="Y1953" t="str">
            <v>1I_199604</v>
          </cell>
        </row>
        <row r="1954">
          <cell r="K1954">
            <v>320</v>
          </cell>
          <cell r="Y1954" t="str">
            <v>1I_199604</v>
          </cell>
        </row>
        <row r="1955">
          <cell r="K1955">
            <v>315.39999999999998</v>
          </cell>
          <cell r="Y1955" t="str">
            <v>0I_199604</v>
          </cell>
        </row>
        <row r="1956">
          <cell r="K1956">
            <v>448.9</v>
          </cell>
          <cell r="Y1956" t="str">
            <v>1I_199604</v>
          </cell>
        </row>
        <row r="1957">
          <cell r="K1957">
            <v>684.9</v>
          </cell>
          <cell r="Y1957" t="str">
            <v>0I_199604</v>
          </cell>
        </row>
        <row r="1958">
          <cell r="K1958">
            <v>240</v>
          </cell>
          <cell r="Y1958" t="str">
            <v>1I_199604</v>
          </cell>
        </row>
        <row r="1959">
          <cell r="K1959">
            <v>207</v>
          </cell>
          <cell r="Y1959" t="str">
            <v>1I_199604</v>
          </cell>
        </row>
        <row r="1960">
          <cell r="K1960">
            <v>1270.0999999999999</v>
          </cell>
          <cell r="Y1960" t="str">
            <v>0I_199604</v>
          </cell>
        </row>
        <row r="1961">
          <cell r="K1961">
            <v>319</v>
          </cell>
          <cell r="Y1961" t="str">
            <v>0ófl_199604</v>
          </cell>
        </row>
        <row r="1962">
          <cell r="K1962">
            <v>120</v>
          </cell>
          <cell r="Y1962" t="str">
            <v>1V_199604</v>
          </cell>
        </row>
        <row r="1963">
          <cell r="K1963">
            <v>120</v>
          </cell>
          <cell r="Y1963" t="str">
            <v>1V_199604</v>
          </cell>
        </row>
        <row r="1964">
          <cell r="K1964">
            <v>132.69999999999999</v>
          </cell>
          <cell r="Y1964" t="str">
            <v>1I_199604</v>
          </cell>
        </row>
        <row r="1965">
          <cell r="K1965">
            <v>292.89999999999998</v>
          </cell>
          <cell r="Y1965" t="str">
            <v>0I_199604</v>
          </cell>
        </row>
        <row r="1966">
          <cell r="K1966">
            <v>409.4</v>
          </cell>
          <cell r="Y1966" t="str">
            <v>0I_199604</v>
          </cell>
        </row>
        <row r="1967">
          <cell r="K1967">
            <v>418</v>
          </cell>
          <cell r="Y1967" t="str">
            <v>0I_199604</v>
          </cell>
        </row>
        <row r="1968">
          <cell r="K1968">
            <v>158.5</v>
          </cell>
          <cell r="Y1968" t="str">
            <v>1I_199604</v>
          </cell>
        </row>
        <row r="1969">
          <cell r="K1969">
            <v>538.9</v>
          </cell>
          <cell r="Y1969" t="str">
            <v>0V_199604</v>
          </cell>
        </row>
        <row r="1970">
          <cell r="K1970">
            <v>520.4</v>
          </cell>
          <cell r="Y1970" t="str">
            <v>0ófl_199604</v>
          </cell>
        </row>
        <row r="1971">
          <cell r="K1971">
            <v>402</v>
          </cell>
          <cell r="Y1971" t="str">
            <v>1I_199604</v>
          </cell>
        </row>
        <row r="1972">
          <cell r="K1972">
            <v>330.5</v>
          </cell>
          <cell r="Y1972" t="str">
            <v>0ófl_199604</v>
          </cell>
        </row>
        <row r="1973">
          <cell r="K1973">
            <v>266.7</v>
          </cell>
          <cell r="Y1973" t="str">
            <v>0I_199604</v>
          </cell>
        </row>
        <row r="1974">
          <cell r="K1974">
            <v>54</v>
          </cell>
          <cell r="Y1974" t="str">
            <v>0I_199604</v>
          </cell>
        </row>
        <row r="1975">
          <cell r="K1975">
            <v>1953</v>
          </cell>
          <cell r="Y1975" t="str">
            <v>1I_199604</v>
          </cell>
        </row>
        <row r="1976">
          <cell r="K1976">
            <v>1299.3</v>
          </cell>
          <cell r="Y1976" t="str">
            <v>1I_199604</v>
          </cell>
        </row>
        <row r="1977">
          <cell r="K1977">
            <v>296.8</v>
          </cell>
          <cell r="Y1977" t="str">
            <v>0I_199604</v>
          </cell>
        </row>
        <row r="1978">
          <cell r="K1978">
            <v>85.7</v>
          </cell>
          <cell r="Y1978" t="str">
            <v>1I_199604</v>
          </cell>
        </row>
        <row r="1979">
          <cell r="K1979">
            <v>1375.4</v>
          </cell>
          <cell r="Y1979" t="str">
            <v>0ófl_199604</v>
          </cell>
        </row>
        <row r="1980">
          <cell r="K1980">
            <v>677.2</v>
          </cell>
          <cell r="Y1980" t="str">
            <v>0ófl_199604</v>
          </cell>
        </row>
        <row r="1981">
          <cell r="K1981">
            <v>108</v>
          </cell>
          <cell r="Y1981" t="str">
            <v>1I_199604</v>
          </cell>
        </row>
        <row r="1982">
          <cell r="K1982">
            <v>280</v>
          </cell>
          <cell r="Y1982" t="str">
            <v>0I_199604</v>
          </cell>
        </row>
        <row r="1983">
          <cell r="K1983">
            <v>441</v>
          </cell>
          <cell r="Y1983" t="str">
            <v>0I_199604</v>
          </cell>
        </row>
        <row r="1984">
          <cell r="K1984">
            <v>1986.2</v>
          </cell>
          <cell r="Y1984" t="str">
            <v>1I_199604</v>
          </cell>
        </row>
        <row r="1985">
          <cell r="K1985">
            <v>67.7</v>
          </cell>
          <cell r="Y1985" t="str">
            <v>1I_199604</v>
          </cell>
        </row>
        <row r="1986">
          <cell r="K1986">
            <v>0</v>
          </cell>
          <cell r="Y1986" t="str">
            <v>0ófl_199604</v>
          </cell>
        </row>
        <row r="1987">
          <cell r="K1987">
            <v>191.2</v>
          </cell>
          <cell r="Y1987" t="str">
            <v>0I_199604</v>
          </cell>
        </row>
        <row r="1988">
          <cell r="K1988">
            <v>119</v>
          </cell>
          <cell r="Y1988" t="str">
            <v>1I_199604</v>
          </cell>
        </row>
        <row r="1989">
          <cell r="K1989">
            <v>1602.9</v>
          </cell>
          <cell r="Y1989" t="str">
            <v>0ófl_199604</v>
          </cell>
        </row>
        <row r="1990">
          <cell r="K1990">
            <v>39.299999999999997</v>
          </cell>
          <cell r="Y1990" t="str">
            <v>1S_199604</v>
          </cell>
        </row>
        <row r="1991">
          <cell r="K1991">
            <v>201.5</v>
          </cell>
          <cell r="Y1991" t="str">
            <v>1I_199604</v>
          </cell>
        </row>
        <row r="1992">
          <cell r="K1992">
            <v>1463.8</v>
          </cell>
          <cell r="Y1992" t="str">
            <v>1I_199604</v>
          </cell>
        </row>
        <row r="1993">
          <cell r="K1993">
            <v>98.1</v>
          </cell>
          <cell r="Y1993" t="str">
            <v>0I_199604</v>
          </cell>
        </row>
        <row r="1994">
          <cell r="K1994">
            <v>195</v>
          </cell>
          <cell r="Y1994" t="str">
            <v>0I_199604</v>
          </cell>
        </row>
        <row r="1995">
          <cell r="K1995">
            <v>604.29999999999995</v>
          </cell>
          <cell r="Y1995" t="str">
            <v>1I_199604</v>
          </cell>
        </row>
        <row r="1996">
          <cell r="K1996">
            <v>166.5</v>
          </cell>
          <cell r="Y1996" t="str">
            <v>0I_199604</v>
          </cell>
        </row>
        <row r="1997">
          <cell r="K1997">
            <v>111.6</v>
          </cell>
          <cell r="Y1997" t="str">
            <v>0ófl_199604</v>
          </cell>
        </row>
        <row r="1998">
          <cell r="K1998">
            <v>881.2</v>
          </cell>
          <cell r="Y1998" t="str">
            <v>1I_199604</v>
          </cell>
        </row>
        <row r="1999">
          <cell r="K1999">
            <v>284.7</v>
          </cell>
          <cell r="Y1999" t="str">
            <v>0I_199604</v>
          </cell>
        </row>
        <row r="2000">
          <cell r="K2000">
            <v>95.6</v>
          </cell>
          <cell r="Y2000" t="str">
            <v>0I_199604</v>
          </cell>
        </row>
        <row r="2001">
          <cell r="K2001">
            <v>3968.3</v>
          </cell>
          <cell r="Y2001" t="str">
            <v>0I_199604</v>
          </cell>
        </row>
        <row r="2002">
          <cell r="K2002">
            <v>150.19999999999999</v>
          </cell>
          <cell r="Y2002" t="str">
            <v>1I_199604</v>
          </cell>
        </row>
        <row r="2003">
          <cell r="K2003">
            <v>371.5</v>
          </cell>
          <cell r="Y2003" t="str">
            <v>0V_199601</v>
          </cell>
        </row>
        <row r="2004">
          <cell r="K2004">
            <v>647.5</v>
          </cell>
          <cell r="Y2004" t="str">
            <v>1I_199601</v>
          </cell>
        </row>
        <row r="2005">
          <cell r="K2005">
            <v>71.400000000000006</v>
          </cell>
          <cell r="Y2005" t="str">
            <v>1I_199601</v>
          </cell>
        </row>
        <row r="2006">
          <cell r="K2006">
            <v>220.7</v>
          </cell>
          <cell r="Y2006" t="str">
            <v>1I_199601</v>
          </cell>
        </row>
        <row r="2007">
          <cell r="K2007">
            <v>157.1</v>
          </cell>
          <cell r="Y2007" t="str">
            <v>1I_199601</v>
          </cell>
        </row>
        <row r="2008">
          <cell r="K2008">
            <v>882</v>
          </cell>
          <cell r="Y2008" t="str">
            <v>1I_199601</v>
          </cell>
        </row>
        <row r="2009">
          <cell r="K2009">
            <v>209.5</v>
          </cell>
          <cell r="Y2009" t="str">
            <v>0ófl_199601</v>
          </cell>
        </row>
        <row r="2010">
          <cell r="K2010">
            <v>290.60000000000002</v>
          </cell>
          <cell r="Y2010" t="str">
            <v>0ófl_199601</v>
          </cell>
        </row>
        <row r="2011">
          <cell r="K2011">
            <v>218.3</v>
          </cell>
          <cell r="Y2011" t="str">
            <v>1I_199601</v>
          </cell>
        </row>
        <row r="2012">
          <cell r="K2012">
            <v>1022.8</v>
          </cell>
          <cell r="Y2012" t="str">
            <v>1S_199602</v>
          </cell>
        </row>
        <row r="2013">
          <cell r="K2013">
            <v>87.7</v>
          </cell>
          <cell r="Y2013" t="str">
            <v>1I_199602</v>
          </cell>
        </row>
        <row r="2014">
          <cell r="K2014">
            <v>139</v>
          </cell>
          <cell r="Y2014" t="str">
            <v>1I_199602</v>
          </cell>
        </row>
        <row r="2015">
          <cell r="K2015">
            <v>416.7</v>
          </cell>
          <cell r="Y2015" t="str">
            <v>0V_199602</v>
          </cell>
        </row>
        <row r="2016">
          <cell r="K2016">
            <v>659.4</v>
          </cell>
          <cell r="Y2016" t="str">
            <v>1I_199602</v>
          </cell>
        </row>
        <row r="2017">
          <cell r="K2017">
            <v>1022.8</v>
          </cell>
          <cell r="Y2017" t="str">
            <v>1S_199602</v>
          </cell>
        </row>
        <row r="2018">
          <cell r="K2018">
            <v>97.8</v>
          </cell>
          <cell r="Y2018" t="str">
            <v>1I_199602</v>
          </cell>
        </row>
        <row r="2019">
          <cell r="K2019">
            <v>224.2</v>
          </cell>
          <cell r="Y2019" t="str">
            <v>0I_199602</v>
          </cell>
        </row>
        <row r="2020">
          <cell r="K2020">
            <v>151.19999999999999</v>
          </cell>
          <cell r="Y2020" t="str">
            <v>1I_199603</v>
          </cell>
        </row>
        <row r="2021">
          <cell r="K2021">
            <v>51</v>
          </cell>
          <cell r="Y2021" t="str">
            <v>1I_199603</v>
          </cell>
        </row>
        <row r="2022">
          <cell r="K2022">
            <v>146.80000000000001</v>
          </cell>
          <cell r="Y2022" t="str">
            <v>0I_199603</v>
          </cell>
        </row>
        <row r="2023">
          <cell r="K2023">
            <v>139.30000000000001</v>
          </cell>
          <cell r="Y2023" t="str">
            <v>1I_199603</v>
          </cell>
        </row>
        <row r="2024">
          <cell r="K2024">
            <v>40.4</v>
          </cell>
          <cell r="Y2024" t="str">
            <v>1I_199603</v>
          </cell>
        </row>
        <row r="2025">
          <cell r="K2025">
            <v>109.9</v>
          </cell>
          <cell r="Y2025" t="str">
            <v>1I_199604</v>
          </cell>
        </row>
        <row r="2026">
          <cell r="K2026">
            <v>172</v>
          </cell>
          <cell r="Y2026" t="str">
            <v>1ófl_199604</v>
          </cell>
        </row>
        <row r="2027">
          <cell r="K2027">
            <v>689.4</v>
          </cell>
          <cell r="Y2027" t="str">
            <v>0I_199604</v>
          </cell>
        </row>
        <row r="2028">
          <cell r="K2028">
            <v>1473.6</v>
          </cell>
          <cell r="Y2028" t="str">
            <v>0I_199604</v>
          </cell>
        </row>
        <row r="2029">
          <cell r="K2029">
            <v>63.1</v>
          </cell>
          <cell r="Y2029" t="str">
            <v>1ófl_199604</v>
          </cell>
        </row>
        <row r="2030">
          <cell r="K2030">
            <v>251.9</v>
          </cell>
          <cell r="Y2030" t="str">
            <v>1I_199604</v>
          </cell>
        </row>
        <row r="2031">
          <cell r="K2031">
            <v>101.4</v>
          </cell>
          <cell r="Y2031" t="str">
            <v>1I_199604</v>
          </cell>
        </row>
        <row r="2032">
          <cell r="K2032">
            <v>36</v>
          </cell>
          <cell r="Y2032" t="str">
            <v>1ófl_199601</v>
          </cell>
        </row>
        <row r="2033">
          <cell r="K2033">
            <v>110</v>
          </cell>
          <cell r="Y2033" t="str">
            <v>1ófl_199601</v>
          </cell>
        </row>
        <row r="2034">
          <cell r="K2034">
            <v>474.3</v>
          </cell>
          <cell r="Y2034" t="str">
            <v>0I_199601</v>
          </cell>
        </row>
        <row r="2035">
          <cell r="K2035">
            <v>91.5</v>
          </cell>
          <cell r="Y2035" t="str">
            <v>1ófl_199601</v>
          </cell>
        </row>
        <row r="2036">
          <cell r="K2036">
            <v>167</v>
          </cell>
          <cell r="Y2036" t="str">
            <v>0I_199601</v>
          </cell>
        </row>
        <row r="2037">
          <cell r="K2037">
            <v>1654.5</v>
          </cell>
          <cell r="Y2037" t="str">
            <v>0ófl_199601</v>
          </cell>
        </row>
        <row r="2038">
          <cell r="K2038">
            <v>61.6</v>
          </cell>
          <cell r="Y2038" t="str">
            <v>0ófl_199601</v>
          </cell>
        </row>
        <row r="2039">
          <cell r="K2039">
            <v>36.700000000000003</v>
          </cell>
          <cell r="Y2039" t="str">
            <v>0ófl_199601</v>
          </cell>
        </row>
        <row r="2040">
          <cell r="K2040">
            <v>0</v>
          </cell>
          <cell r="Y2040" t="str">
            <v>0ófl_199601</v>
          </cell>
        </row>
        <row r="2041">
          <cell r="K2041">
            <v>205</v>
          </cell>
          <cell r="Y2041" t="str">
            <v>1ófl_199601</v>
          </cell>
        </row>
        <row r="2042">
          <cell r="K2042">
            <v>917</v>
          </cell>
          <cell r="Y2042" t="str">
            <v>0ófl_199601</v>
          </cell>
        </row>
        <row r="2043">
          <cell r="K2043">
            <v>383.4</v>
          </cell>
          <cell r="Y2043" t="str">
            <v>0I_199601</v>
          </cell>
        </row>
        <row r="2044">
          <cell r="K2044">
            <v>1020</v>
          </cell>
          <cell r="Y2044" t="str">
            <v>1I_199601</v>
          </cell>
        </row>
        <row r="2045">
          <cell r="K2045">
            <v>143.80000000000001</v>
          </cell>
          <cell r="Y2045" t="str">
            <v>0ófl_199601</v>
          </cell>
        </row>
        <row r="2046">
          <cell r="K2046">
            <v>99</v>
          </cell>
          <cell r="Y2046" t="str">
            <v>0ófl_199601</v>
          </cell>
        </row>
        <row r="2047">
          <cell r="K2047">
            <v>37.9</v>
          </cell>
          <cell r="Y2047" t="str">
            <v>1ófl_199601</v>
          </cell>
        </row>
        <row r="2048">
          <cell r="K2048">
            <v>79.099999999999994</v>
          </cell>
          <cell r="Y2048" t="str">
            <v>1ófl_199601</v>
          </cell>
        </row>
        <row r="2049">
          <cell r="K2049">
            <v>1070.4000000000001</v>
          </cell>
          <cell r="Y2049" t="str">
            <v>1V_199601</v>
          </cell>
        </row>
        <row r="2050">
          <cell r="K2050">
            <v>89.8</v>
          </cell>
          <cell r="Y2050" t="str">
            <v>1ófl_199602</v>
          </cell>
        </row>
        <row r="2051">
          <cell r="K2051">
            <v>116</v>
          </cell>
          <cell r="Y2051" t="str">
            <v>0ófl_199602</v>
          </cell>
        </row>
        <row r="2052">
          <cell r="K2052">
            <v>107.1</v>
          </cell>
          <cell r="Y2052" t="str">
            <v>0ófl_199602</v>
          </cell>
        </row>
        <row r="2053">
          <cell r="K2053">
            <v>49.3</v>
          </cell>
          <cell r="Y2053" t="str">
            <v>0I_199602</v>
          </cell>
        </row>
        <row r="2054">
          <cell r="K2054">
            <v>113.1</v>
          </cell>
          <cell r="Y2054" t="str">
            <v>0I_199602</v>
          </cell>
        </row>
        <row r="2055">
          <cell r="K2055">
            <v>131</v>
          </cell>
          <cell r="Y2055" t="str">
            <v>0V_199602</v>
          </cell>
        </row>
        <row r="2056">
          <cell r="K2056">
            <v>0</v>
          </cell>
          <cell r="Y2056" t="str">
            <v>0ófl_199602</v>
          </cell>
        </row>
        <row r="2057">
          <cell r="K2057">
            <v>334.8</v>
          </cell>
          <cell r="Y2057" t="str">
            <v>1ófl_199602</v>
          </cell>
        </row>
        <row r="2058">
          <cell r="K2058">
            <v>411.4</v>
          </cell>
          <cell r="Y2058" t="str">
            <v>0I_199602</v>
          </cell>
        </row>
        <row r="2059">
          <cell r="K2059">
            <v>101.6</v>
          </cell>
          <cell r="Y2059" t="str">
            <v>1ófl_199602</v>
          </cell>
        </row>
        <row r="2060">
          <cell r="K2060">
            <v>68.099999999999994</v>
          </cell>
          <cell r="Y2060" t="str">
            <v>1ófl_199602</v>
          </cell>
        </row>
        <row r="2061">
          <cell r="K2061">
            <v>45.8</v>
          </cell>
          <cell r="Y2061" t="str">
            <v>1ófl_199602</v>
          </cell>
        </row>
        <row r="2062">
          <cell r="K2062">
            <v>343.2</v>
          </cell>
          <cell r="Y2062" t="str">
            <v>0ófl_199602</v>
          </cell>
        </row>
        <row r="2063">
          <cell r="K2063">
            <v>612</v>
          </cell>
          <cell r="Y2063" t="str">
            <v>0ófl_199602</v>
          </cell>
        </row>
        <row r="2064">
          <cell r="K2064">
            <v>368.3</v>
          </cell>
          <cell r="Y2064" t="str">
            <v>1ófl_199602</v>
          </cell>
        </row>
        <row r="2065">
          <cell r="K2065">
            <v>80.599999999999994</v>
          </cell>
          <cell r="Y2065" t="str">
            <v>1ófl_199603</v>
          </cell>
        </row>
        <row r="2066">
          <cell r="K2066">
            <v>254</v>
          </cell>
          <cell r="Y2066" t="str">
            <v>1ófl_199603</v>
          </cell>
        </row>
        <row r="2067">
          <cell r="K2067">
            <v>278.60000000000002</v>
          </cell>
          <cell r="Y2067" t="str">
            <v>0ófl_199603</v>
          </cell>
        </row>
        <row r="2068">
          <cell r="K2068">
            <v>421.9</v>
          </cell>
          <cell r="Y2068" t="str">
            <v>1V_199603</v>
          </cell>
        </row>
        <row r="2069">
          <cell r="K2069">
            <v>117</v>
          </cell>
          <cell r="Y2069" t="str">
            <v>0ófl_199603</v>
          </cell>
        </row>
        <row r="2070">
          <cell r="K2070">
            <v>364.8</v>
          </cell>
          <cell r="Y2070" t="str">
            <v>0ófl_199603</v>
          </cell>
        </row>
        <row r="2071">
          <cell r="K2071">
            <v>99.4</v>
          </cell>
          <cell r="Y2071" t="str">
            <v>0ófl_199603</v>
          </cell>
        </row>
        <row r="2072">
          <cell r="K2072">
            <v>120.2</v>
          </cell>
          <cell r="Y2072" t="str">
            <v>0ófl_199603</v>
          </cell>
        </row>
        <row r="2073">
          <cell r="K2073">
            <v>234.4</v>
          </cell>
          <cell r="Y2073" t="str">
            <v>0ófl_199603</v>
          </cell>
        </row>
        <row r="2074">
          <cell r="K2074">
            <v>59.4</v>
          </cell>
          <cell r="Y2074" t="str">
            <v>0ófl_199603</v>
          </cell>
        </row>
        <row r="2075">
          <cell r="K2075">
            <v>198.6</v>
          </cell>
          <cell r="Y2075" t="str">
            <v>0ófl_199603</v>
          </cell>
        </row>
        <row r="2076">
          <cell r="K2076">
            <v>476</v>
          </cell>
          <cell r="Y2076" t="str">
            <v>0ófl_199603</v>
          </cell>
        </row>
        <row r="2077">
          <cell r="K2077">
            <v>155.9</v>
          </cell>
          <cell r="Y2077" t="str">
            <v>0ófl_199603</v>
          </cell>
        </row>
        <row r="2078">
          <cell r="K2078">
            <v>100</v>
          </cell>
          <cell r="Y2078" t="str">
            <v>0ófl_199603</v>
          </cell>
        </row>
        <row r="2079">
          <cell r="K2079">
            <v>57.6</v>
          </cell>
          <cell r="Y2079" t="str">
            <v>0ófl_199603</v>
          </cell>
        </row>
        <row r="2080">
          <cell r="K2080">
            <v>753</v>
          </cell>
          <cell r="Y2080" t="str">
            <v>0ófl_199603</v>
          </cell>
        </row>
        <row r="2081">
          <cell r="K2081">
            <v>769</v>
          </cell>
          <cell r="Y2081" t="str">
            <v>0ófl_199603</v>
          </cell>
        </row>
        <row r="2082">
          <cell r="K2082">
            <v>45.8</v>
          </cell>
          <cell r="Y2082" t="str">
            <v>0ófl_199603</v>
          </cell>
        </row>
        <row r="2083">
          <cell r="K2083">
            <v>34.9</v>
          </cell>
          <cell r="Y2083" t="str">
            <v>0ófl_199603</v>
          </cell>
        </row>
        <row r="2084">
          <cell r="K2084">
            <v>45.8</v>
          </cell>
          <cell r="Y2084" t="str">
            <v>1ófl_199603</v>
          </cell>
        </row>
        <row r="2085">
          <cell r="K2085">
            <v>45.8</v>
          </cell>
          <cell r="Y2085" t="str">
            <v>1ófl_199603</v>
          </cell>
        </row>
        <row r="2086">
          <cell r="K2086">
            <v>99</v>
          </cell>
          <cell r="Y2086" t="str">
            <v>0ófl_199604</v>
          </cell>
        </row>
        <row r="2087">
          <cell r="K2087">
            <v>142.69999999999999</v>
          </cell>
          <cell r="Y2087" t="str">
            <v>0ófl_199604</v>
          </cell>
        </row>
        <row r="2088">
          <cell r="K2088">
            <v>77.8</v>
          </cell>
          <cell r="Y2088" t="str">
            <v>0ófl_199604</v>
          </cell>
        </row>
        <row r="2089">
          <cell r="K2089">
            <v>420</v>
          </cell>
          <cell r="Y2089" t="str">
            <v>1ófl_199604</v>
          </cell>
        </row>
        <row r="2090">
          <cell r="K2090">
            <v>133.4</v>
          </cell>
          <cell r="Y2090" t="str">
            <v>0ófl_199604</v>
          </cell>
        </row>
        <row r="2091">
          <cell r="K2091">
            <v>63.5</v>
          </cell>
          <cell r="Y2091" t="str">
            <v>0ófl_199604</v>
          </cell>
        </row>
        <row r="2092">
          <cell r="K2092">
            <v>45.8</v>
          </cell>
          <cell r="Y2092" t="str">
            <v>1ófl_199604</v>
          </cell>
        </row>
        <row r="2093">
          <cell r="K2093">
            <v>174.6</v>
          </cell>
          <cell r="Y2093" t="str">
            <v>0ófl_199604</v>
          </cell>
        </row>
        <row r="2094">
          <cell r="K2094">
            <v>842.4</v>
          </cell>
          <cell r="Y2094" t="str">
            <v>0ófl_199604</v>
          </cell>
        </row>
        <row r="2095">
          <cell r="K2095">
            <v>52.8</v>
          </cell>
          <cell r="Y2095" t="str">
            <v>0ófl_199604</v>
          </cell>
        </row>
        <row r="2096">
          <cell r="K2096">
            <v>61.6</v>
          </cell>
          <cell r="Y2096" t="str">
            <v>0ófl_199604</v>
          </cell>
        </row>
        <row r="2097">
          <cell r="K2097">
            <v>185</v>
          </cell>
          <cell r="Y2097" t="str">
            <v>1ófl_199604</v>
          </cell>
        </row>
        <row r="2098">
          <cell r="K2098">
            <v>66.3</v>
          </cell>
          <cell r="Y2098" t="str">
            <v>1ófl_199604</v>
          </cell>
        </row>
        <row r="2099">
          <cell r="K2099">
            <v>0</v>
          </cell>
          <cell r="Y2099" t="str">
            <v>0ófl_199604</v>
          </cell>
        </row>
        <row r="2100">
          <cell r="K2100">
            <v>0</v>
          </cell>
          <cell r="Y2100" t="str">
            <v>0ófl_199604</v>
          </cell>
        </row>
        <row r="2101">
          <cell r="K2101">
            <v>105</v>
          </cell>
          <cell r="Y2101" t="str">
            <v>0ófl_199604</v>
          </cell>
        </row>
        <row r="2102">
          <cell r="K2102">
            <v>142.30000000000001</v>
          </cell>
          <cell r="Y2102" t="str">
            <v>1ófl_199604</v>
          </cell>
        </row>
        <row r="2103">
          <cell r="K2103">
            <v>146</v>
          </cell>
          <cell r="Y2103" t="str">
            <v>1ófl_199604</v>
          </cell>
        </row>
        <row r="2104">
          <cell r="K2104">
            <v>65</v>
          </cell>
          <cell r="Y2104" t="str">
            <v>1ófl_199604</v>
          </cell>
        </row>
        <row r="2105">
          <cell r="K2105">
            <v>221.8</v>
          </cell>
          <cell r="Y2105" t="str">
            <v>1S_199604</v>
          </cell>
        </row>
        <row r="2106">
          <cell r="K2106">
            <v>1640.6</v>
          </cell>
          <cell r="Y2106" t="str">
            <v>0ófl_199604</v>
          </cell>
        </row>
        <row r="2107">
          <cell r="K2107">
            <v>738</v>
          </cell>
          <cell r="Y2107" t="str">
            <v>0ófl_199604</v>
          </cell>
        </row>
        <row r="2108">
          <cell r="K2108">
            <v>196.4</v>
          </cell>
          <cell r="Y2108" t="str">
            <v>0V_199701</v>
          </cell>
        </row>
        <row r="2109">
          <cell r="K2109">
            <v>212.3</v>
          </cell>
          <cell r="Y2109" t="str">
            <v>0V_199701</v>
          </cell>
        </row>
        <row r="2110">
          <cell r="K2110">
            <v>66.599999999999994</v>
          </cell>
          <cell r="Y2110" t="str">
            <v>1ófl_199701</v>
          </cell>
        </row>
        <row r="2111">
          <cell r="K2111">
            <v>364.5</v>
          </cell>
          <cell r="Y2111" t="str">
            <v>0ófl_199701</v>
          </cell>
        </row>
        <row r="2112">
          <cell r="K2112">
            <v>3225.8</v>
          </cell>
          <cell r="Y2112" t="str">
            <v>0S_199701</v>
          </cell>
        </row>
        <row r="2113">
          <cell r="K2113">
            <v>332.5</v>
          </cell>
          <cell r="Y2113" t="str">
            <v>1S_199701</v>
          </cell>
        </row>
        <row r="2114">
          <cell r="K2114">
            <v>97</v>
          </cell>
          <cell r="Y2114" t="str">
            <v>1S_199701</v>
          </cell>
        </row>
        <row r="2115">
          <cell r="K2115">
            <v>326.3</v>
          </cell>
          <cell r="Y2115" t="str">
            <v>1S_199701</v>
          </cell>
        </row>
        <row r="2116">
          <cell r="K2116">
            <v>475.9</v>
          </cell>
          <cell r="Y2116" t="str">
            <v>1ófl_199701</v>
          </cell>
        </row>
        <row r="2117">
          <cell r="K2117">
            <v>50.2</v>
          </cell>
          <cell r="Y2117" t="str">
            <v>1V_199701</v>
          </cell>
        </row>
        <row r="2118">
          <cell r="K2118">
            <v>470</v>
          </cell>
          <cell r="Y2118" t="str">
            <v>1S_199701</v>
          </cell>
        </row>
        <row r="2119">
          <cell r="K2119">
            <v>2144.1</v>
          </cell>
          <cell r="Y2119" t="str">
            <v>1I_199701</v>
          </cell>
        </row>
        <row r="2120">
          <cell r="K2120">
            <v>174</v>
          </cell>
          <cell r="Y2120" t="str">
            <v>1S_199701</v>
          </cell>
        </row>
        <row r="2121">
          <cell r="K2121">
            <v>330.5</v>
          </cell>
          <cell r="Y2121" t="str">
            <v>1S_199701</v>
          </cell>
        </row>
        <row r="2122">
          <cell r="K2122">
            <v>147.19999999999999</v>
          </cell>
          <cell r="Y2122" t="str">
            <v>1V_199701</v>
          </cell>
        </row>
        <row r="2123">
          <cell r="K2123">
            <v>307.5</v>
          </cell>
          <cell r="Y2123" t="str">
            <v>1V_199701</v>
          </cell>
        </row>
        <row r="2124">
          <cell r="K2124">
            <v>132.9</v>
          </cell>
          <cell r="Y2124" t="str">
            <v>1ófl_199701</v>
          </cell>
        </row>
        <row r="2125">
          <cell r="K2125">
            <v>308.60000000000002</v>
          </cell>
          <cell r="Y2125" t="str">
            <v>0I_199701</v>
          </cell>
        </row>
        <row r="2126">
          <cell r="K2126">
            <v>349.2</v>
          </cell>
          <cell r="Y2126" t="str">
            <v>1V_199701</v>
          </cell>
        </row>
        <row r="2127">
          <cell r="K2127">
            <v>167</v>
          </cell>
          <cell r="Y2127" t="str">
            <v>0V_199701</v>
          </cell>
        </row>
        <row r="2128">
          <cell r="K2128">
            <v>1167.8</v>
          </cell>
          <cell r="Y2128" t="str">
            <v>1V_199701</v>
          </cell>
        </row>
        <row r="2129">
          <cell r="K2129">
            <v>56.8</v>
          </cell>
          <cell r="Y2129" t="str">
            <v>1S_199701</v>
          </cell>
        </row>
        <row r="2130">
          <cell r="K2130">
            <v>306</v>
          </cell>
          <cell r="Y2130" t="str">
            <v>1I_199701</v>
          </cell>
        </row>
        <row r="2131">
          <cell r="K2131">
            <v>102.7</v>
          </cell>
          <cell r="Y2131" t="str">
            <v>1S_199701</v>
          </cell>
        </row>
        <row r="2132">
          <cell r="K2132">
            <v>103.2</v>
          </cell>
          <cell r="Y2132" t="str">
            <v>1V_199701</v>
          </cell>
        </row>
        <row r="2133">
          <cell r="K2133">
            <v>91.2</v>
          </cell>
          <cell r="Y2133" t="str">
            <v>1S_199701</v>
          </cell>
        </row>
        <row r="2134">
          <cell r="K2134">
            <v>75.400000000000006</v>
          </cell>
          <cell r="Y2134" t="str">
            <v>1ófl_199701</v>
          </cell>
        </row>
        <row r="2135">
          <cell r="K2135">
            <v>146.6</v>
          </cell>
          <cell r="Y2135" t="str">
            <v>1S_199701</v>
          </cell>
        </row>
        <row r="2136">
          <cell r="K2136">
            <v>379.8</v>
          </cell>
          <cell r="Y2136" t="str">
            <v>1ófl_199701</v>
          </cell>
        </row>
        <row r="2137">
          <cell r="K2137">
            <v>53.4</v>
          </cell>
          <cell r="Y2137" t="str">
            <v>0V_199701</v>
          </cell>
        </row>
        <row r="2138">
          <cell r="K2138">
            <v>504</v>
          </cell>
          <cell r="Y2138" t="str">
            <v>1S_199701</v>
          </cell>
        </row>
        <row r="2139">
          <cell r="K2139">
            <v>67.400000000000006</v>
          </cell>
          <cell r="Y2139" t="str">
            <v>1V_199701</v>
          </cell>
        </row>
        <row r="2140">
          <cell r="K2140">
            <v>374</v>
          </cell>
          <cell r="Y2140" t="str">
            <v>1V_199701</v>
          </cell>
        </row>
        <row r="2141">
          <cell r="K2141">
            <v>164.2</v>
          </cell>
          <cell r="Y2141" t="str">
            <v>0ófl_199701</v>
          </cell>
        </row>
        <row r="2142">
          <cell r="K2142">
            <v>237.7</v>
          </cell>
          <cell r="Y2142" t="str">
            <v>1I_199701</v>
          </cell>
        </row>
        <row r="2143">
          <cell r="K2143">
            <v>277</v>
          </cell>
          <cell r="Y2143" t="str">
            <v>1I_199701</v>
          </cell>
        </row>
        <row r="2144">
          <cell r="K2144">
            <v>250.5</v>
          </cell>
          <cell r="Y2144" t="str">
            <v>1V_199701</v>
          </cell>
        </row>
        <row r="2145">
          <cell r="K2145">
            <v>127.3</v>
          </cell>
          <cell r="Y2145" t="str">
            <v>0S_199701</v>
          </cell>
        </row>
        <row r="2146">
          <cell r="K2146">
            <v>85.2</v>
          </cell>
          <cell r="Y2146" t="str">
            <v>1S_199701</v>
          </cell>
        </row>
        <row r="2147">
          <cell r="K2147">
            <v>81.5</v>
          </cell>
          <cell r="Y2147" t="str">
            <v>0V_199702</v>
          </cell>
        </row>
        <row r="2148">
          <cell r="K2148">
            <v>61.5</v>
          </cell>
          <cell r="Y2148" t="str">
            <v>0S_199702</v>
          </cell>
        </row>
        <row r="2149">
          <cell r="K2149">
            <v>133.5</v>
          </cell>
          <cell r="Y2149" t="str">
            <v>1V_199702</v>
          </cell>
        </row>
        <row r="2150">
          <cell r="K2150">
            <v>111.7</v>
          </cell>
          <cell r="Y2150" t="str">
            <v>1ófl_199702</v>
          </cell>
        </row>
        <row r="2151">
          <cell r="K2151">
            <v>81</v>
          </cell>
          <cell r="Y2151" t="str">
            <v>0ófl_199702</v>
          </cell>
        </row>
        <row r="2152">
          <cell r="K2152">
            <v>102</v>
          </cell>
          <cell r="Y2152" t="str">
            <v>1V_199702</v>
          </cell>
        </row>
        <row r="2153">
          <cell r="K2153">
            <v>131.1</v>
          </cell>
          <cell r="Y2153" t="str">
            <v>0V_199702</v>
          </cell>
        </row>
        <row r="2154">
          <cell r="K2154">
            <v>165.5</v>
          </cell>
          <cell r="Y2154" t="str">
            <v>1S_199702</v>
          </cell>
        </row>
        <row r="2155">
          <cell r="K2155">
            <v>19.8</v>
          </cell>
          <cell r="Y2155" t="str">
            <v>1V_199702</v>
          </cell>
        </row>
        <row r="2156">
          <cell r="K2156">
            <v>836.4</v>
          </cell>
          <cell r="Y2156" t="str">
            <v>1S_199702</v>
          </cell>
        </row>
        <row r="2157">
          <cell r="K2157">
            <v>67.400000000000006</v>
          </cell>
          <cell r="Y2157" t="str">
            <v>1V_199702</v>
          </cell>
        </row>
        <row r="2158">
          <cell r="K2158">
            <v>226</v>
          </cell>
          <cell r="Y2158" t="str">
            <v>1S_199702</v>
          </cell>
        </row>
        <row r="2159">
          <cell r="K2159">
            <v>188.5</v>
          </cell>
          <cell r="Y2159" t="str">
            <v>1I_199702</v>
          </cell>
        </row>
        <row r="2160">
          <cell r="K2160">
            <v>1996.2</v>
          </cell>
          <cell r="Y2160" t="str">
            <v>1S_199702</v>
          </cell>
        </row>
        <row r="2161">
          <cell r="K2161">
            <v>168.4</v>
          </cell>
          <cell r="Y2161" t="str">
            <v>0ófl_199702</v>
          </cell>
        </row>
        <row r="2162">
          <cell r="K2162">
            <v>440</v>
          </cell>
          <cell r="Y2162" t="str">
            <v>0V_199702</v>
          </cell>
        </row>
        <row r="2163">
          <cell r="K2163">
            <v>289.7</v>
          </cell>
          <cell r="Y2163" t="str">
            <v>0ófl_199702</v>
          </cell>
        </row>
        <row r="2164">
          <cell r="K2164">
            <v>257.60000000000002</v>
          </cell>
          <cell r="Y2164" t="str">
            <v>1S_199702</v>
          </cell>
        </row>
        <row r="2165">
          <cell r="K2165">
            <v>64.8</v>
          </cell>
          <cell r="Y2165" t="str">
            <v>1V_199702</v>
          </cell>
        </row>
        <row r="2166">
          <cell r="K2166">
            <v>395</v>
          </cell>
          <cell r="Y2166" t="str">
            <v>1V_199702</v>
          </cell>
        </row>
        <row r="2167">
          <cell r="K2167">
            <v>269.8</v>
          </cell>
          <cell r="Y2167" t="str">
            <v>0S_199702</v>
          </cell>
        </row>
        <row r="2168">
          <cell r="K2168">
            <v>60.8</v>
          </cell>
          <cell r="Y2168" t="str">
            <v>0S_199702</v>
          </cell>
        </row>
        <row r="2169">
          <cell r="K2169">
            <v>104.3</v>
          </cell>
          <cell r="Y2169" t="str">
            <v>1S_199702</v>
          </cell>
        </row>
        <row r="2170">
          <cell r="K2170">
            <v>72.599999999999994</v>
          </cell>
          <cell r="Y2170" t="str">
            <v>1S_199702</v>
          </cell>
        </row>
        <row r="2171">
          <cell r="K2171">
            <v>508</v>
          </cell>
          <cell r="Y2171" t="str">
            <v>1V_199702</v>
          </cell>
        </row>
        <row r="2172">
          <cell r="K2172">
            <v>0</v>
          </cell>
          <cell r="Y2172" t="str">
            <v>0S_199702</v>
          </cell>
        </row>
        <row r="2173">
          <cell r="K2173">
            <v>104.5</v>
          </cell>
          <cell r="Y2173" t="str">
            <v>0S_199702</v>
          </cell>
        </row>
        <row r="2174">
          <cell r="K2174">
            <v>378.7</v>
          </cell>
          <cell r="Y2174" t="str">
            <v>0V_199702</v>
          </cell>
        </row>
        <row r="2175">
          <cell r="K2175">
            <v>297</v>
          </cell>
          <cell r="Y2175" t="str">
            <v>0V_199702</v>
          </cell>
        </row>
        <row r="2176">
          <cell r="K2176">
            <v>101.8</v>
          </cell>
          <cell r="Y2176" t="str">
            <v>0ófl_199702</v>
          </cell>
        </row>
        <row r="2177">
          <cell r="K2177">
            <v>911.7</v>
          </cell>
          <cell r="Y2177" t="str">
            <v>1V_199702</v>
          </cell>
        </row>
        <row r="2178">
          <cell r="K2178">
            <v>140.5</v>
          </cell>
          <cell r="Y2178" t="str">
            <v>1V_199702</v>
          </cell>
        </row>
        <row r="2179">
          <cell r="K2179">
            <v>136.4</v>
          </cell>
          <cell r="Y2179" t="str">
            <v>1I_199702</v>
          </cell>
        </row>
        <row r="2180">
          <cell r="K2180">
            <v>106.9</v>
          </cell>
          <cell r="Y2180" t="str">
            <v>1I_199702</v>
          </cell>
        </row>
        <row r="2181">
          <cell r="K2181">
            <v>1243</v>
          </cell>
          <cell r="Y2181" t="str">
            <v>1V_199702</v>
          </cell>
        </row>
        <row r="2182">
          <cell r="K2182">
            <v>98.5</v>
          </cell>
          <cell r="Y2182" t="str">
            <v>0V_199702</v>
          </cell>
        </row>
        <row r="2183">
          <cell r="K2183">
            <v>270.3</v>
          </cell>
          <cell r="Y2183" t="str">
            <v>0V_199702</v>
          </cell>
        </row>
        <row r="2184">
          <cell r="K2184">
            <v>87.6</v>
          </cell>
          <cell r="Y2184" t="str">
            <v>1ófl_199702</v>
          </cell>
        </row>
        <row r="2185">
          <cell r="K2185">
            <v>402.7</v>
          </cell>
          <cell r="Y2185" t="str">
            <v>1S_199702</v>
          </cell>
        </row>
        <row r="2186">
          <cell r="K2186">
            <v>213.2</v>
          </cell>
          <cell r="Y2186" t="str">
            <v>1S_199702</v>
          </cell>
        </row>
        <row r="2187">
          <cell r="K2187">
            <v>378.6</v>
          </cell>
          <cell r="Y2187" t="str">
            <v>1S_199702</v>
          </cell>
        </row>
        <row r="2188">
          <cell r="K2188">
            <v>127.7</v>
          </cell>
          <cell r="Y2188" t="str">
            <v>0S_199702</v>
          </cell>
        </row>
        <row r="2189">
          <cell r="K2189">
            <v>195.5</v>
          </cell>
          <cell r="Y2189" t="str">
            <v>0S_199702</v>
          </cell>
        </row>
        <row r="2190">
          <cell r="K2190">
            <v>94.5</v>
          </cell>
          <cell r="Y2190" t="str">
            <v>1S_199702</v>
          </cell>
        </row>
        <row r="2191">
          <cell r="K2191">
            <v>49.2</v>
          </cell>
          <cell r="Y2191" t="str">
            <v>1V_199702</v>
          </cell>
        </row>
        <row r="2192">
          <cell r="K2192">
            <v>152.1</v>
          </cell>
          <cell r="Y2192" t="str">
            <v>1V_199702</v>
          </cell>
        </row>
        <row r="2193">
          <cell r="K2193">
            <v>70.5</v>
          </cell>
          <cell r="Y2193" t="str">
            <v>0S_199702</v>
          </cell>
        </row>
        <row r="2194">
          <cell r="K2194">
            <v>34.700000000000003</v>
          </cell>
          <cell r="Y2194" t="str">
            <v>1V_199702</v>
          </cell>
        </row>
        <row r="2195">
          <cell r="K2195">
            <v>27.7</v>
          </cell>
          <cell r="Y2195" t="str">
            <v>0ófl_199702</v>
          </cell>
        </row>
        <row r="2196">
          <cell r="K2196">
            <v>979.8</v>
          </cell>
          <cell r="Y2196" t="str">
            <v>1V_199702</v>
          </cell>
        </row>
        <row r="2197">
          <cell r="K2197">
            <v>89.8</v>
          </cell>
          <cell r="Y2197" t="str">
            <v>1S_199703</v>
          </cell>
        </row>
        <row r="2198">
          <cell r="K2198">
            <v>70.5</v>
          </cell>
          <cell r="Y2198" t="str">
            <v>0V_199703</v>
          </cell>
        </row>
        <row r="2199">
          <cell r="K2199">
            <v>162.4</v>
          </cell>
          <cell r="Y2199" t="str">
            <v>1S_199703</v>
          </cell>
        </row>
        <row r="2200">
          <cell r="K2200">
            <v>195.1</v>
          </cell>
          <cell r="Y2200" t="str">
            <v>1I_199703</v>
          </cell>
        </row>
        <row r="2201">
          <cell r="K2201">
            <v>1334.4</v>
          </cell>
          <cell r="Y2201" t="str">
            <v>1ófl_199703</v>
          </cell>
        </row>
        <row r="2202">
          <cell r="K2202">
            <v>418.7</v>
          </cell>
          <cell r="Y2202" t="str">
            <v>1S_199703</v>
          </cell>
        </row>
        <row r="2203">
          <cell r="K2203">
            <v>639.79999999999995</v>
          </cell>
          <cell r="Y2203" t="str">
            <v>0V_199703</v>
          </cell>
        </row>
        <row r="2204">
          <cell r="K2204">
            <v>137.5</v>
          </cell>
          <cell r="Y2204" t="str">
            <v>0ófl_199703</v>
          </cell>
        </row>
        <row r="2205">
          <cell r="K2205">
            <v>101.8</v>
          </cell>
          <cell r="Y2205" t="str">
            <v>1V_199703</v>
          </cell>
        </row>
        <row r="2206">
          <cell r="K2206">
            <v>187</v>
          </cell>
          <cell r="Y2206" t="str">
            <v>0S_199703</v>
          </cell>
        </row>
        <row r="2207">
          <cell r="K2207">
            <v>35</v>
          </cell>
          <cell r="Y2207" t="str">
            <v>0V_199703</v>
          </cell>
        </row>
        <row r="2208">
          <cell r="K2208">
            <v>116.6</v>
          </cell>
          <cell r="Y2208" t="str">
            <v>0S_199703</v>
          </cell>
        </row>
        <row r="2209">
          <cell r="K2209">
            <v>100.3</v>
          </cell>
          <cell r="Y2209" t="str">
            <v>1V_199703</v>
          </cell>
        </row>
        <row r="2210">
          <cell r="K2210">
            <v>76.400000000000006</v>
          </cell>
          <cell r="Y2210" t="str">
            <v>1V_199703</v>
          </cell>
        </row>
        <row r="2211">
          <cell r="K2211">
            <v>76.400000000000006</v>
          </cell>
          <cell r="Y2211" t="str">
            <v>1V_199703</v>
          </cell>
        </row>
        <row r="2212">
          <cell r="K2212">
            <v>131.4</v>
          </cell>
          <cell r="Y2212" t="str">
            <v>0ófl_199703</v>
          </cell>
        </row>
        <row r="2213">
          <cell r="K2213">
            <v>0</v>
          </cell>
          <cell r="Y2213" t="str">
            <v>0S_199703</v>
          </cell>
        </row>
        <row r="2214">
          <cell r="K2214">
            <v>382</v>
          </cell>
          <cell r="Y2214" t="str">
            <v>1V_199703</v>
          </cell>
        </row>
        <row r="2215">
          <cell r="K2215">
            <v>146.80000000000001</v>
          </cell>
          <cell r="Y2215" t="str">
            <v>0V_199703</v>
          </cell>
        </row>
        <row r="2216">
          <cell r="K2216">
            <v>49.4</v>
          </cell>
          <cell r="Y2216" t="str">
            <v>1V_199703</v>
          </cell>
        </row>
        <row r="2217">
          <cell r="K2217">
            <v>1847.3</v>
          </cell>
          <cell r="Y2217" t="str">
            <v>1S_199703</v>
          </cell>
        </row>
        <row r="2218">
          <cell r="K2218">
            <v>888</v>
          </cell>
          <cell r="Y2218" t="str">
            <v>1S_199703</v>
          </cell>
        </row>
        <row r="2219">
          <cell r="K2219">
            <v>42.4</v>
          </cell>
          <cell r="Y2219" t="str">
            <v>0I_199703</v>
          </cell>
        </row>
        <row r="2220">
          <cell r="K2220">
            <v>84.1</v>
          </cell>
          <cell r="Y2220" t="str">
            <v>1V_199703</v>
          </cell>
        </row>
        <row r="2221">
          <cell r="K2221">
            <v>103.4</v>
          </cell>
          <cell r="Y2221" t="str">
            <v>1S_199703</v>
          </cell>
        </row>
        <row r="2222">
          <cell r="K2222">
            <v>99.8</v>
          </cell>
          <cell r="Y2222" t="str">
            <v>1V_199703</v>
          </cell>
        </row>
        <row r="2223">
          <cell r="K2223">
            <v>344.1</v>
          </cell>
          <cell r="Y2223" t="str">
            <v>1V_199703</v>
          </cell>
        </row>
        <row r="2224">
          <cell r="K2224">
            <v>1862.5</v>
          </cell>
          <cell r="Y2224" t="str">
            <v>1I_199703</v>
          </cell>
        </row>
        <row r="2225">
          <cell r="K2225">
            <v>100.5</v>
          </cell>
          <cell r="Y2225" t="str">
            <v>1ófl_199703</v>
          </cell>
        </row>
        <row r="2226">
          <cell r="K2226">
            <v>308.60000000000002</v>
          </cell>
          <cell r="Y2226" t="str">
            <v>0I_199704</v>
          </cell>
        </row>
        <row r="2227">
          <cell r="K2227">
            <v>0</v>
          </cell>
          <cell r="Y2227" t="str">
            <v>0S_199704</v>
          </cell>
        </row>
        <row r="2228">
          <cell r="K2228">
            <v>231</v>
          </cell>
          <cell r="Y2228" t="str">
            <v>1V_199704</v>
          </cell>
        </row>
        <row r="2229">
          <cell r="K2229">
            <v>385</v>
          </cell>
          <cell r="Y2229" t="str">
            <v>1S_199704</v>
          </cell>
        </row>
        <row r="2230">
          <cell r="K2230">
            <v>0</v>
          </cell>
          <cell r="Y2230" t="str">
            <v>0V_199704</v>
          </cell>
        </row>
        <row r="2231">
          <cell r="K2231">
            <v>234</v>
          </cell>
          <cell r="Y2231" t="str">
            <v>0S_199704</v>
          </cell>
        </row>
        <row r="2232">
          <cell r="K2232">
            <v>336.3</v>
          </cell>
          <cell r="Y2232" t="str">
            <v>0ófl_199704</v>
          </cell>
        </row>
        <row r="2233">
          <cell r="K2233">
            <v>310.7</v>
          </cell>
          <cell r="Y2233" t="str">
            <v>1V_199704</v>
          </cell>
        </row>
        <row r="2234">
          <cell r="K2234">
            <v>138.6</v>
          </cell>
          <cell r="Y2234" t="str">
            <v>1I_199704</v>
          </cell>
        </row>
        <row r="2235">
          <cell r="K2235">
            <v>279.2</v>
          </cell>
          <cell r="Y2235" t="str">
            <v>0ófl_199704</v>
          </cell>
        </row>
        <row r="2236">
          <cell r="K2236">
            <v>112.4</v>
          </cell>
          <cell r="Y2236" t="str">
            <v>1V_199704</v>
          </cell>
        </row>
        <row r="2237">
          <cell r="K2237">
            <v>137.6</v>
          </cell>
          <cell r="Y2237" t="str">
            <v>0V_199704</v>
          </cell>
        </row>
        <row r="2238">
          <cell r="K2238">
            <v>142.6</v>
          </cell>
          <cell r="Y2238" t="str">
            <v>0V_199704</v>
          </cell>
        </row>
        <row r="2239">
          <cell r="K2239">
            <v>124.9</v>
          </cell>
          <cell r="Y2239" t="str">
            <v>0V_199704</v>
          </cell>
        </row>
        <row r="2240">
          <cell r="K2240">
            <v>160.30000000000001</v>
          </cell>
          <cell r="Y2240" t="str">
            <v>1V_199704</v>
          </cell>
        </row>
        <row r="2241">
          <cell r="K2241">
            <v>386.6</v>
          </cell>
          <cell r="Y2241" t="str">
            <v>1ófl_199704</v>
          </cell>
        </row>
        <row r="2242">
          <cell r="K2242">
            <v>54.1</v>
          </cell>
          <cell r="Y2242" t="str">
            <v>0V_199704</v>
          </cell>
        </row>
        <row r="2243">
          <cell r="K2243">
            <v>936.7</v>
          </cell>
          <cell r="Y2243" t="str">
            <v>0S_199704</v>
          </cell>
        </row>
        <row r="2244">
          <cell r="K2244">
            <v>203.7</v>
          </cell>
          <cell r="Y2244" t="str">
            <v>1I_199704</v>
          </cell>
        </row>
        <row r="2245">
          <cell r="K2245">
            <v>430</v>
          </cell>
          <cell r="Y2245" t="str">
            <v>0V_199704</v>
          </cell>
        </row>
        <row r="2246">
          <cell r="K2246">
            <v>180</v>
          </cell>
          <cell r="Y2246" t="str">
            <v>0V_199704</v>
          </cell>
        </row>
        <row r="2247">
          <cell r="K2247">
            <v>275.7</v>
          </cell>
          <cell r="Y2247" t="str">
            <v>1S_199704</v>
          </cell>
        </row>
        <row r="2248">
          <cell r="K2248">
            <v>464.3</v>
          </cell>
          <cell r="Y2248" t="str">
            <v>0V_199704</v>
          </cell>
        </row>
        <row r="2249">
          <cell r="K2249">
            <v>47.3</v>
          </cell>
          <cell r="Y2249" t="str">
            <v>1S_199704</v>
          </cell>
        </row>
        <row r="2250">
          <cell r="K2250">
            <v>47.3</v>
          </cell>
          <cell r="Y2250" t="str">
            <v>1S_199704</v>
          </cell>
        </row>
        <row r="2251">
          <cell r="K2251">
            <v>103</v>
          </cell>
          <cell r="Y2251" t="str">
            <v>1S_199704</v>
          </cell>
        </row>
        <row r="2252">
          <cell r="K2252">
            <v>176.3</v>
          </cell>
          <cell r="Y2252" t="str">
            <v>1S_199704</v>
          </cell>
        </row>
        <row r="2253">
          <cell r="K2253">
            <v>290.39999999999998</v>
          </cell>
          <cell r="Y2253" t="str">
            <v>1S_199704</v>
          </cell>
        </row>
        <row r="2254">
          <cell r="K2254">
            <v>303</v>
          </cell>
          <cell r="Y2254" t="str">
            <v>0V_199704</v>
          </cell>
        </row>
        <row r="2255">
          <cell r="K2255">
            <v>289.5</v>
          </cell>
          <cell r="Y2255" t="str">
            <v>1S_199704</v>
          </cell>
        </row>
        <row r="2256">
          <cell r="K2256">
            <v>77.8</v>
          </cell>
          <cell r="Y2256" t="str">
            <v>1V_199704</v>
          </cell>
        </row>
        <row r="2257">
          <cell r="K2257">
            <v>80.2</v>
          </cell>
          <cell r="Y2257" t="str">
            <v>0V_199704</v>
          </cell>
        </row>
        <row r="2258">
          <cell r="K2258">
            <v>240</v>
          </cell>
          <cell r="Y2258" t="str">
            <v>1S_199704</v>
          </cell>
        </row>
        <row r="2259">
          <cell r="K2259">
            <v>200.8</v>
          </cell>
          <cell r="Y2259" t="str">
            <v>1S_199704</v>
          </cell>
        </row>
        <row r="2260">
          <cell r="K2260">
            <v>712.6</v>
          </cell>
          <cell r="Y2260" t="str">
            <v>1S_199704</v>
          </cell>
        </row>
        <row r="2261">
          <cell r="K2261">
            <v>97.4</v>
          </cell>
          <cell r="Y2261" t="str">
            <v>0ófl_199704</v>
          </cell>
        </row>
        <row r="2262">
          <cell r="K2262">
            <v>1030.5999999999999</v>
          </cell>
          <cell r="Y2262" t="str">
            <v>1ófl_199704</v>
          </cell>
        </row>
        <row r="2263">
          <cell r="K2263">
            <v>115.4</v>
          </cell>
          <cell r="Y2263" t="str">
            <v>1V_199704</v>
          </cell>
        </row>
        <row r="2264">
          <cell r="K2264">
            <v>395</v>
          </cell>
          <cell r="Y2264" t="str">
            <v>1V_199704</v>
          </cell>
        </row>
        <row r="2265">
          <cell r="K2265">
            <v>194.8</v>
          </cell>
          <cell r="Y2265" t="str">
            <v>1V_199704</v>
          </cell>
        </row>
        <row r="2266">
          <cell r="K2266">
            <v>1201.8</v>
          </cell>
          <cell r="Y2266" t="str">
            <v>0V_199704</v>
          </cell>
        </row>
        <row r="2267">
          <cell r="K2267">
            <v>81.5</v>
          </cell>
          <cell r="Y2267" t="str">
            <v>0V_199704</v>
          </cell>
        </row>
        <row r="2268">
          <cell r="K2268">
            <v>143.80000000000001</v>
          </cell>
          <cell r="Y2268" t="str">
            <v>1S_199704</v>
          </cell>
        </row>
        <row r="2269">
          <cell r="K2269">
            <v>62.4</v>
          </cell>
          <cell r="Y2269" t="str">
            <v>1S_199704</v>
          </cell>
        </row>
        <row r="2270">
          <cell r="K2270">
            <v>146</v>
          </cell>
          <cell r="Y2270" t="str">
            <v>1V_199704</v>
          </cell>
        </row>
        <row r="2271">
          <cell r="K2271">
            <v>570.29999999999995</v>
          </cell>
          <cell r="Y2271" t="str">
            <v>0S_199704</v>
          </cell>
        </row>
        <row r="2272">
          <cell r="K2272">
            <v>194.2</v>
          </cell>
          <cell r="Y2272" t="str">
            <v>0V_199704</v>
          </cell>
        </row>
        <row r="2273">
          <cell r="K2273">
            <v>3204</v>
          </cell>
          <cell r="Y2273" t="str">
            <v>0V_199704</v>
          </cell>
        </row>
        <row r="2274">
          <cell r="K2274">
            <v>37.9</v>
          </cell>
          <cell r="Y2274" t="str">
            <v>0S_199704</v>
          </cell>
        </row>
        <row r="2275">
          <cell r="K2275">
            <v>299</v>
          </cell>
          <cell r="Y2275" t="str">
            <v>0V_199704</v>
          </cell>
        </row>
        <row r="2276">
          <cell r="K2276">
            <v>97.5</v>
          </cell>
          <cell r="Y2276" t="str">
            <v>0V_199704</v>
          </cell>
        </row>
        <row r="2277">
          <cell r="K2277">
            <v>2678</v>
          </cell>
          <cell r="Y2277" t="str">
            <v>1V_199704</v>
          </cell>
        </row>
        <row r="2278">
          <cell r="K2278">
            <v>199.6</v>
          </cell>
          <cell r="Y2278" t="str">
            <v>0ófl_199704</v>
          </cell>
        </row>
        <row r="2279">
          <cell r="K2279">
            <v>2225.5</v>
          </cell>
          <cell r="Y2279" t="str">
            <v>1S_199704</v>
          </cell>
        </row>
        <row r="2280">
          <cell r="K2280">
            <v>271.3</v>
          </cell>
          <cell r="Y2280" t="str">
            <v>1V_199704</v>
          </cell>
        </row>
        <row r="2281">
          <cell r="K2281">
            <v>113</v>
          </cell>
          <cell r="Y2281" t="str">
            <v>1V_199704</v>
          </cell>
        </row>
        <row r="2282">
          <cell r="K2282">
            <v>108.5</v>
          </cell>
          <cell r="Y2282" t="str">
            <v>0S_199704</v>
          </cell>
        </row>
        <row r="2283">
          <cell r="K2283">
            <v>1002</v>
          </cell>
          <cell r="Y2283" t="str">
            <v>1V_199704</v>
          </cell>
        </row>
        <row r="2284">
          <cell r="K2284">
            <v>1527.5</v>
          </cell>
          <cell r="Y2284" t="str">
            <v>0I_199701</v>
          </cell>
        </row>
        <row r="2285">
          <cell r="K2285">
            <v>1054.0999999999999</v>
          </cell>
          <cell r="Y2285" t="str">
            <v>0I_199701</v>
          </cell>
        </row>
        <row r="2286">
          <cell r="K2286">
            <v>2735</v>
          </cell>
          <cell r="Y2286" t="str">
            <v>1I_199701</v>
          </cell>
        </row>
        <row r="2287">
          <cell r="K2287">
            <v>143</v>
          </cell>
          <cell r="Y2287" t="str">
            <v>1I_199701</v>
          </cell>
        </row>
        <row r="2288">
          <cell r="K2288">
            <v>1094.8</v>
          </cell>
          <cell r="Y2288" t="str">
            <v>0I_199701</v>
          </cell>
        </row>
        <row r="2289">
          <cell r="K2289">
            <v>192.4</v>
          </cell>
          <cell r="Y2289" t="str">
            <v>0I_199701</v>
          </cell>
        </row>
        <row r="2290">
          <cell r="K2290">
            <v>147.19999999999999</v>
          </cell>
          <cell r="Y2290" t="str">
            <v>1I_199701</v>
          </cell>
        </row>
        <row r="2291">
          <cell r="K2291">
            <v>289.3</v>
          </cell>
          <cell r="Y2291" t="str">
            <v>1I_199701</v>
          </cell>
        </row>
        <row r="2292">
          <cell r="K2292">
            <v>143.6</v>
          </cell>
          <cell r="Y2292" t="str">
            <v>1I_199701</v>
          </cell>
        </row>
        <row r="2293">
          <cell r="K2293">
            <v>104.4</v>
          </cell>
          <cell r="Y2293" t="str">
            <v>0I_199701</v>
          </cell>
        </row>
        <row r="2294">
          <cell r="K2294">
            <v>288</v>
          </cell>
          <cell r="Y2294" t="str">
            <v>0ófl_199701</v>
          </cell>
        </row>
        <row r="2295">
          <cell r="K2295">
            <v>288</v>
          </cell>
          <cell r="Y2295" t="str">
            <v>0ófl_199701</v>
          </cell>
        </row>
        <row r="2296">
          <cell r="K2296">
            <v>286.39999999999998</v>
          </cell>
          <cell r="Y2296" t="str">
            <v>0I_199701</v>
          </cell>
        </row>
        <row r="2297">
          <cell r="K2297">
            <v>105.5</v>
          </cell>
          <cell r="Y2297" t="str">
            <v>1I_199701</v>
          </cell>
        </row>
        <row r="2298">
          <cell r="K2298">
            <v>150</v>
          </cell>
          <cell r="Y2298" t="str">
            <v>0I_199701</v>
          </cell>
        </row>
        <row r="2299">
          <cell r="K2299">
            <v>4866</v>
          </cell>
          <cell r="Y2299" t="str">
            <v>1I_199701</v>
          </cell>
        </row>
        <row r="2300">
          <cell r="K2300">
            <v>335.2</v>
          </cell>
          <cell r="Y2300" t="str">
            <v>0I_199701</v>
          </cell>
        </row>
        <row r="2301">
          <cell r="K2301">
            <v>308.7</v>
          </cell>
          <cell r="Y2301" t="str">
            <v>0I_199701</v>
          </cell>
        </row>
        <row r="2302">
          <cell r="K2302">
            <v>469</v>
          </cell>
          <cell r="Y2302" t="str">
            <v>1I_199701</v>
          </cell>
        </row>
        <row r="2303">
          <cell r="K2303">
            <v>97</v>
          </cell>
          <cell r="Y2303" t="str">
            <v>1I_199701</v>
          </cell>
        </row>
        <row r="2304">
          <cell r="K2304">
            <v>400</v>
          </cell>
          <cell r="Y2304" t="str">
            <v>0I_199701</v>
          </cell>
        </row>
        <row r="2305">
          <cell r="K2305">
            <v>92.6</v>
          </cell>
          <cell r="Y2305" t="str">
            <v>1I_199701</v>
          </cell>
        </row>
        <row r="2306">
          <cell r="K2306">
            <v>223</v>
          </cell>
          <cell r="Y2306" t="str">
            <v>1ófl_199701</v>
          </cell>
        </row>
        <row r="2307">
          <cell r="K2307">
            <v>98.6</v>
          </cell>
          <cell r="Y2307" t="str">
            <v>0I_199701</v>
          </cell>
        </row>
        <row r="2308">
          <cell r="K2308">
            <v>388.1</v>
          </cell>
          <cell r="Y2308" t="str">
            <v>0I_199701</v>
          </cell>
        </row>
        <row r="2309">
          <cell r="K2309">
            <v>153.30000000000001</v>
          </cell>
          <cell r="Y2309" t="str">
            <v>0ófl_199701</v>
          </cell>
        </row>
        <row r="2310">
          <cell r="K2310">
            <v>52.8</v>
          </cell>
          <cell r="Y2310" t="str">
            <v>1I_199701</v>
          </cell>
        </row>
        <row r="2311">
          <cell r="K2311">
            <v>75</v>
          </cell>
          <cell r="Y2311" t="str">
            <v>0I_199701</v>
          </cell>
        </row>
        <row r="2312">
          <cell r="K2312">
            <v>1635</v>
          </cell>
          <cell r="Y2312" t="str">
            <v>1I_199701</v>
          </cell>
        </row>
        <row r="2313">
          <cell r="K2313">
            <v>151.30000000000001</v>
          </cell>
          <cell r="Y2313" t="str">
            <v>0ófl_199701</v>
          </cell>
        </row>
        <row r="2314">
          <cell r="K2314">
            <v>1481.4</v>
          </cell>
          <cell r="Y2314" t="str">
            <v>1I_199701</v>
          </cell>
        </row>
        <row r="2315">
          <cell r="K2315">
            <v>828.8</v>
          </cell>
          <cell r="Y2315" t="str">
            <v>1I_199701</v>
          </cell>
        </row>
        <row r="2316">
          <cell r="K2316">
            <v>57.5</v>
          </cell>
          <cell r="Y2316" t="str">
            <v>0I_199701</v>
          </cell>
        </row>
        <row r="2317">
          <cell r="K2317">
            <v>79.7</v>
          </cell>
          <cell r="Y2317" t="str">
            <v>1I_199701</v>
          </cell>
        </row>
        <row r="2318">
          <cell r="K2318">
            <v>295</v>
          </cell>
          <cell r="Y2318" t="str">
            <v>1I_199701</v>
          </cell>
        </row>
        <row r="2319">
          <cell r="K2319">
            <v>128</v>
          </cell>
          <cell r="Y2319" t="str">
            <v>0I_199701</v>
          </cell>
        </row>
        <row r="2320">
          <cell r="K2320">
            <v>50.4</v>
          </cell>
          <cell r="Y2320" t="str">
            <v>1I_199701</v>
          </cell>
        </row>
        <row r="2321">
          <cell r="K2321">
            <v>791.2</v>
          </cell>
          <cell r="Y2321" t="str">
            <v>1I_199701</v>
          </cell>
        </row>
        <row r="2322">
          <cell r="K2322">
            <v>76.8</v>
          </cell>
          <cell r="Y2322" t="str">
            <v>1I_199702</v>
          </cell>
        </row>
        <row r="2323">
          <cell r="K2323">
            <v>83.3</v>
          </cell>
          <cell r="Y2323" t="str">
            <v>0ófl_199702</v>
          </cell>
        </row>
        <row r="2324">
          <cell r="K2324">
            <v>279.39999999999998</v>
          </cell>
          <cell r="Y2324" t="str">
            <v>0I_199702</v>
          </cell>
        </row>
        <row r="2325">
          <cell r="K2325">
            <v>169.6</v>
          </cell>
          <cell r="Y2325" t="str">
            <v>0I_199702</v>
          </cell>
        </row>
        <row r="2326">
          <cell r="K2326">
            <v>194.3</v>
          </cell>
          <cell r="Y2326" t="str">
            <v>1I_199702</v>
          </cell>
        </row>
        <row r="2327">
          <cell r="K2327">
            <v>1320.8</v>
          </cell>
          <cell r="Y2327" t="str">
            <v>1I_199702</v>
          </cell>
        </row>
        <row r="2328">
          <cell r="K2328">
            <v>225</v>
          </cell>
          <cell r="Y2328" t="str">
            <v>0I_199702</v>
          </cell>
        </row>
        <row r="2329">
          <cell r="K2329">
            <v>220.4</v>
          </cell>
          <cell r="Y2329" t="str">
            <v>0I_199702</v>
          </cell>
        </row>
        <row r="2330">
          <cell r="K2330">
            <v>194.2</v>
          </cell>
          <cell r="Y2330" t="str">
            <v>0I_199702</v>
          </cell>
        </row>
        <row r="2331">
          <cell r="K2331">
            <v>285.2</v>
          </cell>
          <cell r="Y2331" t="str">
            <v>0ófl_199702</v>
          </cell>
        </row>
        <row r="2332">
          <cell r="K2332">
            <v>151.30000000000001</v>
          </cell>
          <cell r="Y2332" t="str">
            <v>1S_199702</v>
          </cell>
        </row>
        <row r="2333">
          <cell r="K2333">
            <v>189.2</v>
          </cell>
          <cell r="Y2333" t="str">
            <v>1I_199702</v>
          </cell>
        </row>
        <row r="2334">
          <cell r="K2334">
            <v>1354.8</v>
          </cell>
          <cell r="Y2334" t="str">
            <v>1I_199702</v>
          </cell>
        </row>
        <row r="2335">
          <cell r="K2335">
            <v>180</v>
          </cell>
          <cell r="Y2335" t="str">
            <v>1I_199702</v>
          </cell>
        </row>
        <row r="2336">
          <cell r="K2336">
            <v>107.1</v>
          </cell>
          <cell r="Y2336" t="str">
            <v>1I_199702</v>
          </cell>
        </row>
        <row r="2337">
          <cell r="K2337">
            <v>364.4</v>
          </cell>
          <cell r="Y2337" t="str">
            <v>0I_199702</v>
          </cell>
        </row>
        <row r="2338">
          <cell r="K2338">
            <v>0</v>
          </cell>
          <cell r="Y2338" t="str">
            <v>0S_199702</v>
          </cell>
        </row>
        <row r="2339">
          <cell r="K2339">
            <v>103.2</v>
          </cell>
          <cell r="Y2339" t="str">
            <v>1I_199702</v>
          </cell>
        </row>
        <row r="2340">
          <cell r="K2340">
            <v>1224.7</v>
          </cell>
          <cell r="Y2340" t="str">
            <v>1ófl_199702</v>
          </cell>
        </row>
        <row r="2341">
          <cell r="K2341">
            <v>240</v>
          </cell>
          <cell r="Y2341" t="str">
            <v>1I_199702</v>
          </cell>
        </row>
        <row r="2342">
          <cell r="K2342">
            <v>611.29999999999995</v>
          </cell>
          <cell r="Y2342" t="str">
            <v>1I_199702</v>
          </cell>
        </row>
        <row r="2343">
          <cell r="K2343">
            <v>283.8</v>
          </cell>
          <cell r="Y2343" t="str">
            <v>0I_199702</v>
          </cell>
        </row>
        <row r="2344">
          <cell r="K2344">
            <v>1219.7</v>
          </cell>
          <cell r="Y2344" t="str">
            <v>0I_199702</v>
          </cell>
        </row>
        <row r="2345">
          <cell r="K2345">
            <v>98.9</v>
          </cell>
          <cell r="Y2345" t="str">
            <v>1S_199702</v>
          </cell>
        </row>
        <row r="2346">
          <cell r="K2346">
            <v>76.8</v>
          </cell>
          <cell r="Y2346" t="str">
            <v>1I_199702</v>
          </cell>
        </row>
        <row r="2347">
          <cell r="K2347">
            <v>1006.9</v>
          </cell>
          <cell r="Y2347" t="str">
            <v>0I_199702</v>
          </cell>
        </row>
        <row r="2348">
          <cell r="K2348">
            <v>186.3</v>
          </cell>
          <cell r="Y2348" t="str">
            <v>1I_199702</v>
          </cell>
        </row>
        <row r="2349">
          <cell r="K2349">
            <v>209.2</v>
          </cell>
          <cell r="Y2349" t="str">
            <v>0ófl_199702</v>
          </cell>
        </row>
        <row r="2350">
          <cell r="K2350">
            <v>127.7</v>
          </cell>
          <cell r="Y2350" t="str">
            <v>0V_199702</v>
          </cell>
        </row>
        <row r="2351">
          <cell r="K2351">
            <v>90.1</v>
          </cell>
          <cell r="Y2351" t="str">
            <v>0ófl_199702</v>
          </cell>
        </row>
        <row r="2352">
          <cell r="K2352">
            <v>263.60000000000002</v>
          </cell>
          <cell r="Y2352" t="str">
            <v>1I_199702</v>
          </cell>
        </row>
        <row r="2353">
          <cell r="K2353">
            <v>1054.0999999999999</v>
          </cell>
          <cell r="Y2353" t="str">
            <v>0I_199702</v>
          </cell>
        </row>
        <row r="2354">
          <cell r="K2354">
            <v>630.5</v>
          </cell>
          <cell r="Y2354" t="str">
            <v>1I_199702</v>
          </cell>
        </row>
        <row r="2355">
          <cell r="K2355">
            <v>405</v>
          </cell>
          <cell r="Y2355" t="str">
            <v>0I_199702</v>
          </cell>
        </row>
        <row r="2356">
          <cell r="K2356">
            <v>187</v>
          </cell>
          <cell r="Y2356" t="str">
            <v>0ófl_199702</v>
          </cell>
        </row>
        <row r="2357">
          <cell r="K2357">
            <v>394.6</v>
          </cell>
          <cell r="Y2357" t="str">
            <v>0ófl_199702</v>
          </cell>
        </row>
        <row r="2358">
          <cell r="K2358">
            <v>4412.1000000000004</v>
          </cell>
          <cell r="Y2358" t="str">
            <v>0ófl_199702</v>
          </cell>
        </row>
        <row r="2359">
          <cell r="K2359">
            <v>136.9</v>
          </cell>
          <cell r="Y2359" t="str">
            <v>1I_199702</v>
          </cell>
        </row>
        <row r="2360">
          <cell r="K2360">
            <v>120</v>
          </cell>
          <cell r="Y2360" t="str">
            <v>1I_199702</v>
          </cell>
        </row>
        <row r="2361">
          <cell r="K2361">
            <v>952.6</v>
          </cell>
          <cell r="Y2361" t="str">
            <v>1I_199702</v>
          </cell>
        </row>
        <row r="2362">
          <cell r="K2362">
            <v>1335.4</v>
          </cell>
          <cell r="Y2362" t="str">
            <v>1I_199702</v>
          </cell>
        </row>
        <row r="2363">
          <cell r="K2363">
            <v>44.6</v>
          </cell>
          <cell r="Y2363" t="str">
            <v>1I_199702</v>
          </cell>
        </row>
        <row r="2364">
          <cell r="K2364">
            <v>606.1</v>
          </cell>
          <cell r="Y2364" t="str">
            <v>1I_199702</v>
          </cell>
        </row>
        <row r="2365">
          <cell r="K2365">
            <v>678.1</v>
          </cell>
          <cell r="Y2365" t="str">
            <v>1I_199702</v>
          </cell>
        </row>
        <row r="2366">
          <cell r="K2366">
            <v>112.6</v>
          </cell>
          <cell r="Y2366" t="str">
            <v>1I_199702</v>
          </cell>
        </row>
        <row r="2367">
          <cell r="K2367">
            <v>145.5</v>
          </cell>
          <cell r="Y2367" t="str">
            <v>1I_199702</v>
          </cell>
        </row>
        <row r="2368">
          <cell r="K2368">
            <v>149.1</v>
          </cell>
          <cell r="Y2368" t="str">
            <v>0ófl_199702</v>
          </cell>
        </row>
        <row r="2369">
          <cell r="K2369">
            <v>391</v>
          </cell>
          <cell r="Y2369" t="str">
            <v>1I_199702</v>
          </cell>
        </row>
        <row r="2370">
          <cell r="K2370">
            <v>1033</v>
          </cell>
          <cell r="Y2370" t="str">
            <v>0I_199703</v>
          </cell>
        </row>
        <row r="2371">
          <cell r="K2371">
            <v>143</v>
          </cell>
          <cell r="Y2371" t="str">
            <v>1I_199703</v>
          </cell>
        </row>
        <row r="2372">
          <cell r="K2372">
            <v>298.60000000000002</v>
          </cell>
          <cell r="Y2372" t="str">
            <v>0I_199703</v>
          </cell>
        </row>
        <row r="2373">
          <cell r="K2373">
            <v>1286</v>
          </cell>
          <cell r="Y2373" t="str">
            <v>0I_199703</v>
          </cell>
        </row>
        <row r="2374">
          <cell r="K2374">
            <v>491.2</v>
          </cell>
          <cell r="Y2374" t="str">
            <v>1ófl_199703</v>
          </cell>
        </row>
        <row r="2375">
          <cell r="K2375">
            <v>547.5</v>
          </cell>
          <cell r="Y2375" t="str">
            <v>1I_199703</v>
          </cell>
        </row>
        <row r="2376">
          <cell r="K2376">
            <v>120</v>
          </cell>
          <cell r="Y2376" t="str">
            <v>1I_199703</v>
          </cell>
        </row>
        <row r="2377">
          <cell r="K2377">
            <v>378</v>
          </cell>
          <cell r="Y2377" t="str">
            <v>1I_199703</v>
          </cell>
        </row>
        <row r="2378">
          <cell r="K2378">
            <v>288</v>
          </cell>
          <cell r="Y2378" t="str">
            <v>0ófl_199703</v>
          </cell>
        </row>
        <row r="2379">
          <cell r="K2379">
            <v>387.7</v>
          </cell>
          <cell r="Y2379" t="str">
            <v>0ófl_199703</v>
          </cell>
        </row>
        <row r="2380">
          <cell r="K2380">
            <v>520.20000000000005</v>
          </cell>
          <cell r="Y2380" t="str">
            <v>0I_199703</v>
          </cell>
        </row>
        <row r="2381">
          <cell r="K2381">
            <v>96.3</v>
          </cell>
          <cell r="Y2381" t="str">
            <v>0I_199703</v>
          </cell>
        </row>
        <row r="2382">
          <cell r="K2382">
            <v>0</v>
          </cell>
          <cell r="Y2382" t="str">
            <v>0ófl_199703</v>
          </cell>
        </row>
        <row r="2383">
          <cell r="K2383">
            <v>129</v>
          </cell>
          <cell r="Y2383" t="str">
            <v>0I_199703</v>
          </cell>
        </row>
        <row r="2384">
          <cell r="K2384">
            <v>242</v>
          </cell>
          <cell r="Y2384" t="str">
            <v>1V_199703</v>
          </cell>
        </row>
        <row r="2385">
          <cell r="K2385">
            <v>203.1</v>
          </cell>
          <cell r="Y2385" t="str">
            <v>0I_199703</v>
          </cell>
        </row>
        <row r="2386">
          <cell r="K2386">
            <v>380.1</v>
          </cell>
          <cell r="Y2386" t="str">
            <v>0ófl_199703</v>
          </cell>
        </row>
        <row r="2387">
          <cell r="K2387">
            <v>352.8</v>
          </cell>
          <cell r="Y2387" t="str">
            <v>0I_199703</v>
          </cell>
        </row>
        <row r="2388">
          <cell r="K2388">
            <v>120.5</v>
          </cell>
          <cell r="Y2388" t="str">
            <v>1I_199703</v>
          </cell>
        </row>
        <row r="2389">
          <cell r="K2389">
            <v>325</v>
          </cell>
          <cell r="Y2389" t="str">
            <v>1I_199703</v>
          </cell>
        </row>
        <row r="2390">
          <cell r="K2390">
            <v>0</v>
          </cell>
          <cell r="Y2390" t="str">
            <v>0I_199703</v>
          </cell>
        </row>
        <row r="2391">
          <cell r="K2391">
            <v>108</v>
          </cell>
          <cell r="Y2391" t="str">
            <v>1I_199703</v>
          </cell>
        </row>
        <row r="2392">
          <cell r="K2392">
            <v>2369.6999999999998</v>
          </cell>
          <cell r="Y2392" t="str">
            <v>0ófl_199703</v>
          </cell>
        </row>
        <row r="2393">
          <cell r="K2393">
            <v>431</v>
          </cell>
          <cell r="Y2393" t="str">
            <v>1I_199703</v>
          </cell>
        </row>
        <row r="2394">
          <cell r="K2394">
            <v>166.6</v>
          </cell>
          <cell r="Y2394" t="str">
            <v>1ófl_199703</v>
          </cell>
        </row>
        <row r="2395">
          <cell r="K2395">
            <v>790.4</v>
          </cell>
          <cell r="Y2395" t="str">
            <v>0ófl_199703</v>
          </cell>
        </row>
        <row r="2396">
          <cell r="K2396">
            <v>409</v>
          </cell>
          <cell r="Y2396" t="str">
            <v>0I_199703</v>
          </cell>
        </row>
        <row r="2397">
          <cell r="K2397">
            <v>143.6</v>
          </cell>
          <cell r="Y2397" t="str">
            <v>0ófl_199703</v>
          </cell>
        </row>
        <row r="2398">
          <cell r="K2398">
            <v>640</v>
          </cell>
          <cell r="Y2398" t="str">
            <v>0ófl_199703</v>
          </cell>
        </row>
        <row r="2399">
          <cell r="K2399">
            <v>69.7</v>
          </cell>
          <cell r="Y2399" t="str">
            <v>1S_199703</v>
          </cell>
        </row>
        <row r="2400">
          <cell r="K2400">
            <v>344.5</v>
          </cell>
          <cell r="Y2400" t="str">
            <v>1S_199703</v>
          </cell>
        </row>
        <row r="2401">
          <cell r="K2401">
            <v>231.8</v>
          </cell>
          <cell r="Y2401" t="str">
            <v>1I_199703</v>
          </cell>
        </row>
        <row r="2402">
          <cell r="K2402">
            <v>302</v>
          </cell>
          <cell r="Y2402" t="str">
            <v>0I_199703</v>
          </cell>
        </row>
        <row r="2403">
          <cell r="K2403">
            <v>617.1</v>
          </cell>
          <cell r="Y2403" t="str">
            <v>1I_199703</v>
          </cell>
        </row>
        <row r="2404">
          <cell r="K2404">
            <v>234.5</v>
          </cell>
          <cell r="Y2404" t="str">
            <v>1I_199703</v>
          </cell>
        </row>
        <row r="2405">
          <cell r="K2405">
            <v>125.3</v>
          </cell>
          <cell r="Y2405" t="str">
            <v>0I_199703</v>
          </cell>
        </row>
        <row r="2406">
          <cell r="K2406">
            <v>541.4</v>
          </cell>
          <cell r="Y2406" t="str">
            <v>1I_199703</v>
          </cell>
        </row>
        <row r="2407">
          <cell r="K2407">
            <v>244</v>
          </cell>
          <cell r="Y2407" t="str">
            <v>0ófl_199703</v>
          </cell>
        </row>
        <row r="2408">
          <cell r="K2408">
            <v>360</v>
          </cell>
          <cell r="Y2408" t="str">
            <v>0I_199703</v>
          </cell>
        </row>
        <row r="2409">
          <cell r="K2409">
            <v>441.9</v>
          </cell>
          <cell r="Y2409" t="str">
            <v>0I_199703</v>
          </cell>
        </row>
        <row r="2410">
          <cell r="K2410">
            <v>238.5</v>
          </cell>
          <cell r="Y2410" t="str">
            <v>1I_199703</v>
          </cell>
        </row>
        <row r="2411">
          <cell r="K2411">
            <v>189.7</v>
          </cell>
          <cell r="Y2411" t="str">
            <v>0I_199703</v>
          </cell>
        </row>
        <row r="2412">
          <cell r="K2412">
            <v>250</v>
          </cell>
          <cell r="Y2412" t="str">
            <v>1I_199703</v>
          </cell>
        </row>
        <row r="2413">
          <cell r="K2413">
            <v>976.8</v>
          </cell>
          <cell r="Y2413" t="str">
            <v>1I_199703</v>
          </cell>
        </row>
        <row r="2414">
          <cell r="K2414">
            <v>144</v>
          </cell>
          <cell r="Y2414" t="str">
            <v>1I_199704</v>
          </cell>
        </row>
        <row r="2415">
          <cell r="K2415">
            <v>2360.4</v>
          </cell>
          <cell r="Y2415" t="str">
            <v>0ófl_199704</v>
          </cell>
        </row>
        <row r="2416">
          <cell r="K2416">
            <v>403</v>
          </cell>
          <cell r="Y2416" t="str">
            <v>1I_199704</v>
          </cell>
        </row>
        <row r="2417">
          <cell r="K2417">
            <v>703.7</v>
          </cell>
          <cell r="Y2417" t="str">
            <v>1I_199704</v>
          </cell>
        </row>
        <row r="2418">
          <cell r="K2418">
            <v>120</v>
          </cell>
          <cell r="Y2418" t="str">
            <v>1I_199704</v>
          </cell>
        </row>
        <row r="2419">
          <cell r="K2419">
            <v>274.89999999999998</v>
          </cell>
          <cell r="Y2419" t="str">
            <v>1I_199704</v>
          </cell>
        </row>
        <row r="2420">
          <cell r="K2420">
            <v>156</v>
          </cell>
          <cell r="Y2420" t="str">
            <v>1I_199704</v>
          </cell>
        </row>
        <row r="2421">
          <cell r="K2421">
            <v>398.3</v>
          </cell>
          <cell r="Y2421" t="str">
            <v>0I_199704</v>
          </cell>
        </row>
        <row r="2422">
          <cell r="K2422">
            <v>39.799999999999997</v>
          </cell>
          <cell r="Y2422" t="str">
            <v>1S_199704</v>
          </cell>
        </row>
        <row r="2423">
          <cell r="K2423">
            <v>241.8</v>
          </cell>
          <cell r="Y2423" t="str">
            <v>0I_199704</v>
          </cell>
        </row>
        <row r="2424">
          <cell r="K2424">
            <v>166.6</v>
          </cell>
          <cell r="Y2424" t="str">
            <v>1ófl_199704</v>
          </cell>
        </row>
        <row r="2425">
          <cell r="K2425">
            <v>1594</v>
          </cell>
          <cell r="Y2425" t="str">
            <v>0I_199704</v>
          </cell>
        </row>
        <row r="2426">
          <cell r="K2426">
            <v>1222</v>
          </cell>
          <cell r="Y2426" t="str">
            <v>0ófl_199704</v>
          </cell>
        </row>
        <row r="2427">
          <cell r="K2427">
            <v>820.1</v>
          </cell>
          <cell r="Y2427" t="str">
            <v>0S_199704</v>
          </cell>
        </row>
        <row r="2428">
          <cell r="K2428">
            <v>266.7</v>
          </cell>
          <cell r="Y2428" t="str">
            <v>1I_199704</v>
          </cell>
        </row>
        <row r="2429">
          <cell r="K2429">
            <v>160.6</v>
          </cell>
          <cell r="Y2429" t="str">
            <v>1ófl_199704</v>
          </cell>
        </row>
        <row r="2430">
          <cell r="K2430">
            <v>1219.7</v>
          </cell>
          <cell r="Y2430" t="str">
            <v>0I_199704</v>
          </cell>
        </row>
        <row r="2431">
          <cell r="K2431">
            <v>55</v>
          </cell>
          <cell r="Y2431" t="str">
            <v>0I_199704</v>
          </cell>
        </row>
        <row r="2432">
          <cell r="K2432">
            <v>95</v>
          </cell>
          <cell r="Y2432" t="str">
            <v>0I_199704</v>
          </cell>
        </row>
        <row r="2433">
          <cell r="K2433">
            <v>229.5</v>
          </cell>
          <cell r="Y2433" t="str">
            <v>1I_199704</v>
          </cell>
        </row>
        <row r="2434">
          <cell r="K2434">
            <v>489.9</v>
          </cell>
          <cell r="Y2434" t="str">
            <v>0ófl_199704</v>
          </cell>
        </row>
        <row r="2435">
          <cell r="K2435">
            <v>684.8</v>
          </cell>
          <cell r="Y2435" t="str">
            <v>1I_199704</v>
          </cell>
        </row>
        <row r="2436">
          <cell r="K2436">
            <v>684.8</v>
          </cell>
          <cell r="Y2436" t="str">
            <v>1I_199704</v>
          </cell>
        </row>
        <row r="2437">
          <cell r="K2437">
            <v>680.6</v>
          </cell>
          <cell r="Y2437" t="str">
            <v>0I_199704</v>
          </cell>
        </row>
        <row r="2438">
          <cell r="K2438">
            <v>670.2</v>
          </cell>
          <cell r="Y2438" t="str">
            <v>1I_199704</v>
          </cell>
        </row>
        <row r="2439">
          <cell r="K2439">
            <v>240</v>
          </cell>
          <cell r="Y2439" t="str">
            <v>1I_199704</v>
          </cell>
        </row>
        <row r="2440">
          <cell r="K2440">
            <v>212.9</v>
          </cell>
          <cell r="Y2440" t="str">
            <v>0I_199704</v>
          </cell>
        </row>
        <row r="2441">
          <cell r="K2441">
            <v>148.30000000000001</v>
          </cell>
          <cell r="Y2441" t="str">
            <v>1I_199704</v>
          </cell>
        </row>
        <row r="2442">
          <cell r="K2442">
            <v>140</v>
          </cell>
          <cell r="Y2442" t="str">
            <v>1I_199704</v>
          </cell>
        </row>
        <row r="2443">
          <cell r="K2443">
            <v>98.2</v>
          </cell>
          <cell r="Y2443" t="str">
            <v>1I_199704</v>
          </cell>
        </row>
        <row r="2444">
          <cell r="K2444">
            <v>120</v>
          </cell>
          <cell r="Y2444" t="str">
            <v>1I_199704</v>
          </cell>
        </row>
        <row r="2445">
          <cell r="K2445">
            <v>121.2</v>
          </cell>
          <cell r="Y2445" t="str">
            <v>1I_199704</v>
          </cell>
        </row>
        <row r="2446">
          <cell r="K2446">
            <v>324</v>
          </cell>
          <cell r="Y2446" t="str">
            <v>0I_199704</v>
          </cell>
        </row>
        <row r="2447">
          <cell r="K2447">
            <v>98.9</v>
          </cell>
          <cell r="Y2447" t="str">
            <v>1S_199704</v>
          </cell>
        </row>
        <row r="2448">
          <cell r="K2448">
            <v>160</v>
          </cell>
          <cell r="Y2448" t="str">
            <v>0I_199704</v>
          </cell>
        </row>
        <row r="2449">
          <cell r="K2449">
            <v>120</v>
          </cell>
          <cell r="Y2449" t="str">
            <v>1I_199704</v>
          </cell>
        </row>
        <row r="2450">
          <cell r="K2450">
            <v>557.20000000000005</v>
          </cell>
          <cell r="Y2450" t="str">
            <v>0ófl_199704</v>
          </cell>
        </row>
        <row r="2451">
          <cell r="K2451">
            <v>148.69999999999999</v>
          </cell>
          <cell r="Y2451" t="str">
            <v>1I_199704</v>
          </cell>
        </row>
        <row r="2452">
          <cell r="K2452">
            <v>120</v>
          </cell>
          <cell r="Y2452" t="str">
            <v>1I_199704</v>
          </cell>
        </row>
        <row r="2453">
          <cell r="K2453">
            <v>119</v>
          </cell>
          <cell r="Y2453" t="str">
            <v>1I_199704</v>
          </cell>
        </row>
        <row r="2454">
          <cell r="K2454">
            <v>413.1</v>
          </cell>
          <cell r="Y2454" t="str">
            <v>0I_199704</v>
          </cell>
        </row>
        <row r="2455">
          <cell r="K2455">
            <v>600</v>
          </cell>
          <cell r="Y2455" t="str">
            <v>1I_199704</v>
          </cell>
        </row>
        <row r="2456">
          <cell r="K2456">
            <v>190.7</v>
          </cell>
          <cell r="Y2456" t="str">
            <v>0I_199704</v>
          </cell>
        </row>
        <row r="2457">
          <cell r="K2457">
            <v>237</v>
          </cell>
          <cell r="Y2457" t="str">
            <v>0I_199704</v>
          </cell>
        </row>
        <row r="2458">
          <cell r="K2458">
            <v>315.60000000000002</v>
          </cell>
          <cell r="Y2458" t="str">
            <v>1I_199704</v>
          </cell>
        </row>
        <row r="2459">
          <cell r="K2459">
            <v>221.4</v>
          </cell>
          <cell r="Y2459" t="str">
            <v>1I_199704</v>
          </cell>
        </row>
        <row r="2460">
          <cell r="K2460">
            <v>909.5</v>
          </cell>
          <cell r="Y2460" t="str">
            <v>0I_199704</v>
          </cell>
        </row>
        <row r="2461">
          <cell r="K2461">
            <v>172.8</v>
          </cell>
          <cell r="Y2461" t="str">
            <v>0ófl_199704</v>
          </cell>
        </row>
        <row r="2462">
          <cell r="K2462">
            <v>3098.3</v>
          </cell>
          <cell r="Y2462" t="str">
            <v>0S_199704</v>
          </cell>
        </row>
        <row r="2463">
          <cell r="K2463">
            <v>236</v>
          </cell>
          <cell r="Y2463" t="str">
            <v>0I_199704</v>
          </cell>
        </row>
        <row r="2464">
          <cell r="K2464">
            <v>166.6</v>
          </cell>
          <cell r="Y2464" t="str">
            <v>1ófl_199704</v>
          </cell>
        </row>
        <row r="2465">
          <cell r="K2465">
            <v>274.39999999999998</v>
          </cell>
          <cell r="Y2465" t="str">
            <v>1I_199704</v>
          </cell>
        </row>
        <row r="2466">
          <cell r="K2466">
            <v>1673.4</v>
          </cell>
          <cell r="Y2466" t="str">
            <v>1I_199704</v>
          </cell>
        </row>
        <row r="2467">
          <cell r="K2467">
            <v>173.5</v>
          </cell>
          <cell r="Y2467" t="str">
            <v>1ófl_199704</v>
          </cell>
        </row>
        <row r="2468">
          <cell r="K2468">
            <v>0</v>
          </cell>
          <cell r="Y2468" t="str">
            <v>0I_199704</v>
          </cell>
        </row>
        <row r="2469">
          <cell r="K2469">
            <v>198</v>
          </cell>
          <cell r="Y2469" t="str">
            <v>1I_199701</v>
          </cell>
        </row>
        <row r="2470">
          <cell r="K2470">
            <v>31.9</v>
          </cell>
          <cell r="Y2470" t="str">
            <v>0ófl_199701</v>
          </cell>
        </row>
        <row r="2471">
          <cell r="K2471">
            <v>139</v>
          </cell>
          <cell r="Y2471" t="str">
            <v>1I_199702</v>
          </cell>
        </row>
        <row r="2472">
          <cell r="K2472">
            <v>360.3</v>
          </cell>
          <cell r="Y2472" t="str">
            <v>1S_199702</v>
          </cell>
        </row>
        <row r="2473">
          <cell r="K2473">
            <v>724</v>
          </cell>
          <cell r="Y2473" t="str">
            <v>0ófl_199702</v>
          </cell>
        </row>
        <row r="2474">
          <cell r="K2474">
            <v>120</v>
          </cell>
          <cell r="Y2474" t="str">
            <v>0I_199703</v>
          </cell>
        </row>
        <row r="2475">
          <cell r="K2475">
            <v>1155.4000000000001</v>
          </cell>
          <cell r="Y2475" t="str">
            <v>0S_199703</v>
          </cell>
        </row>
        <row r="2476">
          <cell r="K2476">
            <v>43.8</v>
          </cell>
          <cell r="Y2476" t="str">
            <v>1I_199703</v>
          </cell>
        </row>
        <row r="2477">
          <cell r="K2477">
            <v>318.60000000000002</v>
          </cell>
          <cell r="Y2477" t="str">
            <v>0I_199703</v>
          </cell>
        </row>
        <row r="2478">
          <cell r="K2478">
            <v>914.2</v>
          </cell>
          <cell r="Y2478" t="str">
            <v>1I_199703</v>
          </cell>
        </row>
        <row r="2479">
          <cell r="K2479">
            <v>320</v>
          </cell>
          <cell r="Y2479" t="str">
            <v>0I_199703</v>
          </cell>
        </row>
        <row r="2480">
          <cell r="K2480">
            <v>403</v>
          </cell>
          <cell r="Y2480" t="str">
            <v>0I_199703</v>
          </cell>
        </row>
        <row r="2481">
          <cell r="K2481">
            <v>1328.8</v>
          </cell>
          <cell r="Y2481" t="str">
            <v>1I_199703</v>
          </cell>
        </row>
        <row r="2482">
          <cell r="K2482">
            <v>100.5</v>
          </cell>
          <cell r="Y2482" t="str">
            <v>1I_199704</v>
          </cell>
        </row>
        <row r="2483">
          <cell r="K2483">
            <v>1211</v>
          </cell>
          <cell r="Y2483" t="str">
            <v>1V_199704</v>
          </cell>
        </row>
        <row r="2484">
          <cell r="K2484">
            <v>430.7</v>
          </cell>
          <cell r="Y2484" t="str">
            <v>1S_199704</v>
          </cell>
        </row>
        <row r="2485">
          <cell r="K2485">
            <v>559.4</v>
          </cell>
          <cell r="Y2485" t="str">
            <v>0ófl_199704</v>
          </cell>
        </row>
        <row r="2486">
          <cell r="K2486">
            <v>0</v>
          </cell>
          <cell r="Y2486" t="str">
            <v>0I_199704</v>
          </cell>
        </row>
        <row r="2487">
          <cell r="K2487">
            <v>5278.2</v>
          </cell>
          <cell r="Y2487" t="str">
            <v>1I_199704</v>
          </cell>
        </row>
        <row r="2488">
          <cell r="K2488">
            <v>208.1</v>
          </cell>
          <cell r="Y2488" t="str">
            <v>0I_199704</v>
          </cell>
        </row>
        <row r="2489">
          <cell r="K2489">
            <v>103</v>
          </cell>
          <cell r="Y2489" t="str">
            <v>0ófl_199701</v>
          </cell>
        </row>
        <row r="2490">
          <cell r="K2490">
            <v>78</v>
          </cell>
          <cell r="Y2490" t="str">
            <v>1ófl_199701</v>
          </cell>
        </row>
        <row r="2491">
          <cell r="K2491">
            <v>91.4</v>
          </cell>
          <cell r="Y2491" t="str">
            <v>1ófl_199701</v>
          </cell>
        </row>
        <row r="2492">
          <cell r="K2492">
            <v>120</v>
          </cell>
          <cell r="Y2492" t="str">
            <v>1ófl_199701</v>
          </cell>
        </row>
        <row r="2493">
          <cell r="K2493">
            <v>905.9</v>
          </cell>
          <cell r="Y2493" t="str">
            <v>1ófl_199701</v>
          </cell>
        </row>
        <row r="2494">
          <cell r="K2494">
            <v>80.599999999999994</v>
          </cell>
          <cell r="Y2494" t="str">
            <v>1ófl_199701</v>
          </cell>
        </row>
        <row r="2495">
          <cell r="K2495">
            <v>600</v>
          </cell>
          <cell r="Y2495" t="str">
            <v>1ófl_199701</v>
          </cell>
        </row>
        <row r="2496">
          <cell r="K2496">
            <v>239.5</v>
          </cell>
          <cell r="Y2496" t="str">
            <v>1I_199701</v>
          </cell>
        </row>
        <row r="2497">
          <cell r="K2497">
            <v>58.5</v>
          </cell>
          <cell r="Y2497" t="str">
            <v>0V_199701</v>
          </cell>
        </row>
        <row r="2498">
          <cell r="K2498">
            <v>91.5</v>
          </cell>
          <cell r="Y2498" t="str">
            <v>1ófl_199701</v>
          </cell>
        </row>
        <row r="2499">
          <cell r="K2499">
            <v>174.2</v>
          </cell>
          <cell r="Y2499" t="str">
            <v>0ófl_199701</v>
          </cell>
        </row>
        <row r="2500">
          <cell r="K2500">
            <v>146</v>
          </cell>
          <cell r="Y2500" t="str">
            <v>1ófl_199701</v>
          </cell>
        </row>
        <row r="2501">
          <cell r="K2501">
            <v>132.80000000000001</v>
          </cell>
          <cell r="Y2501" t="str">
            <v>0ófl_199701</v>
          </cell>
        </row>
        <row r="2502">
          <cell r="K2502">
            <v>38.5</v>
          </cell>
          <cell r="Y2502" t="str">
            <v>1ófl_199701</v>
          </cell>
        </row>
        <row r="2503">
          <cell r="K2503">
            <v>39</v>
          </cell>
          <cell r="Y2503" t="str">
            <v>1ófl_199701</v>
          </cell>
        </row>
        <row r="2504">
          <cell r="K2504">
            <v>115</v>
          </cell>
          <cell r="Y2504" t="str">
            <v>0ófl_199701</v>
          </cell>
        </row>
        <row r="2505">
          <cell r="K2505">
            <v>99.4</v>
          </cell>
          <cell r="Y2505" t="str">
            <v>0ófl_199701</v>
          </cell>
        </row>
        <row r="2506">
          <cell r="K2506">
            <v>135</v>
          </cell>
          <cell r="Y2506" t="str">
            <v>1I_199702</v>
          </cell>
        </row>
        <row r="2507">
          <cell r="K2507">
            <v>167</v>
          </cell>
          <cell r="Y2507" t="str">
            <v>0I_199702</v>
          </cell>
        </row>
        <row r="2508">
          <cell r="K2508">
            <v>1559.2</v>
          </cell>
          <cell r="Y2508" t="str">
            <v>0ófl_199702</v>
          </cell>
        </row>
        <row r="2509">
          <cell r="K2509">
            <v>286.5</v>
          </cell>
          <cell r="Y2509" t="str">
            <v>1S_199702</v>
          </cell>
        </row>
        <row r="2510">
          <cell r="K2510">
            <v>78</v>
          </cell>
          <cell r="Y2510" t="str">
            <v>0ófl_199702</v>
          </cell>
        </row>
        <row r="2511">
          <cell r="K2511">
            <v>45.8</v>
          </cell>
          <cell r="Y2511" t="str">
            <v>1ófl_199702</v>
          </cell>
        </row>
        <row r="2512">
          <cell r="K2512">
            <v>99.4</v>
          </cell>
          <cell r="Y2512" t="str">
            <v>0ófl_199702</v>
          </cell>
        </row>
        <row r="2513">
          <cell r="K2513">
            <v>281.5</v>
          </cell>
          <cell r="Y2513" t="str">
            <v>1I_199702</v>
          </cell>
        </row>
        <row r="2514">
          <cell r="K2514">
            <v>416</v>
          </cell>
          <cell r="Y2514" t="str">
            <v>1ófl_199702</v>
          </cell>
        </row>
        <row r="2515">
          <cell r="K2515">
            <v>147.6</v>
          </cell>
          <cell r="Y2515" t="str">
            <v>0ófl_199702</v>
          </cell>
        </row>
        <row r="2516">
          <cell r="K2516">
            <v>368.9</v>
          </cell>
          <cell r="Y2516" t="str">
            <v>1ófl_199702</v>
          </cell>
        </row>
        <row r="2517">
          <cell r="K2517">
            <v>118.4</v>
          </cell>
          <cell r="Y2517" t="str">
            <v>1V_199702</v>
          </cell>
        </row>
        <row r="2518">
          <cell r="K2518">
            <v>585</v>
          </cell>
          <cell r="Y2518" t="str">
            <v>0ófl_199703</v>
          </cell>
        </row>
        <row r="2519">
          <cell r="K2519">
            <v>1340</v>
          </cell>
          <cell r="Y2519" t="str">
            <v>1ófl_199703</v>
          </cell>
        </row>
        <row r="2520">
          <cell r="K2520">
            <v>33</v>
          </cell>
          <cell r="Y2520" t="str">
            <v>0ófl_199703</v>
          </cell>
        </row>
        <row r="2521">
          <cell r="K2521">
            <v>45.8</v>
          </cell>
          <cell r="Y2521" t="str">
            <v>1ófl_199703</v>
          </cell>
        </row>
        <row r="2522">
          <cell r="K2522">
            <v>191.3</v>
          </cell>
          <cell r="Y2522" t="str">
            <v>1ófl_199703</v>
          </cell>
        </row>
        <row r="2523">
          <cell r="K2523">
            <v>172.4</v>
          </cell>
          <cell r="Y2523" t="str">
            <v>1ófl_199703</v>
          </cell>
        </row>
        <row r="2524">
          <cell r="K2524">
            <v>465.1</v>
          </cell>
          <cell r="Y2524" t="str">
            <v>0ófl_199703</v>
          </cell>
        </row>
        <row r="2525">
          <cell r="K2525">
            <v>60.3</v>
          </cell>
          <cell r="Y2525" t="str">
            <v>0ófl_199703</v>
          </cell>
        </row>
        <row r="2526">
          <cell r="K2526">
            <v>90</v>
          </cell>
          <cell r="Y2526" t="str">
            <v>1S_199703</v>
          </cell>
        </row>
        <row r="2527">
          <cell r="K2527">
            <v>733.3</v>
          </cell>
          <cell r="Y2527" t="str">
            <v>0ófl_199703</v>
          </cell>
        </row>
        <row r="2528">
          <cell r="K2528">
            <v>113.9</v>
          </cell>
          <cell r="Y2528" t="str">
            <v>1ófl_199703</v>
          </cell>
        </row>
        <row r="2529">
          <cell r="K2529">
            <v>99.4</v>
          </cell>
          <cell r="Y2529" t="str">
            <v>0ófl_199703</v>
          </cell>
        </row>
        <row r="2530">
          <cell r="K2530">
            <v>45.8</v>
          </cell>
          <cell r="Y2530" t="str">
            <v>1ófl_199703</v>
          </cell>
        </row>
        <row r="2531">
          <cell r="K2531">
            <v>151.19999999999999</v>
          </cell>
          <cell r="Y2531" t="str">
            <v>0I_199703</v>
          </cell>
        </row>
        <row r="2532">
          <cell r="K2532">
            <v>146</v>
          </cell>
          <cell r="Y2532" t="str">
            <v>1ófl_199703</v>
          </cell>
        </row>
        <row r="2533">
          <cell r="K2533">
            <v>45.8</v>
          </cell>
          <cell r="Y2533" t="str">
            <v>1ófl_199703</v>
          </cell>
        </row>
        <row r="2534">
          <cell r="K2534">
            <v>81</v>
          </cell>
          <cell r="Y2534" t="str">
            <v>0ófl_199703</v>
          </cell>
        </row>
        <row r="2535">
          <cell r="K2535">
            <v>123.9</v>
          </cell>
          <cell r="Y2535" t="str">
            <v>1ófl_199703</v>
          </cell>
        </row>
        <row r="2536">
          <cell r="K2536">
            <v>127.4</v>
          </cell>
          <cell r="Y2536" t="str">
            <v>0I_199703</v>
          </cell>
        </row>
        <row r="2537">
          <cell r="K2537">
            <v>564.1</v>
          </cell>
          <cell r="Y2537" t="str">
            <v>1ófl_199703</v>
          </cell>
        </row>
        <row r="2538">
          <cell r="K2538">
            <v>68.099999999999994</v>
          </cell>
          <cell r="Y2538" t="str">
            <v>1ófl_199703</v>
          </cell>
        </row>
        <row r="2539">
          <cell r="K2539">
            <v>141.80000000000001</v>
          </cell>
          <cell r="Y2539" t="str">
            <v>1ófl_199704</v>
          </cell>
        </row>
        <row r="2540">
          <cell r="K2540">
            <v>155.69999999999999</v>
          </cell>
          <cell r="Y2540" t="str">
            <v>0ófl_199704</v>
          </cell>
        </row>
        <row r="2541">
          <cell r="K2541">
            <v>35.299999999999997</v>
          </cell>
          <cell r="Y2541" t="str">
            <v>0ófl_199704</v>
          </cell>
        </row>
        <row r="2542">
          <cell r="K2542">
            <v>880</v>
          </cell>
          <cell r="Y2542" t="str">
            <v>1ófl_199704</v>
          </cell>
        </row>
        <row r="2543">
          <cell r="K2543">
            <v>84.6</v>
          </cell>
          <cell r="Y2543" t="str">
            <v>1ófl_199704</v>
          </cell>
        </row>
        <row r="2544">
          <cell r="K2544">
            <v>108</v>
          </cell>
          <cell r="Y2544" t="str">
            <v>0ófl_199704</v>
          </cell>
        </row>
        <row r="2545">
          <cell r="K2545">
            <v>105.6</v>
          </cell>
          <cell r="Y2545" t="str">
            <v>0ófl_199704</v>
          </cell>
        </row>
        <row r="2546">
          <cell r="K2546">
            <v>503.9</v>
          </cell>
          <cell r="Y2546" t="str">
            <v>0ófl_199704</v>
          </cell>
        </row>
        <row r="2547">
          <cell r="K2547">
            <v>210.3</v>
          </cell>
          <cell r="Y2547" t="str">
            <v>1ófl_199704</v>
          </cell>
        </row>
        <row r="2548">
          <cell r="K2548">
            <v>80.599999999999994</v>
          </cell>
          <cell r="Y2548" t="str">
            <v>1ófl_199704</v>
          </cell>
        </row>
        <row r="2549">
          <cell r="K2549">
            <v>69.599999999999994</v>
          </cell>
          <cell r="Y2549" t="str">
            <v>0ófl_199704</v>
          </cell>
        </row>
        <row r="2550">
          <cell r="K2550">
            <v>469.7</v>
          </cell>
          <cell r="Y2550" t="str">
            <v>1ófl_199704</v>
          </cell>
        </row>
        <row r="2551">
          <cell r="K2551">
            <v>78.3</v>
          </cell>
          <cell r="Y2551" t="str">
            <v>0ófl_199704</v>
          </cell>
        </row>
        <row r="2552">
          <cell r="K2552">
            <v>496</v>
          </cell>
          <cell r="Y2552" t="str">
            <v>0ófl_199704</v>
          </cell>
        </row>
        <row r="2553">
          <cell r="K2553">
            <v>45.8</v>
          </cell>
          <cell r="Y2553" t="str">
            <v>1ófl_199704</v>
          </cell>
        </row>
        <row r="2554">
          <cell r="K2554">
            <v>157</v>
          </cell>
          <cell r="Y2554" t="str">
            <v>0ófl_199704</v>
          </cell>
        </row>
        <row r="2555">
          <cell r="K2555">
            <v>160</v>
          </cell>
          <cell r="Y2555" t="str">
            <v>0ófl_199704</v>
          </cell>
        </row>
        <row r="2556">
          <cell r="K2556">
            <v>160</v>
          </cell>
          <cell r="Y2556" t="str">
            <v>0ófl_199704</v>
          </cell>
        </row>
        <row r="2557">
          <cell r="K2557">
            <v>326</v>
          </cell>
          <cell r="Y2557" t="str">
            <v>1ófl_199704</v>
          </cell>
        </row>
        <row r="2558">
          <cell r="K2558">
            <v>134</v>
          </cell>
          <cell r="Y2558" t="str">
            <v>1ófl_199704</v>
          </cell>
        </row>
        <row r="2559">
          <cell r="K2559">
            <v>64</v>
          </cell>
          <cell r="Y2559" t="str">
            <v>0I_199704</v>
          </cell>
        </row>
        <row r="2560">
          <cell r="K2560">
            <v>285</v>
          </cell>
          <cell r="Y2560" t="str">
            <v>1ófl_199704</v>
          </cell>
        </row>
        <row r="2561">
          <cell r="K2561">
            <v>285</v>
          </cell>
          <cell r="Y2561" t="str">
            <v>1ófl_199704</v>
          </cell>
        </row>
        <row r="2562">
          <cell r="K2562">
            <v>68.8</v>
          </cell>
          <cell r="Y2562" t="str">
            <v>0ófl_199704</v>
          </cell>
        </row>
        <row r="2563">
          <cell r="K2563">
            <v>226.7</v>
          </cell>
          <cell r="Y2563" t="str">
            <v>1ófl_199704</v>
          </cell>
        </row>
        <row r="2564">
          <cell r="K2564">
            <v>50</v>
          </cell>
          <cell r="Y2564" t="str">
            <v>0ófl_199704</v>
          </cell>
        </row>
        <row r="2565">
          <cell r="K2565">
            <v>78</v>
          </cell>
          <cell r="Y2565" t="str">
            <v>1ófl_199704</v>
          </cell>
        </row>
        <row r="2566">
          <cell r="K2566">
            <v>86.1</v>
          </cell>
          <cell r="Y2566" t="str">
            <v>0ófl_199704</v>
          </cell>
        </row>
        <row r="2567">
          <cell r="K2567">
            <v>187.9</v>
          </cell>
          <cell r="Y2567" t="str">
            <v>1S_199704</v>
          </cell>
        </row>
        <row r="2568">
          <cell r="K2568">
            <v>496</v>
          </cell>
          <cell r="Y2568" t="str">
            <v>0ófl_199704</v>
          </cell>
        </row>
        <row r="2569">
          <cell r="K2569">
            <v>99</v>
          </cell>
          <cell r="Y2569" t="str">
            <v>0ófl_199704</v>
          </cell>
        </row>
        <row r="2570">
          <cell r="K2570">
            <v>138.80000000000001</v>
          </cell>
          <cell r="Y2570" t="str">
            <v>0ófl_199704</v>
          </cell>
        </row>
        <row r="2571">
          <cell r="K2571">
            <v>186.7</v>
          </cell>
          <cell r="Y2571" t="str">
            <v>0ófl_199704</v>
          </cell>
        </row>
        <row r="2572">
          <cell r="K2572">
            <v>115.4</v>
          </cell>
          <cell r="Y2572" t="str">
            <v>1V_199801</v>
          </cell>
        </row>
        <row r="2573">
          <cell r="K2573">
            <v>2366.9</v>
          </cell>
          <cell r="Y2573" t="str">
            <v>1I_199801</v>
          </cell>
        </row>
        <row r="2574">
          <cell r="K2574">
            <v>337.7</v>
          </cell>
          <cell r="Y2574" t="str">
            <v>0V_199801</v>
          </cell>
        </row>
        <row r="2575">
          <cell r="K2575">
            <v>821</v>
          </cell>
          <cell r="Y2575" t="str">
            <v>1S_199801</v>
          </cell>
        </row>
        <row r="2576">
          <cell r="K2576">
            <v>87.7</v>
          </cell>
          <cell r="Y2576" t="str">
            <v>1ófl_199801</v>
          </cell>
        </row>
        <row r="2577">
          <cell r="K2577">
            <v>80</v>
          </cell>
          <cell r="Y2577" t="str">
            <v>1ófl_199801</v>
          </cell>
        </row>
        <row r="2578">
          <cell r="K2578">
            <v>291.10000000000002</v>
          </cell>
          <cell r="Y2578" t="str">
            <v>1S_199801</v>
          </cell>
        </row>
        <row r="2579">
          <cell r="K2579">
            <v>95</v>
          </cell>
          <cell r="Y2579" t="str">
            <v>0V_199801</v>
          </cell>
        </row>
        <row r="2580">
          <cell r="K2580">
            <v>41</v>
          </cell>
          <cell r="Y2580" t="str">
            <v>0S_199801</v>
          </cell>
        </row>
        <row r="2581">
          <cell r="K2581">
            <v>335.8</v>
          </cell>
          <cell r="Y2581" t="str">
            <v>1I_199801</v>
          </cell>
        </row>
        <row r="2582">
          <cell r="K2582">
            <v>414</v>
          </cell>
          <cell r="Y2582" t="str">
            <v>0S_199801</v>
          </cell>
        </row>
        <row r="2583">
          <cell r="K2583">
            <v>0</v>
          </cell>
          <cell r="Y2583" t="str">
            <v>0V_199801</v>
          </cell>
        </row>
        <row r="2584">
          <cell r="K2584">
            <v>0</v>
          </cell>
          <cell r="Y2584" t="str">
            <v>0V_199801</v>
          </cell>
        </row>
        <row r="2585">
          <cell r="K2585">
            <v>85.8</v>
          </cell>
          <cell r="Y2585" t="str">
            <v>1S_199801</v>
          </cell>
        </row>
        <row r="2586">
          <cell r="K2586">
            <v>701.6</v>
          </cell>
          <cell r="Y2586" t="str">
            <v>0V_199801</v>
          </cell>
        </row>
        <row r="2587">
          <cell r="K2587">
            <v>545.1</v>
          </cell>
          <cell r="Y2587" t="str">
            <v>1V_199801</v>
          </cell>
        </row>
        <row r="2588">
          <cell r="K2588">
            <v>48.8</v>
          </cell>
          <cell r="Y2588" t="str">
            <v>1V_199801</v>
          </cell>
        </row>
        <row r="2589">
          <cell r="K2589">
            <v>130.30000000000001</v>
          </cell>
          <cell r="Y2589" t="str">
            <v>1S_199801</v>
          </cell>
        </row>
        <row r="2590">
          <cell r="K2590">
            <v>268.8</v>
          </cell>
          <cell r="Y2590" t="str">
            <v>0V_199801</v>
          </cell>
        </row>
        <row r="2591">
          <cell r="K2591">
            <v>116.2</v>
          </cell>
          <cell r="Y2591" t="str">
            <v>0S_199801</v>
          </cell>
        </row>
        <row r="2592">
          <cell r="K2592">
            <v>148.30000000000001</v>
          </cell>
          <cell r="Y2592" t="str">
            <v>0ófl_199801</v>
          </cell>
        </row>
        <row r="2593">
          <cell r="K2593">
            <v>117.2</v>
          </cell>
          <cell r="Y2593" t="str">
            <v>1V_199801</v>
          </cell>
        </row>
        <row r="2594">
          <cell r="K2594">
            <v>32.200000000000003</v>
          </cell>
          <cell r="Y2594" t="str">
            <v>1V_199801</v>
          </cell>
        </row>
        <row r="2595">
          <cell r="K2595">
            <v>41</v>
          </cell>
          <cell r="Y2595" t="str">
            <v>0V_199801</v>
          </cell>
        </row>
        <row r="2596">
          <cell r="K2596">
            <v>69.3</v>
          </cell>
          <cell r="Y2596" t="str">
            <v>0V_199801</v>
          </cell>
        </row>
        <row r="2597">
          <cell r="K2597">
            <v>353.8</v>
          </cell>
          <cell r="Y2597" t="str">
            <v>1I_199801</v>
          </cell>
        </row>
        <row r="2598">
          <cell r="K2598">
            <v>34.700000000000003</v>
          </cell>
          <cell r="Y2598" t="str">
            <v>0V_199801</v>
          </cell>
        </row>
        <row r="2599">
          <cell r="K2599">
            <v>524.20000000000005</v>
          </cell>
          <cell r="Y2599" t="str">
            <v>1V_199801</v>
          </cell>
        </row>
        <row r="2600">
          <cell r="K2600">
            <v>402.9</v>
          </cell>
          <cell r="Y2600" t="str">
            <v>1V_199801</v>
          </cell>
        </row>
        <row r="2601">
          <cell r="K2601">
            <v>259.10000000000002</v>
          </cell>
          <cell r="Y2601" t="str">
            <v>0ófl_199801</v>
          </cell>
        </row>
        <row r="2602">
          <cell r="K2602">
            <v>593.9</v>
          </cell>
          <cell r="Y2602" t="str">
            <v>1V_199801</v>
          </cell>
        </row>
        <row r="2603">
          <cell r="K2603">
            <v>172.8</v>
          </cell>
          <cell r="Y2603" t="str">
            <v>1S_199801</v>
          </cell>
        </row>
        <row r="2604">
          <cell r="K2604">
            <v>332.9</v>
          </cell>
          <cell r="Y2604" t="str">
            <v>1V_199801</v>
          </cell>
        </row>
        <row r="2605">
          <cell r="K2605">
            <v>545.1</v>
          </cell>
          <cell r="Y2605" t="str">
            <v>1V_199801</v>
          </cell>
        </row>
        <row r="2606">
          <cell r="K2606">
            <v>387.9</v>
          </cell>
          <cell r="Y2606" t="str">
            <v>1S_199801</v>
          </cell>
        </row>
        <row r="2607">
          <cell r="K2607">
            <v>123.4</v>
          </cell>
          <cell r="Y2607" t="str">
            <v>0S_199801</v>
          </cell>
        </row>
        <row r="2608">
          <cell r="K2608">
            <v>17.2</v>
          </cell>
          <cell r="Y2608" t="str">
            <v>1V_199801</v>
          </cell>
        </row>
        <row r="2609">
          <cell r="K2609">
            <v>108.3</v>
          </cell>
          <cell r="Y2609" t="str">
            <v>1V_199801</v>
          </cell>
        </row>
        <row r="2610">
          <cell r="K2610">
            <v>336.1</v>
          </cell>
          <cell r="Y2610" t="str">
            <v>1ófl_199801</v>
          </cell>
        </row>
        <row r="2611">
          <cell r="K2611">
            <v>248.5</v>
          </cell>
          <cell r="Y2611" t="str">
            <v>1S_199801</v>
          </cell>
        </row>
        <row r="2612">
          <cell r="K2612">
            <v>303.2</v>
          </cell>
          <cell r="Y2612" t="str">
            <v>1V_199801</v>
          </cell>
        </row>
        <row r="2613">
          <cell r="K2613">
            <v>56.6</v>
          </cell>
          <cell r="Y2613" t="str">
            <v>0V_199801</v>
          </cell>
        </row>
        <row r="2614">
          <cell r="K2614">
            <v>60.3</v>
          </cell>
          <cell r="Y2614" t="str">
            <v>0V_199801</v>
          </cell>
        </row>
        <row r="2615">
          <cell r="K2615">
            <v>126.5</v>
          </cell>
          <cell r="Y2615" t="str">
            <v>1S_199801</v>
          </cell>
        </row>
        <row r="2616">
          <cell r="K2616">
            <v>1244.2</v>
          </cell>
          <cell r="Y2616" t="str">
            <v>1ófl_199801</v>
          </cell>
        </row>
        <row r="2617">
          <cell r="K2617">
            <v>440.2</v>
          </cell>
          <cell r="Y2617" t="str">
            <v>1S_199801</v>
          </cell>
        </row>
        <row r="2618">
          <cell r="K2618">
            <v>294.3</v>
          </cell>
          <cell r="Y2618" t="str">
            <v>1I_199801</v>
          </cell>
        </row>
        <row r="2619">
          <cell r="K2619">
            <v>226.1</v>
          </cell>
          <cell r="Y2619" t="str">
            <v>1S_199801</v>
          </cell>
        </row>
        <row r="2620">
          <cell r="K2620">
            <v>347.4</v>
          </cell>
          <cell r="Y2620" t="str">
            <v>1S_199801</v>
          </cell>
        </row>
        <row r="2621">
          <cell r="K2621">
            <v>133.4</v>
          </cell>
          <cell r="Y2621" t="str">
            <v>1V_199801</v>
          </cell>
        </row>
        <row r="2622">
          <cell r="K2622">
            <v>103.1</v>
          </cell>
          <cell r="Y2622" t="str">
            <v>0S_199801</v>
          </cell>
        </row>
        <row r="2623">
          <cell r="K2623">
            <v>242.6</v>
          </cell>
          <cell r="Y2623" t="str">
            <v>1V_199801</v>
          </cell>
        </row>
        <row r="2624">
          <cell r="K2624">
            <v>386.1</v>
          </cell>
          <cell r="Y2624" t="str">
            <v>1V_199801</v>
          </cell>
        </row>
        <row r="2625">
          <cell r="K2625">
            <v>223.4</v>
          </cell>
          <cell r="Y2625" t="str">
            <v>1V_199801</v>
          </cell>
        </row>
        <row r="2626">
          <cell r="K2626">
            <v>91.5</v>
          </cell>
          <cell r="Y2626" t="str">
            <v>0S_199801</v>
          </cell>
        </row>
        <row r="2627">
          <cell r="K2627">
            <v>76.400000000000006</v>
          </cell>
          <cell r="Y2627" t="str">
            <v>1V_199801</v>
          </cell>
        </row>
        <row r="2628">
          <cell r="K2628">
            <v>226</v>
          </cell>
          <cell r="Y2628" t="str">
            <v>1S_199801</v>
          </cell>
        </row>
        <row r="2629">
          <cell r="K2629">
            <v>61.4</v>
          </cell>
          <cell r="Y2629" t="str">
            <v>1V_199801</v>
          </cell>
        </row>
        <row r="2630">
          <cell r="K2630">
            <v>477.7</v>
          </cell>
          <cell r="Y2630" t="str">
            <v>0V_199801</v>
          </cell>
        </row>
        <row r="2631">
          <cell r="K2631">
            <v>97.5</v>
          </cell>
          <cell r="Y2631" t="str">
            <v>0V_199801</v>
          </cell>
        </row>
        <row r="2632">
          <cell r="K2632">
            <v>153.19999999999999</v>
          </cell>
          <cell r="Y2632" t="str">
            <v>1S_199801</v>
          </cell>
        </row>
        <row r="2633">
          <cell r="K2633">
            <v>32</v>
          </cell>
          <cell r="Y2633" t="str">
            <v>0V_199801</v>
          </cell>
        </row>
        <row r="2634">
          <cell r="K2634">
            <v>420</v>
          </cell>
          <cell r="Y2634" t="str">
            <v>1V_199801</v>
          </cell>
        </row>
        <row r="2635">
          <cell r="K2635">
            <v>288.5</v>
          </cell>
          <cell r="Y2635" t="str">
            <v>1V_199801</v>
          </cell>
        </row>
        <row r="2636">
          <cell r="K2636">
            <v>1501.6</v>
          </cell>
          <cell r="Y2636" t="str">
            <v>1V_199801</v>
          </cell>
        </row>
        <row r="2637">
          <cell r="K2637">
            <v>313.60000000000002</v>
          </cell>
          <cell r="Y2637" t="str">
            <v>1V_199801</v>
          </cell>
        </row>
        <row r="2638">
          <cell r="K2638">
            <v>99.9</v>
          </cell>
          <cell r="Y2638" t="str">
            <v>0S_199801</v>
          </cell>
        </row>
        <row r="2639">
          <cell r="K2639">
            <v>125.5</v>
          </cell>
          <cell r="Y2639" t="str">
            <v>1V_199801</v>
          </cell>
        </row>
        <row r="2640">
          <cell r="K2640">
            <v>348.3</v>
          </cell>
          <cell r="Y2640" t="str">
            <v>0V_199802</v>
          </cell>
        </row>
        <row r="2641">
          <cell r="K2641">
            <v>115.4</v>
          </cell>
          <cell r="Y2641" t="str">
            <v>1V_199802</v>
          </cell>
        </row>
        <row r="2642">
          <cell r="K2642">
            <v>313.60000000000002</v>
          </cell>
          <cell r="Y2642" t="str">
            <v>1V_199802</v>
          </cell>
        </row>
        <row r="2643">
          <cell r="K2643">
            <v>110</v>
          </cell>
          <cell r="Y2643" t="str">
            <v>0V_199802</v>
          </cell>
        </row>
        <row r="2644">
          <cell r="K2644">
            <v>1031.3</v>
          </cell>
          <cell r="Y2644" t="str">
            <v>1V_199802</v>
          </cell>
        </row>
        <row r="2645">
          <cell r="K2645">
            <v>170.5</v>
          </cell>
          <cell r="Y2645" t="str">
            <v>1V_199802</v>
          </cell>
        </row>
        <row r="2646">
          <cell r="K2646">
            <v>69.3</v>
          </cell>
          <cell r="Y2646" t="str">
            <v>0V_199802</v>
          </cell>
        </row>
        <row r="2647">
          <cell r="K2647">
            <v>185</v>
          </cell>
          <cell r="Y2647" t="str">
            <v>1ófl_199802</v>
          </cell>
        </row>
        <row r="2648">
          <cell r="K2648">
            <v>113.6</v>
          </cell>
          <cell r="Y2648" t="str">
            <v>0ófl_199802</v>
          </cell>
        </row>
        <row r="2649">
          <cell r="K2649">
            <v>177.6</v>
          </cell>
          <cell r="Y2649" t="str">
            <v>1S_199802</v>
          </cell>
        </row>
        <row r="2650">
          <cell r="K2650">
            <v>3561.6</v>
          </cell>
          <cell r="Y2650" t="str">
            <v>1V_199802</v>
          </cell>
        </row>
        <row r="2651">
          <cell r="K2651">
            <v>395.2</v>
          </cell>
          <cell r="Y2651" t="str">
            <v>1V_199802</v>
          </cell>
        </row>
        <row r="2652">
          <cell r="K2652">
            <v>129.30000000000001</v>
          </cell>
          <cell r="Y2652" t="str">
            <v>1ófl_199802</v>
          </cell>
        </row>
        <row r="2653">
          <cell r="K2653">
            <v>125.3</v>
          </cell>
          <cell r="Y2653" t="str">
            <v>0V_199802</v>
          </cell>
        </row>
        <row r="2654">
          <cell r="K2654">
            <v>74.099999999999994</v>
          </cell>
          <cell r="Y2654" t="str">
            <v>1ófl_199802</v>
          </cell>
        </row>
        <row r="2655">
          <cell r="K2655">
            <v>263.89999999999998</v>
          </cell>
          <cell r="Y2655" t="str">
            <v>1S_199802</v>
          </cell>
        </row>
        <row r="2656">
          <cell r="K2656">
            <v>160.6</v>
          </cell>
          <cell r="Y2656" t="str">
            <v>1S_199802</v>
          </cell>
        </row>
        <row r="2657">
          <cell r="K2657">
            <v>72</v>
          </cell>
          <cell r="Y2657" t="str">
            <v>1ófl_199802</v>
          </cell>
        </row>
        <row r="2658">
          <cell r="K2658">
            <v>1296</v>
          </cell>
          <cell r="Y2658" t="str">
            <v>0S_199802</v>
          </cell>
        </row>
        <row r="2659">
          <cell r="K2659">
            <v>64.400000000000006</v>
          </cell>
          <cell r="Y2659" t="str">
            <v>0V_199802</v>
          </cell>
        </row>
        <row r="2660">
          <cell r="K2660">
            <v>579.29999999999995</v>
          </cell>
          <cell r="Y2660" t="str">
            <v>1V_199802</v>
          </cell>
        </row>
        <row r="2661">
          <cell r="K2661">
            <v>151.6</v>
          </cell>
          <cell r="Y2661" t="str">
            <v>1S_199802</v>
          </cell>
        </row>
        <row r="2662">
          <cell r="K2662">
            <v>141.1</v>
          </cell>
          <cell r="Y2662" t="str">
            <v>1I_199802</v>
          </cell>
        </row>
        <row r="2663">
          <cell r="K2663">
            <v>119.7</v>
          </cell>
          <cell r="Y2663" t="str">
            <v>1V_199802</v>
          </cell>
        </row>
        <row r="2664">
          <cell r="K2664">
            <v>25.2</v>
          </cell>
          <cell r="Y2664" t="str">
            <v>1V_199802</v>
          </cell>
        </row>
        <row r="2665">
          <cell r="K2665">
            <v>82.8</v>
          </cell>
          <cell r="Y2665" t="str">
            <v>1I_199802</v>
          </cell>
        </row>
        <row r="2666">
          <cell r="K2666">
            <v>69</v>
          </cell>
          <cell r="Y2666" t="str">
            <v>0S_199802</v>
          </cell>
        </row>
        <row r="2667">
          <cell r="K2667">
            <v>70.5</v>
          </cell>
          <cell r="Y2667" t="str">
            <v>0S_199802</v>
          </cell>
        </row>
        <row r="2668">
          <cell r="K2668">
            <v>156.6</v>
          </cell>
          <cell r="Y2668" t="str">
            <v>0S_199802</v>
          </cell>
        </row>
        <row r="2669">
          <cell r="K2669">
            <v>310.7</v>
          </cell>
          <cell r="Y2669" t="str">
            <v>1ófl_199802</v>
          </cell>
        </row>
        <row r="2670">
          <cell r="K2670">
            <v>3319.5</v>
          </cell>
          <cell r="Y2670" t="str">
            <v>1I_199802</v>
          </cell>
        </row>
        <row r="2671">
          <cell r="K2671">
            <v>691.9</v>
          </cell>
          <cell r="Y2671" t="str">
            <v>1S_199802</v>
          </cell>
        </row>
        <row r="2672">
          <cell r="K2672">
            <v>860.9</v>
          </cell>
          <cell r="Y2672" t="str">
            <v>1ófl_199802</v>
          </cell>
        </row>
        <row r="2673">
          <cell r="K2673">
            <v>253.7</v>
          </cell>
          <cell r="Y2673" t="str">
            <v>1V_199802</v>
          </cell>
        </row>
        <row r="2674">
          <cell r="K2674">
            <v>0</v>
          </cell>
          <cell r="Y2674" t="str">
            <v>0V_199802</v>
          </cell>
        </row>
        <row r="2675">
          <cell r="K2675">
            <v>28.5</v>
          </cell>
          <cell r="Y2675" t="str">
            <v>0V_199802</v>
          </cell>
        </row>
        <row r="2676">
          <cell r="K2676">
            <v>56.8</v>
          </cell>
          <cell r="Y2676" t="str">
            <v>1V_199802</v>
          </cell>
        </row>
        <row r="2677">
          <cell r="K2677">
            <v>174.1</v>
          </cell>
          <cell r="Y2677" t="str">
            <v>1S_199802</v>
          </cell>
        </row>
        <row r="2678">
          <cell r="K2678">
            <v>186.9</v>
          </cell>
          <cell r="Y2678" t="str">
            <v>1S_199802</v>
          </cell>
        </row>
        <row r="2679">
          <cell r="K2679">
            <v>167.7</v>
          </cell>
          <cell r="Y2679" t="str">
            <v>1V_199802</v>
          </cell>
        </row>
        <row r="2680">
          <cell r="K2680">
            <v>1368.5</v>
          </cell>
          <cell r="Y2680" t="str">
            <v>1ófl_199802</v>
          </cell>
        </row>
        <row r="2681">
          <cell r="K2681">
            <v>454.3</v>
          </cell>
          <cell r="Y2681" t="str">
            <v>1S_199802</v>
          </cell>
        </row>
        <row r="2682">
          <cell r="K2682">
            <v>328.5</v>
          </cell>
          <cell r="Y2682" t="str">
            <v>1V_199802</v>
          </cell>
        </row>
        <row r="2683">
          <cell r="K2683">
            <v>597.9</v>
          </cell>
          <cell r="Y2683" t="str">
            <v>0V_199802</v>
          </cell>
        </row>
        <row r="2684">
          <cell r="K2684">
            <v>271.8</v>
          </cell>
          <cell r="Y2684" t="str">
            <v>0V_199802</v>
          </cell>
        </row>
        <row r="2685">
          <cell r="K2685">
            <v>104</v>
          </cell>
          <cell r="Y2685" t="str">
            <v>1V_199802</v>
          </cell>
        </row>
        <row r="2686">
          <cell r="K2686">
            <v>444.4</v>
          </cell>
          <cell r="Y2686" t="str">
            <v>1S_199803</v>
          </cell>
        </row>
        <row r="2687">
          <cell r="K2687">
            <v>666.6</v>
          </cell>
          <cell r="Y2687" t="str">
            <v>1V_199803</v>
          </cell>
        </row>
        <row r="2688">
          <cell r="K2688">
            <v>151.6</v>
          </cell>
          <cell r="Y2688" t="str">
            <v>1S_199803</v>
          </cell>
        </row>
        <row r="2689">
          <cell r="K2689">
            <v>349.3</v>
          </cell>
          <cell r="Y2689" t="str">
            <v>1ófl_199803</v>
          </cell>
        </row>
        <row r="2690">
          <cell r="K2690">
            <v>438.5</v>
          </cell>
          <cell r="Y2690" t="str">
            <v>1V_199803</v>
          </cell>
        </row>
        <row r="2691">
          <cell r="K2691">
            <v>163.80000000000001</v>
          </cell>
          <cell r="Y2691" t="str">
            <v>1V_199803</v>
          </cell>
        </row>
        <row r="2692">
          <cell r="K2692">
            <v>99.6</v>
          </cell>
          <cell r="Y2692" t="str">
            <v>0V_199803</v>
          </cell>
        </row>
        <row r="2693">
          <cell r="K2693">
            <v>175.4</v>
          </cell>
          <cell r="Y2693" t="str">
            <v>1I_199803</v>
          </cell>
        </row>
        <row r="2694">
          <cell r="K2694">
            <v>75.400000000000006</v>
          </cell>
          <cell r="Y2694" t="str">
            <v>1ófl_199803</v>
          </cell>
        </row>
        <row r="2695">
          <cell r="K2695">
            <v>137.4</v>
          </cell>
          <cell r="Y2695" t="str">
            <v>1S_199803</v>
          </cell>
        </row>
        <row r="2696">
          <cell r="K2696">
            <v>338.2</v>
          </cell>
          <cell r="Y2696" t="str">
            <v>0V_199803</v>
          </cell>
        </row>
        <row r="2697">
          <cell r="K2697">
            <v>75.3</v>
          </cell>
          <cell r="Y2697" t="str">
            <v>0V_199803</v>
          </cell>
        </row>
        <row r="2698">
          <cell r="K2698">
            <v>112.2</v>
          </cell>
          <cell r="Y2698" t="str">
            <v>1V_199803</v>
          </cell>
        </row>
        <row r="2699">
          <cell r="K2699">
            <v>106.9</v>
          </cell>
          <cell r="Y2699" t="str">
            <v>0S_199803</v>
          </cell>
        </row>
        <row r="2700">
          <cell r="K2700">
            <v>99</v>
          </cell>
          <cell r="Y2700" t="str">
            <v>0V_199803</v>
          </cell>
        </row>
        <row r="2701">
          <cell r="K2701">
            <v>1607.2</v>
          </cell>
          <cell r="Y2701" t="str">
            <v>0S_199803</v>
          </cell>
        </row>
        <row r="2702">
          <cell r="K2702">
            <v>426.7</v>
          </cell>
          <cell r="Y2702" t="str">
            <v>1V_199803</v>
          </cell>
        </row>
        <row r="2703">
          <cell r="K2703">
            <v>287.60000000000002</v>
          </cell>
          <cell r="Y2703" t="str">
            <v>1V_199803</v>
          </cell>
        </row>
        <row r="2704">
          <cell r="K2704">
            <v>373.6</v>
          </cell>
          <cell r="Y2704" t="str">
            <v>0V_199803</v>
          </cell>
        </row>
        <row r="2705">
          <cell r="K2705">
            <v>173.4</v>
          </cell>
          <cell r="Y2705" t="str">
            <v>0V_199803</v>
          </cell>
        </row>
        <row r="2706">
          <cell r="K2706">
            <v>410</v>
          </cell>
          <cell r="Y2706" t="str">
            <v>1S_199803</v>
          </cell>
        </row>
        <row r="2707">
          <cell r="K2707">
            <v>347.4</v>
          </cell>
          <cell r="Y2707" t="str">
            <v>1S_199803</v>
          </cell>
        </row>
        <row r="2708">
          <cell r="K2708">
            <v>324.7</v>
          </cell>
          <cell r="Y2708" t="str">
            <v>1V_199803</v>
          </cell>
        </row>
        <row r="2709">
          <cell r="K2709">
            <v>184.2</v>
          </cell>
          <cell r="Y2709" t="str">
            <v>0V_199803</v>
          </cell>
        </row>
        <row r="2710">
          <cell r="K2710">
            <v>868.9</v>
          </cell>
          <cell r="Y2710" t="str">
            <v>1I_199803</v>
          </cell>
        </row>
        <row r="2711">
          <cell r="K2711">
            <v>138.9</v>
          </cell>
          <cell r="Y2711" t="str">
            <v>0I_199803</v>
          </cell>
        </row>
        <row r="2712">
          <cell r="K2712">
            <v>79.7</v>
          </cell>
          <cell r="Y2712" t="str">
            <v>1V_199803</v>
          </cell>
        </row>
        <row r="2713">
          <cell r="K2713">
            <v>205.3</v>
          </cell>
          <cell r="Y2713" t="str">
            <v>0V_199803</v>
          </cell>
        </row>
        <row r="2714">
          <cell r="K2714">
            <v>143.80000000000001</v>
          </cell>
          <cell r="Y2714" t="str">
            <v>0ófl_199803</v>
          </cell>
        </row>
        <row r="2715">
          <cell r="K2715">
            <v>340</v>
          </cell>
          <cell r="Y2715" t="str">
            <v>1S_199803</v>
          </cell>
        </row>
        <row r="2716">
          <cell r="K2716">
            <v>36.5</v>
          </cell>
          <cell r="Y2716" t="str">
            <v>0V_199803</v>
          </cell>
        </row>
        <row r="2717">
          <cell r="K2717">
            <v>92.1</v>
          </cell>
          <cell r="Y2717" t="str">
            <v>1V_199803</v>
          </cell>
        </row>
        <row r="2718">
          <cell r="K2718">
            <v>89.4</v>
          </cell>
          <cell r="Y2718" t="str">
            <v>0V_199803</v>
          </cell>
        </row>
        <row r="2719">
          <cell r="K2719">
            <v>37.6</v>
          </cell>
          <cell r="Y2719" t="str">
            <v>0V_199803</v>
          </cell>
        </row>
        <row r="2720">
          <cell r="K2720">
            <v>405</v>
          </cell>
          <cell r="Y2720" t="str">
            <v>1V_199803</v>
          </cell>
        </row>
        <row r="2721">
          <cell r="K2721">
            <v>61.2</v>
          </cell>
          <cell r="Y2721" t="str">
            <v>1S_199803</v>
          </cell>
        </row>
        <row r="2722">
          <cell r="K2722">
            <v>71.5</v>
          </cell>
          <cell r="Y2722" t="str">
            <v>0S_199803</v>
          </cell>
        </row>
        <row r="2723">
          <cell r="K2723">
            <v>48.5</v>
          </cell>
          <cell r="Y2723" t="str">
            <v>0V_199803</v>
          </cell>
        </row>
        <row r="2724">
          <cell r="K2724">
            <v>137.4</v>
          </cell>
          <cell r="Y2724" t="str">
            <v>1S_199803</v>
          </cell>
        </row>
        <row r="2725">
          <cell r="K2725">
            <v>240.5</v>
          </cell>
          <cell r="Y2725" t="str">
            <v>1V_199803</v>
          </cell>
        </row>
        <row r="2726">
          <cell r="K2726">
            <v>228.3</v>
          </cell>
          <cell r="Y2726" t="str">
            <v>0V_199803</v>
          </cell>
        </row>
        <row r="2727">
          <cell r="K2727">
            <v>57.7</v>
          </cell>
          <cell r="Y2727" t="str">
            <v>1S_199803</v>
          </cell>
        </row>
        <row r="2728">
          <cell r="K2728">
            <v>576</v>
          </cell>
          <cell r="Y2728" t="str">
            <v>1V_199804</v>
          </cell>
        </row>
        <row r="2729">
          <cell r="K2729">
            <v>108.4</v>
          </cell>
          <cell r="Y2729" t="str">
            <v>1V_199804</v>
          </cell>
        </row>
        <row r="2730">
          <cell r="K2730">
            <v>131.80000000000001</v>
          </cell>
          <cell r="Y2730" t="str">
            <v>1V_199804</v>
          </cell>
        </row>
        <row r="2731">
          <cell r="K2731">
            <v>108.4</v>
          </cell>
          <cell r="Y2731" t="str">
            <v>1V_199804</v>
          </cell>
        </row>
        <row r="2732">
          <cell r="K2732">
            <v>738.5</v>
          </cell>
          <cell r="Y2732" t="str">
            <v>1ófl_199804</v>
          </cell>
        </row>
        <row r="2733">
          <cell r="K2733">
            <v>118.6</v>
          </cell>
          <cell r="Y2733" t="str">
            <v>1V_199804</v>
          </cell>
        </row>
        <row r="2734">
          <cell r="K2734">
            <v>138.69999999999999</v>
          </cell>
          <cell r="Y2734" t="str">
            <v>1S_199804</v>
          </cell>
        </row>
        <row r="2735">
          <cell r="K2735">
            <v>200</v>
          </cell>
          <cell r="Y2735" t="str">
            <v>1V_199804</v>
          </cell>
        </row>
        <row r="2736">
          <cell r="K2736">
            <v>55</v>
          </cell>
          <cell r="Y2736" t="str">
            <v>1V_199804</v>
          </cell>
        </row>
        <row r="2737">
          <cell r="K2737">
            <v>269.60000000000002</v>
          </cell>
          <cell r="Y2737" t="str">
            <v>1V_199804</v>
          </cell>
        </row>
        <row r="2738">
          <cell r="K2738">
            <v>84.3</v>
          </cell>
          <cell r="Y2738" t="str">
            <v>0S_199804</v>
          </cell>
        </row>
        <row r="2739">
          <cell r="K2739">
            <v>649.5</v>
          </cell>
          <cell r="Y2739" t="str">
            <v>1V_199804</v>
          </cell>
        </row>
        <row r="2740">
          <cell r="K2740">
            <v>282</v>
          </cell>
          <cell r="Y2740" t="str">
            <v>0S_199804</v>
          </cell>
        </row>
        <row r="2741">
          <cell r="K2741">
            <v>101.1</v>
          </cell>
          <cell r="Y2741" t="str">
            <v>1S_199804</v>
          </cell>
        </row>
        <row r="2742">
          <cell r="K2742">
            <v>628</v>
          </cell>
          <cell r="Y2742" t="str">
            <v>0S_199804</v>
          </cell>
        </row>
        <row r="2743">
          <cell r="K2743">
            <v>162.4</v>
          </cell>
          <cell r="Y2743" t="str">
            <v>1S_199804</v>
          </cell>
        </row>
        <row r="2744">
          <cell r="K2744">
            <v>218.5</v>
          </cell>
          <cell r="Y2744" t="str">
            <v>1S_199804</v>
          </cell>
        </row>
        <row r="2745">
          <cell r="K2745">
            <v>57.6</v>
          </cell>
          <cell r="Y2745" t="str">
            <v>0V_199804</v>
          </cell>
        </row>
        <row r="2746">
          <cell r="K2746">
            <v>267.8</v>
          </cell>
          <cell r="Y2746" t="str">
            <v>1S_199804</v>
          </cell>
        </row>
        <row r="2747">
          <cell r="K2747">
            <v>525.29999999999995</v>
          </cell>
          <cell r="Y2747" t="str">
            <v>1S_199804</v>
          </cell>
        </row>
        <row r="2748">
          <cell r="K2748">
            <v>110.3</v>
          </cell>
          <cell r="Y2748" t="str">
            <v>0V_199804</v>
          </cell>
        </row>
        <row r="2749">
          <cell r="K2749">
            <v>196</v>
          </cell>
          <cell r="Y2749" t="str">
            <v>0V_199804</v>
          </cell>
        </row>
        <row r="2750">
          <cell r="K2750">
            <v>191.8</v>
          </cell>
          <cell r="Y2750" t="str">
            <v>1S_199804</v>
          </cell>
        </row>
        <row r="2751">
          <cell r="K2751">
            <v>95.5</v>
          </cell>
          <cell r="Y2751" t="str">
            <v>0S_199804</v>
          </cell>
        </row>
        <row r="2752">
          <cell r="K2752">
            <v>226.9</v>
          </cell>
          <cell r="Y2752" t="str">
            <v>1S_199804</v>
          </cell>
        </row>
        <row r="2753">
          <cell r="K2753">
            <v>47.3</v>
          </cell>
          <cell r="Y2753" t="str">
            <v>1V_199804</v>
          </cell>
        </row>
        <row r="2754">
          <cell r="K2754">
            <v>245</v>
          </cell>
          <cell r="Y2754" t="str">
            <v>0S_199804</v>
          </cell>
        </row>
        <row r="2755">
          <cell r="K2755">
            <v>142</v>
          </cell>
          <cell r="Y2755" t="str">
            <v>1ófl_199804</v>
          </cell>
        </row>
        <row r="2756">
          <cell r="K2756">
            <v>141.69999999999999</v>
          </cell>
          <cell r="Y2756" t="str">
            <v>1S_199804</v>
          </cell>
        </row>
        <row r="2757">
          <cell r="K2757">
            <v>115.4</v>
          </cell>
          <cell r="Y2757" t="str">
            <v>0S_199804</v>
          </cell>
        </row>
        <row r="2758">
          <cell r="K2758">
            <v>141</v>
          </cell>
          <cell r="Y2758" t="str">
            <v>0V_199804</v>
          </cell>
        </row>
        <row r="2759">
          <cell r="K2759">
            <v>226</v>
          </cell>
          <cell r="Y2759" t="str">
            <v>1S_199804</v>
          </cell>
        </row>
        <row r="2760">
          <cell r="K2760">
            <v>86.4</v>
          </cell>
          <cell r="Y2760" t="str">
            <v>1S_199804</v>
          </cell>
        </row>
        <row r="2761">
          <cell r="K2761">
            <v>452</v>
          </cell>
          <cell r="Y2761" t="str">
            <v>0V_199804</v>
          </cell>
        </row>
        <row r="2762">
          <cell r="K2762">
            <v>117.7</v>
          </cell>
          <cell r="Y2762" t="str">
            <v>0S_199804</v>
          </cell>
        </row>
        <row r="2763">
          <cell r="K2763">
            <v>86.4</v>
          </cell>
          <cell r="Y2763" t="str">
            <v>1S_199804</v>
          </cell>
        </row>
        <row r="2764">
          <cell r="K2764">
            <v>114.6</v>
          </cell>
          <cell r="Y2764" t="str">
            <v>0I_199804</v>
          </cell>
        </row>
        <row r="2765">
          <cell r="K2765">
            <v>40</v>
          </cell>
          <cell r="Y2765" t="str">
            <v>1S_199804</v>
          </cell>
        </row>
        <row r="2766">
          <cell r="K2766">
            <v>139.80000000000001</v>
          </cell>
          <cell r="Y2766" t="str">
            <v>1S_199804</v>
          </cell>
        </row>
        <row r="2767">
          <cell r="K2767">
            <v>1405.5</v>
          </cell>
          <cell r="Y2767" t="str">
            <v>1V_199804</v>
          </cell>
        </row>
        <row r="2768">
          <cell r="K2768">
            <v>269.10000000000002</v>
          </cell>
          <cell r="Y2768" t="str">
            <v>1V_199804</v>
          </cell>
        </row>
        <row r="2769">
          <cell r="K2769">
            <v>304.89999999999998</v>
          </cell>
          <cell r="Y2769" t="str">
            <v>1V_199804</v>
          </cell>
        </row>
        <row r="2770">
          <cell r="K2770">
            <v>900</v>
          </cell>
          <cell r="Y2770" t="str">
            <v>1S_199804</v>
          </cell>
        </row>
        <row r="2771">
          <cell r="K2771">
            <v>2298</v>
          </cell>
          <cell r="Y2771" t="str">
            <v>1S_199804</v>
          </cell>
        </row>
        <row r="2772">
          <cell r="K2772">
            <v>253.7</v>
          </cell>
          <cell r="Y2772" t="str">
            <v>1V_199804</v>
          </cell>
        </row>
        <row r="2773">
          <cell r="K2773">
            <v>288.2</v>
          </cell>
          <cell r="Y2773" t="str">
            <v>1S_199804</v>
          </cell>
        </row>
        <row r="2774">
          <cell r="K2774">
            <v>135.9</v>
          </cell>
          <cell r="Y2774" t="str">
            <v>1I_199804</v>
          </cell>
        </row>
        <row r="2775">
          <cell r="K2775">
            <v>291</v>
          </cell>
          <cell r="Y2775" t="str">
            <v>0S_199804</v>
          </cell>
        </row>
        <row r="2776">
          <cell r="K2776">
            <v>1531.9</v>
          </cell>
          <cell r="Y2776" t="str">
            <v>1S_199804</v>
          </cell>
        </row>
        <row r="2777">
          <cell r="K2777">
            <v>3459</v>
          </cell>
          <cell r="Y2777" t="str">
            <v>1S_199804</v>
          </cell>
        </row>
        <row r="2778">
          <cell r="K2778">
            <v>1143.9000000000001</v>
          </cell>
          <cell r="Y2778" t="str">
            <v>1S_199804</v>
          </cell>
        </row>
        <row r="2779">
          <cell r="K2779">
            <v>69.2</v>
          </cell>
          <cell r="Y2779" t="str">
            <v>1V_199804</v>
          </cell>
        </row>
        <row r="2780">
          <cell r="K2780">
            <v>164.4</v>
          </cell>
          <cell r="Y2780" t="str">
            <v>1S_199804</v>
          </cell>
        </row>
        <row r="2781">
          <cell r="K2781">
            <v>320.60000000000002</v>
          </cell>
          <cell r="Y2781" t="str">
            <v>1S_199804</v>
          </cell>
        </row>
        <row r="2782">
          <cell r="K2782">
            <v>407.3</v>
          </cell>
          <cell r="Y2782" t="str">
            <v>1ófl_199804</v>
          </cell>
        </row>
        <row r="2783">
          <cell r="K2783">
            <v>126.7</v>
          </cell>
          <cell r="Y2783" t="str">
            <v>1ófl_199804</v>
          </cell>
        </row>
        <row r="2784">
          <cell r="K2784">
            <v>39.9</v>
          </cell>
          <cell r="Y2784" t="str">
            <v>0V_199804</v>
          </cell>
        </row>
        <row r="2785">
          <cell r="K2785">
            <v>682.7</v>
          </cell>
          <cell r="Y2785" t="str">
            <v>1S_199804</v>
          </cell>
        </row>
        <row r="2786">
          <cell r="K2786">
            <v>1237.8</v>
          </cell>
          <cell r="Y2786" t="str">
            <v>1S_199804</v>
          </cell>
        </row>
        <row r="2787">
          <cell r="K2787">
            <v>125.3</v>
          </cell>
          <cell r="Y2787" t="str">
            <v>0S_199804</v>
          </cell>
        </row>
        <row r="2788">
          <cell r="K2788">
            <v>125.3</v>
          </cell>
          <cell r="Y2788" t="str">
            <v>0S_199804</v>
          </cell>
        </row>
        <row r="2789">
          <cell r="K2789">
            <v>119</v>
          </cell>
          <cell r="Y2789" t="str">
            <v>0V_199804</v>
          </cell>
        </row>
        <row r="2790">
          <cell r="K2790">
            <v>167.1</v>
          </cell>
          <cell r="Y2790" t="str">
            <v>0ófl_199804</v>
          </cell>
        </row>
        <row r="2791">
          <cell r="K2791">
            <v>461.3</v>
          </cell>
          <cell r="Y2791" t="str">
            <v>1ófl_199804</v>
          </cell>
        </row>
        <row r="2792">
          <cell r="K2792">
            <v>103.5</v>
          </cell>
          <cell r="Y2792" t="str">
            <v>0V_199804</v>
          </cell>
        </row>
        <row r="2793">
          <cell r="K2793">
            <v>103.6</v>
          </cell>
          <cell r="Y2793" t="str">
            <v>0V_199804</v>
          </cell>
        </row>
        <row r="2794">
          <cell r="K2794">
            <v>85.9</v>
          </cell>
          <cell r="Y2794" t="str">
            <v>0ófl_199804</v>
          </cell>
        </row>
        <row r="2795">
          <cell r="K2795">
            <v>90.7</v>
          </cell>
          <cell r="Y2795" t="str">
            <v>0V_199804</v>
          </cell>
        </row>
        <row r="2796">
          <cell r="K2796">
            <v>225</v>
          </cell>
          <cell r="Y2796" t="str">
            <v>0ófl_199801</v>
          </cell>
        </row>
        <row r="2797">
          <cell r="K2797">
            <v>600</v>
          </cell>
          <cell r="Y2797" t="str">
            <v>0I_199801</v>
          </cell>
        </row>
        <row r="2798">
          <cell r="K2798">
            <v>160.80000000000001</v>
          </cell>
          <cell r="Y2798" t="str">
            <v>0V_199801</v>
          </cell>
        </row>
        <row r="2799">
          <cell r="K2799">
            <v>297.8</v>
          </cell>
          <cell r="Y2799" t="str">
            <v>0I_199801</v>
          </cell>
        </row>
        <row r="2800">
          <cell r="K2800">
            <v>165.8</v>
          </cell>
          <cell r="Y2800" t="str">
            <v>0I_199801</v>
          </cell>
        </row>
        <row r="2801">
          <cell r="K2801">
            <v>229.5</v>
          </cell>
          <cell r="Y2801" t="str">
            <v>1I_199801</v>
          </cell>
        </row>
        <row r="2802">
          <cell r="K2802">
            <v>240</v>
          </cell>
          <cell r="Y2802" t="str">
            <v>1I_199801</v>
          </cell>
        </row>
        <row r="2803">
          <cell r="K2803">
            <v>351.2</v>
          </cell>
          <cell r="Y2803" t="str">
            <v>0I_199801</v>
          </cell>
        </row>
        <row r="2804">
          <cell r="K2804">
            <v>79</v>
          </cell>
          <cell r="Y2804" t="str">
            <v>1I_199801</v>
          </cell>
        </row>
        <row r="2805">
          <cell r="K2805">
            <v>216.8</v>
          </cell>
          <cell r="Y2805" t="str">
            <v>1I_199801</v>
          </cell>
        </row>
        <row r="2806">
          <cell r="K2806">
            <v>300</v>
          </cell>
          <cell r="Y2806" t="str">
            <v>0ófl_199801</v>
          </cell>
        </row>
        <row r="2807">
          <cell r="K2807">
            <v>144.1</v>
          </cell>
          <cell r="Y2807" t="str">
            <v>1I_199801</v>
          </cell>
        </row>
        <row r="2808">
          <cell r="K2808">
            <v>276.3</v>
          </cell>
          <cell r="Y2808" t="str">
            <v>1I_199801</v>
          </cell>
        </row>
        <row r="2809">
          <cell r="K2809">
            <v>504</v>
          </cell>
          <cell r="Y2809" t="str">
            <v>1I_199801</v>
          </cell>
        </row>
        <row r="2810">
          <cell r="K2810">
            <v>1673.4</v>
          </cell>
          <cell r="Y2810" t="str">
            <v>1I_199801</v>
          </cell>
        </row>
        <row r="2811">
          <cell r="K2811">
            <v>1299.3</v>
          </cell>
          <cell r="Y2811" t="str">
            <v>1I_199801</v>
          </cell>
        </row>
        <row r="2812">
          <cell r="K2812">
            <v>5143.8</v>
          </cell>
          <cell r="Y2812" t="str">
            <v>1ófl_199801</v>
          </cell>
        </row>
        <row r="2813">
          <cell r="K2813">
            <v>1299.3</v>
          </cell>
          <cell r="Y2813" t="str">
            <v>1I_199801</v>
          </cell>
        </row>
        <row r="2814">
          <cell r="K2814">
            <v>97.9</v>
          </cell>
          <cell r="Y2814" t="str">
            <v>0ófl_199801</v>
          </cell>
        </row>
        <row r="2815">
          <cell r="K2815">
            <v>453.7</v>
          </cell>
          <cell r="Y2815" t="str">
            <v>1ófl_199801</v>
          </cell>
        </row>
        <row r="2816">
          <cell r="K2816">
            <v>128.4</v>
          </cell>
          <cell r="Y2816" t="str">
            <v>1I_199801</v>
          </cell>
        </row>
        <row r="2817">
          <cell r="K2817">
            <v>2720</v>
          </cell>
          <cell r="Y2817" t="str">
            <v>1I_199801</v>
          </cell>
        </row>
        <row r="2818">
          <cell r="K2818">
            <v>34.5</v>
          </cell>
          <cell r="Y2818" t="str">
            <v>0ófl_199801</v>
          </cell>
        </row>
        <row r="2819">
          <cell r="K2819">
            <v>313.2</v>
          </cell>
          <cell r="Y2819" t="str">
            <v>0I_199801</v>
          </cell>
        </row>
        <row r="2820">
          <cell r="K2820">
            <v>353</v>
          </cell>
          <cell r="Y2820" t="str">
            <v>0I_199801</v>
          </cell>
        </row>
        <row r="2821">
          <cell r="K2821">
            <v>113</v>
          </cell>
          <cell r="Y2821" t="str">
            <v>1I_199801</v>
          </cell>
        </row>
        <row r="2822">
          <cell r="K2822">
            <v>136.6</v>
          </cell>
          <cell r="Y2822" t="str">
            <v>0I_199801</v>
          </cell>
        </row>
        <row r="2823">
          <cell r="K2823">
            <v>111.8</v>
          </cell>
          <cell r="Y2823" t="str">
            <v>1I_199801</v>
          </cell>
        </row>
        <row r="2824">
          <cell r="K2824">
            <v>86.5</v>
          </cell>
          <cell r="Y2824" t="str">
            <v>1I_199801</v>
          </cell>
        </row>
        <row r="2825">
          <cell r="K2825">
            <v>274.39999999999998</v>
          </cell>
          <cell r="Y2825" t="str">
            <v>1I_199801</v>
          </cell>
        </row>
        <row r="2826">
          <cell r="K2826">
            <v>333.9</v>
          </cell>
          <cell r="Y2826" t="str">
            <v>1I_199801</v>
          </cell>
        </row>
        <row r="2827">
          <cell r="K2827">
            <v>148.6</v>
          </cell>
          <cell r="Y2827" t="str">
            <v>1I_199801</v>
          </cell>
        </row>
        <row r="2828">
          <cell r="K2828">
            <v>301.3</v>
          </cell>
          <cell r="Y2828" t="str">
            <v>1I_199801</v>
          </cell>
        </row>
        <row r="2829">
          <cell r="K2829">
            <v>301.3</v>
          </cell>
          <cell r="Y2829" t="str">
            <v>1I_199801</v>
          </cell>
        </row>
        <row r="2830">
          <cell r="K2830">
            <v>1241.4000000000001</v>
          </cell>
          <cell r="Y2830" t="str">
            <v>1I_199801</v>
          </cell>
        </row>
        <row r="2831">
          <cell r="K2831">
            <v>238.5</v>
          </cell>
          <cell r="Y2831" t="str">
            <v>1I_199801</v>
          </cell>
        </row>
        <row r="2832">
          <cell r="K2832">
            <v>684.7</v>
          </cell>
          <cell r="Y2832" t="str">
            <v>0ófl_199802</v>
          </cell>
        </row>
        <row r="2833">
          <cell r="K2833">
            <v>360</v>
          </cell>
          <cell r="Y2833" t="str">
            <v>0I_199802</v>
          </cell>
        </row>
        <row r="2834">
          <cell r="K2834">
            <v>391.9</v>
          </cell>
          <cell r="Y2834" t="str">
            <v>1I_199802</v>
          </cell>
        </row>
        <row r="2835">
          <cell r="K2835">
            <v>1072.9000000000001</v>
          </cell>
          <cell r="Y2835" t="str">
            <v>1I_199802</v>
          </cell>
        </row>
        <row r="2836">
          <cell r="K2836">
            <v>223.4</v>
          </cell>
          <cell r="Y2836" t="str">
            <v>1I_199802</v>
          </cell>
        </row>
        <row r="2837">
          <cell r="K2837">
            <v>300</v>
          </cell>
          <cell r="Y2837" t="str">
            <v>0ófl_199802</v>
          </cell>
        </row>
        <row r="2838">
          <cell r="K2838">
            <v>105.5</v>
          </cell>
          <cell r="Y2838" t="str">
            <v>1I_199802</v>
          </cell>
        </row>
        <row r="2839">
          <cell r="K2839">
            <v>241</v>
          </cell>
          <cell r="Y2839" t="str">
            <v>1I_199802</v>
          </cell>
        </row>
        <row r="2840">
          <cell r="K2840">
            <v>779</v>
          </cell>
          <cell r="Y2840" t="str">
            <v>1S_199802</v>
          </cell>
        </row>
        <row r="2841">
          <cell r="K2841">
            <v>74.400000000000006</v>
          </cell>
          <cell r="Y2841" t="str">
            <v>0ófl_199802</v>
          </cell>
        </row>
        <row r="2842">
          <cell r="K2842">
            <v>326.89999999999998</v>
          </cell>
          <cell r="Y2842" t="str">
            <v>0ófl_199802</v>
          </cell>
        </row>
        <row r="2843">
          <cell r="K2843">
            <v>740</v>
          </cell>
          <cell r="Y2843" t="str">
            <v>1V_199802</v>
          </cell>
        </row>
        <row r="2844">
          <cell r="K2844">
            <v>248.4</v>
          </cell>
          <cell r="Y2844" t="str">
            <v>0ófl_199802</v>
          </cell>
        </row>
        <row r="2845">
          <cell r="K2845">
            <v>80</v>
          </cell>
          <cell r="Y2845" t="str">
            <v>0I_199802</v>
          </cell>
        </row>
        <row r="2846">
          <cell r="K2846">
            <v>56.2</v>
          </cell>
          <cell r="Y2846" t="str">
            <v>1I_199802</v>
          </cell>
        </row>
        <row r="2847">
          <cell r="K2847">
            <v>286.2</v>
          </cell>
          <cell r="Y2847" t="str">
            <v>1I_199802</v>
          </cell>
        </row>
        <row r="2848">
          <cell r="K2848">
            <v>279.39999999999998</v>
          </cell>
          <cell r="Y2848" t="str">
            <v>0I_199802</v>
          </cell>
        </row>
        <row r="2849">
          <cell r="K2849">
            <v>989.9</v>
          </cell>
          <cell r="Y2849" t="str">
            <v>1S_199802</v>
          </cell>
        </row>
        <row r="2850">
          <cell r="K2850">
            <v>50.4</v>
          </cell>
          <cell r="Y2850" t="str">
            <v>1I_199802</v>
          </cell>
        </row>
        <row r="2851">
          <cell r="K2851">
            <v>0</v>
          </cell>
          <cell r="Y2851" t="str">
            <v>0ófl_199802</v>
          </cell>
        </row>
        <row r="2852">
          <cell r="K2852">
            <v>480</v>
          </cell>
          <cell r="Y2852" t="str">
            <v>1I_199802</v>
          </cell>
        </row>
        <row r="2853">
          <cell r="K2853">
            <v>367.1</v>
          </cell>
          <cell r="Y2853" t="str">
            <v>1I_199802</v>
          </cell>
        </row>
        <row r="2854">
          <cell r="K2854">
            <v>60.8</v>
          </cell>
          <cell r="Y2854" t="str">
            <v>0I_199802</v>
          </cell>
        </row>
        <row r="2855">
          <cell r="K2855">
            <v>476</v>
          </cell>
          <cell r="Y2855" t="str">
            <v>1I_199802</v>
          </cell>
        </row>
        <row r="2856">
          <cell r="K2856">
            <v>108</v>
          </cell>
          <cell r="Y2856" t="str">
            <v>0I_199802</v>
          </cell>
        </row>
        <row r="2857">
          <cell r="K2857">
            <v>33.4</v>
          </cell>
          <cell r="Y2857" t="str">
            <v>1I_199802</v>
          </cell>
        </row>
        <row r="2858">
          <cell r="K2858">
            <v>3671.1</v>
          </cell>
          <cell r="Y2858" t="str">
            <v>1I_199802</v>
          </cell>
        </row>
        <row r="2859">
          <cell r="K2859">
            <v>194.3</v>
          </cell>
          <cell r="Y2859" t="str">
            <v>1I_199802</v>
          </cell>
        </row>
        <row r="2860">
          <cell r="K2860">
            <v>400</v>
          </cell>
          <cell r="Y2860" t="str">
            <v>1I_199802</v>
          </cell>
        </row>
        <row r="2861">
          <cell r="K2861">
            <v>469.3</v>
          </cell>
          <cell r="Y2861" t="str">
            <v>1I_199802</v>
          </cell>
        </row>
        <row r="2862">
          <cell r="K2862">
            <v>964.8</v>
          </cell>
          <cell r="Y2862" t="str">
            <v>0I_199802</v>
          </cell>
        </row>
        <row r="2863">
          <cell r="K2863">
            <v>779</v>
          </cell>
          <cell r="Y2863" t="str">
            <v>1S_199802</v>
          </cell>
        </row>
        <row r="2864">
          <cell r="K2864">
            <v>870.3</v>
          </cell>
          <cell r="Y2864" t="str">
            <v>1I_199802</v>
          </cell>
        </row>
        <row r="2865">
          <cell r="K2865">
            <v>187.5</v>
          </cell>
          <cell r="Y2865" t="str">
            <v>1I_199802</v>
          </cell>
        </row>
        <row r="2866">
          <cell r="K2866">
            <v>666.7</v>
          </cell>
          <cell r="Y2866" t="str">
            <v>1I_199803</v>
          </cell>
        </row>
        <row r="2867">
          <cell r="K2867">
            <v>280.39999999999998</v>
          </cell>
          <cell r="Y2867" t="str">
            <v>1I_199803</v>
          </cell>
        </row>
        <row r="2868">
          <cell r="K2868">
            <v>463.4</v>
          </cell>
          <cell r="Y2868" t="str">
            <v>0ófl_199803</v>
          </cell>
        </row>
        <row r="2869">
          <cell r="K2869">
            <v>240</v>
          </cell>
          <cell r="Y2869" t="str">
            <v>1I_199803</v>
          </cell>
        </row>
        <row r="2870">
          <cell r="K2870">
            <v>124</v>
          </cell>
          <cell r="Y2870" t="str">
            <v>1I_199803</v>
          </cell>
        </row>
        <row r="2871">
          <cell r="K2871">
            <v>222.7</v>
          </cell>
          <cell r="Y2871" t="str">
            <v>1S_199803</v>
          </cell>
        </row>
        <row r="2872">
          <cell r="K2872">
            <v>152.1</v>
          </cell>
          <cell r="Y2872" t="str">
            <v>0I_199803</v>
          </cell>
        </row>
        <row r="2873">
          <cell r="K2873">
            <v>1377.9</v>
          </cell>
          <cell r="Y2873" t="str">
            <v>1I_199803</v>
          </cell>
        </row>
        <row r="2874">
          <cell r="K2874">
            <v>73.5</v>
          </cell>
          <cell r="Y2874" t="str">
            <v>1I_199803</v>
          </cell>
        </row>
        <row r="2875">
          <cell r="K2875">
            <v>156</v>
          </cell>
          <cell r="Y2875" t="str">
            <v>1I_199803</v>
          </cell>
        </row>
        <row r="2876">
          <cell r="K2876">
            <v>194.1</v>
          </cell>
          <cell r="Y2876" t="str">
            <v>0I_199803</v>
          </cell>
        </row>
        <row r="2877">
          <cell r="K2877">
            <v>200</v>
          </cell>
          <cell r="Y2877" t="str">
            <v>1I_199803</v>
          </cell>
        </row>
        <row r="2878">
          <cell r="K2878">
            <v>199</v>
          </cell>
          <cell r="Y2878" t="str">
            <v>0I_199803</v>
          </cell>
        </row>
        <row r="2879">
          <cell r="K2879">
            <v>105.5</v>
          </cell>
          <cell r="Y2879" t="str">
            <v>1I_199803</v>
          </cell>
        </row>
        <row r="2880">
          <cell r="K2880">
            <v>611.29999999999995</v>
          </cell>
          <cell r="Y2880" t="str">
            <v>1I_199803</v>
          </cell>
        </row>
        <row r="2881">
          <cell r="K2881">
            <v>0</v>
          </cell>
          <cell r="Y2881" t="str">
            <v>0ófl_199803</v>
          </cell>
        </row>
        <row r="2882">
          <cell r="K2882">
            <v>88</v>
          </cell>
          <cell r="Y2882" t="str">
            <v>0ófl_199803</v>
          </cell>
        </row>
        <row r="2883">
          <cell r="K2883">
            <v>121.4</v>
          </cell>
          <cell r="Y2883" t="str">
            <v>1I_199803</v>
          </cell>
        </row>
        <row r="2884">
          <cell r="K2884">
            <v>145</v>
          </cell>
          <cell r="Y2884" t="str">
            <v>1I_199803</v>
          </cell>
        </row>
        <row r="2885">
          <cell r="K2885">
            <v>394</v>
          </cell>
          <cell r="Y2885" t="str">
            <v>1I_199803</v>
          </cell>
        </row>
        <row r="2886">
          <cell r="K2886">
            <v>647.70000000000005</v>
          </cell>
          <cell r="Y2886" t="str">
            <v>1I_199803</v>
          </cell>
        </row>
        <row r="2887">
          <cell r="K2887">
            <v>120.8</v>
          </cell>
          <cell r="Y2887" t="str">
            <v>0I_199803</v>
          </cell>
        </row>
        <row r="2888">
          <cell r="K2888">
            <v>88.4</v>
          </cell>
          <cell r="Y2888" t="str">
            <v>0I_199803</v>
          </cell>
        </row>
        <row r="2889">
          <cell r="K2889">
            <v>97.8</v>
          </cell>
          <cell r="Y2889" t="str">
            <v>1I_199803</v>
          </cell>
        </row>
        <row r="2890">
          <cell r="K2890">
            <v>162.80000000000001</v>
          </cell>
          <cell r="Y2890" t="str">
            <v>1I_199803</v>
          </cell>
        </row>
        <row r="2891">
          <cell r="K2891">
            <v>129.69999999999999</v>
          </cell>
          <cell r="Y2891" t="str">
            <v>0I_199803</v>
          </cell>
        </row>
        <row r="2892">
          <cell r="K2892">
            <v>202</v>
          </cell>
          <cell r="Y2892" t="str">
            <v>1I_199803</v>
          </cell>
        </row>
        <row r="2893">
          <cell r="K2893">
            <v>87.7</v>
          </cell>
          <cell r="Y2893" t="str">
            <v>1I_199803</v>
          </cell>
        </row>
        <row r="2894">
          <cell r="K2894">
            <v>354.5</v>
          </cell>
          <cell r="Y2894" t="str">
            <v>1ófl_199803</v>
          </cell>
        </row>
        <row r="2895">
          <cell r="K2895">
            <v>193.9</v>
          </cell>
          <cell r="Y2895" t="str">
            <v>0I_199803</v>
          </cell>
        </row>
        <row r="2896">
          <cell r="K2896">
            <v>431.1</v>
          </cell>
          <cell r="Y2896" t="str">
            <v>0I_199803</v>
          </cell>
        </row>
        <row r="2897">
          <cell r="K2897">
            <v>185.9</v>
          </cell>
          <cell r="Y2897" t="str">
            <v>0ófl_199803</v>
          </cell>
        </row>
        <row r="2898">
          <cell r="K2898">
            <v>288</v>
          </cell>
          <cell r="Y2898" t="str">
            <v>0ófl_199803</v>
          </cell>
        </row>
        <row r="2899">
          <cell r="K2899">
            <v>540</v>
          </cell>
          <cell r="Y2899" t="str">
            <v>1I_199803</v>
          </cell>
        </row>
        <row r="2900">
          <cell r="K2900">
            <v>1110.2</v>
          </cell>
          <cell r="Y2900" t="str">
            <v>0ófl_199803</v>
          </cell>
        </row>
        <row r="2901">
          <cell r="K2901">
            <v>1673.4</v>
          </cell>
          <cell r="Y2901" t="str">
            <v>1I_199803</v>
          </cell>
        </row>
        <row r="2902">
          <cell r="K2902">
            <v>299.39999999999998</v>
          </cell>
          <cell r="Y2902" t="str">
            <v>1S_199803</v>
          </cell>
        </row>
        <row r="2903">
          <cell r="K2903">
            <v>100.8</v>
          </cell>
          <cell r="Y2903" t="str">
            <v>1I_199803</v>
          </cell>
        </row>
        <row r="2904">
          <cell r="K2904">
            <v>560</v>
          </cell>
          <cell r="Y2904" t="str">
            <v>1I_199803</v>
          </cell>
        </row>
        <row r="2905">
          <cell r="K2905">
            <v>570</v>
          </cell>
          <cell r="Y2905" t="str">
            <v>1I_199803</v>
          </cell>
        </row>
        <row r="2906">
          <cell r="K2906">
            <v>175.5</v>
          </cell>
          <cell r="Y2906" t="str">
            <v>1I_199803</v>
          </cell>
        </row>
        <row r="2907">
          <cell r="K2907">
            <v>5143.8</v>
          </cell>
          <cell r="Y2907" t="str">
            <v>1ófl_199803</v>
          </cell>
        </row>
        <row r="2908">
          <cell r="K2908">
            <v>299.2</v>
          </cell>
          <cell r="Y2908" t="str">
            <v>1I_199803</v>
          </cell>
        </row>
        <row r="2909">
          <cell r="K2909">
            <v>750.9</v>
          </cell>
          <cell r="Y2909" t="str">
            <v>1I_199804</v>
          </cell>
        </row>
        <row r="2910">
          <cell r="K2910">
            <v>751.6</v>
          </cell>
          <cell r="Y2910" t="str">
            <v>1I_199804</v>
          </cell>
        </row>
        <row r="2911">
          <cell r="K2911">
            <v>101.5</v>
          </cell>
          <cell r="Y2911" t="str">
            <v>1I_199804</v>
          </cell>
        </row>
        <row r="2912">
          <cell r="K2912">
            <v>441</v>
          </cell>
          <cell r="Y2912" t="str">
            <v>0I_199804</v>
          </cell>
        </row>
        <row r="2913">
          <cell r="K2913">
            <v>208.8</v>
          </cell>
          <cell r="Y2913" t="str">
            <v>1I_199804</v>
          </cell>
        </row>
        <row r="2914">
          <cell r="K2914">
            <v>65.099999999999994</v>
          </cell>
          <cell r="Y2914" t="str">
            <v>0I_199804</v>
          </cell>
        </row>
        <row r="2915">
          <cell r="K2915">
            <v>130.4</v>
          </cell>
          <cell r="Y2915" t="str">
            <v>1I_199804</v>
          </cell>
        </row>
        <row r="2916">
          <cell r="K2916">
            <v>890.3</v>
          </cell>
          <cell r="Y2916" t="str">
            <v>0V_199804</v>
          </cell>
        </row>
        <row r="2917">
          <cell r="K2917">
            <v>188.1</v>
          </cell>
          <cell r="Y2917" t="str">
            <v>1I_199804</v>
          </cell>
        </row>
        <row r="2918">
          <cell r="K2918">
            <v>784.6</v>
          </cell>
          <cell r="Y2918" t="str">
            <v>1I_199804</v>
          </cell>
        </row>
        <row r="2919">
          <cell r="K2919">
            <v>120.8</v>
          </cell>
          <cell r="Y2919" t="str">
            <v>1I_199804</v>
          </cell>
        </row>
        <row r="2920">
          <cell r="K2920">
            <v>731.7</v>
          </cell>
          <cell r="Y2920" t="str">
            <v>1I_199804</v>
          </cell>
        </row>
        <row r="2921">
          <cell r="K2921">
            <v>62.4</v>
          </cell>
          <cell r="Y2921" t="str">
            <v>0I_199804</v>
          </cell>
        </row>
        <row r="2922">
          <cell r="K2922">
            <v>369.5</v>
          </cell>
          <cell r="Y2922" t="str">
            <v>0I_199804</v>
          </cell>
        </row>
        <row r="2923">
          <cell r="K2923">
            <v>240</v>
          </cell>
          <cell r="Y2923" t="str">
            <v>1I_199804</v>
          </cell>
        </row>
        <row r="2924">
          <cell r="K2924">
            <v>156</v>
          </cell>
          <cell r="Y2924" t="str">
            <v>1I_199804</v>
          </cell>
        </row>
        <row r="2925">
          <cell r="K2925">
            <v>0</v>
          </cell>
          <cell r="Y2925" t="str">
            <v>0I_199804</v>
          </cell>
        </row>
        <row r="2926">
          <cell r="K2926">
            <v>92.6</v>
          </cell>
          <cell r="Y2926" t="str">
            <v>1I_199804</v>
          </cell>
        </row>
        <row r="2927">
          <cell r="K2927">
            <v>163.1</v>
          </cell>
          <cell r="Y2927" t="str">
            <v>1I_199804</v>
          </cell>
        </row>
        <row r="2928">
          <cell r="K2928">
            <v>463.1</v>
          </cell>
          <cell r="Y2928" t="str">
            <v>0ófl_199804</v>
          </cell>
        </row>
        <row r="2929">
          <cell r="K2929">
            <v>487.7</v>
          </cell>
          <cell r="Y2929" t="str">
            <v>0I_199804</v>
          </cell>
        </row>
        <row r="2930">
          <cell r="K2930">
            <v>213.7</v>
          </cell>
          <cell r="Y2930" t="str">
            <v>1I_199804</v>
          </cell>
        </row>
        <row r="2931">
          <cell r="K2931">
            <v>140</v>
          </cell>
          <cell r="Y2931" t="str">
            <v>1I_199804</v>
          </cell>
        </row>
        <row r="2932">
          <cell r="K2932">
            <v>60.2</v>
          </cell>
          <cell r="Y2932" t="str">
            <v>1I_199804</v>
          </cell>
        </row>
        <row r="2933">
          <cell r="K2933">
            <v>59</v>
          </cell>
          <cell r="Y2933" t="str">
            <v>1I_199804</v>
          </cell>
        </row>
        <row r="2934">
          <cell r="K2934">
            <v>178.3</v>
          </cell>
          <cell r="Y2934" t="str">
            <v>1I_199804</v>
          </cell>
        </row>
        <row r="2935">
          <cell r="K2935">
            <v>142</v>
          </cell>
          <cell r="Y2935" t="str">
            <v>0I_199804</v>
          </cell>
        </row>
        <row r="2936">
          <cell r="K2936">
            <v>244</v>
          </cell>
          <cell r="Y2936" t="str">
            <v>1I_199804</v>
          </cell>
        </row>
        <row r="2937">
          <cell r="K2937">
            <v>1064.2</v>
          </cell>
          <cell r="Y2937" t="str">
            <v>0V_199804</v>
          </cell>
        </row>
        <row r="2938">
          <cell r="K2938">
            <v>230.4</v>
          </cell>
          <cell r="Y2938" t="str">
            <v>1I_199804</v>
          </cell>
        </row>
        <row r="2939">
          <cell r="K2939">
            <v>200.1</v>
          </cell>
          <cell r="Y2939" t="str">
            <v>1I_199804</v>
          </cell>
        </row>
        <row r="2940">
          <cell r="K2940">
            <v>200.1</v>
          </cell>
          <cell r="Y2940" t="str">
            <v>1I_199804</v>
          </cell>
        </row>
        <row r="2941">
          <cell r="K2941">
            <v>223</v>
          </cell>
          <cell r="Y2941" t="str">
            <v>1ófl_199804</v>
          </cell>
        </row>
        <row r="2942">
          <cell r="K2942">
            <v>380</v>
          </cell>
          <cell r="Y2942" t="str">
            <v>1I_199804</v>
          </cell>
        </row>
        <row r="2943">
          <cell r="K2943">
            <v>139.9</v>
          </cell>
          <cell r="Y2943" t="str">
            <v>0ófl_199804</v>
          </cell>
        </row>
        <row r="2944">
          <cell r="K2944">
            <v>355.7</v>
          </cell>
          <cell r="Y2944" t="str">
            <v>1ófl_199804</v>
          </cell>
        </row>
        <row r="2945">
          <cell r="K2945">
            <v>174.5</v>
          </cell>
          <cell r="Y2945" t="str">
            <v>1I_199804</v>
          </cell>
        </row>
        <row r="2946">
          <cell r="K2946">
            <v>63.8</v>
          </cell>
          <cell r="Y2946" t="str">
            <v>0I_199804</v>
          </cell>
        </row>
        <row r="2947">
          <cell r="K2947">
            <v>486.1</v>
          </cell>
          <cell r="Y2947" t="str">
            <v>0ófl_199804</v>
          </cell>
        </row>
        <row r="2948">
          <cell r="K2948">
            <v>225</v>
          </cell>
          <cell r="Y2948" t="str">
            <v>1I_199804</v>
          </cell>
        </row>
        <row r="2949">
          <cell r="K2949">
            <v>1768.8</v>
          </cell>
          <cell r="Y2949" t="str">
            <v>1ófl_199804</v>
          </cell>
        </row>
        <row r="2950">
          <cell r="K2950">
            <v>708</v>
          </cell>
          <cell r="Y2950" t="str">
            <v>1S_199804</v>
          </cell>
        </row>
        <row r="2951">
          <cell r="K2951">
            <v>786.2</v>
          </cell>
          <cell r="Y2951" t="str">
            <v>1I_199804</v>
          </cell>
        </row>
        <row r="2952">
          <cell r="K2952">
            <v>85.9</v>
          </cell>
          <cell r="Y2952" t="str">
            <v>0I_199804</v>
          </cell>
        </row>
        <row r="2953">
          <cell r="K2953">
            <v>90.2</v>
          </cell>
          <cell r="Y2953" t="str">
            <v>1I_199804</v>
          </cell>
        </row>
        <row r="2954">
          <cell r="K2954">
            <v>129.9</v>
          </cell>
          <cell r="Y2954" t="str">
            <v>1I_199804</v>
          </cell>
        </row>
        <row r="2955">
          <cell r="K2955">
            <v>189.8</v>
          </cell>
          <cell r="Y2955" t="str">
            <v>1I_199804</v>
          </cell>
        </row>
        <row r="2956">
          <cell r="K2956">
            <v>165.8</v>
          </cell>
          <cell r="Y2956" t="str">
            <v>0I_199804</v>
          </cell>
        </row>
        <row r="2957">
          <cell r="K2957">
            <v>213.9</v>
          </cell>
          <cell r="Y2957" t="str">
            <v>1I_199804</v>
          </cell>
        </row>
        <row r="2958">
          <cell r="K2958">
            <v>95.8</v>
          </cell>
          <cell r="Y2958" t="str">
            <v>1I_199804</v>
          </cell>
        </row>
        <row r="2959">
          <cell r="K2959">
            <v>128.6</v>
          </cell>
          <cell r="Y2959" t="str">
            <v>1I_199804</v>
          </cell>
        </row>
        <row r="2960">
          <cell r="K2960">
            <v>53</v>
          </cell>
          <cell r="Y2960" t="str">
            <v>1I_199804</v>
          </cell>
        </row>
        <row r="2961">
          <cell r="K2961">
            <v>128.4</v>
          </cell>
          <cell r="Y2961" t="str">
            <v>0I_199804</v>
          </cell>
        </row>
        <row r="2962">
          <cell r="K2962">
            <v>94.1</v>
          </cell>
          <cell r="Y2962" t="str">
            <v>1I_199804</v>
          </cell>
        </row>
        <row r="2963">
          <cell r="K2963">
            <v>283.10000000000002</v>
          </cell>
          <cell r="Y2963" t="str">
            <v>1I_199804</v>
          </cell>
        </row>
        <row r="2964">
          <cell r="K2964">
            <v>359.2</v>
          </cell>
          <cell r="Y2964" t="str">
            <v>0I_199804</v>
          </cell>
        </row>
        <row r="2965">
          <cell r="K2965">
            <v>89.4</v>
          </cell>
          <cell r="Y2965" t="str">
            <v>1I_199804</v>
          </cell>
        </row>
        <row r="2966">
          <cell r="K2966">
            <v>459</v>
          </cell>
          <cell r="Y2966" t="str">
            <v>1I_199804</v>
          </cell>
        </row>
        <row r="2967">
          <cell r="K2967">
            <v>541.4</v>
          </cell>
          <cell r="Y2967" t="str">
            <v>1I_199804</v>
          </cell>
        </row>
        <row r="2968">
          <cell r="K2968">
            <v>146</v>
          </cell>
          <cell r="Y2968" t="str">
            <v>1I_199804</v>
          </cell>
        </row>
        <row r="2969">
          <cell r="K2969">
            <v>138</v>
          </cell>
          <cell r="Y2969" t="str">
            <v>1I_199804</v>
          </cell>
        </row>
        <row r="2970">
          <cell r="K2970">
            <v>199.6</v>
          </cell>
          <cell r="Y2970" t="str">
            <v>1I_199804</v>
          </cell>
        </row>
        <row r="2971">
          <cell r="K2971">
            <v>73.5</v>
          </cell>
          <cell r="Y2971" t="str">
            <v>1I_199804</v>
          </cell>
        </row>
        <row r="2972">
          <cell r="K2972">
            <v>238.5</v>
          </cell>
          <cell r="Y2972" t="str">
            <v>1I_199804</v>
          </cell>
        </row>
        <row r="2973">
          <cell r="K2973">
            <v>268.89999999999998</v>
          </cell>
          <cell r="Y2973" t="str">
            <v>1I_199804</v>
          </cell>
        </row>
        <row r="2974">
          <cell r="K2974">
            <v>304</v>
          </cell>
          <cell r="Y2974" t="str">
            <v>0ófl_199804</v>
          </cell>
        </row>
        <row r="2975">
          <cell r="K2975">
            <v>275.60000000000002</v>
          </cell>
          <cell r="Y2975" t="str">
            <v>0ófl_199804</v>
          </cell>
        </row>
        <row r="2976">
          <cell r="K2976">
            <v>469.3</v>
          </cell>
          <cell r="Y2976" t="str">
            <v>1I_199804</v>
          </cell>
        </row>
        <row r="2977">
          <cell r="K2977">
            <v>525.29999999999995</v>
          </cell>
          <cell r="Y2977" t="str">
            <v>0ófl_199804</v>
          </cell>
        </row>
        <row r="2978">
          <cell r="K2978">
            <v>161</v>
          </cell>
          <cell r="Y2978" t="str">
            <v>1I_199804</v>
          </cell>
        </row>
        <row r="2979">
          <cell r="K2979">
            <v>405</v>
          </cell>
          <cell r="Y2979" t="str">
            <v>0I_199804</v>
          </cell>
        </row>
        <row r="2980">
          <cell r="K2980">
            <v>324</v>
          </cell>
          <cell r="Y2980" t="str">
            <v>1I_199804</v>
          </cell>
        </row>
        <row r="2981">
          <cell r="K2981">
            <v>370.3</v>
          </cell>
          <cell r="Y2981" t="str">
            <v>0I_199804</v>
          </cell>
        </row>
        <row r="2982">
          <cell r="K2982">
            <v>269.5</v>
          </cell>
          <cell r="Y2982" t="str">
            <v>0I_199804</v>
          </cell>
        </row>
        <row r="2983">
          <cell r="K2983">
            <v>94.4</v>
          </cell>
          <cell r="Y2983" t="str">
            <v>1I_199804</v>
          </cell>
        </row>
        <row r="2984">
          <cell r="K2984">
            <v>299.39999999999998</v>
          </cell>
          <cell r="Y2984" t="str">
            <v>1S_199804</v>
          </cell>
        </row>
        <row r="2985">
          <cell r="K2985">
            <v>125.2</v>
          </cell>
          <cell r="Y2985" t="str">
            <v>0ófl_199804</v>
          </cell>
        </row>
        <row r="2986">
          <cell r="K2986">
            <v>418</v>
          </cell>
          <cell r="Y2986" t="str">
            <v>0I_199804</v>
          </cell>
        </row>
        <row r="2987">
          <cell r="K2987">
            <v>135.6</v>
          </cell>
          <cell r="Y2987" t="str">
            <v>1I_199804</v>
          </cell>
        </row>
        <row r="2988">
          <cell r="K2988">
            <v>30.2</v>
          </cell>
          <cell r="Y2988" t="str">
            <v>0ófl_199804</v>
          </cell>
        </row>
        <row r="2989">
          <cell r="K2989">
            <v>396</v>
          </cell>
          <cell r="Y2989" t="str">
            <v>0I_199804</v>
          </cell>
        </row>
        <row r="2990">
          <cell r="K2990">
            <v>29.7</v>
          </cell>
          <cell r="Y2990" t="str">
            <v>0I_199801</v>
          </cell>
        </row>
        <row r="2991">
          <cell r="K2991">
            <v>112.9</v>
          </cell>
          <cell r="Y2991" t="str">
            <v>1I_199801</v>
          </cell>
        </row>
        <row r="2992">
          <cell r="K2992">
            <v>1730</v>
          </cell>
          <cell r="Y2992" t="str">
            <v>1I_199801</v>
          </cell>
        </row>
        <row r="2993">
          <cell r="K2993">
            <v>1297.2</v>
          </cell>
          <cell r="Y2993" t="str">
            <v>1I_199801</v>
          </cell>
        </row>
        <row r="2994">
          <cell r="K2994">
            <v>74</v>
          </cell>
          <cell r="Y2994" t="str">
            <v>1I_199801</v>
          </cell>
        </row>
        <row r="2995">
          <cell r="K2995">
            <v>507.8</v>
          </cell>
          <cell r="Y2995" t="str">
            <v>1I_199801</v>
          </cell>
        </row>
        <row r="2996">
          <cell r="K2996">
            <v>363.6</v>
          </cell>
          <cell r="Y2996" t="str">
            <v>0I_199802</v>
          </cell>
        </row>
        <row r="2997">
          <cell r="K2997">
            <v>306</v>
          </cell>
          <cell r="Y2997" t="str">
            <v>1I_199802</v>
          </cell>
        </row>
        <row r="2998">
          <cell r="K2998">
            <v>2230.5</v>
          </cell>
          <cell r="Y2998" t="str">
            <v>1I_199802</v>
          </cell>
        </row>
        <row r="2999">
          <cell r="K2999">
            <v>1890</v>
          </cell>
          <cell r="Y2999" t="str">
            <v>0I_199802</v>
          </cell>
        </row>
        <row r="3000">
          <cell r="K3000">
            <v>200</v>
          </cell>
          <cell r="Y3000" t="str">
            <v>1I_199803</v>
          </cell>
        </row>
        <row r="3001">
          <cell r="K3001">
            <v>252</v>
          </cell>
          <cell r="Y3001" t="str">
            <v>1ófl_199803</v>
          </cell>
        </row>
        <row r="3002">
          <cell r="K3002">
            <v>74.400000000000006</v>
          </cell>
          <cell r="Y3002" t="str">
            <v>1I_199803</v>
          </cell>
        </row>
        <row r="3003">
          <cell r="K3003">
            <v>151.30000000000001</v>
          </cell>
          <cell r="Y3003" t="str">
            <v>0I_199803</v>
          </cell>
        </row>
        <row r="3004">
          <cell r="K3004">
            <v>0</v>
          </cell>
          <cell r="Y3004" t="str">
            <v>0I_199803</v>
          </cell>
        </row>
        <row r="3005">
          <cell r="K3005">
            <v>180.4</v>
          </cell>
          <cell r="Y3005" t="str">
            <v>0I_199803</v>
          </cell>
        </row>
        <row r="3006">
          <cell r="K3006">
            <v>136.4</v>
          </cell>
          <cell r="Y3006" t="str">
            <v>1I_199803</v>
          </cell>
        </row>
        <row r="3007">
          <cell r="K3007">
            <v>1363.6</v>
          </cell>
          <cell r="Y3007" t="str">
            <v>1I_199803</v>
          </cell>
        </row>
        <row r="3008">
          <cell r="K3008">
            <v>1270.3</v>
          </cell>
          <cell r="Y3008" t="str">
            <v>0I_199803</v>
          </cell>
        </row>
        <row r="3009">
          <cell r="K3009">
            <v>126</v>
          </cell>
          <cell r="Y3009" t="str">
            <v>0I_199804</v>
          </cell>
        </row>
        <row r="3010">
          <cell r="K3010">
            <v>136.4</v>
          </cell>
          <cell r="Y3010" t="str">
            <v>0ófl_199804</v>
          </cell>
        </row>
        <row r="3011">
          <cell r="K3011">
            <v>569.5</v>
          </cell>
          <cell r="Y3011" t="str">
            <v>1I_199804</v>
          </cell>
        </row>
        <row r="3012">
          <cell r="K3012">
            <v>193.5</v>
          </cell>
          <cell r="Y3012" t="str">
            <v>1I_199804</v>
          </cell>
        </row>
        <row r="3013">
          <cell r="K3013">
            <v>425</v>
          </cell>
          <cell r="Y3013" t="str">
            <v>1I_199804</v>
          </cell>
        </row>
        <row r="3014">
          <cell r="K3014">
            <v>1074.4000000000001</v>
          </cell>
          <cell r="Y3014" t="str">
            <v>0I_199804</v>
          </cell>
        </row>
        <row r="3015">
          <cell r="K3015">
            <v>503.1</v>
          </cell>
          <cell r="Y3015" t="str">
            <v>0ófl_199804</v>
          </cell>
        </row>
        <row r="3016">
          <cell r="K3016">
            <v>609.79999999999995</v>
          </cell>
          <cell r="Y3016" t="str">
            <v>1I_199804</v>
          </cell>
        </row>
        <row r="3017">
          <cell r="K3017">
            <v>190</v>
          </cell>
          <cell r="Y3017" t="str">
            <v>0I_199804</v>
          </cell>
        </row>
        <row r="3018">
          <cell r="K3018">
            <v>105.8</v>
          </cell>
          <cell r="Y3018" t="str">
            <v>0I_199804</v>
          </cell>
        </row>
        <row r="3019">
          <cell r="K3019">
            <v>750</v>
          </cell>
          <cell r="Y3019" t="str">
            <v>0ófl_199801</v>
          </cell>
        </row>
        <row r="3020">
          <cell r="K3020">
            <v>60.5</v>
          </cell>
          <cell r="Y3020" t="str">
            <v>1ófl_199801</v>
          </cell>
        </row>
        <row r="3021">
          <cell r="K3021">
            <v>66.099999999999994</v>
          </cell>
          <cell r="Y3021" t="str">
            <v>1ófl_199801</v>
          </cell>
        </row>
        <row r="3022">
          <cell r="K3022">
            <v>162.19999999999999</v>
          </cell>
          <cell r="Y3022" t="str">
            <v>1V_199801</v>
          </cell>
        </row>
        <row r="3023">
          <cell r="K3023">
            <v>415</v>
          </cell>
          <cell r="Y3023" t="str">
            <v>1I_199801</v>
          </cell>
        </row>
        <row r="3024">
          <cell r="K3024">
            <v>377</v>
          </cell>
          <cell r="Y3024" t="str">
            <v>1I_199801</v>
          </cell>
        </row>
        <row r="3025">
          <cell r="K3025">
            <v>78</v>
          </cell>
          <cell r="Y3025" t="str">
            <v>0ófl_199801</v>
          </cell>
        </row>
        <row r="3026">
          <cell r="K3026">
            <v>617.4</v>
          </cell>
          <cell r="Y3026" t="str">
            <v>1ófl_199801</v>
          </cell>
        </row>
        <row r="3027">
          <cell r="K3027">
            <v>469.7</v>
          </cell>
          <cell r="Y3027" t="str">
            <v>1ófl_199801</v>
          </cell>
        </row>
        <row r="3028">
          <cell r="K3028">
            <v>107.1</v>
          </cell>
          <cell r="Y3028" t="str">
            <v>0ófl_199801</v>
          </cell>
        </row>
        <row r="3029">
          <cell r="K3029">
            <v>240.9</v>
          </cell>
          <cell r="Y3029" t="str">
            <v>1ófl_199801</v>
          </cell>
        </row>
        <row r="3030">
          <cell r="K3030">
            <v>180.4</v>
          </cell>
          <cell r="Y3030" t="str">
            <v>1ófl_199801</v>
          </cell>
        </row>
        <row r="3031">
          <cell r="K3031">
            <v>60.6</v>
          </cell>
          <cell r="Y3031" t="str">
            <v>0ófl_199801</v>
          </cell>
        </row>
        <row r="3032">
          <cell r="K3032">
            <v>162.4</v>
          </cell>
          <cell r="Y3032" t="str">
            <v>0ófl_199801</v>
          </cell>
        </row>
        <row r="3033">
          <cell r="K3033">
            <v>196.3</v>
          </cell>
          <cell r="Y3033" t="str">
            <v>0ófl_199801</v>
          </cell>
        </row>
        <row r="3034">
          <cell r="K3034">
            <v>156.4</v>
          </cell>
          <cell r="Y3034" t="str">
            <v>0I_199802</v>
          </cell>
        </row>
        <row r="3035">
          <cell r="K3035">
            <v>380.5</v>
          </cell>
          <cell r="Y3035" t="str">
            <v>0I_199802</v>
          </cell>
        </row>
        <row r="3036">
          <cell r="K3036">
            <v>0</v>
          </cell>
          <cell r="Y3036" t="str">
            <v>0ófl_199802</v>
          </cell>
        </row>
        <row r="3037">
          <cell r="K3037">
            <v>146.6</v>
          </cell>
          <cell r="Y3037" t="str">
            <v>0ófl_199802</v>
          </cell>
        </row>
        <row r="3038">
          <cell r="K3038">
            <v>72</v>
          </cell>
          <cell r="Y3038" t="str">
            <v>0ófl_199802</v>
          </cell>
        </row>
        <row r="3039">
          <cell r="K3039">
            <v>90.5</v>
          </cell>
          <cell r="Y3039" t="str">
            <v>1ófl_199802</v>
          </cell>
        </row>
        <row r="3040">
          <cell r="K3040">
            <v>0</v>
          </cell>
          <cell r="Y3040" t="str">
            <v>0ófl_199802</v>
          </cell>
        </row>
        <row r="3041">
          <cell r="K3041">
            <v>54.8</v>
          </cell>
          <cell r="Y3041" t="str">
            <v>0ófl_199802</v>
          </cell>
        </row>
        <row r="3042">
          <cell r="K3042">
            <v>50.4</v>
          </cell>
          <cell r="Y3042" t="str">
            <v>1ófl_199802</v>
          </cell>
        </row>
        <row r="3043">
          <cell r="K3043">
            <v>192</v>
          </cell>
          <cell r="Y3043" t="str">
            <v>0ófl_199802</v>
          </cell>
        </row>
        <row r="3044">
          <cell r="K3044">
            <v>43.4</v>
          </cell>
          <cell r="Y3044" t="str">
            <v>0ófl_199802</v>
          </cell>
        </row>
        <row r="3045">
          <cell r="K3045">
            <v>87.6</v>
          </cell>
          <cell r="Y3045" t="str">
            <v>1ófl_199802</v>
          </cell>
        </row>
        <row r="3046">
          <cell r="K3046">
            <v>36.299999999999997</v>
          </cell>
          <cell r="Y3046" t="str">
            <v>0ófl_199802</v>
          </cell>
        </row>
        <row r="3047">
          <cell r="K3047">
            <v>99.4</v>
          </cell>
          <cell r="Y3047" t="str">
            <v>0ófl_199802</v>
          </cell>
        </row>
        <row r="3048">
          <cell r="K3048">
            <v>227.8</v>
          </cell>
          <cell r="Y3048" t="str">
            <v>1ófl_199802</v>
          </cell>
        </row>
        <row r="3049">
          <cell r="K3049">
            <v>105.4</v>
          </cell>
          <cell r="Y3049" t="str">
            <v>1ófl_199802</v>
          </cell>
        </row>
        <row r="3050">
          <cell r="K3050">
            <v>105.6</v>
          </cell>
          <cell r="Y3050" t="str">
            <v>1V_199802</v>
          </cell>
        </row>
        <row r="3051">
          <cell r="K3051">
            <v>48.6</v>
          </cell>
          <cell r="Y3051" t="str">
            <v>1ófl_199803</v>
          </cell>
        </row>
        <row r="3052">
          <cell r="K3052">
            <v>347.4</v>
          </cell>
          <cell r="Y3052" t="str">
            <v>1S_199803</v>
          </cell>
        </row>
        <row r="3053">
          <cell r="K3053">
            <v>76.5</v>
          </cell>
          <cell r="Y3053" t="str">
            <v>1ófl_199803</v>
          </cell>
        </row>
        <row r="3054">
          <cell r="K3054">
            <v>121</v>
          </cell>
          <cell r="Y3054" t="str">
            <v>1ófl_199803</v>
          </cell>
        </row>
        <row r="3055">
          <cell r="K3055">
            <v>0</v>
          </cell>
          <cell r="Y3055" t="str">
            <v>0ófl_199803</v>
          </cell>
        </row>
        <row r="3056">
          <cell r="K3056">
            <v>100.8</v>
          </cell>
          <cell r="Y3056" t="str">
            <v>1I_199803</v>
          </cell>
        </row>
        <row r="3057">
          <cell r="K3057">
            <v>67.7</v>
          </cell>
          <cell r="Y3057" t="str">
            <v>0ófl_199803</v>
          </cell>
        </row>
        <row r="3058">
          <cell r="K3058">
            <v>35.1</v>
          </cell>
          <cell r="Y3058" t="str">
            <v>1ófl_199803</v>
          </cell>
        </row>
        <row r="3059">
          <cell r="K3059">
            <v>89.3</v>
          </cell>
          <cell r="Y3059" t="str">
            <v>0ófl_199803</v>
          </cell>
        </row>
        <row r="3060">
          <cell r="K3060">
            <v>153.9</v>
          </cell>
          <cell r="Y3060" t="str">
            <v>0ófl_199803</v>
          </cell>
        </row>
        <row r="3061">
          <cell r="K3061">
            <v>208.6</v>
          </cell>
          <cell r="Y3061" t="str">
            <v>1S_199803</v>
          </cell>
        </row>
        <row r="3062">
          <cell r="K3062">
            <v>113.1</v>
          </cell>
          <cell r="Y3062" t="str">
            <v>1S_199803</v>
          </cell>
        </row>
        <row r="3063">
          <cell r="K3063">
            <v>80.599999999999994</v>
          </cell>
          <cell r="Y3063" t="str">
            <v>1ófl_199803</v>
          </cell>
        </row>
        <row r="3064">
          <cell r="K3064">
            <v>83.3</v>
          </cell>
          <cell r="Y3064" t="str">
            <v>0ófl_199803</v>
          </cell>
        </row>
        <row r="3065">
          <cell r="K3065">
            <v>430</v>
          </cell>
          <cell r="Y3065" t="str">
            <v>1I_199803</v>
          </cell>
        </row>
        <row r="3066">
          <cell r="K3066">
            <v>59.9</v>
          </cell>
          <cell r="Y3066" t="str">
            <v>0ófl_199803</v>
          </cell>
        </row>
        <row r="3067">
          <cell r="K3067">
            <v>55</v>
          </cell>
          <cell r="Y3067" t="str">
            <v>1ófl_199803</v>
          </cell>
        </row>
        <row r="3068">
          <cell r="K3068">
            <v>392.8</v>
          </cell>
          <cell r="Y3068" t="str">
            <v>0ófl_199803</v>
          </cell>
        </row>
        <row r="3069">
          <cell r="K3069">
            <v>40.5</v>
          </cell>
          <cell r="Y3069" t="str">
            <v>0ófl_199803</v>
          </cell>
        </row>
        <row r="3070">
          <cell r="K3070">
            <v>210.7</v>
          </cell>
          <cell r="Y3070" t="str">
            <v>1ófl_199803</v>
          </cell>
        </row>
        <row r="3071">
          <cell r="K3071">
            <v>410.5</v>
          </cell>
          <cell r="Y3071" t="str">
            <v>1ófl_199803</v>
          </cell>
        </row>
        <row r="3072">
          <cell r="K3072">
            <v>122.4</v>
          </cell>
          <cell r="Y3072" t="str">
            <v>0ófl_199803</v>
          </cell>
        </row>
        <row r="3073">
          <cell r="K3073">
            <v>57.5</v>
          </cell>
          <cell r="Y3073" t="str">
            <v>1ófl_199803</v>
          </cell>
        </row>
        <row r="3074">
          <cell r="K3074">
            <v>243.4</v>
          </cell>
          <cell r="Y3074" t="str">
            <v>1ófl_199803</v>
          </cell>
        </row>
        <row r="3075">
          <cell r="K3075">
            <v>91.6</v>
          </cell>
          <cell r="Y3075" t="str">
            <v>0ófl_199803</v>
          </cell>
        </row>
        <row r="3076">
          <cell r="K3076">
            <v>66.599999999999994</v>
          </cell>
          <cell r="Y3076" t="str">
            <v>0S_199803</v>
          </cell>
        </row>
        <row r="3077">
          <cell r="K3077">
            <v>107</v>
          </cell>
          <cell r="Y3077" t="str">
            <v>1ófl_199803</v>
          </cell>
        </row>
        <row r="3078">
          <cell r="K3078">
            <v>38.700000000000003</v>
          </cell>
          <cell r="Y3078" t="str">
            <v>1V_199803</v>
          </cell>
        </row>
        <row r="3079">
          <cell r="K3079">
            <v>254.9</v>
          </cell>
          <cell r="Y3079" t="str">
            <v>0ófl_199803</v>
          </cell>
        </row>
        <row r="3080">
          <cell r="K3080">
            <v>211</v>
          </cell>
          <cell r="Y3080" t="str">
            <v>1ófl_199803</v>
          </cell>
        </row>
        <row r="3081">
          <cell r="K3081">
            <v>6226.6</v>
          </cell>
          <cell r="Y3081" t="str">
            <v>0ófl_199804</v>
          </cell>
        </row>
        <row r="3082">
          <cell r="K3082">
            <v>135</v>
          </cell>
          <cell r="Y3082" t="str">
            <v>0ófl_199804</v>
          </cell>
        </row>
        <row r="3083">
          <cell r="K3083">
            <v>409.9</v>
          </cell>
          <cell r="Y3083" t="str">
            <v>1I_199804</v>
          </cell>
        </row>
        <row r="3084">
          <cell r="K3084">
            <v>115.1</v>
          </cell>
          <cell r="Y3084" t="str">
            <v>1S_199804</v>
          </cell>
        </row>
        <row r="3085">
          <cell r="K3085">
            <v>86</v>
          </cell>
          <cell r="Y3085" t="str">
            <v>0ófl_199804</v>
          </cell>
        </row>
        <row r="3086">
          <cell r="K3086">
            <v>598</v>
          </cell>
          <cell r="Y3086" t="str">
            <v>1ófl_199804</v>
          </cell>
        </row>
        <row r="3087">
          <cell r="K3087">
            <v>30.8</v>
          </cell>
          <cell r="Y3087" t="str">
            <v>0ófl_199804</v>
          </cell>
        </row>
        <row r="3088">
          <cell r="K3088">
            <v>291.39999999999998</v>
          </cell>
          <cell r="Y3088" t="str">
            <v>0ófl_199804</v>
          </cell>
        </row>
        <row r="3089">
          <cell r="K3089">
            <v>1200</v>
          </cell>
          <cell r="Y3089" t="str">
            <v>1ófl_199804</v>
          </cell>
        </row>
        <row r="3090">
          <cell r="K3090">
            <v>1294.9000000000001</v>
          </cell>
          <cell r="Y3090" t="str">
            <v>1ófl_199804</v>
          </cell>
        </row>
        <row r="3091">
          <cell r="K3091">
            <v>1294.9000000000001</v>
          </cell>
          <cell r="Y3091" t="str">
            <v>1ófl_199804</v>
          </cell>
        </row>
        <row r="3092">
          <cell r="K3092">
            <v>93</v>
          </cell>
          <cell r="Y3092" t="str">
            <v>0ófl_199804</v>
          </cell>
        </row>
        <row r="3093">
          <cell r="K3093">
            <v>243.4</v>
          </cell>
          <cell r="Y3093" t="str">
            <v>1ófl_199804</v>
          </cell>
        </row>
        <row r="3094">
          <cell r="K3094">
            <v>208.9</v>
          </cell>
          <cell r="Y3094" t="str">
            <v>1ófl_199804</v>
          </cell>
        </row>
        <row r="3095">
          <cell r="K3095">
            <v>95.6</v>
          </cell>
          <cell r="Y3095" t="str">
            <v>0ófl_199804</v>
          </cell>
        </row>
        <row r="3096">
          <cell r="K3096">
            <v>117</v>
          </cell>
          <cell r="Y3096" t="str">
            <v>0ófl_199804</v>
          </cell>
        </row>
        <row r="3097">
          <cell r="K3097">
            <v>36.299999999999997</v>
          </cell>
          <cell r="Y3097" t="str">
            <v>0ófl_199804</v>
          </cell>
        </row>
        <row r="3098">
          <cell r="K3098">
            <v>585</v>
          </cell>
          <cell r="Y3098" t="str">
            <v>0ófl_199804</v>
          </cell>
        </row>
        <row r="3099">
          <cell r="K3099">
            <v>206</v>
          </cell>
          <cell r="Y3099" t="str">
            <v>0ófl_199804</v>
          </cell>
        </row>
        <row r="3100">
          <cell r="K3100">
            <v>70.7</v>
          </cell>
          <cell r="Y3100" t="str">
            <v>0ófl_199804</v>
          </cell>
        </row>
        <row r="3101">
          <cell r="K3101">
            <v>467.6</v>
          </cell>
          <cell r="Y3101" t="str">
            <v>0I_199804</v>
          </cell>
        </row>
        <row r="3102">
          <cell r="K3102">
            <v>55.1</v>
          </cell>
          <cell r="Y3102" t="str">
            <v>0ófl_199804</v>
          </cell>
        </row>
        <row r="3103">
          <cell r="K3103">
            <v>45.8</v>
          </cell>
          <cell r="Y3103" t="str">
            <v>0ófl_199804</v>
          </cell>
        </row>
        <row r="3104">
          <cell r="K3104">
            <v>47.7</v>
          </cell>
          <cell r="Y3104" t="str">
            <v>0ófl_199804</v>
          </cell>
        </row>
        <row r="3105">
          <cell r="K3105">
            <v>478.8</v>
          </cell>
          <cell r="Y3105" t="str">
            <v>1V_199804</v>
          </cell>
        </row>
        <row r="3106">
          <cell r="K3106">
            <v>488.9</v>
          </cell>
          <cell r="Y3106" t="str">
            <v>1ófl_199804</v>
          </cell>
        </row>
        <row r="3107">
          <cell r="K3107">
            <v>310.60000000000002</v>
          </cell>
          <cell r="Y3107" t="str">
            <v>1I_199804</v>
          </cell>
        </row>
        <row r="3108">
          <cell r="K3108">
            <v>273</v>
          </cell>
          <cell r="Y3108" t="str">
            <v>1ófl_199804</v>
          </cell>
        </row>
        <row r="3109">
          <cell r="K3109">
            <v>212.7</v>
          </cell>
          <cell r="Y3109" t="str">
            <v>1ófl_199804</v>
          </cell>
        </row>
        <row r="3110">
          <cell r="K3110">
            <v>2412.9</v>
          </cell>
          <cell r="Y3110" t="str">
            <v>0ófl_199804</v>
          </cell>
        </row>
        <row r="3111">
          <cell r="K3111">
            <v>95.9</v>
          </cell>
          <cell r="Y3111" t="str">
            <v>0V_199804</v>
          </cell>
        </row>
        <row r="3112">
          <cell r="K3112">
            <v>71.2</v>
          </cell>
          <cell r="Y3112" t="str">
            <v>1V_199901</v>
          </cell>
        </row>
        <row r="3113">
          <cell r="K3113">
            <v>146.30000000000001</v>
          </cell>
          <cell r="Y3113" t="str">
            <v>1V_199901</v>
          </cell>
        </row>
        <row r="3114">
          <cell r="K3114">
            <v>175.5</v>
          </cell>
          <cell r="Y3114" t="str">
            <v>0ófl_199901</v>
          </cell>
        </row>
        <row r="3115">
          <cell r="K3115">
            <v>254</v>
          </cell>
          <cell r="Y3115" t="str">
            <v>1ófl_199901</v>
          </cell>
        </row>
        <row r="3116">
          <cell r="K3116">
            <v>90.4</v>
          </cell>
          <cell r="Y3116" t="str">
            <v>1V_199901</v>
          </cell>
        </row>
        <row r="3117">
          <cell r="K3117">
            <v>72</v>
          </cell>
          <cell r="Y3117" t="str">
            <v>0V_199901</v>
          </cell>
        </row>
        <row r="3118">
          <cell r="K3118">
            <v>72</v>
          </cell>
          <cell r="Y3118" t="str">
            <v>0V_199901</v>
          </cell>
        </row>
        <row r="3119">
          <cell r="K3119">
            <v>82.6</v>
          </cell>
          <cell r="Y3119" t="str">
            <v>1ófl_199901</v>
          </cell>
        </row>
        <row r="3120">
          <cell r="K3120">
            <v>376.3</v>
          </cell>
          <cell r="Y3120" t="str">
            <v>0ófl_199901</v>
          </cell>
        </row>
        <row r="3121">
          <cell r="K3121">
            <v>200</v>
          </cell>
          <cell r="Y3121" t="str">
            <v>1I_199901</v>
          </cell>
        </row>
        <row r="3122">
          <cell r="K3122">
            <v>445.4</v>
          </cell>
          <cell r="Y3122" t="str">
            <v>0I_199901</v>
          </cell>
        </row>
        <row r="3123">
          <cell r="K3123">
            <v>370</v>
          </cell>
          <cell r="Y3123" t="str">
            <v>0V_199901</v>
          </cell>
        </row>
        <row r="3124">
          <cell r="K3124">
            <v>104.9</v>
          </cell>
          <cell r="Y3124" t="str">
            <v>1V_199901</v>
          </cell>
        </row>
        <row r="3125">
          <cell r="K3125">
            <v>454.9</v>
          </cell>
          <cell r="Y3125" t="str">
            <v>1S_199901</v>
          </cell>
        </row>
        <row r="3126">
          <cell r="K3126">
            <v>636</v>
          </cell>
          <cell r="Y3126" t="str">
            <v>1V_199901</v>
          </cell>
        </row>
        <row r="3127">
          <cell r="K3127">
            <v>142.6</v>
          </cell>
          <cell r="Y3127" t="str">
            <v>1V_199901</v>
          </cell>
        </row>
        <row r="3128">
          <cell r="K3128">
            <v>475.7</v>
          </cell>
          <cell r="Y3128" t="str">
            <v>1V_199901</v>
          </cell>
        </row>
        <row r="3129">
          <cell r="K3129">
            <v>299.39999999999998</v>
          </cell>
          <cell r="Y3129" t="str">
            <v>1V_199901</v>
          </cell>
        </row>
        <row r="3130">
          <cell r="K3130">
            <v>177.6</v>
          </cell>
          <cell r="Y3130" t="str">
            <v>0S_199901</v>
          </cell>
        </row>
        <row r="3131">
          <cell r="K3131">
            <v>120.3</v>
          </cell>
          <cell r="Y3131" t="str">
            <v>1V_199901</v>
          </cell>
        </row>
        <row r="3132">
          <cell r="K3132">
            <v>110.8</v>
          </cell>
          <cell r="Y3132" t="str">
            <v>0V_199901</v>
          </cell>
        </row>
        <row r="3133">
          <cell r="K3133">
            <v>3932.1</v>
          </cell>
          <cell r="Y3133" t="str">
            <v>1S_199901</v>
          </cell>
        </row>
        <row r="3134">
          <cell r="K3134">
            <v>118.6</v>
          </cell>
          <cell r="Y3134" t="str">
            <v>1V_199901</v>
          </cell>
        </row>
        <row r="3135">
          <cell r="K3135">
            <v>678.2</v>
          </cell>
          <cell r="Y3135" t="str">
            <v>0S_199901</v>
          </cell>
        </row>
        <row r="3136">
          <cell r="K3136">
            <v>134.19999999999999</v>
          </cell>
          <cell r="Y3136" t="str">
            <v>1S_199901</v>
          </cell>
        </row>
        <row r="3137">
          <cell r="K3137">
            <v>421.4</v>
          </cell>
          <cell r="Y3137" t="str">
            <v>0V_199901</v>
          </cell>
        </row>
        <row r="3138">
          <cell r="K3138">
            <v>893.2</v>
          </cell>
          <cell r="Y3138" t="str">
            <v>1V_199901</v>
          </cell>
        </row>
        <row r="3139">
          <cell r="K3139">
            <v>237.1</v>
          </cell>
          <cell r="Y3139" t="str">
            <v>0V_199901</v>
          </cell>
        </row>
        <row r="3140">
          <cell r="K3140">
            <v>215.6</v>
          </cell>
          <cell r="Y3140" t="str">
            <v>1I_199901</v>
          </cell>
        </row>
        <row r="3141">
          <cell r="K3141">
            <v>118.8</v>
          </cell>
          <cell r="Y3141" t="str">
            <v>1I_199901</v>
          </cell>
        </row>
        <row r="3142">
          <cell r="K3142">
            <v>99.6</v>
          </cell>
          <cell r="Y3142" t="str">
            <v>1V_199901</v>
          </cell>
        </row>
        <row r="3143">
          <cell r="K3143">
            <v>160.6</v>
          </cell>
          <cell r="Y3143" t="str">
            <v>1V_199901</v>
          </cell>
        </row>
        <row r="3144">
          <cell r="K3144">
            <v>45.2</v>
          </cell>
          <cell r="Y3144" t="str">
            <v>1S_199901</v>
          </cell>
        </row>
        <row r="3145">
          <cell r="K3145">
            <v>3497.4</v>
          </cell>
          <cell r="Y3145" t="str">
            <v>0S_199901</v>
          </cell>
        </row>
        <row r="3146">
          <cell r="K3146">
            <v>109.1</v>
          </cell>
          <cell r="Y3146" t="str">
            <v>0V_199901</v>
          </cell>
        </row>
        <row r="3147">
          <cell r="K3147">
            <v>180.1</v>
          </cell>
          <cell r="Y3147" t="str">
            <v>1ófl_199901</v>
          </cell>
        </row>
        <row r="3148">
          <cell r="K3148">
            <v>280.2</v>
          </cell>
          <cell r="Y3148" t="str">
            <v>1ófl_199901</v>
          </cell>
        </row>
        <row r="3149">
          <cell r="K3149">
            <v>130.9</v>
          </cell>
          <cell r="Y3149" t="str">
            <v>1S_199901</v>
          </cell>
        </row>
        <row r="3150">
          <cell r="K3150">
            <v>579.6</v>
          </cell>
          <cell r="Y3150" t="str">
            <v>1S_199901</v>
          </cell>
        </row>
        <row r="3151">
          <cell r="K3151">
            <v>3270</v>
          </cell>
          <cell r="Y3151" t="str">
            <v>1S_199901</v>
          </cell>
        </row>
        <row r="3152">
          <cell r="K3152">
            <v>177.6</v>
          </cell>
          <cell r="Y3152" t="str">
            <v>0S_199901</v>
          </cell>
        </row>
        <row r="3153">
          <cell r="K3153">
            <v>838.5</v>
          </cell>
          <cell r="Y3153" t="str">
            <v>1V_199902</v>
          </cell>
        </row>
        <row r="3154">
          <cell r="K3154">
            <v>152.1</v>
          </cell>
          <cell r="Y3154" t="str">
            <v>1V_199902</v>
          </cell>
        </row>
        <row r="3155">
          <cell r="K3155">
            <v>29.7</v>
          </cell>
          <cell r="Y3155" t="str">
            <v>0ófl_199902</v>
          </cell>
        </row>
        <row r="3156">
          <cell r="K3156">
            <v>592.79999999999995</v>
          </cell>
          <cell r="Y3156" t="str">
            <v>1V_199902</v>
          </cell>
        </row>
        <row r="3157">
          <cell r="K3157">
            <v>379.3</v>
          </cell>
          <cell r="Y3157" t="str">
            <v>1V_199902</v>
          </cell>
        </row>
        <row r="3158">
          <cell r="K3158">
            <v>929.9</v>
          </cell>
          <cell r="Y3158" t="str">
            <v>1V_199902</v>
          </cell>
        </row>
        <row r="3159">
          <cell r="K3159">
            <v>218.7</v>
          </cell>
          <cell r="Y3159" t="str">
            <v>1S_199902</v>
          </cell>
        </row>
        <row r="3160">
          <cell r="K3160">
            <v>133.69999999999999</v>
          </cell>
          <cell r="Y3160" t="str">
            <v>1S_199902</v>
          </cell>
        </row>
        <row r="3161">
          <cell r="K3161">
            <v>96</v>
          </cell>
          <cell r="Y3161" t="str">
            <v>0ófl_199902</v>
          </cell>
        </row>
        <row r="3162">
          <cell r="K3162">
            <v>409.2</v>
          </cell>
          <cell r="Y3162" t="str">
            <v>0ófl_199902</v>
          </cell>
        </row>
        <row r="3163">
          <cell r="K3163">
            <v>895</v>
          </cell>
          <cell r="Y3163" t="str">
            <v>1V_199902</v>
          </cell>
        </row>
        <row r="3164">
          <cell r="K3164">
            <v>125.8</v>
          </cell>
          <cell r="Y3164" t="str">
            <v>0ófl_199902</v>
          </cell>
        </row>
        <row r="3165">
          <cell r="K3165">
            <v>88</v>
          </cell>
          <cell r="Y3165" t="str">
            <v>1S_199902</v>
          </cell>
        </row>
        <row r="3166">
          <cell r="K3166">
            <v>171</v>
          </cell>
          <cell r="Y3166" t="str">
            <v>0V_199902</v>
          </cell>
        </row>
        <row r="3167">
          <cell r="K3167">
            <v>660.7</v>
          </cell>
          <cell r="Y3167" t="str">
            <v>0V_199902</v>
          </cell>
        </row>
        <row r="3168">
          <cell r="K3168">
            <v>164</v>
          </cell>
          <cell r="Y3168" t="str">
            <v>1V_199902</v>
          </cell>
        </row>
        <row r="3169">
          <cell r="K3169">
            <v>88.5</v>
          </cell>
          <cell r="Y3169" t="str">
            <v>0ófl_199902</v>
          </cell>
        </row>
        <row r="3170">
          <cell r="K3170">
            <v>238.8</v>
          </cell>
          <cell r="Y3170" t="str">
            <v>0ófl_199902</v>
          </cell>
        </row>
        <row r="3171">
          <cell r="K3171">
            <v>91</v>
          </cell>
          <cell r="Y3171" t="str">
            <v>1V_199902</v>
          </cell>
        </row>
        <row r="3172">
          <cell r="K3172">
            <v>512.70000000000005</v>
          </cell>
          <cell r="Y3172" t="str">
            <v>1S_199902</v>
          </cell>
        </row>
        <row r="3173">
          <cell r="K3173">
            <v>145.80000000000001</v>
          </cell>
          <cell r="Y3173" t="str">
            <v>1S_199902</v>
          </cell>
        </row>
        <row r="3174">
          <cell r="K3174">
            <v>116.2</v>
          </cell>
          <cell r="Y3174" t="str">
            <v>1ófl_199902</v>
          </cell>
        </row>
        <row r="3175">
          <cell r="K3175">
            <v>685.9</v>
          </cell>
          <cell r="Y3175" t="str">
            <v>1I_199902</v>
          </cell>
        </row>
        <row r="3176">
          <cell r="K3176">
            <v>39.9</v>
          </cell>
          <cell r="Y3176" t="str">
            <v>0V_199902</v>
          </cell>
        </row>
        <row r="3177">
          <cell r="K3177">
            <v>0</v>
          </cell>
          <cell r="Y3177" t="str">
            <v>0V_199902</v>
          </cell>
        </row>
        <row r="3178">
          <cell r="K3178">
            <v>305</v>
          </cell>
          <cell r="Y3178" t="str">
            <v>1S_199902</v>
          </cell>
        </row>
        <row r="3179">
          <cell r="K3179">
            <v>367.5</v>
          </cell>
          <cell r="Y3179" t="str">
            <v>1V_199902</v>
          </cell>
        </row>
        <row r="3180">
          <cell r="K3180">
            <v>436.1</v>
          </cell>
          <cell r="Y3180" t="str">
            <v>1S_199902</v>
          </cell>
        </row>
        <row r="3181">
          <cell r="K3181">
            <v>1223.4000000000001</v>
          </cell>
          <cell r="Y3181" t="str">
            <v>1V_199902</v>
          </cell>
        </row>
        <row r="3182">
          <cell r="K3182">
            <v>271.3</v>
          </cell>
          <cell r="Y3182" t="str">
            <v>1V_199902</v>
          </cell>
        </row>
        <row r="3183">
          <cell r="K3183">
            <v>52.6</v>
          </cell>
          <cell r="Y3183" t="str">
            <v>1V_199902</v>
          </cell>
        </row>
        <row r="3184">
          <cell r="K3184">
            <v>554.29999999999995</v>
          </cell>
          <cell r="Y3184" t="str">
            <v>1S_199902</v>
          </cell>
        </row>
        <row r="3185">
          <cell r="K3185">
            <v>866.6</v>
          </cell>
          <cell r="Y3185" t="str">
            <v>0I_199902</v>
          </cell>
        </row>
        <row r="3186">
          <cell r="K3186">
            <v>294.3</v>
          </cell>
          <cell r="Y3186" t="str">
            <v>1ófl_199902</v>
          </cell>
        </row>
        <row r="3187">
          <cell r="K3187">
            <v>113.6</v>
          </cell>
          <cell r="Y3187" t="str">
            <v>1ófl_199902</v>
          </cell>
        </row>
        <row r="3188">
          <cell r="K3188">
            <v>552.20000000000005</v>
          </cell>
          <cell r="Y3188" t="str">
            <v>1V_199902</v>
          </cell>
        </row>
        <row r="3189">
          <cell r="K3189">
            <v>120</v>
          </cell>
          <cell r="Y3189" t="str">
            <v>1S_199902</v>
          </cell>
        </row>
        <row r="3190">
          <cell r="K3190">
            <v>69.2</v>
          </cell>
          <cell r="Y3190" t="str">
            <v>1V_199902</v>
          </cell>
        </row>
        <row r="3191">
          <cell r="K3191">
            <v>86</v>
          </cell>
          <cell r="Y3191" t="str">
            <v>0S_199902</v>
          </cell>
        </row>
        <row r="3192">
          <cell r="K3192">
            <v>287.2</v>
          </cell>
          <cell r="Y3192" t="str">
            <v>1S_199902</v>
          </cell>
        </row>
        <row r="3193">
          <cell r="K3193">
            <v>551</v>
          </cell>
          <cell r="Y3193" t="str">
            <v>1ófl_199902</v>
          </cell>
        </row>
        <row r="3194">
          <cell r="K3194">
            <v>153.4</v>
          </cell>
          <cell r="Y3194" t="str">
            <v>0S_199902</v>
          </cell>
        </row>
        <row r="3195">
          <cell r="K3195">
            <v>497.5</v>
          </cell>
          <cell r="Y3195" t="str">
            <v>0ófl_199902</v>
          </cell>
        </row>
        <row r="3196">
          <cell r="K3196">
            <v>68.2</v>
          </cell>
          <cell r="Y3196" t="str">
            <v>1V_199902</v>
          </cell>
        </row>
        <row r="3197">
          <cell r="K3197">
            <v>801.6</v>
          </cell>
          <cell r="Y3197" t="str">
            <v>1S_199902</v>
          </cell>
        </row>
        <row r="3198">
          <cell r="K3198">
            <v>93.9</v>
          </cell>
          <cell r="Y3198" t="str">
            <v>1V_199902</v>
          </cell>
        </row>
        <row r="3199">
          <cell r="K3199">
            <v>114</v>
          </cell>
          <cell r="Y3199" t="str">
            <v>1S_199902</v>
          </cell>
        </row>
        <row r="3200">
          <cell r="K3200">
            <v>138.6</v>
          </cell>
          <cell r="Y3200" t="str">
            <v>1I_199902</v>
          </cell>
        </row>
        <row r="3201">
          <cell r="K3201">
            <v>45.2</v>
          </cell>
          <cell r="Y3201" t="str">
            <v>1S_199902</v>
          </cell>
        </row>
        <row r="3202">
          <cell r="K3202">
            <v>304.89999999999998</v>
          </cell>
          <cell r="Y3202" t="str">
            <v>1V_199902</v>
          </cell>
        </row>
        <row r="3203">
          <cell r="K3203">
            <v>218.5</v>
          </cell>
          <cell r="Y3203" t="str">
            <v>1ófl_199903</v>
          </cell>
        </row>
        <row r="3204">
          <cell r="K3204">
            <v>81.099999999999994</v>
          </cell>
          <cell r="Y3204" t="str">
            <v>0S_199903</v>
          </cell>
        </row>
        <row r="3205">
          <cell r="K3205">
            <v>382</v>
          </cell>
          <cell r="Y3205" t="str">
            <v>1V_199903</v>
          </cell>
        </row>
        <row r="3206">
          <cell r="K3206">
            <v>48.4</v>
          </cell>
          <cell r="Y3206" t="str">
            <v>0S_199903</v>
          </cell>
        </row>
        <row r="3207">
          <cell r="K3207">
            <v>347.4</v>
          </cell>
          <cell r="Y3207" t="str">
            <v>1S_199903</v>
          </cell>
        </row>
        <row r="3208">
          <cell r="K3208">
            <v>207.5</v>
          </cell>
          <cell r="Y3208" t="str">
            <v>1V_199903</v>
          </cell>
        </row>
        <row r="3209">
          <cell r="K3209">
            <v>421.8</v>
          </cell>
          <cell r="Y3209" t="str">
            <v>1V_199903</v>
          </cell>
        </row>
        <row r="3210">
          <cell r="K3210">
            <v>102.8</v>
          </cell>
          <cell r="Y3210" t="str">
            <v>1V_199903</v>
          </cell>
        </row>
        <row r="3211">
          <cell r="K3211">
            <v>439.2</v>
          </cell>
          <cell r="Y3211" t="str">
            <v>1ófl_199903</v>
          </cell>
        </row>
        <row r="3212">
          <cell r="K3212">
            <v>90</v>
          </cell>
          <cell r="Y3212" t="str">
            <v>1S_199903</v>
          </cell>
        </row>
        <row r="3213">
          <cell r="K3213">
            <v>53.8</v>
          </cell>
          <cell r="Y3213" t="str">
            <v>0V_199903</v>
          </cell>
        </row>
        <row r="3214">
          <cell r="K3214">
            <v>194.2</v>
          </cell>
          <cell r="Y3214" t="str">
            <v>0ófl_199903</v>
          </cell>
        </row>
        <row r="3215">
          <cell r="K3215">
            <v>282</v>
          </cell>
          <cell r="Y3215" t="str">
            <v>0S_199903</v>
          </cell>
        </row>
        <row r="3216">
          <cell r="K3216">
            <v>222.7</v>
          </cell>
          <cell r="Y3216" t="str">
            <v>1S_199903</v>
          </cell>
        </row>
        <row r="3217">
          <cell r="K3217">
            <v>165.8</v>
          </cell>
          <cell r="Y3217" t="str">
            <v>1V_199903</v>
          </cell>
        </row>
        <row r="3218">
          <cell r="K3218">
            <v>84.7</v>
          </cell>
          <cell r="Y3218" t="str">
            <v>1V_199903</v>
          </cell>
        </row>
        <row r="3219">
          <cell r="K3219">
            <v>312.60000000000002</v>
          </cell>
          <cell r="Y3219" t="str">
            <v>1V_199903</v>
          </cell>
        </row>
        <row r="3220">
          <cell r="K3220">
            <v>57.9</v>
          </cell>
          <cell r="Y3220" t="str">
            <v>0V_199903</v>
          </cell>
        </row>
        <row r="3221">
          <cell r="K3221">
            <v>104.6</v>
          </cell>
          <cell r="Y3221" t="str">
            <v>1S_199903</v>
          </cell>
        </row>
        <row r="3222">
          <cell r="K3222">
            <v>115.5</v>
          </cell>
          <cell r="Y3222" t="str">
            <v>1V_199903</v>
          </cell>
        </row>
        <row r="3223">
          <cell r="K3223">
            <v>420</v>
          </cell>
          <cell r="Y3223" t="str">
            <v>1I_199903</v>
          </cell>
        </row>
        <row r="3224">
          <cell r="K3224">
            <v>373.7</v>
          </cell>
          <cell r="Y3224" t="str">
            <v>1S_199903</v>
          </cell>
        </row>
        <row r="3225">
          <cell r="K3225">
            <v>102.5</v>
          </cell>
          <cell r="Y3225" t="str">
            <v>1V_199903</v>
          </cell>
        </row>
        <row r="3226">
          <cell r="K3226">
            <v>1075.2</v>
          </cell>
          <cell r="Y3226" t="str">
            <v>1S_199903</v>
          </cell>
        </row>
        <row r="3227">
          <cell r="K3227">
            <v>100.5</v>
          </cell>
          <cell r="Y3227" t="str">
            <v>1ófl_199903</v>
          </cell>
        </row>
        <row r="3228">
          <cell r="K3228">
            <v>111.4</v>
          </cell>
          <cell r="Y3228" t="str">
            <v>1S_199903</v>
          </cell>
        </row>
        <row r="3229">
          <cell r="K3229">
            <v>68.2</v>
          </cell>
          <cell r="Y3229" t="str">
            <v>1V_199903</v>
          </cell>
        </row>
        <row r="3230">
          <cell r="K3230">
            <v>466.5</v>
          </cell>
          <cell r="Y3230" t="str">
            <v>0V_199903</v>
          </cell>
        </row>
        <row r="3231">
          <cell r="K3231">
            <v>277.89999999999998</v>
          </cell>
          <cell r="Y3231" t="str">
            <v>0S_199903</v>
          </cell>
        </row>
        <row r="3232">
          <cell r="K3232">
            <v>136.30000000000001</v>
          </cell>
          <cell r="Y3232" t="str">
            <v>1V_199903</v>
          </cell>
        </row>
        <row r="3233">
          <cell r="K3233">
            <v>102.5</v>
          </cell>
          <cell r="Y3233" t="str">
            <v>1V_199903</v>
          </cell>
        </row>
        <row r="3234">
          <cell r="K3234">
            <v>77</v>
          </cell>
          <cell r="Y3234" t="str">
            <v>1V_199903</v>
          </cell>
        </row>
        <row r="3235">
          <cell r="K3235">
            <v>40.6</v>
          </cell>
          <cell r="Y3235" t="str">
            <v>1V_199903</v>
          </cell>
        </row>
        <row r="3236">
          <cell r="K3236">
            <v>249.7</v>
          </cell>
          <cell r="Y3236" t="str">
            <v>1S_199903</v>
          </cell>
        </row>
        <row r="3237">
          <cell r="K3237">
            <v>1535.5</v>
          </cell>
          <cell r="Y3237" t="str">
            <v>1ófl_199903</v>
          </cell>
        </row>
        <row r="3238">
          <cell r="K3238">
            <v>62.2</v>
          </cell>
          <cell r="Y3238" t="str">
            <v>1V_199903</v>
          </cell>
        </row>
        <row r="3239">
          <cell r="K3239">
            <v>636</v>
          </cell>
          <cell r="Y3239" t="str">
            <v>1V_199903</v>
          </cell>
        </row>
        <row r="3240">
          <cell r="K3240">
            <v>41.6</v>
          </cell>
          <cell r="Y3240" t="str">
            <v>1V_199903</v>
          </cell>
        </row>
        <row r="3241">
          <cell r="K3241">
            <v>2524.8000000000002</v>
          </cell>
          <cell r="Y3241" t="str">
            <v>1S_199903</v>
          </cell>
        </row>
        <row r="3242">
          <cell r="K3242">
            <v>222.7</v>
          </cell>
          <cell r="Y3242" t="str">
            <v>1V_199903</v>
          </cell>
        </row>
        <row r="3243">
          <cell r="K3243">
            <v>389.8</v>
          </cell>
          <cell r="Y3243" t="str">
            <v>1S_199903</v>
          </cell>
        </row>
        <row r="3244">
          <cell r="K3244">
            <v>104</v>
          </cell>
          <cell r="Y3244" t="str">
            <v>0V_199903</v>
          </cell>
        </row>
        <row r="3245">
          <cell r="K3245">
            <v>181.6</v>
          </cell>
          <cell r="Y3245" t="str">
            <v>1ófl_199903</v>
          </cell>
        </row>
        <row r="3246">
          <cell r="K3246">
            <v>377.2</v>
          </cell>
          <cell r="Y3246" t="str">
            <v>1S_199903</v>
          </cell>
        </row>
        <row r="3247">
          <cell r="K3247">
            <v>340.4</v>
          </cell>
          <cell r="Y3247" t="str">
            <v>0S_199903</v>
          </cell>
        </row>
        <row r="3248">
          <cell r="K3248">
            <v>321.60000000000002</v>
          </cell>
          <cell r="Y3248" t="str">
            <v>0ófl_199903</v>
          </cell>
        </row>
        <row r="3249">
          <cell r="K3249">
            <v>807.3</v>
          </cell>
          <cell r="Y3249" t="str">
            <v>1S_199903</v>
          </cell>
        </row>
        <row r="3250">
          <cell r="K3250">
            <v>49.2</v>
          </cell>
          <cell r="Y3250" t="str">
            <v>0V_199903</v>
          </cell>
        </row>
        <row r="3251">
          <cell r="K3251">
            <v>114.8</v>
          </cell>
          <cell r="Y3251" t="str">
            <v>0V_199903</v>
          </cell>
        </row>
        <row r="3252">
          <cell r="K3252">
            <v>152.4</v>
          </cell>
          <cell r="Y3252" t="str">
            <v>1S_199903</v>
          </cell>
        </row>
        <row r="3253">
          <cell r="K3253">
            <v>912.1</v>
          </cell>
          <cell r="Y3253" t="str">
            <v>1S_199903</v>
          </cell>
        </row>
        <row r="3254">
          <cell r="K3254">
            <v>224.9</v>
          </cell>
          <cell r="Y3254" t="str">
            <v>1V_199903</v>
          </cell>
        </row>
        <row r="3255">
          <cell r="K3255">
            <v>171.3</v>
          </cell>
          <cell r="Y3255" t="str">
            <v>1V_199903</v>
          </cell>
        </row>
        <row r="3256">
          <cell r="K3256">
            <v>407.3</v>
          </cell>
          <cell r="Y3256" t="str">
            <v>1ófl_199903</v>
          </cell>
        </row>
        <row r="3257">
          <cell r="K3257">
            <v>158.5</v>
          </cell>
          <cell r="Y3257" t="str">
            <v>1V_199904</v>
          </cell>
        </row>
        <row r="3258">
          <cell r="K3258">
            <v>190.4</v>
          </cell>
          <cell r="Y3258" t="str">
            <v>1S_199904</v>
          </cell>
        </row>
        <row r="3259">
          <cell r="K3259">
            <v>174.6</v>
          </cell>
          <cell r="Y3259" t="str">
            <v>1S_199904</v>
          </cell>
        </row>
        <row r="3260">
          <cell r="K3260">
            <v>402.9</v>
          </cell>
          <cell r="Y3260" t="str">
            <v>1V_199904</v>
          </cell>
        </row>
        <row r="3261">
          <cell r="K3261">
            <v>380.5</v>
          </cell>
          <cell r="Y3261" t="str">
            <v>0V_199904</v>
          </cell>
        </row>
        <row r="3262">
          <cell r="K3262">
            <v>204.6</v>
          </cell>
          <cell r="Y3262" t="str">
            <v>0V_199904</v>
          </cell>
        </row>
        <row r="3263">
          <cell r="K3263">
            <v>211.3</v>
          </cell>
          <cell r="Y3263" t="str">
            <v>1S_199904</v>
          </cell>
        </row>
        <row r="3264">
          <cell r="K3264">
            <v>508</v>
          </cell>
          <cell r="Y3264" t="str">
            <v>1S_199904</v>
          </cell>
        </row>
        <row r="3265">
          <cell r="K3265">
            <v>277.89999999999998</v>
          </cell>
          <cell r="Y3265" t="str">
            <v>1S_199904</v>
          </cell>
        </row>
        <row r="3266">
          <cell r="K3266">
            <v>366.6</v>
          </cell>
          <cell r="Y3266" t="str">
            <v>0S_199904</v>
          </cell>
        </row>
        <row r="3267">
          <cell r="K3267">
            <v>229.8</v>
          </cell>
          <cell r="Y3267" t="str">
            <v>1S_199904</v>
          </cell>
        </row>
        <row r="3268">
          <cell r="K3268">
            <v>463.5</v>
          </cell>
          <cell r="Y3268" t="str">
            <v>1S_199904</v>
          </cell>
        </row>
        <row r="3269">
          <cell r="K3269">
            <v>206.2</v>
          </cell>
          <cell r="Y3269" t="str">
            <v>1S_199904</v>
          </cell>
        </row>
        <row r="3270">
          <cell r="K3270">
            <v>121.5</v>
          </cell>
          <cell r="Y3270" t="str">
            <v>1S_199904</v>
          </cell>
        </row>
        <row r="3271">
          <cell r="K3271">
            <v>814.3</v>
          </cell>
          <cell r="Y3271" t="str">
            <v>1V_199904</v>
          </cell>
        </row>
        <row r="3272">
          <cell r="K3272">
            <v>218.8</v>
          </cell>
          <cell r="Y3272" t="str">
            <v>1S_199904</v>
          </cell>
        </row>
        <row r="3273">
          <cell r="K3273">
            <v>44.7</v>
          </cell>
          <cell r="Y3273" t="str">
            <v>1V_199904</v>
          </cell>
        </row>
        <row r="3274">
          <cell r="K3274">
            <v>6334.6</v>
          </cell>
          <cell r="Y3274" t="str">
            <v>1S_199904</v>
          </cell>
        </row>
        <row r="3275">
          <cell r="K3275">
            <v>406.5</v>
          </cell>
          <cell r="Y3275" t="str">
            <v>1S_199904</v>
          </cell>
        </row>
        <row r="3276">
          <cell r="K3276">
            <v>309.5</v>
          </cell>
          <cell r="Y3276" t="str">
            <v>1S_199904</v>
          </cell>
        </row>
        <row r="3277">
          <cell r="K3277">
            <v>62.2</v>
          </cell>
          <cell r="Y3277" t="str">
            <v>1V_199904</v>
          </cell>
        </row>
        <row r="3278">
          <cell r="K3278">
            <v>199.9</v>
          </cell>
          <cell r="Y3278" t="str">
            <v>0S_199904</v>
          </cell>
        </row>
        <row r="3279">
          <cell r="K3279">
            <v>106.9</v>
          </cell>
          <cell r="Y3279" t="str">
            <v>1V_199904</v>
          </cell>
        </row>
        <row r="3280">
          <cell r="K3280">
            <v>448.7</v>
          </cell>
          <cell r="Y3280" t="str">
            <v>0V_199904</v>
          </cell>
        </row>
        <row r="3281">
          <cell r="K3281">
            <v>101.2</v>
          </cell>
          <cell r="Y3281" t="str">
            <v>0ófl_199904</v>
          </cell>
        </row>
        <row r="3282">
          <cell r="K3282">
            <v>1206.5</v>
          </cell>
          <cell r="Y3282" t="str">
            <v>1S_199904</v>
          </cell>
        </row>
        <row r="3283">
          <cell r="K3283">
            <v>94.5</v>
          </cell>
          <cell r="Y3283" t="str">
            <v>1S_199904</v>
          </cell>
        </row>
        <row r="3284">
          <cell r="K3284">
            <v>100.8</v>
          </cell>
          <cell r="Y3284" t="str">
            <v>0S_199904</v>
          </cell>
        </row>
        <row r="3285">
          <cell r="K3285">
            <v>541.4</v>
          </cell>
          <cell r="Y3285" t="str">
            <v>1S_199904</v>
          </cell>
        </row>
        <row r="3286">
          <cell r="K3286">
            <v>254</v>
          </cell>
          <cell r="Y3286" t="str">
            <v>1V_199904</v>
          </cell>
        </row>
        <row r="3287">
          <cell r="K3287">
            <v>212.2</v>
          </cell>
          <cell r="Y3287" t="str">
            <v>1ófl_199904</v>
          </cell>
        </row>
        <row r="3288">
          <cell r="K3288">
            <v>47.9</v>
          </cell>
          <cell r="Y3288" t="str">
            <v>1V_199904</v>
          </cell>
        </row>
        <row r="3289">
          <cell r="K3289">
            <v>89.6</v>
          </cell>
          <cell r="Y3289" t="str">
            <v>0V_199904</v>
          </cell>
        </row>
        <row r="3290">
          <cell r="K3290">
            <v>256.7</v>
          </cell>
          <cell r="Y3290" t="str">
            <v>1S_199904</v>
          </cell>
        </row>
        <row r="3291">
          <cell r="K3291">
            <v>61.8</v>
          </cell>
          <cell r="Y3291" t="str">
            <v>0V_199904</v>
          </cell>
        </row>
        <row r="3292">
          <cell r="K3292">
            <v>621.70000000000005</v>
          </cell>
          <cell r="Y3292" t="str">
            <v>0S_199904</v>
          </cell>
        </row>
        <row r="3293">
          <cell r="K3293">
            <v>115.9</v>
          </cell>
          <cell r="Y3293" t="str">
            <v>1V_199904</v>
          </cell>
        </row>
        <row r="3294">
          <cell r="K3294">
            <v>2189</v>
          </cell>
          <cell r="Y3294" t="str">
            <v>1S_199904</v>
          </cell>
        </row>
        <row r="3295">
          <cell r="K3295">
            <v>261.89999999999998</v>
          </cell>
          <cell r="Y3295" t="str">
            <v>1ófl_199904</v>
          </cell>
        </row>
        <row r="3296">
          <cell r="K3296">
            <v>210.3</v>
          </cell>
          <cell r="Y3296" t="str">
            <v>1S_199904</v>
          </cell>
        </row>
        <row r="3297">
          <cell r="K3297">
            <v>100.5</v>
          </cell>
          <cell r="Y3297" t="str">
            <v>1ófl_199904</v>
          </cell>
        </row>
        <row r="3298">
          <cell r="K3298">
            <v>699</v>
          </cell>
          <cell r="Y3298" t="str">
            <v>0S_199904</v>
          </cell>
        </row>
        <row r="3299">
          <cell r="K3299">
            <v>2100.1999999999998</v>
          </cell>
          <cell r="Y3299" t="str">
            <v>1S_199904</v>
          </cell>
        </row>
        <row r="3300">
          <cell r="K3300">
            <v>302.2</v>
          </cell>
          <cell r="Y3300" t="str">
            <v>0V_199904</v>
          </cell>
        </row>
        <row r="3301">
          <cell r="K3301">
            <v>376.3</v>
          </cell>
          <cell r="Y3301" t="str">
            <v>0ófl_199904</v>
          </cell>
        </row>
        <row r="3302">
          <cell r="K3302">
            <v>220.4</v>
          </cell>
          <cell r="Y3302" t="str">
            <v>1V_199904</v>
          </cell>
        </row>
        <row r="3303">
          <cell r="K3303">
            <v>73.099999999999994</v>
          </cell>
          <cell r="Y3303" t="str">
            <v>1S_199904</v>
          </cell>
        </row>
        <row r="3304">
          <cell r="K3304">
            <v>139.5</v>
          </cell>
          <cell r="Y3304" t="str">
            <v>1ófl_199904</v>
          </cell>
        </row>
        <row r="3305">
          <cell r="K3305">
            <v>2649.5</v>
          </cell>
          <cell r="Y3305" t="str">
            <v>0S_199904</v>
          </cell>
        </row>
        <row r="3306">
          <cell r="K3306">
            <v>76.5</v>
          </cell>
          <cell r="Y3306" t="str">
            <v>0V_199904</v>
          </cell>
        </row>
        <row r="3307">
          <cell r="K3307">
            <v>353.8</v>
          </cell>
          <cell r="Y3307" t="str">
            <v>1I_199904</v>
          </cell>
        </row>
        <row r="3308">
          <cell r="K3308">
            <v>450</v>
          </cell>
          <cell r="Y3308" t="str">
            <v>1V_199904</v>
          </cell>
        </row>
        <row r="3309">
          <cell r="K3309">
            <v>404.5</v>
          </cell>
          <cell r="Y3309" t="str">
            <v>1I_199904</v>
          </cell>
        </row>
        <row r="3310">
          <cell r="K3310">
            <v>147.19999999999999</v>
          </cell>
          <cell r="Y3310" t="str">
            <v>0V_199904</v>
          </cell>
        </row>
        <row r="3311">
          <cell r="K3311">
            <v>325.8</v>
          </cell>
          <cell r="Y3311" t="str">
            <v>1S_199904</v>
          </cell>
        </row>
        <row r="3312">
          <cell r="K3312">
            <v>726.8</v>
          </cell>
          <cell r="Y3312" t="str">
            <v>1S_199904</v>
          </cell>
        </row>
        <row r="3313">
          <cell r="K3313">
            <v>200</v>
          </cell>
          <cell r="Y3313" t="str">
            <v>0ófl_199904</v>
          </cell>
        </row>
        <row r="3314">
          <cell r="K3314">
            <v>282.60000000000002</v>
          </cell>
          <cell r="Y3314" t="str">
            <v>1V_199904</v>
          </cell>
        </row>
        <row r="3315">
          <cell r="K3315">
            <v>69.900000000000006</v>
          </cell>
          <cell r="Y3315" t="str">
            <v>0V_199904</v>
          </cell>
        </row>
        <row r="3316">
          <cell r="K3316">
            <v>148.80000000000001</v>
          </cell>
          <cell r="Y3316" t="str">
            <v>0ófl_199904</v>
          </cell>
        </row>
        <row r="3317">
          <cell r="K3317">
            <v>280.8</v>
          </cell>
          <cell r="Y3317" t="str">
            <v>1I_199901</v>
          </cell>
        </row>
        <row r="3318">
          <cell r="K3318">
            <v>245.9</v>
          </cell>
          <cell r="Y3318" t="str">
            <v>0I_199901</v>
          </cell>
        </row>
        <row r="3319">
          <cell r="K3319">
            <v>243</v>
          </cell>
          <cell r="Y3319" t="str">
            <v>0I_199901</v>
          </cell>
        </row>
        <row r="3320">
          <cell r="K3320">
            <v>513.5</v>
          </cell>
          <cell r="Y3320" t="str">
            <v>0I_199901</v>
          </cell>
        </row>
        <row r="3321">
          <cell r="K3321">
            <v>471.5</v>
          </cell>
          <cell r="Y3321" t="str">
            <v>1I_199901</v>
          </cell>
        </row>
        <row r="3322">
          <cell r="K3322">
            <v>64.8</v>
          </cell>
          <cell r="Y3322" t="str">
            <v>1I_199901</v>
          </cell>
        </row>
        <row r="3323">
          <cell r="K3323">
            <v>360.8</v>
          </cell>
          <cell r="Y3323" t="str">
            <v>1I_199901</v>
          </cell>
        </row>
        <row r="3324">
          <cell r="K3324">
            <v>883</v>
          </cell>
          <cell r="Y3324" t="str">
            <v>1S_199901</v>
          </cell>
        </row>
        <row r="3325">
          <cell r="K3325">
            <v>160.6</v>
          </cell>
          <cell r="Y3325" t="str">
            <v>1I_199901</v>
          </cell>
        </row>
        <row r="3326">
          <cell r="K3326">
            <v>720</v>
          </cell>
          <cell r="Y3326" t="str">
            <v>1I_199901</v>
          </cell>
        </row>
        <row r="3327">
          <cell r="K3327">
            <v>1056</v>
          </cell>
          <cell r="Y3327" t="str">
            <v>1I_199901</v>
          </cell>
        </row>
        <row r="3328">
          <cell r="K3328">
            <v>168</v>
          </cell>
          <cell r="Y3328" t="str">
            <v>1I_199901</v>
          </cell>
        </row>
        <row r="3329">
          <cell r="K3329">
            <v>358.2</v>
          </cell>
          <cell r="Y3329" t="str">
            <v>1I_199901</v>
          </cell>
        </row>
        <row r="3330">
          <cell r="K3330">
            <v>377.2</v>
          </cell>
          <cell r="Y3330" t="str">
            <v>1I_199901</v>
          </cell>
        </row>
        <row r="3331">
          <cell r="K3331">
            <v>152.80000000000001</v>
          </cell>
          <cell r="Y3331" t="str">
            <v>0I_199901</v>
          </cell>
        </row>
        <row r="3332">
          <cell r="K3332">
            <v>216</v>
          </cell>
          <cell r="Y3332" t="str">
            <v>1I_199901</v>
          </cell>
        </row>
        <row r="3333">
          <cell r="K3333">
            <v>1929</v>
          </cell>
          <cell r="Y3333" t="str">
            <v>1ófl_199901</v>
          </cell>
        </row>
        <row r="3334">
          <cell r="K3334">
            <v>200</v>
          </cell>
          <cell r="Y3334" t="str">
            <v>1I_199901</v>
          </cell>
        </row>
        <row r="3335">
          <cell r="K3335">
            <v>195</v>
          </cell>
          <cell r="Y3335" t="str">
            <v>0I_199901</v>
          </cell>
        </row>
        <row r="3336">
          <cell r="K3336">
            <v>613.79999999999995</v>
          </cell>
          <cell r="Y3336" t="str">
            <v>1ófl_199901</v>
          </cell>
        </row>
        <row r="3337">
          <cell r="K3337">
            <v>2828.7</v>
          </cell>
          <cell r="Y3337" t="str">
            <v>1I_199901</v>
          </cell>
        </row>
        <row r="3338">
          <cell r="K3338">
            <v>66</v>
          </cell>
          <cell r="Y3338" t="str">
            <v>1I_199901</v>
          </cell>
        </row>
        <row r="3339">
          <cell r="K3339">
            <v>585.9</v>
          </cell>
          <cell r="Y3339" t="str">
            <v>1V_199901</v>
          </cell>
        </row>
        <row r="3340">
          <cell r="K3340">
            <v>360</v>
          </cell>
          <cell r="Y3340" t="str">
            <v>1I_199901</v>
          </cell>
        </row>
        <row r="3341">
          <cell r="K3341">
            <v>187.8</v>
          </cell>
          <cell r="Y3341" t="str">
            <v>1I_199901</v>
          </cell>
        </row>
        <row r="3342">
          <cell r="K3342">
            <v>99.2</v>
          </cell>
          <cell r="Y3342" t="str">
            <v>1I_199901</v>
          </cell>
        </row>
        <row r="3343">
          <cell r="K3343">
            <v>99.2</v>
          </cell>
          <cell r="Y3343" t="str">
            <v>1I_199901</v>
          </cell>
        </row>
        <row r="3344">
          <cell r="K3344">
            <v>260.60000000000002</v>
          </cell>
          <cell r="Y3344" t="str">
            <v>1ófl_199901</v>
          </cell>
        </row>
        <row r="3345">
          <cell r="K3345">
            <v>140.6</v>
          </cell>
          <cell r="Y3345" t="str">
            <v>1ófl_199901</v>
          </cell>
        </row>
        <row r="3346">
          <cell r="K3346">
            <v>600.6</v>
          </cell>
          <cell r="Y3346" t="str">
            <v>0ófl_199901</v>
          </cell>
        </row>
        <row r="3347">
          <cell r="K3347">
            <v>142.80000000000001</v>
          </cell>
          <cell r="Y3347" t="str">
            <v>0ófl_199901</v>
          </cell>
        </row>
        <row r="3348">
          <cell r="K3348">
            <v>270</v>
          </cell>
          <cell r="Y3348" t="str">
            <v>0I_199901</v>
          </cell>
        </row>
        <row r="3349">
          <cell r="K3349">
            <v>612.70000000000005</v>
          </cell>
          <cell r="Y3349" t="str">
            <v>0I_199901</v>
          </cell>
        </row>
        <row r="3350">
          <cell r="K3350">
            <v>120</v>
          </cell>
          <cell r="Y3350" t="str">
            <v>1I_199901</v>
          </cell>
        </row>
        <row r="3351">
          <cell r="K3351">
            <v>101.9</v>
          </cell>
          <cell r="Y3351" t="str">
            <v>1ófl_199901</v>
          </cell>
        </row>
        <row r="3352">
          <cell r="K3352">
            <v>405.6</v>
          </cell>
          <cell r="Y3352" t="str">
            <v>1I_199901</v>
          </cell>
        </row>
        <row r="3353">
          <cell r="K3353">
            <v>511.3</v>
          </cell>
          <cell r="Y3353" t="str">
            <v>1I_199901</v>
          </cell>
        </row>
        <row r="3354">
          <cell r="K3354">
            <v>48.4</v>
          </cell>
          <cell r="Y3354" t="str">
            <v>0I_199901</v>
          </cell>
        </row>
        <row r="3355">
          <cell r="K3355">
            <v>154.30000000000001</v>
          </cell>
          <cell r="Y3355" t="str">
            <v>0I_199901</v>
          </cell>
        </row>
        <row r="3356">
          <cell r="K3356">
            <v>172.1</v>
          </cell>
          <cell r="Y3356" t="str">
            <v>0I_199901</v>
          </cell>
        </row>
        <row r="3357">
          <cell r="K3357">
            <v>477.4</v>
          </cell>
          <cell r="Y3357" t="str">
            <v>0I_199901</v>
          </cell>
        </row>
        <row r="3358">
          <cell r="K3358">
            <v>142</v>
          </cell>
          <cell r="Y3358" t="str">
            <v>1I_199901</v>
          </cell>
        </row>
        <row r="3359">
          <cell r="K3359">
            <v>52.9</v>
          </cell>
          <cell r="Y3359" t="str">
            <v>0I_199901</v>
          </cell>
        </row>
        <row r="3360">
          <cell r="K3360">
            <v>200.8</v>
          </cell>
          <cell r="Y3360" t="str">
            <v>1ófl_199901</v>
          </cell>
        </row>
        <row r="3361">
          <cell r="K3361">
            <v>604</v>
          </cell>
          <cell r="Y3361" t="str">
            <v>1S_199901</v>
          </cell>
        </row>
        <row r="3362">
          <cell r="K3362">
            <v>170</v>
          </cell>
          <cell r="Y3362" t="str">
            <v>0I_199901</v>
          </cell>
        </row>
        <row r="3363">
          <cell r="K3363">
            <v>170</v>
          </cell>
          <cell r="Y3363" t="str">
            <v>1I_199901</v>
          </cell>
        </row>
        <row r="3364">
          <cell r="K3364">
            <v>658</v>
          </cell>
          <cell r="Y3364" t="str">
            <v>0ófl_199901</v>
          </cell>
        </row>
        <row r="3365">
          <cell r="K3365">
            <v>573.70000000000005</v>
          </cell>
          <cell r="Y3365" t="str">
            <v>1I_199901</v>
          </cell>
        </row>
        <row r="3366">
          <cell r="K3366">
            <v>110.9</v>
          </cell>
          <cell r="Y3366" t="str">
            <v>0I_199901</v>
          </cell>
        </row>
        <row r="3367">
          <cell r="K3367">
            <v>139.80000000000001</v>
          </cell>
          <cell r="Y3367" t="str">
            <v>1I_199901</v>
          </cell>
        </row>
        <row r="3368">
          <cell r="K3368">
            <v>187.8</v>
          </cell>
          <cell r="Y3368" t="str">
            <v>1I_199901</v>
          </cell>
        </row>
        <row r="3369">
          <cell r="K3369">
            <v>189.2</v>
          </cell>
          <cell r="Y3369" t="str">
            <v>1I_199901</v>
          </cell>
        </row>
        <row r="3370">
          <cell r="K3370">
            <v>586.20000000000005</v>
          </cell>
          <cell r="Y3370" t="str">
            <v>1I_199901</v>
          </cell>
        </row>
        <row r="3371">
          <cell r="K3371">
            <v>420.2</v>
          </cell>
          <cell r="Y3371" t="str">
            <v>0I_199901</v>
          </cell>
        </row>
        <row r="3372">
          <cell r="K3372">
            <v>133.80000000000001</v>
          </cell>
          <cell r="Y3372" t="str">
            <v>1I_199901</v>
          </cell>
        </row>
        <row r="3373">
          <cell r="K3373">
            <v>1728</v>
          </cell>
          <cell r="Y3373" t="str">
            <v>1S_199901</v>
          </cell>
        </row>
        <row r="3374">
          <cell r="K3374">
            <v>47.5</v>
          </cell>
          <cell r="Y3374" t="str">
            <v>1I_199901</v>
          </cell>
        </row>
        <row r="3375">
          <cell r="K3375">
            <v>92.9</v>
          </cell>
          <cell r="Y3375" t="str">
            <v>1I_199901</v>
          </cell>
        </row>
        <row r="3376">
          <cell r="K3376">
            <v>438.9</v>
          </cell>
          <cell r="Y3376" t="str">
            <v>1I_199901</v>
          </cell>
        </row>
        <row r="3377">
          <cell r="K3377">
            <v>120</v>
          </cell>
          <cell r="Y3377" t="str">
            <v>1I_199902</v>
          </cell>
        </row>
        <row r="3378">
          <cell r="K3378">
            <v>1814.7</v>
          </cell>
          <cell r="Y3378" t="str">
            <v>0ófl_199902</v>
          </cell>
        </row>
        <row r="3379">
          <cell r="K3379">
            <v>78.8</v>
          </cell>
          <cell r="Y3379" t="str">
            <v>0I_199902</v>
          </cell>
        </row>
        <row r="3380">
          <cell r="K3380">
            <v>304</v>
          </cell>
          <cell r="Y3380" t="str">
            <v>1I_199902</v>
          </cell>
        </row>
        <row r="3381">
          <cell r="K3381">
            <v>121.1</v>
          </cell>
          <cell r="Y3381" t="str">
            <v>1I_199902</v>
          </cell>
        </row>
        <row r="3382">
          <cell r="K3382">
            <v>311</v>
          </cell>
          <cell r="Y3382" t="str">
            <v>0I_199902</v>
          </cell>
        </row>
        <row r="3383">
          <cell r="K3383">
            <v>502.5</v>
          </cell>
          <cell r="Y3383" t="str">
            <v>0I_199902</v>
          </cell>
        </row>
        <row r="3384">
          <cell r="K3384">
            <v>713.1</v>
          </cell>
          <cell r="Y3384" t="str">
            <v>1I_199902</v>
          </cell>
        </row>
        <row r="3385">
          <cell r="K3385">
            <v>258.39999999999998</v>
          </cell>
          <cell r="Y3385" t="str">
            <v>0I_199902</v>
          </cell>
        </row>
        <row r="3386">
          <cell r="K3386">
            <v>2091</v>
          </cell>
          <cell r="Y3386" t="str">
            <v>1S_199902</v>
          </cell>
        </row>
        <row r="3387">
          <cell r="K3387">
            <v>167.4</v>
          </cell>
          <cell r="Y3387" t="str">
            <v>1S_199902</v>
          </cell>
        </row>
        <row r="3388">
          <cell r="K3388">
            <v>207</v>
          </cell>
          <cell r="Y3388" t="str">
            <v>1I_199902</v>
          </cell>
        </row>
        <row r="3389">
          <cell r="K3389">
            <v>167.4</v>
          </cell>
          <cell r="Y3389" t="str">
            <v>1S_199902</v>
          </cell>
        </row>
        <row r="3390">
          <cell r="K3390">
            <v>411.2</v>
          </cell>
          <cell r="Y3390" t="str">
            <v>1I_199902</v>
          </cell>
        </row>
        <row r="3391">
          <cell r="K3391">
            <v>1353.8</v>
          </cell>
          <cell r="Y3391" t="str">
            <v>1V_199902</v>
          </cell>
        </row>
        <row r="3392">
          <cell r="K3392">
            <v>128.19999999999999</v>
          </cell>
          <cell r="Y3392" t="str">
            <v>1I_199902</v>
          </cell>
        </row>
        <row r="3393">
          <cell r="K3393">
            <v>194.7</v>
          </cell>
          <cell r="Y3393" t="str">
            <v>0I_199902</v>
          </cell>
        </row>
        <row r="3394">
          <cell r="K3394">
            <v>320</v>
          </cell>
          <cell r="Y3394" t="str">
            <v>1I_199902</v>
          </cell>
        </row>
        <row r="3395">
          <cell r="K3395">
            <v>217.6</v>
          </cell>
          <cell r="Y3395" t="str">
            <v>0I_199902</v>
          </cell>
        </row>
        <row r="3396">
          <cell r="K3396">
            <v>226.9</v>
          </cell>
          <cell r="Y3396" t="str">
            <v>1I_199902</v>
          </cell>
        </row>
        <row r="3397">
          <cell r="K3397">
            <v>188.8</v>
          </cell>
          <cell r="Y3397" t="str">
            <v>1I_199902</v>
          </cell>
        </row>
        <row r="3398">
          <cell r="K3398">
            <v>278</v>
          </cell>
          <cell r="Y3398" t="str">
            <v>1I_199902</v>
          </cell>
        </row>
        <row r="3399">
          <cell r="K3399">
            <v>264.60000000000002</v>
          </cell>
          <cell r="Y3399" t="str">
            <v>0I_199902</v>
          </cell>
        </row>
        <row r="3400">
          <cell r="K3400">
            <v>77</v>
          </cell>
          <cell r="Y3400" t="str">
            <v>1I_199902</v>
          </cell>
        </row>
        <row r="3401">
          <cell r="K3401">
            <v>226.6</v>
          </cell>
          <cell r="Y3401" t="str">
            <v>1ófl_199902</v>
          </cell>
        </row>
        <row r="3402">
          <cell r="K3402">
            <v>441</v>
          </cell>
          <cell r="Y3402" t="str">
            <v>1I_199902</v>
          </cell>
        </row>
        <row r="3403">
          <cell r="K3403">
            <v>548</v>
          </cell>
          <cell r="Y3403" t="str">
            <v>0I_199902</v>
          </cell>
        </row>
        <row r="3404">
          <cell r="K3404">
            <v>692</v>
          </cell>
          <cell r="Y3404" t="str">
            <v>1I_199902</v>
          </cell>
        </row>
        <row r="3405">
          <cell r="K3405">
            <v>218.4</v>
          </cell>
          <cell r="Y3405" t="str">
            <v>0I_199902</v>
          </cell>
        </row>
        <row r="3406">
          <cell r="K3406">
            <v>445.6</v>
          </cell>
          <cell r="Y3406" t="str">
            <v>0I_199902</v>
          </cell>
        </row>
        <row r="3407">
          <cell r="K3407">
            <v>190.2</v>
          </cell>
          <cell r="Y3407" t="str">
            <v>1V_199902</v>
          </cell>
        </row>
        <row r="3408">
          <cell r="K3408">
            <v>325</v>
          </cell>
          <cell r="Y3408" t="str">
            <v>1I_199902</v>
          </cell>
        </row>
        <row r="3409">
          <cell r="K3409">
            <v>320.89999999999998</v>
          </cell>
          <cell r="Y3409" t="str">
            <v>1I_199902</v>
          </cell>
        </row>
        <row r="3410">
          <cell r="K3410">
            <v>530.29999999999995</v>
          </cell>
          <cell r="Y3410" t="str">
            <v>1V_199902</v>
          </cell>
        </row>
        <row r="3411">
          <cell r="K3411">
            <v>479.5</v>
          </cell>
          <cell r="Y3411" t="str">
            <v>1I_199902</v>
          </cell>
        </row>
        <row r="3412">
          <cell r="K3412">
            <v>662.5</v>
          </cell>
          <cell r="Y3412" t="str">
            <v>1I_199902</v>
          </cell>
        </row>
        <row r="3413">
          <cell r="K3413">
            <v>561.9</v>
          </cell>
          <cell r="Y3413" t="str">
            <v>1I_199902</v>
          </cell>
        </row>
        <row r="3414">
          <cell r="K3414">
            <v>60.1</v>
          </cell>
          <cell r="Y3414" t="str">
            <v>0I_199902</v>
          </cell>
        </row>
        <row r="3415">
          <cell r="K3415">
            <v>218</v>
          </cell>
          <cell r="Y3415" t="str">
            <v>0I_199902</v>
          </cell>
        </row>
        <row r="3416">
          <cell r="K3416">
            <v>139.9</v>
          </cell>
          <cell r="Y3416" t="str">
            <v>0ófl_199902</v>
          </cell>
        </row>
        <row r="3417">
          <cell r="K3417">
            <v>115.9</v>
          </cell>
          <cell r="Y3417" t="str">
            <v>1I_199902</v>
          </cell>
        </row>
        <row r="3418">
          <cell r="K3418">
            <v>155.6</v>
          </cell>
          <cell r="Y3418" t="str">
            <v>1V_199902</v>
          </cell>
        </row>
        <row r="3419">
          <cell r="K3419">
            <v>241</v>
          </cell>
          <cell r="Y3419" t="str">
            <v>1I_199902</v>
          </cell>
        </row>
        <row r="3420">
          <cell r="K3420">
            <v>78.7</v>
          </cell>
          <cell r="Y3420" t="str">
            <v>1I_199902</v>
          </cell>
        </row>
        <row r="3421">
          <cell r="K3421">
            <v>1293</v>
          </cell>
          <cell r="Y3421" t="str">
            <v>1I_199902</v>
          </cell>
        </row>
        <row r="3422">
          <cell r="K3422">
            <v>801.4</v>
          </cell>
          <cell r="Y3422" t="str">
            <v>0ófl_199903</v>
          </cell>
        </row>
        <row r="3423">
          <cell r="K3423">
            <v>207.1</v>
          </cell>
          <cell r="Y3423" t="str">
            <v>1I_199903</v>
          </cell>
        </row>
        <row r="3424">
          <cell r="K3424">
            <v>253.4</v>
          </cell>
          <cell r="Y3424" t="str">
            <v>0I_199903</v>
          </cell>
        </row>
        <row r="3425">
          <cell r="K3425">
            <v>1929</v>
          </cell>
          <cell r="Y3425" t="str">
            <v>1ófl_199903</v>
          </cell>
        </row>
        <row r="3426">
          <cell r="K3426">
            <v>105.5</v>
          </cell>
          <cell r="Y3426" t="str">
            <v>1I_199903</v>
          </cell>
        </row>
        <row r="3427">
          <cell r="K3427">
            <v>182.7</v>
          </cell>
          <cell r="Y3427" t="str">
            <v>1ófl_199903</v>
          </cell>
        </row>
        <row r="3428">
          <cell r="K3428">
            <v>1087.5</v>
          </cell>
          <cell r="Y3428" t="str">
            <v>1I_199903</v>
          </cell>
        </row>
        <row r="3429">
          <cell r="K3429">
            <v>1604</v>
          </cell>
          <cell r="Y3429" t="str">
            <v>1V_199903</v>
          </cell>
        </row>
        <row r="3430">
          <cell r="K3430">
            <v>144.9</v>
          </cell>
          <cell r="Y3430" t="str">
            <v>0ófl_199903</v>
          </cell>
        </row>
        <row r="3431">
          <cell r="K3431">
            <v>325</v>
          </cell>
          <cell r="Y3431" t="str">
            <v>1I_199903</v>
          </cell>
        </row>
        <row r="3432">
          <cell r="K3432">
            <v>197.9</v>
          </cell>
          <cell r="Y3432" t="str">
            <v>1I_199903</v>
          </cell>
        </row>
        <row r="3433">
          <cell r="K3433">
            <v>60</v>
          </cell>
          <cell r="Y3433" t="str">
            <v>0I_199903</v>
          </cell>
        </row>
        <row r="3434">
          <cell r="K3434">
            <v>171.1</v>
          </cell>
          <cell r="Y3434" t="str">
            <v>1I_199903</v>
          </cell>
        </row>
        <row r="3435">
          <cell r="K3435">
            <v>260.3</v>
          </cell>
          <cell r="Y3435" t="str">
            <v>1I_199903</v>
          </cell>
        </row>
        <row r="3436">
          <cell r="K3436">
            <v>103.5</v>
          </cell>
          <cell r="Y3436" t="str">
            <v>1I_199903</v>
          </cell>
        </row>
        <row r="3437">
          <cell r="K3437">
            <v>274.3</v>
          </cell>
          <cell r="Y3437" t="str">
            <v>0ófl_199903</v>
          </cell>
        </row>
        <row r="3438">
          <cell r="K3438">
            <v>301.8</v>
          </cell>
          <cell r="Y3438" t="str">
            <v>0ófl_199903</v>
          </cell>
        </row>
        <row r="3439">
          <cell r="K3439">
            <v>751.4</v>
          </cell>
          <cell r="Y3439" t="str">
            <v>0I_199903</v>
          </cell>
        </row>
        <row r="3440">
          <cell r="K3440">
            <v>187</v>
          </cell>
          <cell r="Y3440" t="str">
            <v>0ófl_199903</v>
          </cell>
        </row>
        <row r="3441">
          <cell r="K3441">
            <v>120.2</v>
          </cell>
          <cell r="Y3441" t="str">
            <v>0I_199903</v>
          </cell>
        </row>
        <row r="3442">
          <cell r="K3442">
            <v>425</v>
          </cell>
          <cell r="Y3442" t="str">
            <v>0I_199903</v>
          </cell>
        </row>
        <row r="3443">
          <cell r="K3443">
            <v>194.2</v>
          </cell>
          <cell r="Y3443" t="str">
            <v>1I_199903</v>
          </cell>
        </row>
        <row r="3444">
          <cell r="K3444">
            <v>104.4</v>
          </cell>
          <cell r="Y3444" t="str">
            <v>1I_199903</v>
          </cell>
        </row>
        <row r="3445">
          <cell r="K3445">
            <v>168</v>
          </cell>
          <cell r="Y3445" t="str">
            <v>0I_199903</v>
          </cell>
        </row>
        <row r="3446">
          <cell r="K3446">
            <v>188.5</v>
          </cell>
          <cell r="Y3446" t="str">
            <v>1I_199903</v>
          </cell>
        </row>
        <row r="3447">
          <cell r="K3447">
            <v>95.2</v>
          </cell>
          <cell r="Y3447" t="str">
            <v>0I_199903</v>
          </cell>
        </row>
        <row r="3448">
          <cell r="K3448">
            <v>483.5</v>
          </cell>
          <cell r="Y3448" t="str">
            <v>1I_199903</v>
          </cell>
        </row>
        <row r="3449">
          <cell r="K3449">
            <v>150</v>
          </cell>
          <cell r="Y3449" t="str">
            <v>0I_199903</v>
          </cell>
        </row>
        <row r="3450">
          <cell r="K3450">
            <v>160.6</v>
          </cell>
          <cell r="Y3450" t="str">
            <v>1I_199903</v>
          </cell>
        </row>
        <row r="3451">
          <cell r="K3451">
            <v>308.60000000000002</v>
          </cell>
          <cell r="Y3451" t="str">
            <v>0I_199903</v>
          </cell>
        </row>
        <row r="3452">
          <cell r="K3452">
            <v>161</v>
          </cell>
          <cell r="Y3452" t="str">
            <v>1I_199903</v>
          </cell>
        </row>
        <row r="3453">
          <cell r="K3453">
            <v>100.5</v>
          </cell>
          <cell r="Y3453" t="str">
            <v>0I_199903</v>
          </cell>
        </row>
        <row r="3454">
          <cell r="K3454">
            <v>604.29999999999995</v>
          </cell>
          <cell r="Y3454" t="str">
            <v>1I_199903</v>
          </cell>
        </row>
        <row r="3455">
          <cell r="K3455">
            <v>330</v>
          </cell>
          <cell r="Y3455" t="str">
            <v>1ófl_199903</v>
          </cell>
        </row>
        <row r="3456">
          <cell r="K3456">
            <v>181.8</v>
          </cell>
          <cell r="Y3456" t="str">
            <v>1I_199903</v>
          </cell>
        </row>
        <row r="3457">
          <cell r="K3457">
            <v>137</v>
          </cell>
          <cell r="Y3457" t="str">
            <v>0I_199903</v>
          </cell>
        </row>
        <row r="3458">
          <cell r="K3458">
            <v>703.7</v>
          </cell>
          <cell r="Y3458" t="str">
            <v>1I_199903</v>
          </cell>
        </row>
        <row r="3459">
          <cell r="K3459">
            <v>70.400000000000006</v>
          </cell>
          <cell r="Y3459" t="str">
            <v>1I_199903</v>
          </cell>
        </row>
        <row r="3460">
          <cell r="K3460">
            <v>151.19999999999999</v>
          </cell>
          <cell r="Y3460" t="str">
            <v>1I_199903</v>
          </cell>
        </row>
        <row r="3461">
          <cell r="K3461">
            <v>96.5</v>
          </cell>
          <cell r="Y3461" t="str">
            <v>0I_199903</v>
          </cell>
        </row>
        <row r="3462">
          <cell r="K3462">
            <v>48.1</v>
          </cell>
          <cell r="Y3462" t="str">
            <v>1I_199903</v>
          </cell>
        </row>
        <row r="3463">
          <cell r="K3463">
            <v>295.7</v>
          </cell>
          <cell r="Y3463" t="str">
            <v>1I_199903</v>
          </cell>
        </row>
        <row r="3464">
          <cell r="K3464">
            <v>151.30000000000001</v>
          </cell>
          <cell r="Y3464" t="str">
            <v>1S_199903</v>
          </cell>
        </row>
        <row r="3465">
          <cell r="K3465">
            <v>158.5</v>
          </cell>
          <cell r="Y3465" t="str">
            <v>1I_199903</v>
          </cell>
        </row>
        <row r="3466">
          <cell r="K3466">
            <v>280.3</v>
          </cell>
          <cell r="Y3466" t="str">
            <v>1I_199903</v>
          </cell>
        </row>
        <row r="3467">
          <cell r="K3467">
            <v>420</v>
          </cell>
          <cell r="Y3467" t="str">
            <v>1I_199903</v>
          </cell>
        </row>
        <row r="3468">
          <cell r="K3468">
            <v>122.8</v>
          </cell>
          <cell r="Y3468" t="str">
            <v>0I_199903</v>
          </cell>
        </row>
        <row r="3469">
          <cell r="K3469">
            <v>128.30000000000001</v>
          </cell>
          <cell r="Y3469" t="str">
            <v>0I_199903</v>
          </cell>
        </row>
        <row r="3470">
          <cell r="K3470">
            <v>1443.8</v>
          </cell>
          <cell r="Y3470" t="str">
            <v>0I_199903</v>
          </cell>
        </row>
        <row r="3471">
          <cell r="K3471">
            <v>820.2</v>
          </cell>
          <cell r="Y3471" t="str">
            <v>1I_199903</v>
          </cell>
        </row>
        <row r="3472">
          <cell r="K3472">
            <v>110.1</v>
          </cell>
          <cell r="Y3472" t="str">
            <v>1I_199904</v>
          </cell>
        </row>
        <row r="3473">
          <cell r="K3473">
            <v>1477.8</v>
          </cell>
          <cell r="Y3473" t="str">
            <v>0ófl_199904</v>
          </cell>
        </row>
        <row r="3474">
          <cell r="K3474">
            <v>1361.6</v>
          </cell>
          <cell r="Y3474" t="str">
            <v>1I_199904</v>
          </cell>
        </row>
        <row r="3475">
          <cell r="K3475">
            <v>237</v>
          </cell>
          <cell r="Y3475" t="str">
            <v>0ófl_199904</v>
          </cell>
        </row>
        <row r="3476">
          <cell r="K3476">
            <v>146</v>
          </cell>
          <cell r="Y3476" t="str">
            <v>1I_199904</v>
          </cell>
        </row>
        <row r="3477">
          <cell r="K3477">
            <v>126</v>
          </cell>
          <cell r="Y3477" t="str">
            <v>1I_199904</v>
          </cell>
        </row>
        <row r="3478">
          <cell r="K3478">
            <v>42.2</v>
          </cell>
          <cell r="Y3478" t="str">
            <v>1ófl_199904</v>
          </cell>
        </row>
        <row r="3479">
          <cell r="K3479">
            <v>629</v>
          </cell>
          <cell r="Y3479" t="str">
            <v>1I_199904</v>
          </cell>
        </row>
        <row r="3480">
          <cell r="K3480">
            <v>480</v>
          </cell>
          <cell r="Y3480" t="str">
            <v>1I_199904</v>
          </cell>
        </row>
        <row r="3481">
          <cell r="K3481">
            <v>806.7</v>
          </cell>
          <cell r="Y3481" t="str">
            <v>0ófl_199904</v>
          </cell>
        </row>
        <row r="3482">
          <cell r="K3482">
            <v>254.7</v>
          </cell>
          <cell r="Y3482" t="str">
            <v>0I_199904</v>
          </cell>
        </row>
        <row r="3483">
          <cell r="K3483">
            <v>188.8</v>
          </cell>
          <cell r="Y3483" t="str">
            <v>0I_199904</v>
          </cell>
        </row>
        <row r="3484">
          <cell r="K3484">
            <v>190.7</v>
          </cell>
          <cell r="Y3484" t="str">
            <v>1I_199904</v>
          </cell>
        </row>
        <row r="3485">
          <cell r="K3485">
            <v>108</v>
          </cell>
          <cell r="Y3485" t="str">
            <v>1I_199904</v>
          </cell>
        </row>
        <row r="3486">
          <cell r="K3486">
            <v>49.5</v>
          </cell>
          <cell r="Y3486" t="str">
            <v>1I_199904</v>
          </cell>
        </row>
        <row r="3487">
          <cell r="K3487">
            <v>213.4</v>
          </cell>
          <cell r="Y3487" t="str">
            <v>1I_199904</v>
          </cell>
        </row>
        <row r="3488">
          <cell r="K3488">
            <v>109.4</v>
          </cell>
          <cell r="Y3488" t="str">
            <v>0I_199904</v>
          </cell>
        </row>
        <row r="3489">
          <cell r="K3489">
            <v>120</v>
          </cell>
          <cell r="Y3489" t="str">
            <v>1I_199904</v>
          </cell>
        </row>
        <row r="3490">
          <cell r="K3490">
            <v>482</v>
          </cell>
          <cell r="Y3490" t="str">
            <v>1I_199904</v>
          </cell>
        </row>
        <row r="3491">
          <cell r="K3491">
            <v>277.3</v>
          </cell>
          <cell r="Y3491" t="str">
            <v>1ófl_199904</v>
          </cell>
        </row>
        <row r="3492">
          <cell r="K3492">
            <v>223.4</v>
          </cell>
          <cell r="Y3492" t="str">
            <v>1I_199904</v>
          </cell>
        </row>
        <row r="3493">
          <cell r="K3493">
            <v>119.2</v>
          </cell>
          <cell r="Y3493" t="str">
            <v>1I_199904</v>
          </cell>
        </row>
        <row r="3494">
          <cell r="K3494">
            <v>59</v>
          </cell>
          <cell r="Y3494" t="str">
            <v>1I_199904</v>
          </cell>
        </row>
        <row r="3495">
          <cell r="K3495">
            <v>90.7</v>
          </cell>
          <cell r="Y3495" t="str">
            <v>1I_199904</v>
          </cell>
        </row>
        <row r="3496">
          <cell r="K3496">
            <v>103.2</v>
          </cell>
          <cell r="Y3496" t="str">
            <v>1I_199904</v>
          </cell>
        </row>
        <row r="3497">
          <cell r="K3497">
            <v>121.8</v>
          </cell>
          <cell r="Y3497" t="str">
            <v>1ófl_199904</v>
          </cell>
        </row>
        <row r="3498">
          <cell r="K3498">
            <v>307.2</v>
          </cell>
          <cell r="Y3498" t="str">
            <v>1I_199904</v>
          </cell>
        </row>
        <row r="3499">
          <cell r="K3499">
            <v>601.79999999999995</v>
          </cell>
          <cell r="Y3499" t="str">
            <v>1S_199904</v>
          </cell>
        </row>
        <row r="3500">
          <cell r="K3500">
            <v>169</v>
          </cell>
          <cell r="Y3500" t="str">
            <v>0I_199904</v>
          </cell>
        </row>
        <row r="3501">
          <cell r="K3501">
            <v>203.1</v>
          </cell>
          <cell r="Y3501" t="str">
            <v>0I_199904</v>
          </cell>
        </row>
        <row r="3502">
          <cell r="K3502">
            <v>208</v>
          </cell>
          <cell r="Y3502" t="str">
            <v>0ófl_199904</v>
          </cell>
        </row>
        <row r="3503">
          <cell r="K3503">
            <v>88.7</v>
          </cell>
          <cell r="Y3503" t="str">
            <v>0I_199904</v>
          </cell>
        </row>
        <row r="3504">
          <cell r="K3504">
            <v>138</v>
          </cell>
          <cell r="Y3504" t="str">
            <v>1I_199904</v>
          </cell>
        </row>
        <row r="3505">
          <cell r="K3505">
            <v>864</v>
          </cell>
          <cell r="Y3505" t="str">
            <v>1V_199904</v>
          </cell>
        </row>
        <row r="3506">
          <cell r="K3506">
            <v>177.6</v>
          </cell>
          <cell r="Y3506" t="str">
            <v>1I_199904</v>
          </cell>
        </row>
        <row r="3507">
          <cell r="K3507">
            <v>331.3</v>
          </cell>
          <cell r="Y3507" t="str">
            <v>1I_199904</v>
          </cell>
        </row>
        <row r="3508">
          <cell r="K3508">
            <v>200.9</v>
          </cell>
          <cell r="Y3508" t="str">
            <v>0ófl_199904</v>
          </cell>
        </row>
        <row r="3509">
          <cell r="K3509">
            <v>490.3</v>
          </cell>
          <cell r="Y3509" t="str">
            <v>0I_199904</v>
          </cell>
        </row>
        <row r="3510">
          <cell r="K3510">
            <v>498.7</v>
          </cell>
          <cell r="Y3510" t="str">
            <v>0I_199904</v>
          </cell>
        </row>
        <row r="3511">
          <cell r="K3511">
            <v>233.2</v>
          </cell>
          <cell r="Y3511" t="str">
            <v>1I_199904</v>
          </cell>
        </row>
        <row r="3512">
          <cell r="K3512">
            <v>266.2</v>
          </cell>
          <cell r="Y3512" t="str">
            <v>1I_199904</v>
          </cell>
        </row>
        <row r="3513">
          <cell r="K3513">
            <v>288.89999999999998</v>
          </cell>
          <cell r="Y3513" t="str">
            <v>0ófl_199904</v>
          </cell>
        </row>
        <row r="3514">
          <cell r="K3514">
            <v>2720</v>
          </cell>
          <cell r="Y3514" t="str">
            <v>1I_199904</v>
          </cell>
        </row>
        <row r="3515">
          <cell r="K3515">
            <v>72.599999999999994</v>
          </cell>
          <cell r="Y3515" t="str">
            <v>0I_199904</v>
          </cell>
        </row>
        <row r="3516">
          <cell r="K3516">
            <v>88</v>
          </cell>
          <cell r="Y3516" t="str">
            <v>1I_199904</v>
          </cell>
        </row>
        <row r="3517">
          <cell r="K3517">
            <v>120</v>
          </cell>
          <cell r="Y3517" t="str">
            <v>1I_199904</v>
          </cell>
        </row>
        <row r="3518">
          <cell r="K3518">
            <v>120</v>
          </cell>
          <cell r="Y3518" t="str">
            <v>1I_199904</v>
          </cell>
        </row>
        <row r="3519">
          <cell r="K3519">
            <v>264.8</v>
          </cell>
          <cell r="Y3519" t="str">
            <v>1I_199904</v>
          </cell>
        </row>
        <row r="3520">
          <cell r="K3520">
            <v>508.9</v>
          </cell>
          <cell r="Y3520" t="str">
            <v>1I_199904</v>
          </cell>
        </row>
        <row r="3521">
          <cell r="K3521">
            <v>50.4</v>
          </cell>
          <cell r="Y3521" t="str">
            <v>1I_199904</v>
          </cell>
        </row>
        <row r="3522">
          <cell r="K3522">
            <v>561.6</v>
          </cell>
          <cell r="Y3522" t="str">
            <v>1I_199904</v>
          </cell>
        </row>
        <row r="3523">
          <cell r="K3523">
            <v>121.7</v>
          </cell>
          <cell r="Y3523" t="str">
            <v>1I_199904</v>
          </cell>
        </row>
        <row r="3524">
          <cell r="K3524">
            <v>105.5</v>
          </cell>
          <cell r="Y3524" t="str">
            <v>1I_199904</v>
          </cell>
        </row>
        <row r="3525">
          <cell r="K3525">
            <v>1225.8</v>
          </cell>
          <cell r="Y3525" t="str">
            <v>0ófl_199904</v>
          </cell>
        </row>
        <row r="3526">
          <cell r="K3526">
            <v>130.4</v>
          </cell>
          <cell r="Y3526" t="str">
            <v>1I_199904</v>
          </cell>
        </row>
        <row r="3527">
          <cell r="K3527">
            <v>100</v>
          </cell>
          <cell r="Y3527" t="str">
            <v>0I_199904</v>
          </cell>
        </row>
        <row r="3528">
          <cell r="K3528">
            <v>678.1</v>
          </cell>
          <cell r="Y3528" t="str">
            <v>1I_199904</v>
          </cell>
        </row>
        <row r="3529">
          <cell r="K3529">
            <v>66.2</v>
          </cell>
          <cell r="Y3529" t="str">
            <v>0I_199904</v>
          </cell>
        </row>
        <row r="3530">
          <cell r="K3530">
            <v>469</v>
          </cell>
          <cell r="Y3530" t="str">
            <v>0I_199904</v>
          </cell>
        </row>
        <row r="3531">
          <cell r="K3531">
            <v>100.8</v>
          </cell>
          <cell r="Y3531" t="str">
            <v>1I_199904</v>
          </cell>
        </row>
        <row r="3532">
          <cell r="K3532">
            <v>76.8</v>
          </cell>
          <cell r="Y3532" t="str">
            <v>1I_199904</v>
          </cell>
        </row>
        <row r="3533">
          <cell r="K3533">
            <v>525.29999999999995</v>
          </cell>
          <cell r="Y3533" t="str">
            <v>0ófl_199904</v>
          </cell>
        </row>
        <row r="3534">
          <cell r="K3534">
            <v>156.69999999999999</v>
          </cell>
          <cell r="Y3534" t="str">
            <v>0I_199904</v>
          </cell>
        </row>
        <row r="3535">
          <cell r="K3535">
            <v>200</v>
          </cell>
          <cell r="Y3535" t="str">
            <v>1I_199904</v>
          </cell>
        </row>
        <row r="3536">
          <cell r="K3536">
            <v>71.599999999999994</v>
          </cell>
          <cell r="Y3536" t="str">
            <v>1I_199904</v>
          </cell>
        </row>
        <row r="3537">
          <cell r="K3537">
            <v>198.4</v>
          </cell>
          <cell r="Y3537" t="str">
            <v>1I_199904</v>
          </cell>
        </row>
        <row r="3538">
          <cell r="K3538">
            <v>70.099999999999994</v>
          </cell>
          <cell r="Y3538" t="str">
            <v>0I_199904</v>
          </cell>
        </row>
        <row r="3539">
          <cell r="K3539">
            <v>526</v>
          </cell>
          <cell r="Y3539" t="str">
            <v>1I_199904</v>
          </cell>
        </row>
        <row r="3540">
          <cell r="K3540">
            <v>139.80000000000001</v>
          </cell>
          <cell r="Y3540" t="str">
            <v>1I_199904</v>
          </cell>
        </row>
        <row r="3541">
          <cell r="K3541">
            <v>126.7</v>
          </cell>
          <cell r="Y3541" t="str">
            <v>1I_199904</v>
          </cell>
        </row>
        <row r="3542">
          <cell r="K3542">
            <v>306.5</v>
          </cell>
          <cell r="Y3542" t="str">
            <v>0ófl_199904</v>
          </cell>
        </row>
        <row r="3543">
          <cell r="K3543">
            <v>88.9</v>
          </cell>
          <cell r="Y3543" t="str">
            <v>1I_199904</v>
          </cell>
        </row>
        <row r="3544">
          <cell r="K3544">
            <v>327.60000000000002</v>
          </cell>
          <cell r="Y3544" t="str">
            <v>0I_199904</v>
          </cell>
        </row>
        <row r="3545">
          <cell r="K3545">
            <v>252.6</v>
          </cell>
          <cell r="Y3545" t="str">
            <v>1I_199904</v>
          </cell>
        </row>
        <row r="3546">
          <cell r="K3546">
            <v>132.9</v>
          </cell>
          <cell r="Y3546" t="str">
            <v>0I_199904</v>
          </cell>
        </row>
        <row r="3547">
          <cell r="K3547">
            <v>3089.7</v>
          </cell>
          <cell r="Y3547" t="str">
            <v>0S_199904</v>
          </cell>
        </row>
        <row r="3548">
          <cell r="K3548">
            <v>87.2</v>
          </cell>
          <cell r="Y3548" t="str">
            <v>1I_199901</v>
          </cell>
        </row>
        <row r="3549">
          <cell r="K3549">
            <v>397.8</v>
          </cell>
          <cell r="Y3549" t="str">
            <v>0I_199901</v>
          </cell>
        </row>
        <row r="3550">
          <cell r="K3550">
            <v>473</v>
          </cell>
          <cell r="Y3550" t="str">
            <v>1I_199901</v>
          </cell>
        </row>
        <row r="3551">
          <cell r="K3551">
            <v>2134.3000000000002</v>
          </cell>
          <cell r="Y3551" t="str">
            <v>1I_199901</v>
          </cell>
        </row>
        <row r="3552">
          <cell r="K3552">
            <v>575</v>
          </cell>
          <cell r="Y3552" t="str">
            <v>0I_199901</v>
          </cell>
        </row>
        <row r="3553">
          <cell r="K3553">
            <v>149</v>
          </cell>
          <cell r="Y3553" t="str">
            <v>1V_199901</v>
          </cell>
        </row>
        <row r="3554">
          <cell r="K3554">
            <v>377</v>
          </cell>
          <cell r="Y3554" t="str">
            <v>0I_199901</v>
          </cell>
        </row>
        <row r="3555">
          <cell r="K3555">
            <v>111.1</v>
          </cell>
          <cell r="Y3555" t="str">
            <v>1I_199901</v>
          </cell>
        </row>
        <row r="3556">
          <cell r="K3556">
            <v>3892</v>
          </cell>
          <cell r="Y3556" t="str">
            <v>1I_199901</v>
          </cell>
        </row>
        <row r="3557">
          <cell r="K3557">
            <v>293</v>
          </cell>
          <cell r="Y3557" t="str">
            <v>0I_199901</v>
          </cell>
        </row>
        <row r="3558">
          <cell r="K3558">
            <v>224.2</v>
          </cell>
          <cell r="Y3558" t="str">
            <v>0S_199902</v>
          </cell>
        </row>
        <row r="3559">
          <cell r="K3559">
            <v>269</v>
          </cell>
          <cell r="Y3559" t="str">
            <v>1I_199902</v>
          </cell>
        </row>
        <row r="3560">
          <cell r="K3560">
            <v>247.2</v>
          </cell>
          <cell r="Y3560" t="str">
            <v>0I_199902</v>
          </cell>
        </row>
        <row r="3561">
          <cell r="K3561">
            <v>7573.8</v>
          </cell>
          <cell r="Y3561" t="str">
            <v>1I_199902</v>
          </cell>
        </row>
        <row r="3562">
          <cell r="K3562">
            <v>414.3</v>
          </cell>
          <cell r="Y3562" t="str">
            <v>1I_199902</v>
          </cell>
        </row>
        <row r="3563">
          <cell r="K3563">
            <v>607.79999999999995</v>
          </cell>
          <cell r="Y3563" t="str">
            <v>1I_199902</v>
          </cell>
        </row>
        <row r="3564">
          <cell r="K3564">
            <v>2878</v>
          </cell>
          <cell r="Y3564" t="str">
            <v>1I_199902</v>
          </cell>
        </row>
        <row r="3565">
          <cell r="K3565">
            <v>743.2</v>
          </cell>
          <cell r="Y3565" t="str">
            <v>1I_199902</v>
          </cell>
        </row>
        <row r="3566">
          <cell r="K3566">
            <v>541</v>
          </cell>
          <cell r="Y3566" t="str">
            <v>0I_199903</v>
          </cell>
        </row>
        <row r="3567">
          <cell r="K3567">
            <v>505.4</v>
          </cell>
          <cell r="Y3567" t="str">
            <v>1I_199903</v>
          </cell>
        </row>
        <row r="3568">
          <cell r="K3568">
            <v>152.9</v>
          </cell>
          <cell r="Y3568" t="str">
            <v>0ófl_199903</v>
          </cell>
        </row>
        <row r="3569">
          <cell r="K3569">
            <v>85.5</v>
          </cell>
          <cell r="Y3569" t="str">
            <v>1ófl_199903</v>
          </cell>
        </row>
        <row r="3570">
          <cell r="K3570">
            <v>149</v>
          </cell>
          <cell r="Y3570" t="str">
            <v>1V_199903</v>
          </cell>
        </row>
        <row r="3571">
          <cell r="K3571">
            <v>109.7</v>
          </cell>
          <cell r="Y3571" t="str">
            <v>0I_199903</v>
          </cell>
        </row>
        <row r="3572">
          <cell r="K3572">
            <v>192.3</v>
          </cell>
          <cell r="Y3572" t="str">
            <v>0I_199903</v>
          </cell>
        </row>
        <row r="3573">
          <cell r="K3573">
            <v>504.1</v>
          </cell>
          <cell r="Y3573" t="str">
            <v>1I_199904</v>
          </cell>
        </row>
        <row r="3574">
          <cell r="K3574">
            <v>83</v>
          </cell>
          <cell r="Y3574" t="str">
            <v>0I_199904</v>
          </cell>
        </row>
        <row r="3575">
          <cell r="K3575">
            <v>152.4</v>
          </cell>
          <cell r="Y3575" t="str">
            <v>1ófl_199904</v>
          </cell>
        </row>
        <row r="3576">
          <cell r="K3576">
            <v>2134.3000000000002</v>
          </cell>
          <cell r="Y3576" t="str">
            <v>1I_199904</v>
          </cell>
        </row>
        <row r="3577">
          <cell r="K3577">
            <v>47</v>
          </cell>
          <cell r="Y3577" t="str">
            <v>0I_199904</v>
          </cell>
        </row>
        <row r="3578">
          <cell r="K3578">
            <v>187.1</v>
          </cell>
          <cell r="Y3578" t="str">
            <v>0ófl_199904</v>
          </cell>
        </row>
        <row r="3579">
          <cell r="K3579">
            <v>87.7</v>
          </cell>
          <cell r="Y3579" t="str">
            <v>1I_199904</v>
          </cell>
        </row>
        <row r="3580">
          <cell r="K3580">
            <v>574.1</v>
          </cell>
          <cell r="Y3580" t="str">
            <v>1I_199904</v>
          </cell>
        </row>
        <row r="3581">
          <cell r="K3581">
            <v>84.9</v>
          </cell>
          <cell r="Y3581" t="str">
            <v>0I_199904</v>
          </cell>
        </row>
        <row r="3582">
          <cell r="K3582">
            <v>2011.9</v>
          </cell>
          <cell r="Y3582" t="str">
            <v>1I_199904</v>
          </cell>
        </row>
        <row r="3583">
          <cell r="K3583">
            <v>0</v>
          </cell>
          <cell r="Y3583" t="str">
            <v>0ófl_199901</v>
          </cell>
        </row>
        <row r="3584">
          <cell r="K3584">
            <v>769.5</v>
          </cell>
          <cell r="Y3584" t="str">
            <v>1ófl_199901</v>
          </cell>
        </row>
        <row r="3585">
          <cell r="K3585">
            <v>31.8</v>
          </cell>
          <cell r="Y3585" t="str">
            <v>1ófl_199901</v>
          </cell>
        </row>
        <row r="3586">
          <cell r="K3586">
            <v>676</v>
          </cell>
          <cell r="Y3586" t="str">
            <v>0ófl_199901</v>
          </cell>
        </row>
        <row r="3587">
          <cell r="K3587">
            <v>67.900000000000006</v>
          </cell>
          <cell r="Y3587" t="str">
            <v>0I_199901</v>
          </cell>
        </row>
        <row r="3588">
          <cell r="K3588">
            <v>120.7</v>
          </cell>
          <cell r="Y3588" t="str">
            <v>1I_199901</v>
          </cell>
        </row>
        <row r="3589">
          <cell r="K3589">
            <v>192</v>
          </cell>
          <cell r="Y3589" t="str">
            <v>1S_199901</v>
          </cell>
        </row>
        <row r="3590">
          <cell r="K3590">
            <v>233.6</v>
          </cell>
          <cell r="Y3590" t="str">
            <v>0I_199901</v>
          </cell>
        </row>
        <row r="3591">
          <cell r="K3591">
            <v>247.6</v>
          </cell>
          <cell r="Y3591" t="str">
            <v>0ófl_199901</v>
          </cell>
        </row>
        <row r="3592">
          <cell r="K3592">
            <v>107.1</v>
          </cell>
          <cell r="Y3592" t="str">
            <v>0ófl_199901</v>
          </cell>
        </row>
        <row r="3593">
          <cell r="K3593">
            <v>68.099999999999994</v>
          </cell>
          <cell r="Y3593" t="str">
            <v>0ófl_199901</v>
          </cell>
        </row>
        <row r="3594">
          <cell r="K3594">
            <v>483</v>
          </cell>
          <cell r="Y3594" t="str">
            <v>1ófl_199901</v>
          </cell>
        </row>
        <row r="3595">
          <cell r="K3595">
            <v>173.7</v>
          </cell>
          <cell r="Y3595" t="str">
            <v>1I_199901</v>
          </cell>
        </row>
        <row r="3596">
          <cell r="K3596">
            <v>96.8</v>
          </cell>
          <cell r="Y3596" t="str">
            <v>1ófl_199901</v>
          </cell>
        </row>
        <row r="3597">
          <cell r="K3597">
            <v>435.4</v>
          </cell>
          <cell r="Y3597" t="str">
            <v>1ófl_199901</v>
          </cell>
        </row>
        <row r="3598">
          <cell r="K3598">
            <v>38.5</v>
          </cell>
          <cell r="Y3598" t="str">
            <v>1ófl_199901</v>
          </cell>
        </row>
        <row r="3599">
          <cell r="K3599">
            <v>38.5</v>
          </cell>
          <cell r="Y3599" t="str">
            <v>1ófl_199901</v>
          </cell>
        </row>
        <row r="3600">
          <cell r="K3600">
            <v>218.6</v>
          </cell>
          <cell r="Y3600" t="str">
            <v>0ófl_199901</v>
          </cell>
        </row>
        <row r="3601">
          <cell r="K3601">
            <v>44.4</v>
          </cell>
          <cell r="Y3601" t="str">
            <v>0ófl_199902</v>
          </cell>
        </row>
        <row r="3602">
          <cell r="K3602">
            <v>74.599999999999994</v>
          </cell>
          <cell r="Y3602" t="str">
            <v>0ófl_199902</v>
          </cell>
        </row>
        <row r="3603">
          <cell r="K3603">
            <v>184.8</v>
          </cell>
          <cell r="Y3603" t="str">
            <v>0ófl_199902</v>
          </cell>
        </row>
        <row r="3604">
          <cell r="K3604">
            <v>45.2</v>
          </cell>
          <cell r="Y3604" t="str">
            <v>1ófl_199902</v>
          </cell>
        </row>
        <row r="3605">
          <cell r="K3605">
            <v>269.3</v>
          </cell>
          <cell r="Y3605" t="str">
            <v>1ófl_199902</v>
          </cell>
        </row>
        <row r="3606">
          <cell r="K3606">
            <v>37.700000000000003</v>
          </cell>
          <cell r="Y3606" t="str">
            <v>0ófl_199902</v>
          </cell>
        </row>
        <row r="3607">
          <cell r="K3607">
            <v>331.5</v>
          </cell>
          <cell r="Y3607" t="str">
            <v>0ófl_199902</v>
          </cell>
        </row>
        <row r="3608">
          <cell r="K3608">
            <v>132.69999999999999</v>
          </cell>
          <cell r="Y3608" t="str">
            <v>0ófl_199902</v>
          </cell>
        </row>
        <row r="3609">
          <cell r="K3609">
            <v>195</v>
          </cell>
          <cell r="Y3609" t="str">
            <v>1V_199902</v>
          </cell>
        </row>
        <row r="3610">
          <cell r="K3610">
            <v>0</v>
          </cell>
          <cell r="Y3610" t="str">
            <v>0ófl_199902</v>
          </cell>
        </row>
        <row r="3611">
          <cell r="K3611">
            <v>57</v>
          </cell>
          <cell r="Y3611" t="str">
            <v>0ófl_199902</v>
          </cell>
        </row>
        <row r="3612">
          <cell r="K3612">
            <v>285</v>
          </cell>
          <cell r="Y3612" t="str">
            <v>1ófl_199902</v>
          </cell>
        </row>
        <row r="3613">
          <cell r="K3613">
            <v>39</v>
          </cell>
          <cell r="Y3613" t="str">
            <v>0ófl_199903</v>
          </cell>
        </row>
        <row r="3614">
          <cell r="K3614">
            <v>129.4</v>
          </cell>
          <cell r="Y3614" t="str">
            <v>1ófl_199903</v>
          </cell>
        </row>
        <row r="3615">
          <cell r="K3615">
            <v>90.5</v>
          </cell>
          <cell r="Y3615" t="str">
            <v>1ófl_199903</v>
          </cell>
        </row>
        <row r="3616">
          <cell r="K3616">
            <v>672</v>
          </cell>
          <cell r="Y3616" t="str">
            <v>1ófl_199903</v>
          </cell>
        </row>
        <row r="3617">
          <cell r="K3617">
            <v>60.5</v>
          </cell>
          <cell r="Y3617" t="str">
            <v>0ófl_199903</v>
          </cell>
        </row>
        <row r="3618">
          <cell r="K3618">
            <v>416.1</v>
          </cell>
          <cell r="Y3618" t="str">
            <v>0S_199903</v>
          </cell>
        </row>
        <row r="3619">
          <cell r="K3619">
            <v>125.4</v>
          </cell>
          <cell r="Y3619" t="str">
            <v>0ófl_199903</v>
          </cell>
        </row>
        <row r="3620">
          <cell r="K3620">
            <v>543.9</v>
          </cell>
          <cell r="Y3620" t="str">
            <v>1ófl_199903</v>
          </cell>
        </row>
        <row r="3621">
          <cell r="K3621">
            <v>79.3</v>
          </cell>
          <cell r="Y3621" t="str">
            <v>0ófl_199903</v>
          </cell>
        </row>
        <row r="3622">
          <cell r="K3622">
            <v>269.8</v>
          </cell>
          <cell r="Y3622" t="str">
            <v>0ófl_199903</v>
          </cell>
        </row>
        <row r="3623">
          <cell r="K3623">
            <v>733.3</v>
          </cell>
          <cell r="Y3623" t="str">
            <v>0ófl_199903</v>
          </cell>
        </row>
        <row r="3624">
          <cell r="K3624">
            <v>60.6</v>
          </cell>
          <cell r="Y3624" t="str">
            <v>0ófl_199903</v>
          </cell>
        </row>
        <row r="3625">
          <cell r="K3625">
            <v>39</v>
          </cell>
          <cell r="Y3625" t="str">
            <v>1ófl_199903</v>
          </cell>
        </row>
        <row r="3626">
          <cell r="K3626">
            <v>126.7</v>
          </cell>
          <cell r="Y3626" t="str">
            <v>0ófl_199903</v>
          </cell>
        </row>
        <row r="3627">
          <cell r="K3627">
            <v>50</v>
          </cell>
          <cell r="Y3627" t="str">
            <v>1ófl_199903</v>
          </cell>
        </row>
        <row r="3628">
          <cell r="K3628">
            <v>88</v>
          </cell>
          <cell r="Y3628" t="str">
            <v>1ófl_199903</v>
          </cell>
        </row>
        <row r="3629">
          <cell r="K3629">
            <v>135</v>
          </cell>
          <cell r="Y3629" t="str">
            <v>1I_199903</v>
          </cell>
        </row>
        <row r="3630">
          <cell r="K3630">
            <v>50</v>
          </cell>
          <cell r="Y3630" t="str">
            <v>1ófl_199903</v>
          </cell>
        </row>
        <row r="3631">
          <cell r="K3631">
            <v>60.5</v>
          </cell>
          <cell r="Y3631" t="str">
            <v>1ófl_199903</v>
          </cell>
        </row>
        <row r="3632">
          <cell r="K3632">
            <v>76</v>
          </cell>
          <cell r="Y3632" t="str">
            <v>0ófl_199903</v>
          </cell>
        </row>
        <row r="3633">
          <cell r="K3633">
            <v>284.89999999999998</v>
          </cell>
          <cell r="Y3633" t="str">
            <v>1V_199903</v>
          </cell>
        </row>
        <row r="3634">
          <cell r="K3634">
            <v>78.2</v>
          </cell>
          <cell r="Y3634" t="str">
            <v>0ófl_199903</v>
          </cell>
        </row>
        <row r="3635">
          <cell r="K3635">
            <v>141.6</v>
          </cell>
          <cell r="Y3635" t="str">
            <v>0ófl_199903</v>
          </cell>
        </row>
        <row r="3636">
          <cell r="K3636">
            <v>80.599999999999994</v>
          </cell>
          <cell r="Y3636" t="str">
            <v>1ófl_199903</v>
          </cell>
        </row>
        <row r="3637">
          <cell r="K3637">
            <v>93</v>
          </cell>
          <cell r="Y3637" t="str">
            <v>0ófl_199903</v>
          </cell>
        </row>
        <row r="3638">
          <cell r="K3638">
            <v>52.5</v>
          </cell>
          <cell r="Y3638" t="str">
            <v>0ófl_199903</v>
          </cell>
        </row>
        <row r="3639">
          <cell r="K3639">
            <v>45.8</v>
          </cell>
          <cell r="Y3639" t="str">
            <v>0ófl_199904</v>
          </cell>
        </row>
        <row r="3640">
          <cell r="K3640">
            <v>269.3</v>
          </cell>
          <cell r="Y3640" t="str">
            <v>1ófl_199904</v>
          </cell>
        </row>
        <row r="3641">
          <cell r="K3641">
            <v>274.5</v>
          </cell>
          <cell r="Y3641" t="str">
            <v>0ófl_199904</v>
          </cell>
        </row>
        <row r="3642">
          <cell r="K3642">
            <v>600</v>
          </cell>
          <cell r="Y3642" t="str">
            <v>1ófl_199904</v>
          </cell>
        </row>
        <row r="3643">
          <cell r="K3643">
            <v>239.5</v>
          </cell>
          <cell r="Y3643" t="str">
            <v>1I_199904</v>
          </cell>
        </row>
        <row r="3644">
          <cell r="K3644">
            <v>130</v>
          </cell>
          <cell r="Y3644" t="str">
            <v>0ófl_199904</v>
          </cell>
        </row>
        <row r="3645">
          <cell r="K3645">
            <v>59.5</v>
          </cell>
          <cell r="Y3645" t="str">
            <v>1I_199904</v>
          </cell>
        </row>
        <row r="3646">
          <cell r="K3646">
            <v>730.5</v>
          </cell>
          <cell r="Y3646" t="str">
            <v>0ófl_199904</v>
          </cell>
        </row>
        <row r="3647">
          <cell r="K3647">
            <v>109.5</v>
          </cell>
          <cell r="Y3647" t="str">
            <v>0ófl_199904</v>
          </cell>
        </row>
        <row r="3648">
          <cell r="K3648">
            <v>78</v>
          </cell>
          <cell r="Y3648" t="str">
            <v>1ófl_199904</v>
          </cell>
        </row>
        <row r="3649">
          <cell r="K3649">
            <v>121</v>
          </cell>
          <cell r="Y3649" t="str">
            <v>1ófl_199904</v>
          </cell>
        </row>
        <row r="3650">
          <cell r="K3650">
            <v>269.3</v>
          </cell>
          <cell r="Y3650" t="str">
            <v>1ófl_199904</v>
          </cell>
        </row>
        <row r="3651">
          <cell r="K3651">
            <v>328.2</v>
          </cell>
          <cell r="Y3651" t="str">
            <v>1ófl_199904</v>
          </cell>
        </row>
        <row r="3652">
          <cell r="K3652">
            <v>45.2</v>
          </cell>
          <cell r="Y3652" t="str">
            <v>1ófl_199904</v>
          </cell>
        </row>
        <row r="3653">
          <cell r="K3653">
            <v>51.7</v>
          </cell>
          <cell r="Y3653" t="str">
            <v>0ófl_199904</v>
          </cell>
        </row>
        <row r="3654">
          <cell r="K3654">
            <v>284.89999999999998</v>
          </cell>
          <cell r="Y3654" t="str">
            <v>1V_199904</v>
          </cell>
        </row>
        <row r="3655">
          <cell r="K3655">
            <v>64.5</v>
          </cell>
          <cell r="Y3655" t="str">
            <v>0ófl_199904</v>
          </cell>
        </row>
        <row r="3656">
          <cell r="K3656">
            <v>80.400000000000006</v>
          </cell>
          <cell r="Y3656" t="str">
            <v>1ófl_199904</v>
          </cell>
        </row>
        <row r="3657">
          <cell r="K3657">
            <v>319.89999999999998</v>
          </cell>
          <cell r="Y3657" t="str">
            <v>0ófl_199904</v>
          </cell>
        </row>
        <row r="3658">
          <cell r="K3658">
            <v>114.5</v>
          </cell>
          <cell r="Y3658" t="str">
            <v>1ófl_199904</v>
          </cell>
        </row>
        <row r="3659">
          <cell r="K3659">
            <v>836.8</v>
          </cell>
          <cell r="Y3659" t="str">
            <v>0ófl_199904</v>
          </cell>
        </row>
        <row r="3660">
          <cell r="K3660">
            <v>142.30000000000001</v>
          </cell>
          <cell r="Y3660" t="str">
            <v>1ófl_199904</v>
          </cell>
        </row>
        <row r="3661">
          <cell r="K3661">
            <v>244.3</v>
          </cell>
          <cell r="Y3661" t="str">
            <v>0ófl_199904</v>
          </cell>
        </row>
        <row r="3662">
          <cell r="K3662">
            <v>129.4</v>
          </cell>
          <cell r="Y3662" t="str">
            <v>1ófl_200001</v>
          </cell>
        </row>
        <row r="3663">
          <cell r="K3663">
            <v>479.9</v>
          </cell>
          <cell r="Y3663" t="str">
            <v>1S_200001</v>
          </cell>
        </row>
        <row r="3664">
          <cell r="K3664">
            <v>47.1</v>
          </cell>
          <cell r="Y3664" t="str">
            <v>1V_200001</v>
          </cell>
        </row>
        <row r="3665">
          <cell r="K3665">
            <v>400.5</v>
          </cell>
          <cell r="Y3665" t="str">
            <v>1V_200001</v>
          </cell>
        </row>
        <row r="3666">
          <cell r="K3666">
            <v>100.5</v>
          </cell>
          <cell r="Y3666" t="str">
            <v>1ófl_200001</v>
          </cell>
        </row>
        <row r="3667">
          <cell r="K3667">
            <v>68.2</v>
          </cell>
          <cell r="Y3667" t="str">
            <v>1V_200001</v>
          </cell>
        </row>
        <row r="3668">
          <cell r="K3668">
            <v>93.9</v>
          </cell>
          <cell r="Y3668" t="str">
            <v>1ófl_200001</v>
          </cell>
        </row>
        <row r="3669">
          <cell r="K3669">
            <v>216</v>
          </cell>
          <cell r="Y3669" t="str">
            <v>1S_200001</v>
          </cell>
        </row>
        <row r="3670">
          <cell r="K3670">
            <v>240.4</v>
          </cell>
          <cell r="Y3670" t="str">
            <v>1ófl_200001</v>
          </cell>
        </row>
        <row r="3671">
          <cell r="K3671">
            <v>185.4</v>
          </cell>
          <cell r="Y3671" t="str">
            <v>1S_200001</v>
          </cell>
        </row>
        <row r="3672">
          <cell r="K3672">
            <v>234.3</v>
          </cell>
          <cell r="Y3672" t="str">
            <v>1S_200001</v>
          </cell>
        </row>
        <row r="3673">
          <cell r="K3673">
            <v>410</v>
          </cell>
          <cell r="Y3673" t="str">
            <v>1S_200001</v>
          </cell>
        </row>
        <row r="3674">
          <cell r="K3674">
            <v>340.6</v>
          </cell>
          <cell r="Y3674" t="str">
            <v>1V_200001</v>
          </cell>
        </row>
        <row r="3675">
          <cell r="K3675">
            <v>1108.2</v>
          </cell>
          <cell r="Y3675" t="str">
            <v>0V_200001</v>
          </cell>
        </row>
        <row r="3676">
          <cell r="K3676">
            <v>65.3</v>
          </cell>
          <cell r="Y3676" t="str">
            <v>1V_200001</v>
          </cell>
        </row>
        <row r="3677">
          <cell r="K3677">
            <v>128.5</v>
          </cell>
          <cell r="Y3677" t="str">
            <v>0ófl_200001</v>
          </cell>
        </row>
        <row r="3678">
          <cell r="K3678">
            <v>318.60000000000002</v>
          </cell>
          <cell r="Y3678" t="str">
            <v>1S_200001</v>
          </cell>
        </row>
        <row r="3679">
          <cell r="K3679">
            <v>545.1</v>
          </cell>
          <cell r="Y3679" t="str">
            <v>1V_200001</v>
          </cell>
        </row>
        <row r="3680">
          <cell r="K3680">
            <v>115.4</v>
          </cell>
          <cell r="Y3680" t="str">
            <v>1ófl_200001</v>
          </cell>
        </row>
        <row r="3681">
          <cell r="K3681">
            <v>201.5</v>
          </cell>
          <cell r="Y3681" t="str">
            <v>1V_200001</v>
          </cell>
        </row>
        <row r="3682">
          <cell r="K3682">
            <v>94.3</v>
          </cell>
          <cell r="Y3682" t="str">
            <v>1S_200001</v>
          </cell>
        </row>
        <row r="3683">
          <cell r="K3683">
            <v>79.8</v>
          </cell>
          <cell r="Y3683" t="str">
            <v>0ófl_200001</v>
          </cell>
        </row>
        <row r="3684">
          <cell r="K3684">
            <v>204</v>
          </cell>
          <cell r="Y3684" t="str">
            <v>1ófl_200001</v>
          </cell>
        </row>
        <row r="3685">
          <cell r="K3685">
            <v>194.2</v>
          </cell>
          <cell r="Y3685" t="str">
            <v>0ófl_200001</v>
          </cell>
        </row>
        <row r="3686">
          <cell r="K3686">
            <v>508</v>
          </cell>
          <cell r="Y3686" t="str">
            <v>1I_200001</v>
          </cell>
        </row>
        <row r="3687">
          <cell r="K3687">
            <v>157.1</v>
          </cell>
          <cell r="Y3687" t="str">
            <v>0S_200001</v>
          </cell>
        </row>
        <row r="3688">
          <cell r="K3688">
            <v>78.400000000000006</v>
          </cell>
          <cell r="Y3688" t="str">
            <v>1V_200001</v>
          </cell>
        </row>
        <row r="3689">
          <cell r="K3689">
            <v>211.9</v>
          </cell>
          <cell r="Y3689" t="str">
            <v>1S_200001</v>
          </cell>
        </row>
        <row r="3690">
          <cell r="K3690">
            <v>144.19999999999999</v>
          </cell>
          <cell r="Y3690" t="str">
            <v>0ófl_200001</v>
          </cell>
        </row>
        <row r="3691">
          <cell r="K3691">
            <v>428.2</v>
          </cell>
          <cell r="Y3691" t="str">
            <v>1S_200001</v>
          </cell>
        </row>
        <row r="3692">
          <cell r="K3692">
            <v>51.4</v>
          </cell>
          <cell r="Y3692" t="str">
            <v>1V_200001</v>
          </cell>
        </row>
        <row r="3693">
          <cell r="K3693">
            <v>288</v>
          </cell>
          <cell r="Y3693" t="str">
            <v>1S_200001</v>
          </cell>
        </row>
        <row r="3694">
          <cell r="K3694">
            <v>102.5</v>
          </cell>
          <cell r="Y3694" t="str">
            <v>1V_200001</v>
          </cell>
        </row>
        <row r="3695">
          <cell r="K3695">
            <v>723.2</v>
          </cell>
          <cell r="Y3695" t="str">
            <v>0ófl_200001</v>
          </cell>
        </row>
        <row r="3696">
          <cell r="K3696">
            <v>4105</v>
          </cell>
          <cell r="Y3696" t="str">
            <v>1ófl_200001</v>
          </cell>
        </row>
        <row r="3697">
          <cell r="K3697">
            <v>156</v>
          </cell>
          <cell r="Y3697" t="str">
            <v>1S_200001</v>
          </cell>
        </row>
        <row r="3698">
          <cell r="K3698">
            <v>239.5</v>
          </cell>
          <cell r="Y3698" t="str">
            <v>1ófl_200001</v>
          </cell>
        </row>
        <row r="3699">
          <cell r="K3699">
            <v>62.2</v>
          </cell>
          <cell r="Y3699" t="str">
            <v>1V_200001</v>
          </cell>
        </row>
        <row r="3700">
          <cell r="K3700">
            <v>341.7</v>
          </cell>
          <cell r="Y3700" t="str">
            <v>1V_200001</v>
          </cell>
        </row>
        <row r="3701">
          <cell r="K3701">
            <v>526.20000000000005</v>
          </cell>
          <cell r="Y3701" t="str">
            <v>1S_200001</v>
          </cell>
        </row>
        <row r="3702">
          <cell r="K3702">
            <v>430.6</v>
          </cell>
          <cell r="Y3702" t="str">
            <v>1S_200001</v>
          </cell>
        </row>
        <row r="3703">
          <cell r="K3703">
            <v>227</v>
          </cell>
          <cell r="Y3703" t="str">
            <v>1S_200001</v>
          </cell>
        </row>
        <row r="3704">
          <cell r="K3704">
            <v>59.8</v>
          </cell>
          <cell r="Y3704" t="str">
            <v>1V_200001</v>
          </cell>
        </row>
        <row r="3705">
          <cell r="K3705">
            <v>1364.6</v>
          </cell>
          <cell r="Y3705" t="str">
            <v>0V_200001</v>
          </cell>
        </row>
        <row r="3706">
          <cell r="K3706">
            <v>104.5</v>
          </cell>
          <cell r="Y3706" t="str">
            <v>0V_200001</v>
          </cell>
        </row>
        <row r="3707">
          <cell r="K3707">
            <v>92</v>
          </cell>
          <cell r="Y3707" t="str">
            <v>0V_200002</v>
          </cell>
        </row>
        <row r="3708">
          <cell r="K3708">
            <v>97.9</v>
          </cell>
          <cell r="Y3708" t="str">
            <v>1ófl_200002</v>
          </cell>
        </row>
        <row r="3709">
          <cell r="K3709">
            <v>108.5</v>
          </cell>
          <cell r="Y3709" t="str">
            <v>0V_200002</v>
          </cell>
        </row>
        <row r="3710">
          <cell r="K3710">
            <v>218.7</v>
          </cell>
          <cell r="Y3710" t="str">
            <v>1S_200002</v>
          </cell>
        </row>
        <row r="3711">
          <cell r="K3711">
            <v>152.5</v>
          </cell>
          <cell r="Y3711" t="str">
            <v>1V_200002</v>
          </cell>
        </row>
        <row r="3712">
          <cell r="K3712">
            <v>172.4</v>
          </cell>
          <cell r="Y3712" t="str">
            <v>0V_200002</v>
          </cell>
        </row>
        <row r="3713">
          <cell r="K3713">
            <v>261.89999999999998</v>
          </cell>
          <cell r="Y3713" t="str">
            <v>1ófl_200002</v>
          </cell>
        </row>
        <row r="3714">
          <cell r="K3714">
            <v>108</v>
          </cell>
          <cell r="Y3714" t="str">
            <v>1I_200002</v>
          </cell>
        </row>
        <row r="3715">
          <cell r="K3715">
            <v>120.8</v>
          </cell>
          <cell r="Y3715" t="str">
            <v>1I_200002</v>
          </cell>
        </row>
        <row r="3716">
          <cell r="K3716">
            <v>73.3</v>
          </cell>
          <cell r="Y3716" t="str">
            <v>0S_200002</v>
          </cell>
        </row>
        <row r="3717">
          <cell r="K3717">
            <v>355.5</v>
          </cell>
          <cell r="Y3717" t="str">
            <v>1V_200002</v>
          </cell>
        </row>
        <row r="3718">
          <cell r="K3718">
            <v>57.6</v>
          </cell>
          <cell r="Y3718" t="str">
            <v>0V_200002</v>
          </cell>
        </row>
        <row r="3719">
          <cell r="K3719">
            <v>45.5</v>
          </cell>
          <cell r="Y3719" t="str">
            <v>0V_200002</v>
          </cell>
        </row>
        <row r="3720">
          <cell r="K3720">
            <v>254.3</v>
          </cell>
          <cell r="Y3720" t="str">
            <v>0V_200002</v>
          </cell>
        </row>
        <row r="3721">
          <cell r="K3721">
            <v>146.30000000000001</v>
          </cell>
          <cell r="Y3721" t="str">
            <v>1V_200002</v>
          </cell>
        </row>
        <row r="3722">
          <cell r="K3722">
            <v>69.7</v>
          </cell>
          <cell r="Y3722" t="str">
            <v>1V_200002</v>
          </cell>
        </row>
        <row r="3723">
          <cell r="K3723">
            <v>238.4</v>
          </cell>
          <cell r="Y3723" t="str">
            <v>1S_200002</v>
          </cell>
        </row>
        <row r="3724">
          <cell r="K3724">
            <v>374.3</v>
          </cell>
          <cell r="Y3724" t="str">
            <v>1V_200002</v>
          </cell>
        </row>
        <row r="3725">
          <cell r="K3725">
            <v>59.9</v>
          </cell>
          <cell r="Y3725" t="str">
            <v>1V_200002</v>
          </cell>
        </row>
        <row r="3726">
          <cell r="K3726">
            <v>13.1</v>
          </cell>
          <cell r="Y3726" t="str">
            <v>0S_200002</v>
          </cell>
        </row>
        <row r="3727">
          <cell r="K3727">
            <v>48.9</v>
          </cell>
          <cell r="Y3727" t="str">
            <v>1S_200002</v>
          </cell>
        </row>
        <row r="3728">
          <cell r="K3728">
            <v>297.89999999999998</v>
          </cell>
          <cell r="Y3728" t="str">
            <v>1V_200002</v>
          </cell>
        </row>
        <row r="3729">
          <cell r="K3729">
            <v>251.9</v>
          </cell>
          <cell r="Y3729" t="str">
            <v>1S_200002</v>
          </cell>
        </row>
        <row r="3730">
          <cell r="K3730">
            <v>325.8</v>
          </cell>
          <cell r="Y3730" t="str">
            <v>1S_200002</v>
          </cell>
        </row>
        <row r="3731">
          <cell r="K3731">
            <v>3738.1</v>
          </cell>
          <cell r="Y3731" t="str">
            <v>1I_200002</v>
          </cell>
        </row>
        <row r="3732">
          <cell r="K3732">
            <v>69</v>
          </cell>
          <cell r="Y3732" t="str">
            <v>1V_200002</v>
          </cell>
        </row>
        <row r="3733">
          <cell r="K3733">
            <v>1304.8</v>
          </cell>
          <cell r="Y3733" t="str">
            <v>1S_200002</v>
          </cell>
        </row>
        <row r="3734">
          <cell r="K3734">
            <v>450</v>
          </cell>
          <cell r="Y3734" t="str">
            <v>1V_200002</v>
          </cell>
        </row>
        <row r="3735">
          <cell r="K3735">
            <v>134.30000000000001</v>
          </cell>
          <cell r="Y3735" t="str">
            <v>1ófl_200002</v>
          </cell>
        </row>
        <row r="3736">
          <cell r="K3736">
            <v>176.5</v>
          </cell>
          <cell r="Y3736" t="str">
            <v>1ófl_200002</v>
          </cell>
        </row>
        <row r="3737">
          <cell r="K3737">
            <v>39.799999999999997</v>
          </cell>
          <cell r="Y3737" t="str">
            <v>0V_200002</v>
          </cell>
        </row>
        <row r="3738">
          <cell r="K3738">
            <v>377.2</v>
          </cell>
          <cell r="Y3738" t="str">
            <v>1ófl_200002</v>
          </cell>
        </row>
        <row r="3739">
          <cell r="K3739">
            <v>51.6</v>
          </cell>
          <cell r="Y3739" t="str">
            <v>0I_200002</v>
          </cell>
        </row>
        <row r="3740">
          <cell r="K3740">
            <v>210.3</v>
          </cell>
          <cell r="Y3740" t="str">
            <v>1S_200002</v>
          </cell>
        </row>
        <row r="3741">
          <cell r="K3741">
            <v>99.4</v>
          </cell>
          <cell r="Y3741" t="str">
            <v>0I_200003</v>
          </cell>
        </row>
        <row r="3742">
          <cell r="K3742">
            <v>117.7</v>
          </cell>
          <cell r="Y3742" t="str">
            <v>1S_200003</v>
          </cell>
        </row>
        <row r="3743">
          <cell r="K3743">
            <v>143.80000000000001</v>
          </cell>
          <cell r="Y3743" t="str">
            <v>1V_200003</v>
          </cell>
        </row>
        <row r="3744">
          <cell r="K3744">
            <v>117</v>
          </cell>
          <cell r="Y3744" t="str">
            <v>1S_200003</v>
          </cell>
        </row>
        <row r="3745">
          <cell r="K3745">
            <v>142.69999999999999</v>
          </cell>
          <cell r="Y3745" t="str">
            <v>1V_200003</v>
          </cell>
        </row>
        <row r="3746">
          <cell r="K3746">
            <v>72.8</v>
          </cell>
          <cell r="Y3746" t="str">
            <v>1V_200003</v>
          </cell>
        </row>
        <row r="3747">
          <cell r="K3747">
            <v>218.9</v>
          </cell>
          <cell r="Y3747" t="str">
            <v>1ófl_200003</v>
          </cell>
        </row>
        <row r="3748">
          <cell r="K3748">
            <v>54.2</v>
          </cell>
          <cell r="Y3748" t="str">
            <v>1V_200003</v>
          </cell>
        </row>
        <row r="3749">
          <cell r="K3749">
            <v>195.1</v>
          </cell>
          <cell r="Y3749" t="str">
            <v>1I_200003</v>
          </cell>
        </row>
        <row r="3750">
          <cell r="K3750">
            <v>266.3</v>
          </cell>
          <cell r="Y3750" t="str">
            <v>0ófl_200003</v>
          </cell>
        </row>
        <row r="3751">
          <cell r="K3751">
            <v>251.9</v>
          </cell>
          <cell r="Y3751" t="str">
            <v>1V_200003</v>
          </cell>
        </row>
        <row r="3752">
          <cell r="K3752">
            <v>112.3</v>
          </cell>
          <cell r="Y3752" t="str">
            <v>1ófl_200003</v>
          </cell>
        </row>
        <row r="3753">
          <cell r="K3753">
            <v>311.10000000000002</v>
          </cell>
          <cell r="Y3753" t="str">
            <v>1ófl_200003</v>
          </cell>
        </row>
        <row r="3754">
          <cell r="K3754">
            <v>102.7</v>
          </cell>
          <cell r="Y3754" t="str">
            <v>1S_200003</v>
          </cell>
        </row>
        <row r="3755">
          <cell r="K3755">
            <v>264.5</v>
          </cell>
          <cell r="Y3755" t="str">
            <v>1S_200003</v>
          </cell>
        </row>
        <row r="3756">
          <cell r="K3756">
            <v>184.9</v>
          </cell>
          <cell r="Y3756" t="str">
            <v>1ófl_200003</v>
          </cell>
        </row>
        <row r="3757">
          <cell r="K3757">
            <v>69.3</v>
          </cell>
          <cell r="Y3757" t="str">
            <v>0V_200003</v>
          </cell>
        </row>
        <row r="3758">
          <cell r="K3758">
            <v>95</v>
          </cell>
          <cell r="Y3758" t="str">
            <v>1S_200003</v>
          </cell>
        </row>
        <row r="3759">
          <cell r="K3759">
            <v>45.2</v>
          </cell>
          <cell r="Y3759" t="str">
            <v>1S_200003</v>
          </cell>
        </row>
        <row r="3760">
          <cell r="K3760">
            <v>2248</v>
          </cell>
          <cell r="Y3760" t="str">
            <v>1S_200003</v>
          </cell>
        </row>
        <row r="3761">
          <cell r="K3761">
            <v>113</v>
          </cell>
          <cell r="Y3761" t="str">
            <v>1V_200003</v>
          </cell>
        </row>
        <row r="3762">
          <cell r="K3762">
            <v>77</v>
          </cell>
          <cell r="Y3762" t="str">
            <v>1V_200003</v>
          </cell>
        </row>
        <row r="3763">
          <cell r="K3763">
            <v>74.099999999999994</v>
          </cell>
          <cell r="Y3763" t="str">
            <v>1ófl_200003</v>
          </cell>
        </row>
        <row r="3764">
          <cell r="K3764">
            <v>205.4</v>
          </cell>
          <cell r="Y3764" t="str">
            <v>0V_200003</v>
          </cell>
        </row>
        <row r="3765">
          <cell r="K3765">
            <v>87.7</v>
          </cell>
          <cell r="Y3765" t="str">
            <v>1ófl_200003</v>
          </cell>
        </row>
        <row r="3766">
          <cell r="K3766">
            <v>95</v>
          </cell>
          <cell r="Y3766" t="str">
            <v>1S_200003</v>
          </cell>
        </row>
        <row r="3767">
          <cell r="K3767">
            <v>94.9</v>
          </cell>
          <cell r="Y3767" t="str">
            <v>1ófl_200003</v>
          </cell>
        </row>
        <row r="3768">
          <cell r="K3768">
            <v>69.7</v>
          </cell>
          <cell r="Y3768" t="str">
            <v>1S_200003</v>
          </cell>
        </row>
        <row r="3769">
          <cell r="K3769">
            <v>109.7</v>
          </cell>
          <cell r="Y3769" t="str">
            <v>1S_200003</v>
          </cell>
        </row>
        <row r="3770">
          <cell r="K3770">
            <v>113.5</v>
          </cell>
          <cell r="Y3770" t="str">
            <v>0V_200003</v>
          </cell>
        </row>
        <row r="3771">
          <cell r="K3771">
            <v>115.4</v>
          </cell>
          <cell r="Y3771" t="str">
            <v>1S_200003</v>
          </cell>
        </row>
        <row r="3772">
          <cell r="K3772">
            <v>64.099999999999994</v>
          </cell>
          <cell r="Y3772" t="str">
            <v>1V_200003</v>
          </cell>
        </row>
        <row r="3773">
          <cell r="K3773">
            <v>96</v>
          </cell>
          <cell r="Y3773" t="str">
            <v>0S_200003</v>
          </cell>
        </row>
        <row r="3774">
          <cell r="K3774">
            <v>219</v>
          </cell>
          <cell r="Y3774" t="str">
            <v>0S_200003</v>
          </cell>
        </row>
        <row r="3775">
          <cell r="K3775">
            <v>34.9</v>
          </cell>
          <cell r="Y3775" t="str">
            <v>1V_200003</v>
          </cell>
        </row>
        <row r="3776">
          <cell r="K3776">
            <v>206.2</v>
          </cell>
          <cell r="Y3776" t="str">
            <v>1S_200003</v>
          </cell>
        </row>
        <row r="3777">
          <cell r="K3777">
            <v>248.5</v>
          </cell>
          <cell r="Y3777" t="str">
            <v>1S_200003</v>
          </cell>
        </row>
        <row r="3778">
          <cell r="K3778">
            <v>106.9</v>
          </cell>
          <cell r="Y3778" t="str">
            <v>1V_200003</v>
          </cell>
        </row>
        <row r="3779">
          <cell r="K3779">
            <v>72.2</v>
          </cell>
          <cell r="Y3779" t="str">
            <v>1V_200003</v>
          </cell>
        </row>
        <row r="3780">
          <cell r="K3780">
            <v>197.6</v>
          </cell>
          <cell r="Y3780" t="str">
            <v>0S_200003</v>
          </cell>
        </row>
        <row r="3781">
          <cell r="K3781">
            <v>159.4</v>
          </cell>
          <cell r="Y3781" t="str">
            <v>1ófl_200003</v>
          </cell>
        </row>
        <row r="3782">
          <cell r="K3782">
            <v>394.7</v>
          </cell>
          <cell r="Y3782" t="str">
            <v>1S_200003</v>
          </cell>
        </row>
        <row r="3783">
          <cell r="K3783">
            <v>319.5</v>
          </cell>
          <cell r="Y3783" t="str">
            <v>1ófl_200004</v>
          </cell>
        </row>
        <row r="3784">
          <cell r="K3784">
            <v>219.2</v>
          </cell>
          <cell r="Y3784" t="str">
            <v>1ófl_200004</v>
          </cell>
        </row>
        <row r="3785">
          <cell r="K3785">
            <v>140</v>
          </cell>
          <cell r="Y3785" t="str">
            <v>1I_200004</v>
          </cell>
        </row>
        <row r="3786">
          <cell r="K3786">
            <v>348.4</v>
          </cell>
          <cell r="Y3786" t="str">
            <v>1V_200004</v>
          </cell>
        </row>
        <row r="3787">
          <cell r="K3787">
            <v>195.5</v>
          </cell>
          <cell r="Y3787" t="str">
            <v>0V_200004</v>
          </cell>
        </row>
        <row r="3788">
          <cell r="K3788">
            <v>53.8</v>
          </cell>
          <cell r="Y3788" t="str">
            <v>1V_200004</v>
          </cell>
        </row>
        <row r="3789">
          <cell r="K3789">
            <v>134.69999999999999</v>
          </cell>
          <cell r="Y3789" t="str">
            <v>1ófl_200004</v>
          </cell>
        </row>
        <row r="3790">
          <cell r="K3790">
            <v>1503</v>
          </cell>
          <cell r="Y3790" t="str">
            <v>1S_200004</v>
          </cell>
        </row>
        <row r="3791">
          <cell r="K3791">
            <v>51</v>
          </cell>
          <cell r="Y3791" t="str">
            <v>1ófl_200004</v>
          </cell>
        </row>
        <row r="3792">
          <cell r="K3792">
            <v>142</v>
          </cell>
          <cell r="Y3792" t="str">
            <v>1ófl_200004</v>
          </cell>
        </row>
        <row r="3793">
          <cell r="K3793">
            <v>2370.9</v>
          </cell>
          <cell r="Y3793" t="str">
            <v>1I_200004</v>
          </cell>
        </row>
        <row r="3794">
          <cell r="K3794">
            <v>432</v>
          </cell>
          <cell r="Y3794" t="str">
            <v>1ófl_200004</v>
          </cell>
        </row>
        <row r="3795">
          <cell r="K3795">
            <v>172.9</v>
          </cell>
          <cell r="Y3795" t="str">
            <v>1I_200004</v>
          </cell>
        </row>
        <row r="3796">
          <cell r="K3796">
            <v>158</v>
          </cell>
          <cell r="Y3796" t="str">
            <v>1S_200004</v>
          </cell>
        </row>
        <row r="3797">
          <cell r="K3797">
            <v>302.5</v>
          </cell>
          <cell r="Y3797" t="str">
            <v>1S_200004</v>
          </cell>
        </row>
        <row r="3798">
          <cell r="K3798">
            <v>129.69999999999999</v>
          </cell>
          <cell r="Y3798" t="str">
            <v>1V_200004</v>
          </cell>
        </row>
        <row r="3799">
          <cell r="K3799">
            <v>172</v>
          </cell>
          <cell r="Y3799" t="str">
            <v>0V_200004</v>
          </cell>
        </row>
        <row r="3800">
          <cell r="K3800">
            <v>703.7</v>
          </cell>
          <cell r="Y3800" t="str">
            <v>1S_200004</v>
          </cell>
        </row>
        <row r="3801">
          <cell r="K3801">
            <v>390.5</v>
          </cell>
          <cell r="Y3801" t="str">
            <v>0S_200004</v>
          </cell>
        </row>
        <row r="3802">
          <cell r="K3802">
            <v>96.7</v>
          </cell>
          <cell r="Y3802" t="str">
            <v>1S_200004</v>
          </cell>
        </row>
        <row r="3803">
          <cell r="K3803">
            <v>72.5</v>
          </cell>
          <cell r="Y3803" t="str">
            <v>1V_200004</v>
          </cell>
        </row>
        <row r="3804">
          <cell r="K3804">
            <v>111.7</v>
          </cell>
          <cell r="Y3804" t="str">
            <v>1ófl_200004</v>
          </cell>
        </row>
        <row r="3805">
          <cell r="K3805">
            <v>255.2</v>
          </cell>
          <cell r="Y3805" t="str">
            <v>1S_200004</v>
          </cell>
        </row>
        <row r="3806">
          <cell r="K3806">
            <v>405</v>
          </cell>
          <cell r="Y3806" t="str">
            <v>0ófl_200004</v>
          </cell>
        </row>
        <row r="3807">
          <cell r="K3807">
            <v>123</v>
          </cell>
          <cell r="Y3807" t="str">
            <v>1S_200004</v>
          </cell>
        </row>
        <row r="3808">
          <cell r="K3808">
            <v>112.4</v>
          </cell>
          <cell r="Y3808" t="str">
            <v>0V_200004</v>
          </cell>
        </row>
        <row r="3809">
          <cell r="K3809">
            <v>321.7</v>
          </cell>
          <cell r="Y3809" t="str">
            <v>0ófl_200004</v>
          </cell>
        </row>
        <row r="3810">
          <cell r="K3810">
            <v>84.5</v>
          </cell>
          <cell r="Y3810" t="str">
            <v>0V_200004</v>
          </cell>
        </row>
        <row r="3811">
          <cell r="K3811">
            <v>699</v>
          </cell>
          <cell r="Y3811" t="str">
            <v>0S_200004</v>
          </cell>
        </row>
        <row r="3812">
          <cell r="K3812">
            <v>372.1</v>
          </cell>
          <cell r="Y3812" t="str">
            <v>0S_200004</v>
          </cell>
        </row>
        <row r="3813">
          <cell r="K3813">
            <v>59.2</v>
          </cell>
          <cell r="Y3813" t="str">
            <v>1V_200004</v>
          </cell>
        </row>
        <row r="3814">
          <cell r="K3814">
            <v>114.6</v>
          </cell>
          <cell r="Y3814" t="str">
            <v>0S_200004</v>
          </cell>
        </row>
        <row r="3815">
          <cell r="K3815">
            <v>90.1</v>
          </cell>
          <cell r="Y3815" t="str">
            <v>1S_200004</v>
          </cell>
        </row>
        <row r="3816">
          <cell r="K3816">
            <v>57.1</v>
          </cell>
          <cell r="Y3816" t="str">
            <v>1S_200004</v>
          </cell>
        </row>
        <row r="3817">
          <cell r="K3817">
            <v>1227.2</v>
          </cell>
          <cell r="Y3817" t="str">
            <v>1S_200004</v>
          </cell>
        </row>
        <row r="3818">
          <cell r="K3818">
            <v>539.4</v>
          </cell>
          <cell r="Y3818" t="str">
            <v>0V_200004</v>
          </cell>
        </row>
        <row r="3819">
          <cell r="K3819">
            <v>223.4</v>
          </cell>
          <cell r="Y3819" t="str">
            <v>1V_200004</v>
          </cell>
        </row>
        <row r="3820">
          <cell r="K3820">
            <v>168.4</v>
          </cell>
          <cell r="Y3820" t="str">
            <v>0ófl_200004</v>
          </cell>
        </row>
        <row r="3821">
          <cell r="K3821">
            <v>261.89999999999998</v>
          </cell>
          <cell r="Y3821" t="str">
            <v>1ófl_200004</v>
          </cell>
        </row>
        <row r="3822">
          <cell r="K3822">
            <v>314.8</v>
          </cell>
          <cell r="Y3822" t="str">
            <v>1V_200004</v>
          </cell>
        </row>
        <row r="3823">
          <cell r="K3823">
            <v>2691.8</v>
          </cell>
          <cell r="Y3823" t="str">
            <v>1V_200004</v>
          </cell>
        </row>
        <row r="3824">
          <cell r="K3824">
            <v>654.20000000000005</v>
          </cell>
          <cell r="Y3824" t="str">
            <v>1S_200004</v>
          </cell>
        </row>
        <row r="3825">
          <cell r="K3825">
            <v>262.7</v>
          </cell>
          <cell r="Y3825" t="str">
            <v>1V_200004</v>
          </cell>
        </row>
        <row r="3826">
          <cell r="K3826">
            <v>312.10000000000002</v>
          </cell>
          <cell r="Y3826" t="str">
            <v>0V_200004</v>
          </cell>
        </row>
        <row r="3827">
          <cell r="K3827">
            <v>540.6</v>
          </cell>
          <cell r="Y3827" t="str">
            <v>1ófl_200004</v>
          </cell>
        </row>
        <row r="3828">
          <cell r="K3828">
            <v>100</v>
          </cell>
          <cell r="Y3828" t="str">
            <v>1S_200004</v>
          </cell>
        </row>
        <row r="3829">
          <cell r="K3829">
            <v>299.60000000000002</v>
          </cell>
          <cell r="Y3829" t="str">
            <v>1V_200004</v>
          </cell>
        </row>
        <row r="3830">
          <cell r="K3830">
            <v>104.3</v>
          </cell>
          <cell r="Y3830" t="str">
            <v>1V_200004</v>
          </cell>
        </row>
        <row r="3831">
          <cell r="K3831">
            <v>118.7</v>
          </cell>
          <cell r="Y3831" t="str">
            <v>1V_200004</v>
          </cell>
        </row>
        <row r="3832">
          <cell r="K3832">
            <v>588.5</v>
          </cell>
          <cell r="Y3832" t="str">
            <v>1S_200004</v>
          </cell>
        </row>
        <row r="3833">
          <cell r="K3833">
            <v>0</v>
          </cell>
          <cell r="Y3833" t="str">
            <v>0V_200004</v>
          </cell>
        </row>
        <row r="3834">
          <cell r="K3834">
            <v>447.2</v>
          </cell>
          <cell r="Y3834" t="str">
            <v>1S_200004</v>
          </cell>
        </row>
        <row r="3835">
          <cell r="K3835">
            <v>275.7</v>
          </cell>
          <cell r="Y3835" t="str">
            <v>1V_200004</v>
          </cell>
        </row>
        <row r="3836">
          <cell r="K3836">
            <v>111.8</v>
          </cell>
          <cell r="Y3836" t="str">
            <v>1V_200004</v>
          </cell>
        </row>
        <row r="3837">
          <cell r="K3837">
            <v>188.6</v>
          </cell>
          <cell r="Y3837" t="str">
            <v>1V_200004</v>
          </cell>
        </row>
        <row r="3838">
          <cell r="K3838">
            <v>67.599999999999994</v>
          </cell>
          <cell r="Y3838" t="str">
            <v>0V_200004</v>
          </cell>
        </row>
        <row r="3839">
          <cell r="K3839">
            <v>268.5</v>
          </cell>
          <cell r="Y3839" t="str">
            <v>1S_200004</v>
          </cell>
        </row>
        <row r="3840">
          <cell r="K3840">
            <v>0</v>
          </cell>
          <cell r="Y3840" t="str">
            <v>0S_200004</v>
          </cell>
        </row>
        <row r="3841">
          <cell r="K3841">
            <v>68</v>
          </cell>
          <cell r="Y3841" t="str">
            <v>0I_200001</v>
          </cell>
        </row>
        <row r="3842">
          <cell r="K3842">
            <v>320</v>
          </cell>
          <cell r="Y3842" t="str">
            <v>1I_200001</v>
          </cell>
        </row>
        <row r="3843">
          <cell r="K3843">
            <v>196</v>
          </cell>
          <cell r="Y3843" t="str">
            <v>0I_200001</v>
          </cell>
        </row>
        <row r="3844">
          <cell r="K3844">
            <v>781.2</v>
          </cell>
          <cell r="Y3844" t="str">
            <v>1I_200001</v>
          </cell>
        </row>
        <row r="3845">
          <cell r="K3845">
            <v>170.8</v>
          </cell>
          <cell r="Y3845" t="str">
            <v>0ófl_200001</v>
          </cell>
        </row>
        <row r="3846">
          <cell r="K3846">
            <v>806.7</v>
          </cell>
          <cell r="Y3846" t="str">
            <v>0ófl_200001</v>
          </cell>
        </row>
        <row r="3847">
          <cell r="K3847">
            <v>193.6</v>
          </cell>
          <cell r="Y3847" t="str">
            <v>1I_200001</v>
          </cell>
        </row>
        <row r="3848">
          <cell r="K3848">
            <v>852.2</v>
          </cell>
          <cell r="Y3848" t="str">
            <v>1ófl_200001</v>
          </cell>
        </row>
        <row r="3849">
          <cell r="K3849">
            <v>360</v>
          </cell>
          <cell r="Y3849" t="str">
            <v>0ófl_200001</v>
          </cell>
        </row>
        <row r="3850">
          <cell r="K3850">
            <v>220.1</v>
          </cell>
          <cell r="Y3850" t="str">
            <v>1I_200001</v>
          </cell>
        </row>
        <row r="3851">
          <cell r="K3851">
            <v>682</v>
          </cell>
          <cell r="Y3851" t="str">
            <v>1I_200001</v>
          </cell>
        </row>
        <row r="3852">
          <cell r="K3852">
            <v>588.5</v>
          </cell>
          <cell r="Y3852" t="str">
            <v>1I_200001</v>
          </cell>
        </row>
        <row r="3853">
          <cell r="K3853">
            <v>491.6</v>
          </cell>
          <cell r="Y3853" t="str">
            <v>0I_200001</v>
          </cell>
        </row>
        <row r="3854">
          <cell r="K3854">
            <v>140</v>
          </cell>
          <cell r="Y3854" t="str">
            <v>1I_200001</v>
          </cell>
        </row>
        <row r="3855">
          <cell r="K3855">
            <v>139.80000000000001</v>
          </cell>
          <cell r="Y3855" t="str">
            <v>1I_200001</v>
          </cell>
        </row>
        <row r="3856">
          <cell r="K3856">
            <v>334.2</v>
          </cell>
          <cell r="Y3856" t="str">
            <v>1I_200001</v>
          </cell>
        </row>
        <row r="3857">
          <cell r="K3857">
            <v>372.2</v>
          </cell>
          <cell r="Y3857" t="str">
            <v>1I_200001</v>
          </cell>
        </row>
        <row r="3858">
          <cell r="K3858">
            <v>108</v>
          </cell>
          <cell r="Y3858" t="str">
            <v>1I_200001</v>
          </cell>
        </row>
        <row r="3859">
          <cell r="K3859">
            <v>181.2</v>
          </cell>
          <cell r="Y3859" t="str">
            <v>0I_200001</v>
          </cell>
        </row>
        <row r="3860">
          <cell r="K3860">
            <v>883.7</v>
          </cell>
          <cell r="Y3860" t="str">
            <v>1I_200001</v>
          </cell>
        </row>
        <row r="3861">
          <cell r="K3861">
            <v>130.9</v>
          </cell>
          <cell r="Y3861" t="str">
            <v>1I_200001</v>
          </cell>
        </row>
        <row r="3862">
          <cell r="K3862">
            <v>122</v>
          </cell>
          <cell r="Y3862" t="str">
            <v>0ófl_200001</v>
          </cell>
        </row>
        <row r="3863">
          <cell r="K3863">
            <v>408.9</v>
          </cell>
          <cell r="Y3863" t="str">
            <v>1I_200001</v>
          </cell>
        </row>
        <row r="3864">
          <cell r="K3864">
            <v>110.4</v>
          </cell>
          <cell r="Y3864" t="str">
            <v>0ófl_200001</v>
          </cell>
        </row>
        <row r="3865">
          <cell r="K3865">
            <v>138.80000000000001</v>
          </cell>
          <cell r="Y3865" t="str">
            <v>1I_200001</v>
          </cell>
        </row>
        <row r="3866">
          <cell r="K3866">
            <v>151.19999999999999</v>
          </cell>
          <cell r="Y3866" t="str">
            <v>1I_200001</v>
          </cell>
        </row>
        <row r="3867">
          <cell r="K3867">
            <v>779</v>
          </cell>
          <cell r="Y3867" t="str">
            <v>0S_200001</v>
          </cell>
        </row>
        <row r="3868">
          <cell r="K3868">
            <v>95</v>
          </cell>
          <cell r="Y3868" t="str">
            <v>0I_200001</v>
          </cell>
        </row>
        <row r="3869">
          <cell r="K3869">
            <v>357.4</v>
          </cell>
          <cell r="Y3869" t="str">
            <v>1I_200001</v>
          </cell>
        </row>
        <row r="3870">
          <cell r="K3870">
            <v>63.5</v>
          </cell>
          <cell r="Y3870" t="str">
            <v>0I_200001</v>
          </cell>
        </row>
        <row r="3871">
          <cell r="K3871">
            <v>509</v>
          </cell>
          <cell r="Y3871" t="str">
            <v>1I_200001</v>
          </cell>
        </row>
        <row r="3872">
          <cell r="K3872">
            <v>526</v>
          </cell>
          <cell r="Y3872" t="str">
            <v>1I_200001</v>
          </cell>
        </row>
        <row r="3873">
          <cell r="K3873">
            <v>515.20000000000005</v>
          </cell>
          <cell r="Y3873" t="str">
            <v>1I_200001</v>
          </cell>
        </row>
        <row r="3874">
          <cell r="K3874">
            <v>364.4</v>
          </cell>
          <cell r="Y3874" t="str">
            <v>0I_200001</v>
          </cell>
        </row>
        <row r="3875">
          <cell r="K3875">
            <v>108</v>
          </cell>
          <cell r="Y3875" t="str">
            <v>1I_200001</v>
          </cell>
        </row>
        <row r="3876">
          <cell r="K3876">
            <v>152.1</v>
          </cell>
          <cell r="Y3876" t="str">
            <v>1I_200001</v>
          </cell>
        </row>
        <row r="3877">
          <cell r="K3877">
            <v>320.8</v>
          </cell>
          <cell r="Y3877" t="str">
            <v>1I_200001</v>
          </cell>
        </row>
        <row r="3878">
          <cell r="K3878">
            <v>100.9</v>
          </cell>
          <cell r="Y3878" t="str">
            <v>1I_200001</v>
          </cell>
        </row>
        <row r="3879">
          <cell r="K3879">
            <v>223.7</v>
          </cell>
          <cell r="Y3879" t="str">
            <v>1I_200001</v>
          </cell>
        </row>
        <row r="3880">
          <cell r="K3880">
            <v>673.5</v>
          </cell>
          <cell r="Y3880" t="str">
            <v>0I_200001</v>
          </cell>
        </row>
        <row r="3881">
          <cell r="K3881">
            <v>139.69999999999999</v>
          </cell>
          <cell r="Y3881" t="str">
            <v>1I_200001</v>
          </cell>
        </row>
        <row r="3882">
          <cell r="K3882">
            <v>135.9</v>
          </cell>
          <cell r="Y3882" t="str">
            <v>0I_200001</v>
          </cell>
        </row>
        <row r="3883">
          <cell r="K3883">
            <v>793.9</v>
          </cell>
          <cell r="Y3883" t="str">
            <v>1I_200001</v>
          </cell>
        </row>
        <row r="3884">
          <cell r="K3884">
            <v>238.5</v>
          </cell>
          <cell r="Y3884" t="str">
            <v>1I_200001</v>
          </cell>
        </row>
        <row r="3885">
          <cell r="K3885">
            <v>4065</v>
          </cell>
          <cell r="Y3885" t="str">
            <v>1I_200001</v>
          </cell>
        </row>
        <row r="3886">
          <cell r="K3886">
            <v>302.5</v>
          </cell>
          <cell r="Y3886" t="str">
            <v>1I_200001</v>
          </cell>
        </row>
        <row r="3887">
          <cell r="K3887">
            <v>336</v>
          </cell>
          <cell r="Y3887" t="str">
            <v>1I_200001</v>
          </cell>
        </row>
        <row r="3888">
          <cell r="K3888">
            <v>265.60000000000002</v>
          </cell>
          <cell r="Y3888" t="str">
            <v>0ófl_200001</v>
          </cell>
        </row>
        <row r="3889">
          <cell r="K3889">
            <v>245.9</v>
          </cell>
          <cell r="Y3889" t="str">
            <v>0I_200001</v>
          </cell>
        </row>
        <row r="3890">
          <cell r="K3890">
            <v>54.8</v>
          </cell>
          <cell r="Y3890" t="str">
            <v>1I_200001</v>
          </cell>
        </row>
        <row r="3891">
          <cell r="K3891">
            <v>250.9</v>
          </cell>
          <cell r="Y3891" t="str">
            <v>1I_200001</v>
          </cell>
        </row>
        <row r="3892">
          <cell r="K3892">
            <v>222.7</v>
          </cell>
          <cell r="Y3892" t="str">
            <v>0I_200001</v>
          </cell>
        </row>
        <row r="3893">
          <cell r="K3893">
            <v>111.4</v>
          </cell>
          <cell r="Y3893" t="str">
            <v>1I_200001</v>
          </cell>
        </row>
        <row r="3894">
          <cell r="K3894">
            <v>0</v>
          </cell>
          <cell r="Y3894" t="str">
            <v>0S_200001</v>
          </cell>
        </row>
        <row r="3895">
          <cell r="K3895">
            <v>361</v>
          </cell>
          <cell r="Y3895" t="str">
            <v>1I_200001</v>
          </cell>
        </row>
        <row r="3896">
          <cell r="K3896">
            <v>411.2</v>
          </cell>
          <cell r="Y3896" t="str">
            <v>1I_200001</v>
          </cell>
        </row>
        <row r="3897">
          <cell r="K3897">
            <v>124.8</v>
          </cell>
          <cell r="Y3897" t="str">
            <v>0I_200001</v>
          </cell>
        </row>
        <row r="3898">
          <cell r="K3898">
            <v>247.3</v>
          </cell>
          <cell r="Y3898" t="str">
            <v>0I_200001</v>
          </cell>
        </row>
        <row r="3899">
          <cell r="K3899">
            <v>542.70000000000005</v>
          </cell>
          <cell r="Y3899" t="str">
            <v>0I_200001</v>
          </cell>
        </row>
        <row r="3900">
          <cell r="K3900">
            <v>142.30000000000001</v>
          </cell>
          <cell r="Y3900" t="str">
            <v>1I_200001</v>
          </cell>
        </row>
        <row r="3901">
          <cell r="K3901">
            <v>6879.3</v>
          </cell>
          <cell r="Y3901" t="str">
            <v>0ófl_200001</v>
          </cell>
        </row>
        <row r="3902">
          <cell r="K3902">
            <v>108</v>
          </cell>
          <cell r="Y3902" t="str">
            <v>1I_200001</v>
          </cell>
        </row>
        <row r="3903">
          <cell r="K3903">
            <v>459</v>
          </cell>
          <cell r="Y3903" t="str">
            <v>1I_200001</v>
          </cell>
        </row>
        <row r="3904">
          <cell r="K3904">
            <v>200</v>
          </cell>
          <cell r="Y3904" t="str">
            <v>1I_200002</v>
          </cell>
        </row>
        <row r="3905">
          <cell r="K3905">
            <v>721.1</v>
          </cell>
          <cell r="Y3905" t="str">
            <v>1I_200002</v>
          </cell>
        </row>
        <row r="3906">
          <cell r="K3906">
            <v>144.6</v>
          </cell>
          <cell r="Y3906" t="str">
            <v>1I_200002</v>
          </cell>
        </row>
        <row r="3907">
          <cell r="K3907">
            <v>144.6</v>
          </cell>
          <cell r="Y3907" t="str">
            <v>1I_200002</v>
          </cell>
        </row>
        <row r="3908">
          <cell r="K3908">
            <v>144.6</v>
          </cell>
          <cell r="Y3908" t="str">
            <v>1I_200002</v>
          </cell>
        </row>
        <row r="3909">
          <cell r="K3909">
            <v>149.19999999999999</v>
          </cell>
          <cell r="Y3909" t="str">
            <v>1I_200002</v>
          </cell>
        </row>
        <row r="3910">
          <cell r="K3910">
            <v>82.7</v>
          </cell>
          <cell r="Y3910" t="str">
            <v>1I_200002</v>
          </cell>
        </row>
        <row r="3911">
          <cell r="K3911">
            <v>302.8</v>
          </cell>
          <cell r="Y3911" t="str">
            <v>1I_200002</v>
          </cell>
        </row>
        <row r="3912">
          <cell r="K3912">
            <v>132.80000000000001</v>
          </cell>
          <cell r="Y3912" t="str">
            <v>1I_200002</v>
          </cell>
        </row>
        <row r="3913">
          <cell r="K3913">
            <v>160.30000000000001</v>
          </cell>
          <cell r="Y3913" t="str">
            <v>0V_200002</v>
          </cell>
        </row>
        <row r="3914">
          <cell r="K3914">
            <v>198.2</v>
          </cell>
          <cell r="Y3914" t="str">
            <v>0I_200002</v>
          </cell>
        </row>
        <row r="3915">
          <cell r="K3915">
            <v>194.3</v>
          </cell>
          <cell r="Y3915" t="str">
            <v>1I_200002</v>
          </cell>
        </row>
        <row r="3916">
          <cell r="K3916">
            <v>88.5</v>
          </cell>
          <cell r="Y3916" t="str">
            <v>0I_200002</v>
          </cell>
        </row>
        <row r="3917">
          <cell r="K3917">
            <v>194</v>
          </cell>
          <cell r="Y3917" t="str">
            <v>0I_200002</v>
          </cell>
        </row>
        <row r="3918">
          <cell r="K3918">
            <v>233.2</v>
          </cell>
          <cell r="Y3918" t="str">
            <v>0I_200002</v>
          </cell>
        </row>
        <row r="3919">
          <cell r="K3919">
            <v>160.6</v>
          </cell>
          <cell r="Y3919" t="str">
            <v>1I_200002</v>
          </cell>
        </row>
        <row r="3920">
          <cell r="K3920">
            <v>377.7</v>
          </cell>
          <cell r="Y3920" t="str">
            <v>1I_200002</v>
          </cell>
        </row>
        <row r="3921">
          <cell r="K3921">
            <v>278.89999999999998</v>
          </cell>
          <cell r="Y3921" t="str">
            <v>0I_200002</v>
          </cell>
        </row>
        <row r="3922">
          <cell r="K3922">
            <v>677</v>
          </cell>
          <cell r="Y3922" t="str">
            <v>1I_200002</v>
          </cell>
        </row>
        <row r="3923">
          <cell r="K3923">
            <v>1847.7</v>
          </cell>
          <cell r="Y3923" t="str">
            <v>0I_200002</v>
          </cell>
        </row>
        <row r="3924">
          <cell r="K3924">
            <v>278.89999999999998</v>
          </cell>
          <cell r="Y3924" t="str">
            <v>0I_200002</v>
          </cell>
        </row>
        <row r="3925">
          <cell r="K3925">
            <v>128.6</v>
          </cell>
          <cell r="Y3925" t="str">
            <v>1ófl_200002</v>
          </cell>
        </row>
        <row r="3926">
          <cell r="K3926">
            <v>41.1</v>
          </cell>
          <cell r="Y3926" t="str">
            <v>0ófl_200002</v>
          </cell>
        </row>
        <row r="3927">
          <cell r="K3927">
            <v>253</v>
          </cell>
          <cell r="Y3927" t="str">
            <v>1I_200002</v>
          </cell>
        </row>
        <row r="3928">
          <cell r="K3928">
            <v>105.5</v>
          </cell>
          <cell r="Y3928" t="str">
            <v>1I_200002</v>
          </cell>
        </row>
        <row r="3929">
          <cell r="K3929">
            <v>100</v>
          </cell>
          <cell r="Y3929" t="str">
            <v>0I_200002</v>
          </cell>
        </row>
        <row r="3930">
          <cell r="K3930">
            <v>274.2</v>
          </cell>
          <cell r="Y3930" t="str">
            <v>0I_200002</v>
          </cell>
        </row>
        <row r="3931">
          <cell r="K3931">
            <v>420.9</v>
          </cell>
          <cell r="Y3931" t="str">
            <v>1ófl_200002</v>
          </cell>
        </row>
        <row r="3932">
          <cell r="K3932">
            <v>321.8</v>
          </cell>
          <cell r="Y3932" t="str">
            <v>0I_200002</v>
          </cell>
        </row>
        <row r="3933">
          <cell r="K3933">
            <v>49.5</v>
          </cell>
          <cell r="Y3933" t="str">
            <v>1I_200002</v>
          </cell>
        </row>
        <row r="3934">
          <cell r="K3934">
            <v>208.8</v>
          </cell>
          <cell r="Y3934" t="str">
            <v>1I_200002</v>
          </cell>
        </row>
        <row r="3935">
          <cell r="K3935">
            <v>117.4</v>
          </cell>
          <cell r="Y3935" t="str">
            <v>0I_200002</v>
          </cell>
        </row>
        <row r="3936">
          <cell r="K3936">
            <v>122.5</v>
          </cell>
          <cell r="Y3936" t="str">
            <v>0ófl_200002</v>
          </cell>
        </row>
        <row r="3937">
          <cell r="K3937">
            <v>158.69999999999999</v>
          </cell>
          <cell r="Y3937" t="str">
            <v>0I_200002</v>
          </cell>
        </row>
        <row r="3938">
          <cell r="K3938">
            <v>188.5</v>
          </cell>
          <cell r="Y3938" t="str">
            <v>1I_200002</v>
          </cell>
        </row>
        <row r="3939">
          <cell r="K3939">
            <v>257.7</v>
          </cell>
          <cell r="Y3939" t="str">
            <v>1S_200002</v>
          </cell>
        </row>
        <row r="3940">
          <cell r="K3940">
            <v>222.6</v>
          </cell>
          <cell r="Y3940" t="str">
            <v>0ófl_200002</v>
          </cell>
        </row>
        <row r="3941">
          <cell r="K3941">
            <v>122</v>
          </cell>
          <cell r="Y3941" t="str">
            <v>0ófl_200002</v>
          </cell>
        </row>
        <row r="3942">
          <cell r="K3942">
            <v>691.4</v>
          </cell>
          <cell r="Y3942" t="str">
            <v>1I_200002</v>
          </cell>
        </row>
        <row r="3943">
          <cell r="K3943">
            <v>246.8</v>
          </cell>
          <cell r="Y3943" t="str">
            <v>1I_200002</v>
          </cell>
        </row>
        <row r="3944">
          <cell r="K3944">
            <v>180</v>
          </cell>
          <cell r="Y3944" t="str">
            <v>0ófl_200002</v>
          </cell>
        </row>
        <row r="3945">
          <cell r="K3945">
            <v>102.2</v>
          </cell>
          <cell r="Y3945" t="str">
            <v>1I_200002</v>
          </cell>
        </row>
        <row r="3946">
          <cell r="K3946">
            <v>247.2</v>
          </cell>
          <cell r="Y3946" t="str">
            <v>0I_200002</v>
          </cell>
        </row>
        <row r="3947">
          <cell r="K3947">
            <v>0</v>
          </cell>
          <cell r="Y3947" t="str">
            <v>0ófl_200002</v>
          </cell>
        </row>
        <row r="3948">
          <cell r="K3948">
            <v>0</v>
          </cell>
          <cell r="Y3948" t="str">
            <v>0ófl_200002</v>
          </cell>
        </row>
        <row r="3949">
          <cell r="K3949">
            <v>1170</v>
          </cell>
          <cell r="Y3949" t="str">
            <v>0I_200002</v>
          </cell>
        </row>
        <row r="3950">
          <cell r="K3950">
            <v>520</v>
          </cell>
          <cell r="Y3950" t="str">
            <v>1I_200002</v>
          </cell>
        </row>
        <row r="3951">
          <cell r="K3951">
            <v>139.80000000000001</v>
          </cell>
          <cell r="Y3951" t="str">
            <v>1I_200002</v>
          </cell>
        </row>
        <row r="3952">
          <cell r="K3952">
            <v>193.6</v>
          </cell>
          <cell r="Y3952" t="str">
            <v>1I_200002</v>
          </cell>
        </row>
        <row r="3953">
          <cell r="K3953">
            <v>61.8</v>
          </cell>
          <cell r="Y3953" t="str">
            <v>1I_200002</v>
          </cell>
        </row>
        <row r="3954">
          <cell r="K3954">
            <v>2966.2</v>
          </cell>
          <cell r="Y3954" t="str">
            <v>1ófl_200002</v>
          </cell>
        </row>
        <row r="3955">
          <cell r="K3955">
            <v>125</v>
          </cell>
          <cell r="Y3955" t="str">
            <v>0ófl_200002</v>
          </cell>
        </row>
        <row r="3956">
          <cell r="K3956">
            <v>232</v>
          </cell>
          <cell r="Y3956" t="str">
            <v>0I_200002</v>
          </cell>
        </row>
        <row r="3957">
          <cell r="K3957">
            <v>309</v>
          </cell>
          <cell r="Y3957" t="str">
            <v>1I_200002</v>
          </cell>
        </row>
        <row r="3958">
          <cell r="K3958">
            <v>224.3</v>
          </cell>
          <cell r="Y3958" t="str">
            <v>1I_200002</v>
          </cell>
        </row>
        <row r="3959">
          <cell r="K3959">
            <v>149.6</v>
          </cell>
          <cell r="Y3959" t="str">
            <v>0ófl_200002</v>
          </cell>
        </row>
        <row r="3960">
          <cell r="K3960">
            <v>75.599999999999994</v>
          </cell>
          <cell r="Y3960" t="str">
            <v>1I_200002</v>
          </cell>
        </row>
        <row r="3961">
          <cell r="K3961">
            <v>101.4</v>
          </cell>
          <cell r="Y3961" t="str">
            <v>1I_200002</v>
          </cell>
        </row>
        <row r="3962">
          <cell r="K3962">
            <v>326.39999999999998</v>
          </cell>
          <cell r="Y3962" t="str">
            <v>0S_200002</v>
          </cell>
        </row>
        <row r="3963">
          <cell r="K3963">
            <v>438.8</v>
          </cell>
          <cell r="Y3963" t="str">
            <v>0ófl_200003</v>
          </cell>
        </row>
        <row r="3964">
          <cell r="K3964">
            <v>946.8</v>
          </cell>
          <cell r="Y3964" t="str">
            <v>0ófl_200003</v>
          </cell>
        </row>
        <row r="3965">
          <cell r="K3965">
            <v>153</v>
          </cell>
          <cell r="Y3965" t="str">
            <v>1I_200003</v>
          </cell>
        </row>
        <row r="3966">
          <cell r="K3966">
            <v>147</v>
          </cell>
          <cell r="Y3966" t="str">
            <v>1I_200003</v>
          </cell>
        </row>
        <row r="3967">
          <cell r="K3967">
            <v>180</v>
          </cell>
          <cell r="Y3967" t="str">
            <v>1I_200003</v>
          </cell>
        </row>
        <row r="3968">
          <cell r="K3968">
            <v>112</v>
          </cell>
          <cell r="Y3968" t="str">
            <v>0I_200003</v>
          </cell>
        </row>
        <row r="3969">
          <cell r="K3969">
            <v>648.9</v>
          </cell>
          <cell r="Y3969" t="str">
            <v>1I_200003</v>
          </cell>
        </row>
        <row r="3970">
          <cell r="K3970">
            <v>600</v>
          </cell>
          <cell r="Y3970" t="str">
            <v>1I_200003</v>
          </cell>
        </row>
        <row r="3971">
          <cell r="K3971">
            <v>0</v>
          </cell>
          <cell r="Y3971" t="str">
            <v>0ófl_200003</v>
          </cell>
        </row>
        <row r="3972">
          <cell r="K3972">
            <v>39.200000000000003</v>
          </cell>
          <cell r="Y3972" t="str">
            <v>0I_200003</v>
          </cell>
        </row>
        <row r="3973">
          <cell r="K3973">
            <v>90.3</v>
          </cell>
          <cell r="Y3973" t="str">
            <v>1I_200003</v>
          </cell>
        </row>
        <row r="3974">
          <cell r="K3974">
            <v>677</v>
          </cell>
          <cell r="Y3974" t="str">
            <v>1I_200003</v>
          </cell>
        </row>
        <row r="3975">
          <cell r="K3975">
            <v>102.2</v>
          </cell>
          <cell r="Y3975" t="str">
            <v>0I_200003</v>
          </cell>
        </row>
        <row r="3976">
          <cell r="K3976">
            <v>240</v>
          </cell>
          <cell r="Y3976" t="str">
            <v>1I_200003</v>
          </cell>
        </row>
        <row r="3977">
          <cell r="K3977">
            <v>177.7</v>
          </cell>
          <cell r="Y3977" t="str">
            <v>0I_200003</v>
          </cell>
        </row>
        <row r="3978">
          <cell r="K3978">
            <v>0</v>
          </cell>
          <cell r="Y3978" t="str">
            <v>0I_200003</v>
          </cell>
        </row>
        <row r="3979">
          <cell r="K3979">
            <v>2966.2</v>
          </cell>
          <cell r="Y3979" t="str">
            <v>1ófl_200003</v>
          </cell>
        </row>
        <row r="3980">
          <cell r="K3980">
            <v>363.7</v>
          </cell>
          <cell r="Y3980" t="str">
            <v>1S_200003</v>
          </cell>
        </row>
        <row r="3981">
          <cell r="K3981">
            <v>120</v>
          </cell>
          <cell r="Y3981" t="str">
            <v>1I_200003</v>
          </cell>
        </row>
        <row r="3982">
          <cell r="K3982">
            <v>352.7</v>
          </cell>
          <cell r="Y3982" t="str">
            <v>1I_200003</v>
          </cell>
        </row>
        <row r="3983">
          <cell r="K3983">
            <v>100.9</v>
          </cell>
          <cell r="Y3983" t="str">
            <v>1S_200003</v>
          </cell>
        </row>
        <row r="3984">
          <cell r="K3984">
            <v>0</v>
          </cell>
          <cell r="Y3984" t="str">
            <v>0I_200003</v>
          </cell>
        </row>
        <row r="3985">
          <cell r="K3985">
            <v>50.4</v>
          </cell>
          <cell r="Y3985" t="str">
            <v>1I_200003</v>
          </cell>
        </row>
        <row r="3986">
          <cell r="K3986">
            <v>120</v>
          </cell>
          <cell r="Y3986" t="str">
            <v>1I_200003</v>
          </cell>
        </row>
        <row r="3987">
          <cell r="K3987">
            <v>294.39999999999998</v>
          </cell>
          <cell r="Y3987" t="str">
            <v>0I_200003</v>
          </cell>
        </row>
        <row r="3988">
          <cell r="K3988">
            <v>678.1</v>
          </cell>
          <cell r="Y3988" t="str">
            <v>1I_200003</v>
          </cell>
        </row>
        <row r="3989">
          <cell r="K3989">
            <v>125</v>
          </cell>
          <cell r="Y3989" t="str">
            <v>0I_200003</v>
          </cell>
        </row>
        <row r="3990">
          <cell r="K3990">
            <v>250</v>
          </cell>
          <cell r="Y3990" t="str">
            <v>0ófl_200003</v>
          </cell>
        </row>
        <row r="3991">
          <cell r="K3991">
            <v>250</v>
          </cell>
          <cell r="Y3991" t="str">
            <v>0I_200003</v>
          </cell>
        </row>
        <row r="3992">
          <cell r="K3992">
            <v>125</v>
          </cell>
          <cell r="Y3992" t="str">
            <v>0I_200003</v>
          </cell>
        </row>
        <row r="3993">
          <cell r="K3993">
            <v>530</v>
          </cell>
          <cell r="Y3993" t="str">
            <v>0ófl_200003</v>
          </cell>
        </row>
        <row r="3994">
          <cell r="K3994">
            <v>530</v>
          </cell>
          <cell r="Y3994" t="str">
            <v>0ófl_200003</v>
          </cell>
        </row>
        <row r="3995">
          <cell r="K3995">
            <v>718.4</v>
          </cell>
          <cell r="Y3995" t="str">
            <v>1I_200003</v>
          </cell>
        </row>
        <row r="3996">
          <cell r="K3996">
            <v>1479.1</v>
          </cell>
          <cell r="Y3996" t="str">
            <v>0V_200003</v>
          </cell>
        </row>
        <row r="3997">
          <cell r="K3997">
            <v>358.2</v>
          </cell>
          <cell r="Y3997" t="str">
            <v>1I_200003</v>
          </cell>
        </row>
        <row r="3998">
          <cell r="K3998">
            <v>78.5</v>
          </cell>
          <cell r="Y3998" t="str">
            <v>1I_200003</v>
          </cell>
        </row>
        <row r="3999">
          <cell r="K3999">
            <v>196.6</v>
          </cell>
          <cell r="Y3999" t="str">
            <v>1I_200003</v>
          </cell>
        </row>
        <row r="4000">
          <cell r="K4000">
            <v>180</v>
          </cell>
          <cell r="Y4000" t="str">
            <v>1I_200003</v>
          </cell>
        </row>
        <row r="4001">
          <cell r="K4001">
            <v>403</v>
          </cell>
          <cell r="Y4001" t="str">
            <v>1I_200003</v>
          </cell>
        </row>
        <row r="4002">
          <cell r="K4002">
            <v>273.39999999999998</v>
          </cell>
          <cell r="Y4002" t="str">
            <v>1I_200003</v>
          </cell>
        </row>
        <row r="4003">
          <cell r="K4003">
            <v>2808.6</v>
          </cell>
          <cell r="Y4003" t="str">
            <v>0ófl_200003</v>
          </cell>
        </row>
        <row r="4004">
          <cell r="K4004">
            <v>85.8</v>
          </cell>
          <cell r="Y4004" t="str">
            <v>0I_200004</v>
          </cell>
        </row>
        <row r="4005">
          <cell r="K4005">
            <v>441</v>
          </cell>
          <cell r="Y4005" t="str">
            <v>1I_200004</v>
          </cell>
        </row>
        <row r="4006">
          <cell r="K4006">
            <v>206.5</v>
          </cell>
          <cell r="Y4006" t="str">
            <v>1I_200004</v>
          </cell>
        </row>
        <row r="4007">
          <cell r="K4007">
            <v>465.4</v>
          </cell>
          <cell r="Y4007" t="str">
            <v>0V_200004</v>
          </cell>
        </row>
        <row r="4008">
          <cell r="K4008">
            <v>225</v>
          </cell>
          <cell r="Y4008" t="str">
            <v>0I_200004</v>
          </cell>
        </row>
        <row r="4009">
          <cell r="K4009">
            <v>114.7</v>
          </cell>
          <cell r="Y4009" t="str">
            <v>0I_200004</v>
          </cell>
        </row>
        <row r="4010">
          <cell r="K4010">
            <v>276.7</v>
          </cell>
          <cell r="Y4010" t="str">
            <v>0I_200004</v>
          </cell>
        </row>
        <row r="4011">
          <cell r="K4011">
            <v>313.39999999999998</v>
          </cell>
          <cell r="Y4011" t="str">
            <v>1I_200004</v>
          </cell>
        </row>
        <row r="4012">
          <cell r="K4012">
            <v>128.30000000000001</v>
          </cell>
          <cell r="Y4012" t="str">
            <v>0I_200004</v>
          </cell>
        </row>
        <row r="4013">
          <cell r="K4013">
            <v>445.2</v>
          </cell>
          <cell r="Y4013" t="str">
            <v>0I_200004</v>
          </cell>
        </row>
        <row r="4014">
          <cell r="K4014">
            <v>389.2</v>
          </cell>
          <cell r="Y4014" t="str">
            <v>0I_200004</v>
          </cell>
        </row>
        <row r="4015">
          <cell r="K4015">
            <v>171.8</v>
          </cell>
          <cell r="Y4015" t="str">
            <v>0I_200004</v>
          </cell>
        </row>
        <row r="4016">
          <cell r="K4016">
            <v>1191</v>
          </cell>
          <cell r="Y4016" t="str">
            <v>0I_200004</v>
          </cell>
        </row>
        <row r="4017">
          <cell r="K4017">
            <v>685</v>
          </cell>
          <cell r="Y4017" t="str">
            <v>1I_200004</v>
          </cell>
        </row>
        <row r="4018">
          <cell r="K4018">
            <v>86.6</v>
          </cell>
          <cell r="Y4018" t="str">
            <v>1I_200004</v>
          </cell>
        </row>
        <row r="4019">
          <cell r="K4019">
            <v>195</v>
          </cell>
          <cell r="Y4019" t="str">
            <v>0I_200004</v>
          </cell>
        </row>
        <row r="4020">
          <cell r="K4020">
            <v>246.9</v>
          </cell>
          <cell r="Y4020" t="str">
            <v>1I_200004</v>
          </cell>
        </row>
        <row r="4021">
          <cell r="K4021">
            <v>400</v>
          </cell>
          <cell r="Y4021" t="str">
            <v>1I_200004</v>
          </cell>
        </row>
        <row r="4022">
          <cell r="K4022">
            <v>192.3</v>
          </cell>
          <cell r="Y4022" t="str">
            <v>0I_200004</v>
          </cell>
        </row>
        <row r="4023">
          <cell r="K4023">
            <v>157.4</v>
          </cell>
          <cell r="Y4023" t="str">
            <v>1ófl_200004</v>
          </cell>
        </row>
        <row r="4024">
          <cell r="K4024">
            <v>260.60000000000002</v>
          </cell>
          <cell r="Y4024" t="str">
            <v>0I_200004</v>
          </cell>
        </row>
        <row r="4025">
          <cell r="K4025">
            <v>42.9</v>
          </cell>
          <cell r="Y4025" t="str">
            <v>1S_200004</v>
          </cell>
        </row>
        <row r="4026">
          <cell r="K4026">
            <v>517.29999999999995</v>
          </cell>
          <cell r="Y4026" t="str">
            <v>1I_200004</v>
          </cell>
        </row>
        <row r="4027">
          <cell r="K4027">
            <v>113</v>
          </cell>
          <cell r="Y4027" t="str">
            <v>1I_200004</v>
          </cell>
        </row>
        <row r="4028">
          <cell r="K4028">
            <v>288</v>
          </cell>
          <cell r="Y4028" t="str">
            <v>1I_200004</v>
          </cell>
        </row>
        <row r="4029">
          <cell r="K4029">
            <v>350.5</v>
          </cell>
          <cell r="Y4029" t="str">
            <v>1I_200004</v>
          </cell>
        </row>
        <row r="4030">
          <cell r="K4030">
            <v>59.7</v>
          </cell>
          <cell r="Y4030" t="str">
            <v>1S_200004</v>
          </cell>
        </row>
        <row r="4031">
          <cell r="K4031">
            <v>0</v>
          </cell>
          <cell r="Y4031" t="str">
            <v>0ófl_200004</v>
          </cell>
        </row>
        <row r="4032">
          <cell r="K4032">
            <v>193</v>
          </cell>
          <cell r="Y4032" t="str">
            <v>1I_200004</v>
          </cell>
        </row>
        <row r="4033">
          <cell r="K4033">
            <v>105.1</v>
          </cell>
          <cell r="Y4033" t="str">
            <v>1I_200004</v>
          </cell>
        </row>
        <row r="4034">
          <cell r="K4034">
            <v>83.1</v>
          </cell>
          <cell r="Y4034" t="str">
            <v>1ófl_200004</v>
          </cell>
        </row>
        <row r="4035">
          <cell r="K4035">
            <v>188.5</v>
          </cell>
          <cell r="Y4035" t="str">
            <v>1I_200004</v>
          </cell>
        </row>
        <row r="4036">
          <cell r="K4036">
            <v>1004.3</v>
          </cell>
          <cell r="Y4036" t="str">
            <v>1I_200004</v>
          </cell>
        </row>
        <row r="4037">
          <cell r="K4037">
            <v>800</v>
          </cell>
          <cell r="Y4037" t="str">
            <v>1I_200004</v>
          </cell>
        </row>
        <row r="4038">
          <cell r="K4038">
            <v>158.9</v>
          </cell>
          <cell r="Y4038" t="str">
            <v>1I_200004</v>
          </cell>
        </row>
        <row r="4039">
          <cell r="K4039">
            <v>71.3</v>
          </cell>
          <cell r="Y4039" t="str">
            <v>0I_200004</v>
          </cell>
        </row>
        <row r="4040">
          <cell r="K4040">
            <v>438.9</v>
          </cell>
          <cell r="Y4040" t="str">
            <v>1I_200004</v>
          </cell>
        </row>
        <row r="4041">
          <cell r="K4041">
            <v>366.8</v>
          </cell>
          <cell r="Y4041" t="str">
            <v>1ófl_200004</v>
          </cell>
        </row>
        <row r="4042">
          <cell r="K4042">
            <v>240</v>
          </cell>
          <cell r="Y4042" t="str">
            <v>0I_200004</v>
          </cell>
        </row>
        <row r="4043">
          <cell r="K4043">
            <v>69.3</v>
          </cell>
          <cell r="Y4043" t="str">
            <v>0I_200004</v>
          </cell>
        </row>
        <row r="4044">
          <cell r="K4044">
            <v>1455.7</v>
          </cell>
          <cell r="Y4044" t="str">
            <v>0S_200004</v>
          </cell>
        </row>
        <row r="4045">
          <cell r="K4045">
            <v>247.2</v>
          </cell>
          <cell r="Y4045" t="str">
            <v>0ófl_200004</v>
          </cell>
        </row>
        <row r="4046">
          <cell r="K4046">
            <v>223</v>
          </cell>
          <cell r="Y4046" t="str">
            <v>0I_200004</v>
          </cell>
        </row>
        <row r="4047">
          <cell r="K4047">
            <v>437.3</v>
          </cell>
          <cell r="Y4047" t="str">
            <v>0I_200004</v>
          </cell>
        </row>
        <row r="4048">
          <cell r="K4048">
            <v>278.39999999999998</v>
          </cell>
          <cell r="Y4048" t="str">
            <v>0ófl_200004</v>
          </cell>
        </row>
        <row r="4049">
          <cell r="K4049">
            <v>224</v>
          </cell>
          <cell r="Y4049" t="str">
            <v>0I_200004</v>
          </cell>
        </row>
        <row r="4050">
          <cell r="K4050">
            <v>400</v>
          </cell>
          <cell r="Y4050" t="str">
            <v>1I_200004</v>
          </cell>
        </row>
        <row r="4051">
          <cell r="K4051">
            <v>354.5</v>
          </cell>
          <cell r="Y4051" t="str">
            <v>1ófl_200004</v>
          </cell>
        </row>
        <row r="4052">
          <cell r="K4052">
            <v>52.8</v>
          </cell>
          <cell r="Y4052" t="str">
            <v>1I_200004</v>
          </cell>
        </row>
        <row r="4053">
          <cell r="K4053">
            <v>148</v>
          </cell>
          <cell r="Y4053" t="str">
            <v>1I_200004</v>
          </cell>
        </row>
        <row r="4054">
          <cell r="K4054">
            <v>0</v>
          </cell>
          <cell r="Y4054" t="str">
            <v>0I_200004</v>
          </cell>
        </row>
        <row r="4055">
          <cell r="K4055">
            <v>504.1</v>
          </cell>
          <cell r="Y4055" t="str">
            <v>1I_200001</v>
          </cell>
        </row>
        <row r="4056">
          <cell r="K4056">
            <v>150.19999999999999</v>
          </cell>
          <cell r="Y4056" t="str">
            <v>0I_200001</v>
          </cell>
        </row>
        <row r="4057">
          <cell r="K4057">
            <v>162</v>
          </cell>
          <cell r="Y4057" t="str">
            <v>1I_200001</v>
          </cell>
        </row>
        <row r="4058">
          <cell r="K4058">
            <v>292.2</v>
          </cell>
          <cell r="Y4058" t="str">
            <v>0I_200001</v>
          </cell>
        </row>
        <row r="4059">
          <cell r="K4059">
            <v>0</v>
          </cell>
          <cell r="Y4059" t="str">
            <v>0I_200002</v>
          </cell>
        </row>
        <row r="4060">
          <cell r="K4060">
            <v>80</v>
          </cell>
          <cell r="Y4060" t="str">
            <v>0I_200002</v>
          </cell>
        </row>
        <row r="4061">
          <cell r="K4061">
            <v>130.4</v>
          </cell>
          <cell r="Y4061" t="str">
            <v>1I_200002</v>
          </cell>
        </row>
        <row r="4062">
          <cell r="K4062">
            <v>705.6</v>
          </cell>
          <cell r="Y4062" t="str">
            <v>0I_200002</v>
          </cell>
        </row>
        <row r="4063">
          <cell r="K4063">
            <v>0</v>
          </cell>
          <cell r="Y4063" t="str">
            <v>0I_200002</v>
          </cell>
        </row>
        <row r="4064">
          <cell r="K4064">
            <v>310.2</v>
          </cell>
          <cell r="Y4064" t="str">
            <v>0I_200002</v>
          </cell>
        </row>
        <row r="4065">
          <cell r="K4065">
            <v>106.3</v>
          </cell>
          <cell r="Y4065" t="str">
            <v>1I_200002</v>
          </cell>
        </row>
        <row r="4066">
          <cell r="K4066">
            <v>295</v>
          </cell>
          <cell r="Y4066" t="str">
            <v>0I_200002</v>
          </cell>
        </row>
        <row r="4067">
          <cell r="K4067">
            <v>148</v>
          </cell>
          <cell r="Y4067" t="str">
            <v>1I_200002</v>
          </cell>
        </row>
        <row r="4068">
          <cell r="K4068">
            <v>27.9</v>
          </cell>
          <cell r="Y4068" t="str">
            <v>0I_200003</v>
          </cell>
        </row>
        <row r="4069">
          <cell r="K4069">
            <v>82.6</v>
          </cell>
          <cell r="Y4069" t="str">
            <v>1I_200003</v>
          </cell>
        </row>
        <row r="4070">
          <cell r="K4070">
            <v>104.4</v>
          </cell>
          <cell r="Y4070" t="str">
            <v>1I_200003</v>
          </cell>
        </row>
        <row r="4071">
          <cell r="K4071">
            <v>75.599999999999994</v>
          </cell>
          <cell r="Y4071" t="str">
            <v>0I_200003</v>
          </cell>
        </row>
        <row r="4072">
          <cell r="K4072">
            <v>54.4</v>
          </cell>
          <cell r="Y4072" t="str">
            <v>0ófl_200004</v>
          </cell>
        </row>
        <row r="4073">
          <cell r="K4073">
            <v>39.6</v>
          </cell>
          <cell r="Y4073" t="str">
            <v>1I_200004</v>
          </cell>
        </row>
        <row r="4074">
          <cell r="K4074">
            <v>221.2</v>
          </cell>
          <cell r="Y4074" t="str">
            <v>1ófl_200004</v>
          </cell>
        </row>
        <row r="4075">
          <cell r="K4075">
            <v>556</v>
          </cell>
          <cell r="Y4075" t="str">
            <v>1ófl_200004</v>
          </cell>
        </row>
        <row r="4076">
          <cell r="K4076">
            <v>331.2</v>
          </cell>
          <cell r="Y4076" t="str">
            <v>0I_200004</v>
          </cell>
        </row>
        <row r="4077">
          <cell r="K4077">
            <v>543.20000000000005</v>
          </cell>
          <cell r="Y4077" t="str">
            <v>0ófl_200001</v>
          </cell>
        </row>
        <row r="4078">
          <cell r="K4078">
            <v>194.4</v>
          </cell>
          <cell r="Y4078" t="str">
            <v>1ófl_200001</v>
          </cell>
        </row>
        <row r="4079">
          <cell r="K4079">
            <v>49.5</v>
          </cell>
          <cell r="Y4079" t="str">
            <v>0ófl_200001</v>
          </cell>
        </row>
        <row r="4080">
          <cell r="K4080">
            <v>149.19999999999999</v>
          </cell>
          <cell r="Y4080" t="str">
            <v>1I_200001</v>
          </cell>
        </row>
        <row r="4081">
          <cell r="K4081">
            <v>236.9</v>
          </cell>
          <cell r="Y4081" t="str">
            <v>0I_200001</v>
          </cell>
        </row>
        <row r="4082">
          <cell r="K4082">
            <v>34.799999999999997</v>
          </cell>
          <cell r="Y4082" t="str">
            <v>0ófl_200001</v>
          </cell>
        </row>
        <row r="4083">
          <cell r="K4083">
            <v>26</v>
          </cell>
          <cell r="Y4083" t="str">
            <v>0ófl_200001</v>
          </cell>
        </row>
        <row r="4084">
          <cell r="K4084">
            <v>67.3</v>
          </cell>
          <cell r="Y4084" t="str">
            <v>1ófl_200001</v>
          </cell>
        </row>
        <row r="4085">
          <cell r="K4085">
            <v>122.2</v>
          </cell>
          <cell r="Y4085" t="str">
            <v>1ófl_200001</v>
          </cell>
        </row>
        <row r="4086">
          <cell r="K4086">
            <v>191.3</v>
          </cell>
          <cell r="Y4086" t="str">
            <v>1ófl_200001</v>
          </cell>
        </row>
        <row r="4087">
          <cell r="K4087">
            <v>207.9</v>
          </cell>
          <cell r="Y4087" t="str">
            <v>1ófl_200001</v>
          </cell>
        </row>
        <row r="4088">
          <cell r="K4088">
            <v>474.3</v>
          </cell>
          <cell r="Y4088" t="str">
            <v>0I_200001</v>
          </cell>
        </row>
        <row r="4089">
          <cell r="K4089">
            <v>262.8</v>
          </cell>
          <cell r="Y4089" t="str">
            <v>0ófl_200002</v>
          </cell>
        </row>
        <row r="4090">
          <cell r="K4090">
            <v>207.9</v>
          </cell>
          <cell r="Y4090" t="str">
            <v>1ófl_200002</v>
          </cell>
        </row>
        <row r="4091">
          <cell r="K4091">
            <v>105.5</v>
          </cell>
          <cell r="Y4091" t="str">
            <v>0ófl_200002</v>
          </cell>
        </row>
        <row r="4092">
          <cell r="K4092">
            <v>210.8</v>
          </cell>
          <cell r="Y4092" t="str">
            <v>1ófl_200002</v>
          </cell>
        </row>
        <row r="4093">
          <cell r="K4093">
            <v>163.6</v>
          </cell>
          <cell r="Y4093" t="str">
            <v>0ófl_200002</v>
          </cell>
        </row>
        <row r="4094">
          <cell r="K4094">
            <v>43</v>
          </cell>
          <cell r="Y4094" t="str">
            <v>0ófl_200002</v>
          </cell>
        </row>
        <row r="4095">
          <cell r="K4095">
            <v>55</v>
          </cell>
          <cell r="Y4095" t="str">
            <v>0ófl_200002</v>
          </cell>
        </row>
        <row r="4096">
          <cell r="K4096">
            <v>1649.7</v>
          </cell>
          <cell r="Y4096" t="str">
            <v>1ófl_200002</v>
          </cell>
        </row>
        <row r="4097">
          <cell r="K4097">
            <v>290.39999999999998</v>
          </cell>
          <cell r="Y4097" t="str">
            <v>0ófl_200002</v>
          </cell>
        </row>
        <row r="4098">
          <cell r="K4098">
            <v>180</v>
          </cell>
          <cell r="Y4098" t="str">
            <v>0ófl_200002</v>
          </cell>
        </row>
        <row r="4099">
          <cell r="K4099">
            <v>59</v>
          </cell>
          <cell r="Y4099" t="str">
            <v>1ófl_200002</v>
          </cell>
        </row>
        <row r="4100">
          <cell r="K4100">
            <v>49.7</v>
          </cell>
          <cell r="Y4100" t="str">
            <v>0ófl_200002</v>
          </cell>
        </row>
        <row r="4101">
          <cell r="K4101">
            <v>39</v>
          </cell>
          <cell r="Y4101" t="str">
            <v>0ófl_200002</v>
          </cell>
        </row>
        <row r="4102">
          <cell r="K4102">
            <v>99</v>
          </cell>
          <cell r="Y4102" t="str">
            <v>1ófl_200002</v>
          </cell>
        </row>
        <row r="4103">
          <cell r="K4103">
            <v>0</v>
          </cell>
          <cell r="Y4103" t="str">
            <v>0ófl_200002</v>
          </cell>
        </row>
        <row r="4104">
          <cell r="K4104">
            <v>80.3</v>
          </cell>
          <cell r="Y4104" t="str">
            <v>0ófl_200002</v>
          </cell>
        </row>
        <row r="4105">
          <cell r="K4105">
            <v>611</v>
          </cell>
          <cell r="Y4105" t="str">
            <v>0I_200002</v>
          </cell>
        </row>
        <row r="4106">
          <cell r="K4106">
            <v>518.20000000000005</v>
          </cell>
          <cell r="Y4106" t="str">
            <v>1S_200002</v>
          </cell>
        </row>
        <row r="4107">
          <cell r="K4107">
            <v>26</v>
          </cell>
          <cell r="Y4107" t="str">
            <v>0ófl_200002</v>
          </cell>
        </row>
        <row r="4108">
          <cell r="K4108">
            <v>35.6</v>
          </cell>
          <cell r="Y4108" t="str">
            <v>0ófl_200002</v>
          </cell>
        </row>
        <row r="4109">
          <cell r="K4109">
            <v>46.1</v>
          </cell>
          <cell r="Y4109" t="str">
            <v>1ófl_200002</v>
          </cell>
        </row>
        <row r="4110">
          <cell r="K4110">
            <v>1025.5</v>
          </cell>
          <cell r="Y4110" t="str">
            <v>1ófl_200002</v>
          </cell>
        </row>
        <row r="4111">
          <cell r="K4111">
            <v>202</v>
          </cell>
          <cell r="Y4111" t="str">
            <v>1ófl_200002</v>
          </cell>
        </row>
        <row r="4112">
          <cell r="K4112">
            <v>116.8</v>
          </cell>
          <cell r="Y4112" t="str">
            <v>1ófl_200002</v>
          </cell>
        </row>
        <row r="4113">
          <cell r="K4113">
            <v>401.5</v>
          </cell>
          <cell r="Y4113" t="str">
            <v>0ófl_200002</v>
          </cell>
        </row>
        <row r="4114">
          <cell r="K4114">
            <v>605.70000000000005</v>
          </cell>
          <cell r="Y4114" t="str">
            <v>0ófl_200003</v>
          </cell>
        </row>
        <row r="4115">
          <cell r="K4115">
            <v>49.7</v>
          </cell>
          <cell r="Y4115" t="str">
            <v>0ófl_200003</v>
          </cell>
        </row>
        <row r="4116">
          <cell r="K4116">
            <v>372.7</v>
          </cell>
          <cell r="Y4116" t="str">
            <v>1ófl_200003</v>
          </cell>
        </row>
        <row r="4117">
          <cell r="K4117">
            <v>418</v>
          </cell>
          <cell r="Y4117" t="str">
            <v>0ófl_200003</v>
          </cell>
        </row>
        <row r="4118">
          <cell r="K4118">
            <v>75</v>
          </cell>
          <cell r="Y4118" t="str">
            <v>1ófl_200003</v>
          </cell>
        </row>
        <row r="4119">
          <cell r="K4119">
            <v>271.5</v>
          </cell>
          <cell r="Y4119" t="str">
            <v>0ófl_200003</v>
          </cell>
        </row>
        <row r="4120">
          <cell r="K4120">
            <v>39.700000000000003</v>
          </cell>
          <cell r="Y4120" t="str">
            <v>1ófl_200003</v>
          </cell>
        </row>
        <row r="4121">
          <cell r="K4121">
            <v>167</v>
          </cell>
          <cell r="Y4121" t="str">
            <v>0ófl_200003</v>
          </cell>
        </row>
        <row r="4122">
          <cell r="K4122">
            <v>39</v>
          </cell>
          <cell r="Y4122" t="str">
            <v>0ófl_200003</v>
          </cell>
        </row>
        <row r="4123">
          <cell r="K4123">
            <v>72.8</v>
          </cell>
          <cell r="Y4123" t="str">
            <v>0ófl_200003</v>
          </cell>
        </row>
        <row r="4124">
          <cell r="K4124">
            <v>68.099999999999994</v>
          </cell>
          <cell r="Y4124" t="str">
            <v>0ófl_200003</v>
          </cell>
        </row>
        <row r="4125">
          <cell r="K4125">
            <v>262.60000000000002</v>
          </cell>
          <cell r="Y4125" t="str">
            <v>0ófl_200003</v>
          </cell>
        </row>
        <row r="4126">
          <cell r="K4126">
            <v>70</v>
          </cell>
          <cell r="Y4126" t="str">
            <v>1ófl_200003</v>
          </cell>
        </row>
        <row r="4127">
          <cell r="K4127">
            <v>513.5</v>
          </cell>
          <cell r="Y4127" t="str">
            <v>0ófl_200003</v>
          </cell>
        </row>
        <row r="4128">
          <cell r="K4128">
            <v>42.4</v>
          </cell>
          <cell r="Y4128" t="str">
            <v>0ófl_200003</v>
          </cell>
        </row>
        <row r="4129">
          <cell r="K4129">
            <v>1890</v>
          </cell>
          <cell r="Y4129" t="str">
            <v>0ófl_200003</v>
          </cell>
        </row>
        <row r="4130">
          <cell r="K4130">
            <v>52.2</v>
          </cell>
          <cell r="Y4130" t="str">
            <v>1ófl_200003</v>
          </cell>
        </row>
        <row r="4131">
          <cell r="K4131">
            <v>138.4</v>
          </cell>
          <cell r="Y4131" t="str">
            <v>1ófl_200003</v>
          </cell>
        </row>
        <row r="4132">
          <cell r="K4132">
            <v>498.4</v>
          </cell>
          <cell r="Y4132" t="str">
            <v>0ófl_200003</v>
          </cell>
        </row>
        <row r="4133">
          <cell r="K4133">
            <v>956.2</v>
          </cell>
          <cell r="Y4133" t="str">
            <v>0ófl_200003</v>
          </cell>
        </row>
        <row r="4134">
          <cell r="K4134">
            <v>119.4</v>
          </cell>
          <cell r="Y4134" t="str">
            <v>0ófl_200003</v>
          </cell>
        </row>
        <row r="4135">
          <cell r="K4135">
            <v>211.4</v>
          </cell>
          <cell r="Y4135" t="str">
            <v>1ófl_200003</v>
          </cell>
        </row>
        <row r="4136">
          <cell r="K4136">
            <v>76</v>
          </cell>
          <cell r="Y4136" t="str">
            <v>1ófl_200003</v>
          </cell>
        </row>
        <row r="4137">
          <cell r="K4137">
            <v>169.2</v>
          </cell>
          <cell r="Y4137" t="str">
            <v>1ófl_200003</v>
          </cell>
        </row>
        <row r="4138">
          <cell r="K4138">
            <v>43.4</v>
          </cell>
          <cell r="Y4138" t="str">
            <v>0ófl_200003</v>
          </cell>
        </row>
        <row r="4139">
          <cell r="K4139">
            <v>57.6</v>
          </cell>
          <cell r="Y4139" t="str">
            <v>0ófl_200003</v>
          </cell>
        </row>
        <row r="4140">
          <cell r="K4140">
            <v>32.200000000000003</v>
          </cell>
          <cell r="Y4140" t="str">
            <v>0ófl_200003</v>
          </cell>
        </row>
        <row r="4141">
          <cell r="K4141">
            <v>24.7</v>
          </cell>
          <cell r="Y4141" t="str">
            <v>1ófl_200003</v>
          </cell>
        </row>
        <row r="4142">
          <cell r="K4142">
            <v>98.6</v>
          </cell>
          <cell r="Y4142" t="str">
            <v>1ófl_200004</v>
          </cell>
        </row>
        <row r="4143">
          <cell r="K4143">
            <v>52.7</v>
          </cell>
          <cell r="Y4143" t="str">
            <v>1ófl_200004</v>
          </cell>
        </row>
        <row r="4144">
          <cell r="K4144">
            <v>59.4</v>
          </cell>
          <cell r="Y4144" t="str">
            <v>0ófl_200004</v>
          </cell>
        </row>
        <row r="4145">
          <cell r="K4145">
            <v>214.4</v>
          </cell>
          <cell r="Y4145" t="str">
            <v>0ófl_200004</v>
          </cell>
        </row>
        <row r="4146">
          <cell r="K4146">
            <v>214.4</v>
          </cell>
          <cell r="Y4146" t="str">
            <v>0ófl_200004</v>
          </cell>
        </row>
        <row r="4147">
          <cell r="K4147">
            <v>77</v>
          </cell>
          <cell r="Y4147" t="str">
            <v>0ófl_200004</v>
          </cell>
        </row>
        <row r="4148">
          <cell r="K4148">
            <v>70</v>
          </cell>
          <cell r="Y4148" t="str">
            <v>1ófl_200004</v>
          </cell>
        </row>
        <row r="4149">
          <cell r="K4149">
            <v>27</v>
          </cell>
          <cell r="Y4149" t="str">
            <v>0ófl_200004</v>
          </cell>
        </row>
        <row r="4150">
          <cell r="K4150">
            <v>76</v>
          </cell>
          <cell r="Y4150" t="str">
            <v>1ófl_200004</v>
          </cell>
        </row>
        <row r="4151">
          <cell r="K4151">
            <v>104.5</v>
          </cell>
          <cell r="Y4151" t="str">
            <v>0V_200004</v>
          </cell>
        </row>
        <row r="4152">
          <cell r="K4152">
            <v>138.30000000000001</v>
          </cell>
          <cell r="Y4152" t="str">
            <v>0I_200004</v>
          </cell>
        </row>
        <row r="4153">
          <cell r="K4153">
            <v>45.8</v>
          </cell>
          <cell r="Y4153" t="str">
            <v>1ófl_200004</v>
          </cell>
        </row>
        <row r="4154">
          <cell r="K4154">
            <v>474</v>
          </cell>
          <cell r="Y4154" t="str">
            <v>1ófl_200004</v>
          </cell>
        </row>
        <row r="4155">
          <cell r="K4155">
            <v>45.8</v>
          </cell>
          <cell r="Y4155" t="str">
            <v>1ófl_200004</v>
          </cell>
        </row>
        <row r="4156">
          <cell r="K4156">
            <v>121</v>
          </cell>
          <cell r="Y4156" t="str">
            <v>1ófl_200004</v>
          </cell>
        </row>
        <row r="4157">
          <cell r="K4157">
            <v>161.4</v>
          </cell>
          <cell r="Y4157" t="str">
            <v>1ófl_200004</v>
          </cell>
        </row>
        <row r="4158">
          <cell r="K4158">
            <v>116.8</v>
          </cell>
          <cell r="Y4158" t="str">
            <v>0I_200004</v>
          </cell>
        </row>
        <row r="4159">
          <cell r="K4159">
            <v>86.4</v>
          </cell>
          <cell r="Y4159" t="str">
            <v>0ófl_200004</v>
          </cell>
        </row>
        <row r="4160">
          <cell r="K4160">
            <v>27</v>
          </cell>
          <cell r="Y4160" t="str">
            <v>0ófl_200004</v>
          </cell>
        </row>
        <row r="4161">
          <cell r="K4161">
            <v>75</v>
          </cell>
          <cell r="Y4161" t="str">
            <v>1ófl_200004</v>
          </cell>
        </row>
        <row r="4162">
          <cell r="K4162">
            <v>208.9</v>
          </cell>
          <cell r="Y4162" t="str">
            <v>0ófl_200004</v>
          </cell>
        </row>
        <row r="4163">
          <cell r="K4163">
            <v>144</v>
          </cell>
          <cell r="Y4163" t="str">
            <v>0ófl_200004</v>
          </cell>
        </row>
        <row r="4164">
          <cell r="K4164">
            <v>65.400000000000006</v>
          </cell>
          <cell r="Y4164" t="str">
            <v>1ófl_200004</v>
          </cell>
        </row>
        <row r="4165">
          <cell r="K4165">
            <v>99</v>
          </cell>
          <cell r="Y4165" t="str">
            <v>0ófl_200004</v>
          </cell>
        </row>
        <row r="4166">
          <cell r="K4166">
            <v>89.3</v>
          </cell>
          <cell r="Y4166" t="str">
            <v>1ófl_200004</v>
          </cell>
        </row>
        <row r="4167">
          <cell r="K4167">
            <v>137.19999999999999</v>
          </cell>
          <cell r="Y4167" t="str">
            <v>0ófl_200004</v>
          </cell>
        </row>
        <row r="4168">
          <cell r="K4168">
            <v>89.4</v>
          </cell>
          <cell r="Y4168" t="str">
            <v>0ófl_200004</v>
          </cell>
        </row>
        <row r="4169">
          <cell r="K4169">
            <v>427.7</v>
          </cell>
          <cell r="Y4169" t="str">
            <v>0ófl_200004</v>
          </cell>
        </row>
        <row r="4170">
          <cell r="K4170">
            <v>60</v>
          </cell>
          <cell r="Y4170" t="str">
            <v>0ófl_200004</v>
          </cell>
        </row>
        <row r="4171">
          <cell r="K4171">
            <v>143.9</v>
          </cell>
          <cell r="Y4171" t="str">
            <v>0ófl_200101</v>
          </cell>
        </row>
        <row r="4172">
          <cell r="K4172">
            <v>2963.5</v>
          </cell>
          <cell r="Y4172" t="str">
            <v>1ófl_200101</v>
          </cell>
        </row>
        <row r="4173">
          <cell r="K4173">
            <v>75.900000000000006</v>
          </cell>
          <cell r="Y4173" t="str">
            <v>1S_200101</v>
          </cell>
        </row>
        <row r="4174">
          <cell r="K4174">
            <v>145.4</v>
          </cell>
          <cell r="Y4174" t="str">
            <v>1ófl_200101</v>
          </cell>
        </row>
        <row r="4175">
          <cell r="K4175">
            <v>104</v>
          </cell>
          <cell r="Y4175" t="str">
            <v>1V_200101</v>
          </cell>
        </row>
        <row r="4176">
          <cell r="K4176">
            <v>2000.4</v>
          </cell>
          <cell r="Y4176" t="str">
            <v>0S_200101</v>
          </cell>
        </row>
        <row r="4177">
          <cell r="K4177">
            <v>223.1</v>
          </cell>
          <cell r="Y4177" t="str">
            <v>1I_200101</v>
          </cell>
        </row>
        <row r="4178">
          <cell r="K4178">
            <v>61.8</v>
          </cell>
          <cell r="Y4178" t="str">
            <v>1V_200101</v>
          </cell>
        </row>
        <row r="4179">
          <cell r="K4179">
            <v>51.3</v>
          </cell>
          <cell r="Y4179" t="str">
            <v>1V_200101</v>
          </cell>
        </row>
        <row r="4180">
          <cell r="K4180">
            <v>185.4</v>
          </cell>
          <cell r="Y4180" t="str">
            <v>1ófl_200101</v>
          </cell>
        </row>
        <row r="4181">
          <cell r="K4181">
            <v>628.1</v>
          </cell>
          <cell r="Y4181" t="str">
            <v>1S_200101</v>
          </cell>
        </row>
        <row r="4182">
          <cell r="K4182">
            <v>4941.2</v>
          </cell>
          <cell r="Y4182" t="str">
            <v>1S_200101</v>
          </cell>
        </row>
        <row r="4183">
          <cell r="K4183">
            <v>161.6</v>
          </cell>
          <cell r="Y4183" t="str">
            <v>1V_200101</v>
          </cell>
        </row>
        <row r="4184">
          <cell r="K4184">
            <v>119.5</v>
          </cell>
          <cell r="Y4184" t="str">
            <v>1ófl_200101</v>
          </cell>
        </row>
        <row r="4185">
          <cell r="K4185">
            <v>185</v>
          </cell>
          <cell r="Y4185" t="str">
            <v>1ófl_200101</v>
          </cell>
        </row>
        <row r="4186">
          <cell r="K4186">
            <v>236.2</v>
          </cell>
          <cell r="Y4186" t="str">
            <v>1S_200101</v>
          </cell>
        </row>
        <row r="4187">
          <cell r="K4187">
            <v>58.9</v>
          </cell>
          <cell r="Y4187" t="str">
            <v>1V_200101</v>
          </cell>
        </row>
        <row r="4188">
          <cell r="K4188">
            <v>53.8</v>
          </cell>
          <cell r="Y4188" t="str">
            <v>1V_200101</v>
          </cell>
        </row>
        <row r="4189">
          <cell r="K4189">
            <v>472.5</v>
          </cell>
          <cell r="Y4189" t="str">
            <v>1V_200101</v>
          </cell>
        </row>
        <row r="4190">
          <cell r="K4190">
            <v>93.2</v>
          </cell>
          <cell r="Y4190" t="str">
            <v>1S_200101</v>
          </cell>
        </row>
        <row r="4191">
          <cell r="K4191">
            <v>251.9</v>
          </cell>
          <cell r="Y4191" t="str">
            <v>1V_200101</v>
          </cell>
        </row>
        <row r="4192">
          <cell r="K4192">
            <v>123.7</v>
          </cell>
          <cell r="Y4192" t="str">
            <v>0V_200101</v>
          </cell>
        </row>
        <row r="4193">
          <cell r="K4193">
            <v>72.2</v>
          </cell>
          <cell r="Y4193" t="str">
            <v>1V_200101</v>
          </cell>
        </row>
        <row r="4194">
          <cell r="K4194">
            <v>60.3</v>
          </cell>
          <cell r="Y4194" t="str">
            <v>1S_200101</v>
          </cell>
        </row>
        <row r="4195">
          <cell r="K4195">
            <v>32.6</v>
          </cell>
          <cell r="Y4195" t="str">
            <v>1V_200101</v>
          </cell>
        </row>
        <row r="4196">
          <cell r="K4196">
            <v>364.9</v>
          </cell>
          <cell r="Y4196" t="str">
            <v>0ófl_200101</v>
          </cell>
        </row>
        <row r="4197">
          <cell r="K4197">
            <v>56.8</v>
          </cell>
          <cell r="Y4197" t="str">
            <v>0V_200101</v>
          </cell>
        </row>
        <row r="4198">
          <cell r="K4198">
            <v>37</v>
          </cell>
          <cell r="Y4198" t="str">
            <v>0S_200101</v>
          </cell>
        </row>
        <row r="4199">
          <cell r="K4199">
            <v>2112.4</v>
          </cell>
          <cell r="Y4199" t="str">
            <v>1S_200101</v>
          </cell>
        </row>
        <row r="4200">
          <cell r="K4200">
            <v>600.9</v>
          </cell>
          <cell r="Y4200" t="str">
            <v>1V_200101</v>
          </cell>
        </row>
        <row r="4201">
          <cell r="K4201">
            <v>268.5</v>
          </cell>
          <cell r="Y4201" t="str">
            <v>1S_200101</v>
          </cell>
        </row>
        <row r="4202">
          <cell r="K4202">
            <v>104.3</v>
          </cell>
          <cell r="Y4202" t="str">
            <v>1ófl_200101</v>
          </cell>
        </row>
        <row r="4203">
          <cell r="K4203">
            <v>271.7</v>
          </cell>
          <cell r="Y4203" t="str">
            <v>1S_200101</v>
          </cell>
        </row>
        <row r="4204">
          <cell r="K4204">
            <v>856.8</v>
          </cell>
          <cell r="Y4204" t="str">
            <v>1S_200101</v>
          </cell>
        </row>
        <row r="4205">
          <cell r="K4205">
            <v>388.9</v>
          </cell>
          <cell r="Y4205" t="str">
            <v>0S_200101</v>
          </cell>
        </row>
        <row r="4206">
          <cell r="K4206">
            <v>173.5</v>
          </cell>
          <cell r="Y4206" t="str">
            <v>0ófl_200101</v>
          </cell>
        </row>
        <row r="4207">
          <cell r="K4207">
            <v>468.1</v>
          </cell>
          <cell r="Y4207" t="str">
            <v>1ófl_200101</v>
          </cell>
        </row>
        <row r="4208">
          <cell r="K4208">
            <v>218.5</v>
          </cell>
          <cell r="Y4208" t="str">
            <v>1S_200101</v>
          </cell>
        </row>
        <row r="4209">
          <cell r="K4209">
            <v>70.5</v>
          </cell>
          <cell r="Y4209" t="str">
            <v>0V_200101</v>
          </cell>
        </row>
        <row r="4210">
          <cell r="K4210">
            <v>48.8</v>
          </cell>
          <cell r="Y4210" t="str">
            <v>1V_200101</v>
          </cell>
        </row>
        <row r="4211">
          <cell r="K4211">
            <v>310.3</v>
          </cell>
          <cell r="Y4211" t="str">
            <v>1ófl_200101</v>
          </cell>
        </row>
        <row r="4212">
          <cell r="K4212">
            <v>127.3</v>
          </cell>
          <cell r="Y4212" t="str">
            <v>0S_200101</v>
          </cell>
        </row>
        <row r="4213">
          <cell r="K4213">
            <v>1681.6</v>
          </cell>
          <cell r="Y4213" t="str">
            <v>0S_200101</v>
          </cell>
        </row>
        <row r="4214">
          <cell r="K4214">
            <v>1058.5</v>
          </cell>
          <cell r="Y4214" t="str">
            <v>1S_200101</v>
          </cell>
        </row>
        <row r="4215">
          <cell r="K4215">
            <v>56.8</v>
          </cell>
          <cell r="Y4215" t="str">
            <v>1S_200101</v>
          </cell>
        </row>
        <row r="4216">
          <cell r="K4216">
            <v>67.400000000000006</v>
          </cell>
          <cell r="Y4216" t="str">
            <v>1V_200101</v>
          </cell>
        </row>
        <row r="4217">
          <cell r="K4217">
            <v>222.7</v>
          </cell>
          <cell r="Y4217" t="str">
            <v>1S_200101</v>
          </cell>
        </row>
        <row r="4218">
          <cell r="K4218">
            <v>38.4</v>
          </cell>
          <cell r="Y4218" t="str">
            <v>1V_200101</v>
          </cell>
        </row>
        <row r="4219">
          <cell r="K4219">
            <v>95.5</v>
          </cell>
          <cell r="Y4219" t="str">
            <v>0S_200101</v>
          </cell>
        </row>
        <row r="4220">
          <cell r="K4220">
            <v>58.5</v>
          </cell>
          <cell r="Y4220" t="str">
            <v>0V_200102</v>
          </cell>
        </row>
        <row r="4221">
          <cell r="K4221">
            <v>425.9</v>
          </cell>
          <cell r="Y4221" t="str">
            <v>0S_200102</v>
          </cell>
        </row>
        <row r="4222">
          <cell r="K4222">
            <v>1834.3</v>
          </cell>
          <cell r="Y4222" t="str">
            <v>1V_200102</v>
          </cell>
        </row>
        <row r="4223">
          <cell r="K4223">
            <v>98.3</v>
          </cell>
          <cell r="Y4223" t="str">
            <v>0ófl_200102</v>
          </cell>
        </row>
        <row r="4224">
          <cell r="K4224">
            <v>156</v>
          </cell>
          <cell r="Y4224" t="str">
            <v>1S_200102</v>
          </cell>
        </row>
        <row r="4225">
          <cell r="K4225">
            <v>1236.9000000000001</v>
          </cell>
          <cell r="Y4225" t="str">
            <v>1ófl_200102</v>
          </cell>
        </row>
        <row r="4226">
          <cell r="K4226">
            <v>110.2</v>
          </cell>
          <cell r="Y4226" t="str">
            <v>0V_200102</v>
          </cell>
        </row>
        <row r="4227">
          <cell r="K4227">
            <v>68.7</v>
          </cell>
          <cell r="Y4227" t="str">
            <v>1V_200102</v>
          </cell>
        </row>
        <row r="4228">
          <cell r="K4228">
            <v>191.4</v>
          </cell>
          <cell r="Y4228" t="str">
            <v>1ófl_200102</v>
          </cell>
        </row>
        <row r="4229">
          <cell r="K4229">
            <v>116.6</v>
          </cell>
          <cell r="Y4229" t="str">
            <v>0S_200102</v>
          </cell>
        </row>
        <row r="4230">
          <cell r="K4230">
            <v>532.6</v>
          </cell>
          <cell r="Y4230" t="str">
            <v>0ófl_200102</v>
          </cell>
        </row>
        <row r="4231">
          <cell r="K4231">
            <v>432.5</v>
          </cell>
          <cell r="Y4231" t="str">
            <v>0S_200102</v>
          </cell>
        </row>
        <row r="4232">
          <cell r="K4232">
            <v>136.5</v>
          </cell>
          <cell r="Y4232" t="str">
            <v>1ófl_200102</v>
          </cell>
        </row>
        <row r="4233">
          <cell r="K4233">
            <v>780.5</v>
          </cell>
          <cell r="Y4233" t="str">
            <v>1S_200102</v>
          </cell>
        </row>
        <row r="4234">
          <cell r="K4234">
            <v>457.7</v>
          </cell>
          <cell r="Y4234" t="str">
            <v>1ófl_200102</v>
          </cell>
        </row>
        <row r="4235">
          <cell r="K4235">
            <v>440.2</v>
          </cell>
          <cell r="Y4235" t="str">
            <v>1S_200102</v>
          </cell>
        </row>
        <row r="4236">
          <cell r="K4236">
            <v>64.3</v>
          </cell>
          <cell r="Y4236" t="str">
            <v>1V_200102</v>
          </cell>
        </row>
        <row r="4237">
          <cell r="K4237">
            <v>156.5</v>
          </cell>
          <cell r="Y4237" t="str">
            <v>1S_200102</v>
          </cell>
        </row>
        <row r="4238">
          <cell r="K4238">
            <v>905</v>
          </cell>
          <cell r="Y4238" t="str">
            <v>1S_200102</v>
          </cell>
        </row>
        <row r="4239">
          <cell r="K4239">
            <v>108.9</v>
          </cell>
          <cell r="Y4239" t="str">
            <v>0S_200102</v>
          </cell>
        </row>
        <row r="4240">
          <cell r="K4240">
            <v>37.1</v>
          </cell>
          <cell r="Y4240" t="str">
            <v>1V_200102</v>
          </cell>
        </row>
        <row r="4241">
          <cell r="K4241">
            <v>81</v>
          </cell>
          <cell r="Y4241" t="str">
            <v>1V_200102</v>
          </cell>
        </row>
        <row r="4242">
          <cell r="K4242">
            <v>779.5</v>
          </cell>
          <cell r="Y4242" t="str">
            <v>1V_200102</v>
          </cell>
        </row>
        <row r="4243">
          <cell r="K4243">
            <v>216.1</v>
          </cell>
          <cell r="Y4243" t="str">
            <v>1S_200102</v>
          </cell>
        </row>
        <row r="4244">
          <cell r="K4244">
            <v>836</v>
          </cell>
          <cell r="Y4244" t="str">
            <v>1S_200102</v>
          </cell>
        </row>
        <row r="4245">
          <cell r="K4245">
            <v>19</v>
          </cell>
          <cell r="Y4245" t="str">
            <v>0V_200102</v>
          </cell>
        </row>
        <row r="4246">
          <cell r="K4246">
            <v>105.4</v>
          </cell>
          <cell r="Y4246" t="str">
            <v>1ófl_200102</v>
          </cell>
        </row>
        <row r="4247">
          <cell r="K4247">
            <v>85.9</v>
          </cell>
          <cell r="Y4247" t="str">
            <v>0ófl_200102</v>
          </cell>
        </row>
        <row r="4248">
          <cell r="K4248">
            <v>63.8</v>
          </cell>
          <cell r="Y4248" t="str">
            <v>1V_200102</v>
          </cell>
        </row>
        <row r="4249">
          <cell r="K4249">
            <v>111.4</v>
          </cell>
          <cell r="Y4249" t="str">
            <v>0V_200102</v>
          </cell>
        </row>
        <row r="4250">
          <cell r="K4250">
            <v>389</v>
          </cell>
          <cell r="Y4250" t="str">
            <v>1S_200102</v>
          </cell>
        </row>
        <row r="4251">
          <cell r="K4251">
            <v>42.3</v>
          </cell>
          <cell r="Y4251" t="str">
            <v>1V_200102</v>
          </cell>
        </row>
        <row r="4252">
          <cell r="K4252">
            <v>105.4</v>
          </cell>
          <cell r="Y4252" t="str">
            <v>1ófl_200103</v>
          </cell>
        </row>
        <row r="4253">
          <cell r="K4253">
            <v>120.9</v>
          </cell>
          <cell r="Y4253" t="str">
            <v>1S_200103</v>
          </cell>
        </row>
        <row r="4254">
          <cell r="K4254">
            <v>68.400000000000006</v>
          </cell>
          <cell r="Y4254" t="str">
            <v>1S_200103</v>
          </cell>
        </row>
        <row r="4255">
          <cell r="K4255">
            <v>122.8</v>
          </cell>
          <cell r="Y4255" t="str">
            <v>0V_200103</v>
          </cell>
        </row>
        <row r="4256">
          <cell r="K4256">
            <v>410</v>
          </cell>
          <cell r="Y4256" t="str">
            <v>1ófl_200103</v>
          </cell>
        </row>
        <row r="4257">
          <cell r="K4257">
            <v>116.6</v>
          </cell>
          <cell r="Y4257" t="str">
            <v>0S_200103</v>
          </cell>
        </row>
        <row r="4258">
          <cell r="K4258">
            <v>197.8</v>
          </cell>
          <cell r="Y4258" t="str">
            <v>0V_200103</v>
          </cell>
        </row>
        <row r="4259">
          <cell r="K4259">
            <v>315.60000000000002</v>
          </cell>
          <cell r="Y4259" t="str">
            <v>1ófl_200103</v>
          </cell>
        </row>
        <row r="4260">
          <cell r="K4260">
            <v>1539.3</v>
          </cell>
          <cell r="Y4260" t="str">
            <v>0V_200103</v>
          </cell>
        </row>
        <row r="4261">
          <cell r="K4261">
            <v>149</v>
          </cell>
          <cell r="Y4261" t="str">
            <v>1V_200103</v>
          </cell>
        </row>
        <row r="4262">
          <cell r="K4262">
            <v>52.3</v>
          </cell>
          <cell r="Y4262" t="str">
            <v>1S_200103</v>
          </cell>
        </row>
        <row r="4263">
          <cell r="K4263">
            <v>115.2</v>
          </cell>
          <cell r="Y4263" t="str">
            <v>1ófl_200103</v>
          </cell>
        </row>
        <row r="4264">
          <cell r="K4264">
            <v>59.3</v>
          </cell>
          <cell r="Y4264" t="str">
            <v>1V_200103</v>
          </cell>
        </row>
        <row r="4265">
          <cell r="K4265">
            <v>8481.2999999999993</v>
          </cell>
          <cell r="Y4265" t="str">
            <v>1S_200103</v>
          </cell>
        </row>
        <row r="4266">
          <cell r="K4266">
            <v>30.3</v>
          </cell>
          <cell r="Y4266" t="str">
            <v>1ófl_200103</v>
          </cell>
        </row>
        <row r="4267">
          <cell r="K4267">
            <v>146.6</v>
          </cell>
          <cell r="Y4267" t="str">
            <v>1S_200103</v>
          </cell>
        </row>
        <row r="4268">
          <cell r="K4268">
            <v>146.30000000000001</v>
          </cell>
          <cell r="Y4268" t="str">
            <v>1V_200103</v>
          </cell>
        </row>
        <row r="4269">
          <cell r="K4269">
            <v>125.8</v>
          </cell>
          <cell r="Y4269" t="str">
            <v>0ófl_200103</v>
          </cell>
        </row>
        <row r="4270">
          <cell r="K4270">
            <v>468.1</v>
          </cell>
          <cell r="Y4270" t="str">
            <v>1ófl_200103</v>
          </cell>
        </row>
        <row r="4271">
          <cell r="K4271">
            <v>126.9</v>
          </cell>
          <cell r="Y4271" t="str">
            <v>0S_200103</v>
          </cell>
        </row>
        <row r="4272">
          <cell r="K4272">
            <v>451.5</v>
          </cell>
          <cell r="Y4272" t="str">
            <v>1S_200103</v>
          </cell>
        </row>
        <row r="4273">
          <cell r="K4273">
            <v>237</v>
          </cell>
          <cell r="Y4273" t="str">
            <v>1V_200103</v>
          </cell>
        </row>
        <row r="4274">
          <cell r="K4274">
            <v>142.30000000000001</v>
          </cell>
          <cell r="Y4274" t="str">
            <v>1I_200103</v>
          </cell>
        </row>
        <row r="4275">
          <cell r="K4275">
            <v>66.5</v>
          </cell>
          <cell r="Y4275" t="str">
            <v>1S_200103</v>
          </cell>
        </row>
        <row r="4276">
          <cell r="K4276">
            <v>635.6</v>
          </cell>
          <cell r="Y4276" t="str">
            <v>1S_200103</v>
          </cell>
        </row>
        <row r="4277">
          <cell r="K4277">
            <v>149.80000000000001</v>
          </cell>
          <cell r="Y4277" t="str">
            <v>1S_200103</v>
          </cell>
        </row>
        <row r="4278">
          <cell r="K4278">
            <v>145</v>
          </cell>
          <cell r="Y4278" t="str">
            <v>0ófl_200103</v>
          </cell>
        </row>
        <row r="4279">
          <cell r="K4279">
            <v>82.6</v>
          </cell>
          <cell r="Y4279" t="str">
            <v>1V_200103</v>
          </cell>
        </row>
        <row r="4280">
          <cell r="K4280">
            <v>46.2</v>
          </cell>
          <cell r="Y4280" t="str">
            <v>1ófl_200103</v>
          </cell>
        </row>
        <row r="4281">
          <cell r="K4281">
            <v>143.80000000000001</v>
          </cell>
          <cell r="Y4281" t="str">
            <v>1V_200104</v>
          </cell>
        </row>
        <row r="4282">
          <cell r="K4282">
            <v>144.80000000000001</v>
          </cell>
          <cell r="Y4282" t="str">
            <v>1ófl_200104</v>
          </cell>
        </row>
        <row r="4283">
          <cell r="K4283">
            <v>180.9</v>
          </cell>
          <cell r="Y4283" t="str">
            <v>1S_200104</v>
          </cell>
        </row>
        <row r="4284">
          <cell r="K4284">
            <v>277</v>
          </cell>
          <cell r="Y4284" t="str">
            <v>1V_200104</v>
          </cell>
        </row>
        <row r="4285">
          <cell r="K4285">
            <v>515.70000000000005</v>
          </cell>
          <cell r="Y4285" t="str">
            <v>1I_200104</v>
          </cell>
        </row>
        <row r="4286">
          <cell r="K4286">
            <v>146.80000000000001</v>
          </cell>
          <cell r="Y4286" t="str">
            <v>0S_200104</v>
          </cell>
        </row>
        <row r="4287">
          <cell r="K4287">
            <v>123.3</v>
          </cell>
          <cell r="Y4287" t="str">
            <v>0V_200104</v>
          </cell>
        </row>
        <row r="4288">
          <cell r="K4288">
            <v>243.2</v>
          </cell>
          <cell r="Y4288" t="str">
            <v>0ófl_200104</v>
          </cell>
        </row>
        <row r="4289">
          <cell r="K4289">
            <v>122.8</v>
          </cell>
          <cell r="Y4289" t="str">
            <v>0V_200104</v>
          </cell>
        </row>
        <row r="4290">
          <cell r="K4290">
            <v>119.5</v>
          </cell>
          <cell r="Y4290" t="str">
            <v>1ófl_200104</v>
          </cell>
        </row>
        <row r="4291">
          <cell r="K4291">
            <v>102.6</v>
          </cell>
          <cell r="Y4291" t="str">
            <v>1V_200104</v>
          </cell>
        </row>
        <row r="4292">
          <cell r="K4292">
            <v>61.8</v>
          </cell>
          <cell r="Y4292" t="str">
            <v>0V_200104</v>
          </cell>
        </row>
        <row r="4293">
          <cell r="K4293">
            <v>341.2</v>
          </cell>
          <cell r="Y4293" t="str">
            <v>1S_200104</v>
          </cell>
        </row>
        <row r="4294">
          <cell r="K4294">
            <v>15</v>
          </cell>
          <cell r="Y4294" t="str">
            <v>1V_200104</v>
          </cell>
        </row>
        <row r="4295">
          <cell r="K4295">
            <v>186.2</v>
          </cell>
          <cell r="Y4295" t="str">
            <v>0V_200104</v>
          </cell>
        </row>
        <row r="4296">
          <cell r="K4296">
            <v>46.9</v>
          </cell>
          <cell r="Y4296" t="str">
            <v>1V_200104</v>
          </cell>
        </row>
        <row r="4297">
          <cell r="K4297">
            <v>188.8</v>
          </cell>
          <cell r="Y4297" t="str">
            <v>0V_200104</v>
          </cell>
        </row>
        <row r="4298">
          <cell r="K4298">
            <v>133</v>
          </cell>
          <cell r="Y4298" t="str">
            <v>0V_200104</v>
          </cell>
        </row>
        <row r="4299">
          <cell r="K4299">
            <v>176.5</v>
          </cell>
          <cell r="Y4299" t="str">
            <v>1ófl_200104</v>
          </cell>
        </row>
        <row r="4300">
          <cell r="K4300">
            <v>62.9</v>
          </cell>
          <cell r="Y4300" t="str">
            <v>1I_200104</v>
          </cell>
        </row>
        <row r="4301">
          <cell r="K4301">
            <v>62.9</v>
          </cell>
          <cell r="Y4301" t="str">
            <v>1I_200104</v>
          </cell>
        </row>
        <row r="4302">
          <cell r="K4302">
            <v>112.8</v>
          </cell>
          <cell r="Y4302" t="str">
            <v>1V_200104</v>
          </cell>
        </row>
        <row r="4303">
          <cell r="K4303">
            <v>30.9</v>
          </cell>
          <cell r="Y4303" t="str">
            <v>1V_200104</v>
          </cell>
        </row>
        <row r="4304">
          <cell r="K4304">
            <v>252.2</v>
          </cell>
          <cell r="Y4304" t="str">
            <v>0V_200104</v>
          </cell>
        </row>
        <row r="4305">
          <cell r="K4305">
            <v>198.9</v>
          </cell>
          <cell r="Y4305" t="str">
            <v>1I_200104</v>
          </cell>
        </row>
        <row r="4306">
          <cell r="K4306">
            <v>331.5</v>
          </cell>
          <cell r="Y4306" t="str">
            <v>0ófl_200104</v>
          </cell>
        </row>
        <row r="4307">
          <cell r="K4307">
            <v>111.8</v>
          </cell>
          <cell r="Y4307" t="str">
            <v>1V_200104</v>
          </cell>
        </row>
        <row r="4308">
          <cell r="K4308">
            <v>187.6</v>
          </cell>
          <cell r="Y4308" t="str">
            <v>0ófl_200104</v>
          </cell>
        </row>
        <row r="4309">
          <cell r="K4309">
            <v>382.8</v>
          </cell>
          <cell r="Y4309" t="str">
            <v>1S_200104</v>
          </cell>
        </row>
        <row r="4310">
          <cell r="K4310">
            <v>97</v>
          </cell>
          <cell r="Y4310" t="str">
            <v>1V_200104</v>
          </cell>
        </row>
        <row r="4311">
          <cell r="K4311">
            <v>447.2</v>
          </cell>
          <cell r="Y4311" t="str">
            <v>1S_200104</v>
          </cell>
        </row>
        <row r="4312">
          <cell r="K4312">
            <v>668.9</v>
          </cell>
          <cell r="Y4312" t="str">
            <v>1V_200104</v>
          </cell>
        </row>
        <row r="4313">
          <cell r="K4313">
            <v>605</v>
          </cell>
          <cell r="Y4313" t="str">
            <v>1S_200104</v>
          </cell>
        </row>
        <row r="4314">
          <cell r="K4314">
            <v>90</v>
          </cell>
          <cell r="Y4314" t="str">
            <v>1S_200104</v>
          </cell>
        </row>
        <row r="4315">
          <cell r="K4315">
            <v>101.2</v>
          </cell>
          <cell r="Y4315" t="str">
            <v>1S_200104</v>
          </cell>
        </row>
        <row r="4316">
          <cell r="K4316">
            <v>115.1</v>
          </cell>
          <cell r="Y4316" t="str">
            <v>1S_200104</v>
          </cell>
        </row>
        <row r="4317">
          <cell r="K4317">
            <v>264.5</v>
          </cell>
          <cell r="Y4317" t="str">
            <v>1S_200104</v>
          </cell>
        </row>
        <row r="4318">
          <cell r="K4318">
            <v>152.9</v>
          </cell>
          <cell r="Y4318" t="str">
            <v>0ófl_200104</v>
          </cell>
        </row>
        <row r="4319">
          <cell r="K4319">
            <v>66</v>
          </cell>
          <cell r="Y4319" t="str">
            <v>1I_200101</v>
          </cell>
        </row>
        <row r="4320">
          <cell r="K4320">
            <v>260.8</v>
          </cell>
          <cell r="Y4320" t="str">
            <v>1I_200101</v>
          </cell>
        </row>
        <row r="4321">
          <cell r="K4321">
            <v>449.6</v>
          </cell>
          <cell r="Y4321" t="str">
            <v>0I_200101</v>
          </cell>
        </row>
        <row r="4322">
          <cell r="K4322">
            <v>50.4</v>
          </cell>
          <cell r="Y4322" t="str">
            <v>1I_200101</v>
          </cell>
        </row>
        <row r="4323">
          <cell r="K4323">
            <v>1410.1</v>
          </cell>
          <cell r="Y4323" t="str">
            <v>1V_200101</v>
          </cell>
        </row>
        <row r="4324">
          <cell r="K4324">
            <v>458.3</v>
          </cell>
          <cell r="Y4324" t="str">
            <v>0I_200101</v>
          </cell>
        </row>
        <row r="4325">
          <cell r="K4325">
            <v>288</v>
          </cell>
          <cell r="Y4325" t="str">
            <v>1I_200101</v>
          </cell>
        </row>
        <row r="4326">
          <cell r="K4326">
            <v>126.7</v>
          </cell>
          <cell r="Y4326" t="str">
            <v>1I_200101</v>
          </cell>
        </row>
        <row r="4327">
          <cell r="K4327">
            <v>68</v>
          </cell>
          <cell r="Y4327" t="str">
            <v>1I_200101</v>
          </cell>
        </row>
        <row r="4328">
          <cell r="K4328">
            <v>388.2</v>
          </cell>
          <cell r="Y4328" t="str">
            <v>0I_200101</v>
          </cell>
        </row>
        <row r="4329">
          <cell r="K4329">
            <v>1201.2</v>
          </cell>
          <cell r="Y4329" t="str">
            <v>1I_200101</v>
          </cell>
        </row>
        <row r="4330">
          <cell r="K4330">
            <v>297.10000000000002</v>
          </cell>
          <cell r="Y4330" t="str">
            <v>0I_200101</v>
          </cell>
        </row>
        <row r="4331">
          <cell r="K4331">
            <v>866</v>
          </cell>
          <cell r="Y4331" t="str">
            <v>1I_200101</v>
          </cell>
        </row>
        <row r="4332">
          <cell r="K4332">
            <v>863.9</v>
          </cell>
          <cell r="Y4332" t="str">
            <v>1ófl_200101</v>
          </cell>
        </row>
        <row r="4333">
          <cell r="K4333">
            <v>196.6</v>
          </cell>
          <cell r="Y4333" t="str">
            <v>1I_200101</v>
          </cell>
        </row>
        <row r="4334">
          <cell r="K4334">
            <v>240</v>
          </cell>
          <cell r="Y4334" t="str">
            <v>1I_200101</v>
          </cell>
        </row>
        <row r="4335">
          <cell r="K4335">
            <v>190.7</v>
          </cell>
          <cell r="Y4335" t="str">
            <v>1I_200101</v>
          </cell>
        </row>
        <row r="4336">
          <cell r="K4336">
            <v>304.39999999999998</v>
          </cell>
          <cell r="Y4336" t="str">
            <v>0ófl_200101</v>
          </cell>
        </row>
        <row r="4337">
          <cell r="K4337">
            <v>88</v>
          </cell>
          <cell r="Y4337" t="str">
            <v>1I_200101</v>
          </cell>
        </row>
        <row r="4338">
          <cell r="K4338">
            <v>253.5</v>
          </cell>
          <cell r="Y4338" t="str">
            <v>1I_200101</v>
          </cell>
        </row>
        <row r="4339">
          <cell r="K4339">
            <v>198.7</v>
          </cell>
          <cell r="Y4339" t="str">
            <v>0ófl_200101</v>
          </cell>
        </row>
        <row r="4340">
          <cell r="K4340">
            <v>256</v>
          </cell>
          <cell r="Y4340" t="str">
            <v>0I_200101</v>
          </cell>
        </row>
        <row r="4341">
          <cell r="K4341">
            <v>140</v>
          </cell>
          <cell r="Y4341" t="str">
            <v>1ófl_200101</v>
          </cell>
        </row>
        <row r="4342">
          <cell r="K4342">
            <v>251.2</v>
          </cell>
          <cell r="Y4342" t="str">
            <v>0I_200101</v>
          </cell>
        </row>
        <row r="4343">
          <cell r="K4343">
            <v>734</v>
          </cell>
          <cell r="Y4343" t="str">
            <v>0ófl_200101</v>
          </cell>
        </row>
        <row r="4344">
          <cell r="K4344">
            <v>55.2</v>
          </cell>
          <cell r="Y4344" t="str">
            <v>1I_200101</v>
          </cell>
        </row>
        <row r="4345">
          <cell r="K4345">
            <v>109.4</v>
          </cell>
          <cell r="Y4345" t="str">
            <v>0I_200101</v>
          </cell>
        </row>
        <row r="4346">
          <cell r="K4346">
            <v>284.2</v>
          </cell>
          <cell r="Y4346" t="str">
            <v>0ófl_200101</v>
          </cell>
        </row>
        <row r="4347">
          <cell r="K4347">
            <v>145.5</v>
          </cell>
          <cell r="Y4347" t="str">
            <v>1I_200101</v>
          </cell>
        </row>
        <row r="4348">
          <cell r="K4348">
            <v>165</v>
          </cell>
          <cell r="Y4348" t="str">
            <v>1I_200101</v>
          </cell>
        </row>
        <row r="4349">
          <cell r="K4349">
            <v>793.9</v>
          </cell>
          <cell r="Y4349" t="str">
            <v>1I_200101</v>
          </cell>
        </row>
        <row r="4350">
          <cell r="K4350">
            <v>210.4</v>
          </cell>
          <cell r="Y4350" t="str">
            <v>1I_200101</v>
          </cell>
        </row>
        <row r="4351">
          <cell r="K4351">
            <v>1037.7</v>
          </cell>
          <cell r="Y4351" t="str">
            <v>1I_200101</v>
          </cell>
        </row>
        <row r="4352">
          <cell r="K4352">
            <v>640</v>
          </cell>
          <cell r="Y4352" t="str">
            <v>0I_200101</v>
          </cell>
        </row>
        <row r="4353">
          <cell r="K4353">
            <v>100.9</v>
          </cell>
          <cell r="Y4353" t="str">
            <v>1S_200101</v>
          </cell>
        </row>
        <row r="4354">
          <cell r="K4354">
            <v>213.8</v>
          </cell>
          <cell r="Y4354" t="str">
            <v>0I_200101</v>
          </cell>
        </row>
        <row r="4355">
          <cell r="K4355">
            <v>105</v>
          </cell>
          <cell r="Y4355" t="str">
            <v>0I_200101</v>
          </cell>
        </row>
        <row r="4356">
          <cell r="K4356">
            <v>318.8</v>
          </cell>
          <cell r="Y4356" t="str">
            <v>0I_200101</v>
          </cell>
        </row>
        <row r="4357">
          <cell r="K4357">
            <v>226.7</v>
          </cell>
          <cell r="Y4357" t="str">
            <v>1I_200101</v>
          </cell>
        </row>
        <row r="4358">
          <cell r="K4358">
            <v>95.5</v>
          </cell>
          <cell r="Y4358" t="str">
            <v>1ófl_200101</v>
          </cell>
        </row>
        <row r="4359">
          <cell r="K4359">
            <v>79</v>
          </cell>
          <cell r="Y4359" t="str">
            <v>0ófl_200101</v>
          </cell>
        </row>
        <row r="4360">
          <cell r="K4360">
            <v>259.10000000000002</v>
          </cell>
          <cell r="Y4360" t="str">
            <v>1I_200101</v>
          </cell>
        </row>
        <row r="4361">
          <cell r="K4361">
            <v>120</v>
          </cell>
          <cell r="Y4361" t="str">
            <v>1V_200101</v>
          </cell>
        </row>
        <row r="4362">
          <cell r="K4362">
            <v>864</v>
          </cell>
          <cell r="Y4362" t="str">
            <v>1V_200101</v>
          </cell>
        </row>
        <row r="4363">
          <cell r="K4363">
            <v>144.5</v>
          </cell>
          <cell r="Y4363" t="str">
            <v>0I_200101</v>
          </cell>
        </row>
        <row r="4364">
          <cell r="K4364">
            <v>175.4</v>
          </cell>
          <cell r="Y4364" t="str">
            <v>1I_200101</v>
          </cell>
        </row>
        <row r="4365">
          <cell r="K4365">
            <v>104</v>
          </cell>
          <cell r="Y4365" t="str">
            <v>1I_200101</v>
          </cell>
        </row>
        <row r="4366">
          <cell r="K4366">
            <v>141</v>
          </cell>
          <cell r="Y4366" t="str">
            <v>0I_200101</v>
          </cell>
        </row>
        <row r="4367">
          <cell r="K4367">
            <v>333.1</v>
          </cell>
          <cell r="Y4367" t="str">
            <v>1I_200102</v>
          </cell>
        </row>
        <row r="4368">
          <cell r="K4368">
            <v>112.4</v>
          </cell>
          <cell r="Y4368" t="str">
            <v>1I_200102</v>
          </cell>
        </row>
        <row r="4369">
          <cell r="K4369">
            <v>121.5</v>
          </cell>
          <cell r="Y4369" t="str">
            <v>0I_200102</v>
          </cell>
        </row>
        <row r="4370">
          <cell r="K4370">
            <v>66.8</v>
          </cell>
          <cell r="Y4370" t="str">
            <v>0ófl_200102</v>
          </cell>
        </row>
        <row r="4371">
          <cell r="K4371">
            <v>95.8</v>
          </cell>
          <cell r="Y4371" t="str">
            <v>1I_200102</v>
          </cell>
        </row>
        <row r="4372">
          <cell r="K4372">
            <v>192.4</v>
          </cell>
          <cell r="Y4372" t="str">
            <v>0I_200102</v>
          </cell>
        </row>
        <row r="4373">
          <cell r="K4373">
            <v>288.3</v>
          </cell>
          <cell r="Y4373" t="str">
            <v>1I_200102</v>
          </cell>
        </row>
        <row r="4374">
          <cell r="K4374">
            <v>95</v>
          </cell>
          <cell r="Y4374" t="str">
            <v>0ófl_200102</v>
          </cell>
        </row>
        <row r="4375">
          <cell r="K4375">
            <v>506</v>
          </cell>
          <cell r="Y4375" t="str">
            <v>0I_200102</v>
          </cell>
        </row>
        <row r="4376">
          <cell r="K4376">
            <v>201.6</v>
          </cell>
          <cell r="Y4376" t="str">
            <v>1I_200102</v>
          </cell>
        </row>
        <row r="4377">
          <cell r="K4377">
            <v>656.3</v>
          </cell>
          <cell r="Y4377" t="str">
            <v>1I_200102</v>
          </cell>
        </row>
        <row r="4378">
          <cell r="K4378">
            <v>240</v>
          </cell>
          <cell r="Y4378" t="str">
            <v>1I_200102</v>
          </cell>
        </row>
        <row r="4379">
          <cell r="K4379">
            <v>61.7</v>
          </cell>
          <cell r="Y4379" t="str">
            <v>0I_200102</v>
          </cell>
        </row>
        <row r="4380">
          <cell r="K4380">
            <v>91.2</v>
          </cell>
          <cell r="Y4380" t="str">
            <v>1I_200102</v>
          </cell>
        </row>
        <row r="4381">
          <cell r="K4381">
            <v>140</v>
          </cell>
          <cell r="Y4381" t="str">
            <v>1I_200102</v>
          </cell>
        </row>
        <row r="4382">
          <cell r="K4382">
            <v>208.9</v>
          </cell>
          <cell r="Y4382" t="str">
            <v>1I_200102</v>
          </cell>
        </row>
        <row r="4383">
          <cell r="K4383">
            <v>796.8</v>
          </cell>
          <cell r="Y4383" t="str">
            <v>1I_200102</v>
          </cell>
        </row>
        <row r="4384">
          <cell r="K4384">
            <v>1320.8</v>
          </cell>
          <cell r="Y4384" t="str">
            <v>1I_200102</v>
          </cell>
        </row>
        <row r="4385">
          <cell r="K4385">
            <v>84.7</v>
          </cell>
          <cell r="Y4385" t="str">
            <v>0I_200102</v>
          </cell>
        </row>
        <row r="4386">
          <cell r="K4386">
            <v>174</v>
          </cell>
          <cell r="Y4386" t="str">
            <v>1I_200102</v>
          </cell>
        </row>
        <row r="4387">
          <cell r="K4387">
            <v>1183</v>
          </cell>
          <cell r="Y4387" t="str">
            <v>0ófl_200102</v>
          </cell>
        </row>
        <row r="4388">
          <cell r="K4388">
            <v>381.5</v>
          </cell>
          <cell r="Y4388" t="str">
            <v>0I_200102</v>
          </cell>
        </row>
        <row r="4389">
          <cell r="K4389">
            <v>139</v>
          </cell>
          <cell r="Y4389" t="str">
            <v>1I_200102</v>
          </cell>
        </row>
        <row r="4390">
          <cell r="K4390">
            <v>572.5</v>
          </cell>
          <cell r="Y4390" t="str">
            <v>1S_200102</v>
          </cell>
        </row>
        <row r="4391">
          <cell r="K4391">
            <v>1048</v>
          </cell>
          <cell r="Y4391" t="str">
            <v>1I_200102</v>
          </cell>
        </row>
        <row r="4392">
          <cell r="K4392">
            <v>53</v>
          </cell>
          <cell r="Y4392" t="str">
            <v>1I_200102</v>
          </cell>
        </row>
        <row r="4393">
          <cell r="K4393">
            <v>474.6</v>
          </cell>
          <cell r="Y4393" t="str">
            <v>1ófl_200102</v>
          </cell>
        </row>
        <row r="4394">
          <cell r="K4394">
            <v>129.69999999999999</v>
          </cell>
          <cell r="Y4394" t="str">
            <v>1I_200102</v>
          </cell>
        </row>
        <row r="4395">
          <cell r="K4395">
            <v>217.1</v>
          </cell>
          <cell r="Y4395" t="str">
            <v>0I_200102</v>
          </cell>
        </row>
        <row r="4396">
          <cell r="K4396">
            <v>159.69999999999999</v>
          </cell>
          <cell r="Y4396" t="str">
            <v>0ófl_200102</v>
          </cell>
        </row>
        <row r="4397">
          <cell r="K4397">
            <v>1239.9000000000001</v>
          </cell>
          <cell r="Y4397" t="str">
            <v>0ófl_200102</v>
          </cell>
        </row>
        <row r="4398">
          <cell r="K4398">
            <v>431</v>
          </cell>
          <cell r="Y4398" t="str">
            <v>1I_200102</v>
          </cell>
        </row>
        <row r="4399">
          <cell r="K4399">
            <v>62.9</v>
          </cell>
          <cell r="Y4399" t="str">
            <v>1I_200102</v>
          </cell>
        </row>
        <row r="4400">
          <cell r="K4400">
            <v>232</v>
          </cell>
          <cell r="Y4400" t="str">
            <v>0S_200102</v>
          </cell>
        </row>
        <row r="4401">
          <cell r="K4401">
            <v>207</v>
          </cell>
          <cell r="Y4401" t="str">
            <v>1I_200103</v>
          </cell>
        </row>
        <row r="4402">
          <cell r="K4402">
            <v>74.5</v>
          </cell>
          <cell r="Y4402" t="str">
            <v>1I_200103</v>
          </cell>
        </row>
        <row r="4403">
          <cell r="K4403">
            <v>1944</v>
          </cell>
          <cell r="Y4403" t="str">
            <v>1I_200103</v>
          </cell>
        </row>
        <row r="4404">
          <cell r="K4404">
            <v>161</v>
          </cell>
          <cell r="Y4404" t="str">
            <v>1I_200103</v>
          </cell>
        </row>
        <row r="4405">
          <cell r="K4405">
            <v>234.8</v>
          </cell>
          <cell r="Y4405" t="str">
            <v>1ófl_200103</v>
          </cell>
        </row>
        <row r="4406">
          <cell r="K4406">
            <v>211.9</v>
          </cell>
          <cell r="Y4406" t="str">
            <v>1I_200103</v>
          </cell>
        </row>
        <row r="4407">
          <cell r="K4407">
            <v>80.900000000000006</v>
          </cell>
          <cell r="Y4407" t="str">
            <v>1I_200103</v>
          </cell>
        </row>
        <row r="4408">
          <cell r="K4408">
            <v>46.2</v>
          </cell>
          <cell r="Y4408" t="str">
            <v>1ófl_200103</v>
          </cell>
        </row>
        <row r="4409">
          <cell r="K4409">
            <v>35.9</v>
          </cell>
          <cell r="Y4409" t="str">
            <v>0I_200103</v>
          </cell>
        </row>
        <row r="4410">
          <cell r="K4410">
            <v>614.4</v>
          </cell>
          <cell r="Y4410" t="str">
            <v>0I_200103</v>
          </cell>
        </row>
        <row r="4411">
          <cell r="K4411">
            <v>152.5</v>
          </cell>
          <cell r="Y4411" t="str">
            <v>0I_200103</v>
          </cell>
        </row>
        <row r="4412">
          <cell r="K4412">
            <v>608</v>
          </cell>
          <cell r="Y4412" t="str">
            <v>0ófl_200103</v>
          </cell>
        </row>
        <row r="4413">
          <cell r="K4413">
            <v>95.8</v>
          </cell>
          <cell r="Y4413" t="str">
            <v>1I_200103</v>
          </cell>
        </row>
        <row r="4414">
          <cell r="K4414">
            <v>59.6</v>
          </cell>
          <cell r="Y4414" t="str">
            <v>1I_200103</v>
          </cell>
        </row>
        <row r="4415">
          <cell r="K4415">
            <v>565.29999999999995</v>
          </cell>
          <cell r="Y4415" t="str">
            <v>0I_200103</v>
          </cell>
        </row>
        <row r="4416">
          <cell r="K4416">
            <v>196.6</v>
          </cell>
          <cell r="Y4416" t="str">
            <v>1I_200103</v>
          </cell>
        </row>
        <row r="4417">
          <cell r="K4417">
            <v>395.1</v>
          </cell>
          <cell r="Y4417" t="str">
            <v>1I_200103</v>
          </cell>
        </row>
        <row r="4418">
          <cell r="K4418">
            <v>106</v>
          </cell>
          <cell r="Y4418" t="str">
            <v>1I_200103</v>
          </cell>
        </row>
        <row r="4419">
          <cell r="K4419">
            <v>425.7</v>
          </cell>
          <cell r="Y4419" t="str">
            <v>0I_200103</v>
          </cell>
        </row>
        <row r="4420">
          <cell r="K4420">
            <v>507.6</v>
          </cell>
          <cell r="Y4420" t="str">
            <v>1I_200103</v>
          </cell>
        </row>
        <row r="4421">
          <cell r="K4421">
            <v>152.19999999999999</v>
          </cell>
          <cell r="Y4421" t="str">
            <v>0I_200103</v>
          </cell>
        </row>
        <row r="4422">
          <cell r="K4422">
            <v>237</v>
          </cell>
          <cell r="Y4422" t="str">
            <v>0I_200104</v>
          </cell>
        </row>
        <row r="4423">
          <cell r="K4423">
            <v>676.9</v>
          </cell>
          <cell r="Y4423" t="str">
            <v>1ófl_200104</v>
          </cell>
        </row>
        <row r="4424">
          <cell r="K4424">
            <v>80.900000000000006</v>
          </cell>
          <cell r="Y4424" t="str">
            <v>1I_200104</v>
          </cell>
        </row>
        <row r="4425">
          <cell r="K4425">
            <v>167</v>
          </cell>
          <cell r="Y4425" t="str">
            <v>0I_200104</v>
          </cell>
        </row>
        <row r="4426">
          <cell r="K4426">
            <v>106.3</v>
          </cell>
          <cell r="Y4426" t="str">
            <v>1I_200104</v>
          </cell>
        </row>
        <row r="4427">
          <cell r="K4427">
            <v>216</v>
          </cell>
          <cell r="Y4427" t="str">
            <v>0ófl_200104</v>
          </cell>
        </row>
        <row r="4428">
          <cell r="K4428">
            <v>79.8</v>
          </cell>
          <cell r="Y4428" t="str">
            <v>0I_200104</v>
          </cell>
        </row>
        <row r="4429">
          <cell r="K4429">
            <v>170.3</v>
          </cell>
          <cell r="Y4429" t="str">
            <v>1ófl_200104</v>
          </cell>
        </row>
        <row r="4430">
          <cell r="K4430">
            <v>103.5</v>
          </cell>
          <cell r="Y4430" t="str">
            <v>1I_200104</v>
          </cell>
        </row>
        <row r="4431">
          <cell r="K4431">
            <v>108</v>
          </cell>
          <cell r="Y4431" t="str">
            <v>1I_200104</v>
          </cell>
        </row>
        <row r="4432">
          <cell r="K4432">
            <v>458.3</v>
          </cell>
          <cell r="Y4432" t="str">
            <v>0I_200104</v>
          </cell>
        </row>
        <row r="4433">
          <cell r="K4433">
            <v>90.2</v>
          </cell>
          <cell r="Y4433" t="str">
            <v>1I_200104</v>
          </cell>
        </row>
        <row r="4434">
          <cell r="K4434">
            <v>540</v>
          </cell>
          <cell r="Y4434" t="str">
            <v>1I_200104</v>
          </cell>
        </row>
        <row r="4435">
          <cell r="K4435">
            <v>331.3</v>
          </cell>
          <cell r="Y4435" t="str">
            <v>1I_200104</v>
          </cell>
        </row>
        <row r="4436">
          <cell r="K4436">
            <v>140.19999999999999</v>
          </cell>
          <cell r="Y4436" t="str">
            <v>0I_200104</v>
          </cell>
        </row>
        <row r="4437">
          <cell r="K4437">
            <v>0</v>
          </cell>
          <cell r="Y4437" t="str">
            <v>0ófl_200104</v>
          </cell>
        </row>
        <row r="4438">
          <cell r="K4438">
            <v>265.3</v>
          </cell>
          <cell r="Y4438" t="str">
            <v>0ófl_200104</v>
          </cell>
        </row>
        <row r="4439">
          <cell r="K4439">
            <v>491.2</v>
          </cell>
          <cell r="Y4439" t="str">
            <v>1ófl_200104</v>
          </cell>
        </row>
        <row r="4440">
          <cell r="K4440">
            <v>130.9</v>
          </cell>
          <cell r="Y4440" t="str">
            <v>1I_200104</v>
          </cell>
        </row>
        <row r="4441">
          <cell r="K4441">
            <v>130.19999999999999</v>
          </cell>
          <cell r="Y4441" t="str">
            <v>1I_200104</v>
          </cell>
        </row>
        <row r="4442">
          <cell r="K4442">
            <v>743</v>
          </cell>
          <cell r="Y4442" t="str">
            <v>0I_200104</v>
          </cell>
        </row>
        <row r="4443">
          <cell r="K4443">
            <v>208.8</v>
          </cell>
          <cell r="Y4443" t="str">
            <v>1I_200104</v>
          </cell>
        </row>
        <row r="4444">
          <cell r="K4444">
            <v>147.19999999999999</v>
          </cell>
          <cell r="Y4444" t="str">
            <v>0ófl_200104</v>
          </cell>
        </row>
        <row r="4445">
          <cell r="K4445">
            <v>541.9</v>
          </cell>
          <cell r="Y4445" t="str">
            <v>0I_200104</v>
          </cell>
        </row>
        <row r="4446">
          <cell r="K4446">
            <v>75</v>
          </cell>
          <cell r="Y4446" t="str">
            <v>0I_200104</v>
          </cell>
        </row>
        <row r="4447">
          <cell r="K4447">
            <v>122.5</v>
          </cell>
          <cell r="Y4447" t="str">
            <v>0I_200104</v>
          </cell>
        </row>
        <row r="4448">
          <cell r="K4448">
            <v>130</v>
          </cell>
          <cell r="Y4448" t="str">
            <v>1I_200104</v>
          </cell>
        </row>
        <row r="4449">
          <cell r="K4449">
            <v>82</v>
          </cell>
          <cell r="Y4449" t="str">
            <v>1I_200104</v>
          </cell>
        </row>
        <row r="4450">
          <cell r="K4450">
            <v>157.1</v>
          </cell>
          <cell r="Y4450" t="str">
            <v>1I_200104</v>
          </cell>
        </row>
        <row r="4451">
          <cell r="K4451">
            <v>396</v>
          </cell>
          <cell r="Y4451" t="str">
            <v>0I_200104</v>
          </cell>
        </row>
        <row r="4452">
          <cell r="K4452">
            <v>156.1</v>
          </cell>
          <cell r="Y4452" t="str">
            <v>1ófl_200104</v>
          </cell>
        </row>
        <row r="4453">
          <cell r="K4453">
            <v>7513</v>
          </cell>
          <cell r="Y4453" t="str">
            <v>0I_200104</v>
          </cell>
        </row>
        <row r="4454">
          <cell r="K4454">
            <v>595.4</v>
          </cell>
          <cell r="Y4454" t="str">
            <v>0I_200104</v>
          </cell>
        </row>
        <row r="4455">
          <cell r="K4455">
            <v>104.5</v>
          </cell>
          <cell r="Y4455" t="str">
            <v>1I_200104</v>
          </cell>
        </row>
        <row r="4456">
          <cell r="K4456">
            <v>104.1</v>
          </cell>
          <cell r="Y4456" t="str">
            <v>0I_200104</v>
          </cell>
        </row>
        <row r="4457">
          <cell r="K4457">
            <v>324.7</v>
          </cell>
          <cell r="Y4457" t="str">
            <v>0ófl_200104</v>
          </cell>
        </row>
        <row r="4458">
          <cell r="K4458">
            <v>191.7</v>
          </cell>
          <cell r="Y4458" t="str">
            <v>1I_200104</v>
          </cell>
        </row>
        <row r="4459">
          <cell r="K4459">
            <v>569.9</v>
          </cell>
          <cell r="Y4459" t="str">
            <v>0ófl_200104</v>
          </cell>
        </row>
        <row r="4460">
          <cell r="K4460">
            <v>208.7</v>
          </cell>
          <cell r="Y4460" t="str">
            <v>0I_200104</v>
          </cell>
        </row>
        <row r="4461">
          <cell r="K4461">
            <v>164</v>
          </cell>
          <cell r="Y4461" t="str">
            <v>0ófl_200104</v>
          </cell>
        </row>
        <row r="4462">
          <cell r="K4462">
            <v>94</v>
          </cell>
          <cell r="Y4462" t="str">
            <v>1I_200104</v>
          </cell>
        </row>
        <row r="4463">
          <cell r="K4463">
            <v>156</v>
          </cell>
          <cell r="Y4463" t="str">
            <v>0I_200104</v>
          </cell>
        </row>
        <row r="4464">
          <cell r="K4464">
            <v>121.7</v>
          </cell>
          <cell r="Y4464" t="str">
            <v>1I_200104</v>
          </cell>
        </row>
        <row r="4465">
          <cell r="K4465">
            <v>243</v>
          </cell>
          <cell r="Y4465" t="str">
            <v>1I_200104</v>
          </cell>
        </row>
        <row r="4466">
          <cell r="K4466">
            <v>187</v>
          </cell>
          <cell r="Y4466" t="str">
            <v>0ófl_200104</v>
          </cell>
        </row>
        <row r="4467">
          <cell r="K4467">
            <v>146.5</v>
          </cell>
          <cell r="Y4467" t="str">
            <v>1I_200104</v>
          </cell>
        </row>
        <row r="4468">
          <cell r="K4468">
            <v>412.4</v>
          </cell>
          <cell r="Y4468" t="str">
            <v>1I_200104</v>
          </cell>
        </row>
        <row r="4469">
          <cell r="K4469">
            <v>47.5</v>
          </cell>
          <cell r="Y4469" t="str">
            <v>1I_200104</v>
          </cell>
        </row>
        <row r="4470">
          <cell r="K4470">
            <v>164.7</v>
          </cell>
          <cell r="Y4470" t="str">
            <v>0I_200104</v>
          </cell>
        </row>
        <row r="4471">
          <cell r="K4471">
            <v>181.1</v>
          </cell>
          <cell r="Y4471" t="str">
            <v>1I_200104</v>
          </cell>
        </row>
        <row r="4472">
          <cell r="K4472">
            <v>479.5</v>
          </cell>
          <cell r="Y4472" t="str">
            <v>1I_200104</v>
          </cell>
        </row>
        <row r="4473">
          <cell r="K4473">
            <v>489.9</v>
          </cell>
          <cell r="Y4473" t="str">
            <v>0ófl_200104</v>
          </cell>
        </row>
        <row r="4474">
          <cell r="K4474">
            <v>268</v>
          </cell>
          <cell r="Y4474" t="str">
            <v>1I_200104</v>
          </cell>
        </row>
        <row r="4475">
          <cell r="K4475">
            <v>3929.4</v>
          </cell>
          <cell r="Y4475" t="str">
            <v>0I_200104</v>
          </cell>
        </row>
        <row r="4476">
          <cell r="K4476">
            <v>127.9</v>
          </cell>
          <cell r="Y4476" t="str">
            <v>0I_200104</v>
          </cell>
        </row>
        <row r="4477">
          <cell r="K4477">
            <v>110</v>
          </cell>
          <cell r="Y4477" t="str">
            <v>0I_200104</v>
          </cell>
        </row>
        <row r="4478">
          <cell r="K4478">
            <v>156.80000000000001</v>
          </cell>
          <cell r="Y4478" t="str">
            <v>1I_200104</v>
          </cell>
        </row>
        <row r="4479">
          <cell r="K4479">
            <v>74.7</v>
          </cell>
          <cell r="Y4479" t="str">
            <v>0I_200104</v>
          </cell>
        </row>
        <row r="4480">
          <cell r="K4480">
            <v>48.2</v>
          </cell>
          <cell r="Y4480" t="str">
            <v>1I_200104</v>
          </cell>
        </row>
        <row r="4481">
          <cell r="K4481">
            <v>68.099999999999994</v>
          </cell>
          <cell r="Y4481" t="str">
            <v>1I_200104</v>
          </cell>
        </row>
        <row r="4482">
          <cell r="K4482">
            <v>634.20000000000005</v>
          </cell>
          <cell r="Y4482" t="str">
            <v>0ófl_200104</v>
          </cell>
        </row>
        <row r="4483">
          <cell r="K4483">
            <v>0</v>
          </cell>
          <cell r="Y4483" t="str">
            <v>0I_200104</v>
          </cell>
        </row>
        <row r="4484">
          <cell r="K4484">
            <v>695.4</v>
          </cell>
          <cell r="Y4484" t="str">
            <v>0ófl_200104</v>
          </cell>
        </row>
        <row r="4485">
          <cell r="K4485">
            <v>1155</v>
          </cell>
          <cell r="Y4485" t="str">
            <v>1I_200101</v>
          </cell>
        </row>
        <row r="4486">
          <cell r="K4486">
            <v>51.2</v>
          </cell>
          <cell r="Y4486" t="str">
            <v>0I_200101</v>
          </cell>
        </row>
        <row r="4487">
          <cell r="K4487">
            <v>333.3</v>
          </cell>
          <cell r="Y4487" t="str">
            <v>0I_200101</v>
          </cell>
        </row>
        <row r="4488">
          <cell r="K4488">
            <v>86.7</v>
          </cell>
          <cell r="Y4488" t="str">
            <v>0I_200101</v>
          </cell>
        </row>
        <row r="4489">
          <cell r="K4489">
            <v>194.4</v>
          </cell>
          <cell r="Y4489" t="str">
            <v>0I_200101</v>
          </cell>
        </row>
        <row r="4490">
          <cell r="K4490">
            <v>784</v>
          </cell>
          <cell r="Y4490" t="str">
            <v>1S_200101</v>
          </cell>
        </row>
        <row r="4491">
          <cell r="K4491">
            <v>321.10000000000002</v>
          </cell>
          <cell r="Y4491" t="str">
            <v>1I_200102</v>
          </cell>
        </row>
        <row r="4492">
          <cell r="K4492">
            <v>31.1</v>
          </cell>
          <cell r="Y4492" t="str">
            <v>0I_200102</v>
          </cell>
        </row>
        <row r="4493">
          <cell r="K4493">
            <v>244</v>
          </cell>
          <cell r="Y4493" t="str">
            <v>0I_200102</v>
          </cell>
        </row>
        <row r="4494">
          <cell r="K4494">
            <v>342.8</v>
          </cell>
          <cell r="Y4494" t="str">
            <v>0I_200102</v>
          </cell>
        </row>
        <row r="4495">
          <cell r="K4495">
            <v>102</v>
          </cell>
          <cell r="Y4495" t="str">
            <v>0ófl_200102</v>
          </cell>
        </row>
        <row r="4496">
          <cell r="K4496">
            <v>2450.8000000000002</v>
          </cell>
          <cell r="Y4496" t="str">
            <v>1I_200104</v>
          </cell>
        </row>
        <row r="4497">
          <cell r="K4497">
            <v>1149.5</v>
          </cell>
          <cell r="Y4497" t="str">
            <v>0S_200104</v>
          </cell>
        </row>
        <row r="4498">
          <cell r="K4498">
            <v>141.4</v>
          </cell>
          <cell r="Y4498" t="str">
            <v>1I_200104</v>
          </cell>
        </row>
        <row r="4499">
          <cell r="K4499">
            <v>286.5</v>
          </cell>
          <cell r="Y4499" t="str">
            <v>1S_200101</v>
          </cell>
        </row>
        <row r="4500">
          <cell r="K4500">
            <v>65.3</v>
          </cell>
          <cell r="Y4500" t="str">
            <v>1V_200101</v>
          </cell>
        </row>
        <row r="4501">
          <cell r="K4501">
            <v>95.2</v>
          </cell>
          <cell r="Y4501" t="str">
            <v>1V_200101</v>
          </cell>
        </row>
        <row r="4502">
          <cell r="K4502">
            <v>78</v>
          </cell>
          <cell r="Y4502" t="str">
            <v>1ófl_200101</v>
          </cell>
        </row>
        <row r="4503">
          <cell r="K4503">
            <v>76.5</v>
          </cell>
          <cell r="Y4503" t="str">
            <v>1ófl_200101</v>
          </cell>
        </row>
        <row r="4504">
          <cell r="K4504">
            <v>48.4</v>
          </cell>
          <cell r="Y4504" t="str">
            <v>0ófl_200101</v>
          </cell>
        </row>
        <row r="4505">
          <cell r="K4505">
            <v>121.7</v>
          </cell>
          <cell r="Y4505" t="str">
            <v>1ófl_200101</v>
          </cell>
        </row>
        <row r="4506">
          <cell r="K4506">
            <v>172.9</v>
          </cell>
          <cell r="Y4506" t="str">
            <v>0ófl_200101</v>
          </cell>
        </row>
        <row r="4507">
          <cell r="K4507">
            <v>290.39999999999998</v>
          </cell>
          <cell r="Y4507" t="str">
            <v>0ófl_200101</v>
          </cell>
        </row>
        <row r="4508">
          <cell r="K4508">
            <v>117.1</v>
          </cell>
          <cell r="Y4508" t="str">
            <v>1ófl_200101</v>
          </cell>
        </row>
        <row r="4509">
          <cell r="K4509">
            <v>63.3</v>
          </cell>
          <cell r="Y4509" t="str">
            <v>0ófl_200101</v>
          </cell>
        </row>
        <row r="4510">
          <cell r="K4510">
            <v>124.6</v>
          </cell>
          <cell r="Y4510" t="str">
            <v>1ófl_200101</v>
          </cell>
        </row>
        <row r="4511">
          <cell r="K4511">
            <v>76</v>
          </cell>
          <cell r="Y4511" t="str">
            <v>1ófl_200101</v>
          </cell>
        </row>
        <row r="4512">
          <cell r="K4512">
            <v>1533.2</v>
          </cell>
          <cell r="Y4512" t="str">
            <v>0ófl_200101</v>
          </cell>
        </row>
        <row r="4513">
          <cell r="K4513">
            <v>271.7</v>
          </cell>
          <cell r="Y4513" t="str">
            <v>1ófl_200101</v>
          </cell>
        </row>
        <row r="4514">
          <cell r="K4514">
            <v>1649.7</v>
          </cell>
          <cell r="Y4514" t="str">
            <v>0V_200101</v>
          </cell>
        </row>
        <row r="4515">
          <cell r="K4515">
            <v>514</v>
          </cell>
          <cell r="Y4515" t="str">
            <v>0ófl_200101</v>
          </cell>
        </row>
        <row r="4516">
          <cell r="K4516">
            <v>142.6</v>
          </cell>
          <cell r="Y4516" t="str">
            <v>0ófl_200101</v>
          </cell>
        </row>
        <row r="4517">
          <cell r="K4517">
            <v>672</v>
          </cell>
          <cell r="Y4517" t="str">
            <v>1ófl_200101</v>
          </cell>
        </row>
        <row r="4518">
          <cell r="K4518">
            <v>66.3</v>
          </cell>
          <cell r="Y4518" t="str">
            <v>1ófl_200101</v>
          </cell>
        </row>
        <row r="4519">
          <cell r="K4519">
            <v>0</v>
          </cell>
          <cell r="Y4519" t="str">
            <v>0ófl_200102</v>
          </cell>
        </row>
        <row r="4520">
          <cell r="K4520">
            <v>80.599999999999994</v>
          </cell>
          <cell r="Y4520" t="str">
            <v>1ófl_200102</v>
          </cell>
        </row>
        <row r="4521">
          <cell r="K4521">
            <v>33.299999999999997</v>
          </cell>
          <cell r="Y4521" t="str">
            <v>1ófl_200102</v>
          </cell>
        </row>
        <row r="4522">
          <cell r="K4522">
            <v>57.5</v>
          </cell>
          <cell r="Y4522" t="str">
            <v>1ófl_200102</v>
          </cell>
        </row>
        <row r="4523">
          <cell r="K4523">
            <v>389</v>
          </cell>
          <cell r="Y4523" t="str">
            <v>1ófl_200102</v>
          </cell>
        </row>
        <row r="4524">
          <cell r="K4524">
            <v>99.4</v>
          </cell>
          <cell r="Y4524" t="str">
            <v>0ófl_200102</v>
          </cell>
        </row>
        <row r="4525">
          <cell r="K4525">
            <v>99.4</v>
          </cell>
          <cell r="Y4525" t="str">
            <v>0ófl_200102</v>
          </cell>
        </row>
        <row r="4526">
          <cell r="K4526">
            <v>118.4</v>
          </cell>
          <cell r="Y4526" t="str">
            <v>0ófl_200102</v>
          </cell>
        </row>
        <row r="4527">
          <cell r="K4527">
            <v>129</v>
          </cell>
          <cell r="Y4527" t="str">
            <v>0ófl_200102</v>
          </cell>
        </row>
        <row r="4528">
          <cell r="K4528">
            <v>326</v>
          </cell>
          <cell r="Y4528" t="str">
            <v>0ófl_200102</v>
          </cell>
        </row>
        <row r="4529">
          <cell r="K4529">
            <v>108.8</v>
          </cell>
          <cell r="Y4529" t="str">
            <v>0I_200102</v>
          </cell>
        </row>
        <row r="4530">
          <cell r="K4530">
            <v>520</v>
          </cell>
          <cell r="Y4530" t="str">
            <v>0ófl_200102</v>
          </cell>
        </row>
        <row r="4531">
          <cell r="K4531">
            <v>326</v>
          </cell>
          <cell r="Y4531" t="str">
            <v>0ófl_200102</v>
          </cell>
        </row>
        <row r="4532">
          <cell r="K4532">
            <v>285</v>
          </cell>
          <cell r="Y4532" t="str">
            <v>1ófl_200102</v>
          </cell>
        </row>
        <row r="4533">
          <cell r="K4533">
            <v>458.4</v>
          </cell>
          <cell r="Y4533" t="str">
            <v>0ófl_200102</v>
          </cell>
        </row>
        <row r="4534">
          <cell r="K4534">
            <v>632.5</v>
          </cell>
          <cell r="Y4534" t="str">
            <v>0ófl_200103</v>
          </cell>
        </row>
        <row r="4535">
          <cell r="K4535">
            <v>186.5</v>
          </cell>
          <cell r="Y4535" t="str">
            <v>0I_200103</v>
          </cell>
        </row>
        <row r="4536">
          <cell r="K4536">
            <v>201</v>
          </cell>
          <cell r="Y4536" t="str">
            <v>1ófl_200103</v>
          </cell>
        </row>
        <row r="4537">
          <cell r="K4537">
            <v>144.6</v>
          </cell>
          <cell r="Y4537" t="str">
            <v>1I_200103</v>
          </cell>
        </row>
        <row r="4538">
          <cell r="K4538">
            <v>112.4</v>
          </cell>
          <cell r="Y4538" t="str">
            <v>0ófl_200103</v>
          </cell>
        </row>
        <row r="4539">
          <cell r="K4539">
            <v>70.099999999999994</v>
          </cell>
          <cell r="Y4539" t="str">
            <v>1ófl_200103</v>
          </cell>
        </row>
        <row r="4540">
          <cell r="K4540">
            <v>5440.3</v>
          </cell>
          <cell r="Y4540" t="str">
            <v>0ófl_200103</v>
          </cell>
        </row>
        <row r="4541">
          <cell r="K4541">
            <v>63.8</v>
          </cell>
          <cell r="Y4541" t="str">
            <v>1ófl_200103</v>
          </cell>
        </row>
        <row r="4542">
          <cell r="K4542">
            <v>45.8</v>
          </cell>
          <cell r="Y4542" t="str">
            <v>1ófl_200103</v>
          </cell>
        </row>
        <row r="4543">
          <cell r="K4543">
            <v>0</v>
          </cell>
          <cell r="Y4543" t="str">
            <v>0ófl_200103</v>
          </cell>
        </row>
        <row r="4544">
          <cell r="K4544">
            <v>48.7</v>
          </cell>
          <cell r="Y4544" t="str">
            <v>1ófl_200103</v>
          </cell>
        </row>
        <row r="4545">
          <cell r="K4545">
            <v>223.6</v>
          </cell>
          <cell r="Y4545" t="str">
            <v>0ófl_200103</v>
          </cell>
        </row>
        <row r="4546">
          <cell r="K4546">
            <v>55.2</v>
          </cell>
          <cell r="Y4546" t="str">
            <v>0ófl_200104</v>
          </cell>
        </row>
        <row r="4547">
          <cell r="K4547">
            <v>103.6</v>
          </cell>
          <cell r="Y4547" t="str">
            <v>1ófl_200104</v>
          </cell>
        </row>
        <row r="4548">
          <cell r="K4548">
            <v>37.9</v>
          </cell>
          <cell r="Y4548" t="str">
            <v>1ófl_200104</v>
          </cell>
        </row>
        <row r="4549">
          <cell r="K4549">
            <v>126</v>
          </cell>
          <cell r="Y4549" t="str">
            <v>0ófl_200104</v>
          </cell>
        </row>
        <row r="4550">
          <cell r="K4550">
            <v>97.1</v>
          </cell>
          <cell r="Y4550" t="str">
            <v>0ófl_200104</v>
          </cell>
        </row>
        <row r="4551">
          <cell r="K4551">
            <v>38.4</v>
          </cell>
          <cell r="Y4551" t="str">
            <v>0I_200104</v>
          </cell>
        </row>
        <row r="4552">
          <cell r="K4552">
            <v>0</v>
          </cell>
          <cell r="Y4552" t="str">
            <v>0ófl_200104</v>
          </cell>
        </row>
        <row r="4553">
          <cell r="K4553">
            <v>80.8</v>
          </cell>
          <cell r="Y4553" t="str">
            <v>0ófl_200104</v>
          </cell>
        </row>
        <row r="4554">
          <cell r="K4554">
            <v>45</v>
          </cell>
          <cell r="Y4554" t="str">
            <v>1ófl_200104</v>
          </cell>
        </row>
        <row r="4555">
          <cell r="K4555">
            <v>584.79999999999995</v>
          </cell>
          <cell r="Y4555" t="str">
            <v>0ófl_200104</v>
          </cell>
        </row>
        <row r="4556">
          <cell r="K4556">
            <v>37.700000000000003</v>
          </cell>
          <cell r="Y4556" t="str">
            <v>1ófl_200104</v>
          </cell>
        </row>
        <row r="4557">
          <cell r="K4557">
            <v>98.6</v>
          </cell>
          <cell r="Y4557" t="str">
            <v>0ófl_200104</v>
          </cell>
        </row>
        <row r="4558">
          <cell r="K4558">
            <v>114.4</v>
          </cell>
          <cell r="Y4558" t="str">
            <v>1I_200104</v>
          </cell>
        </row>
        <row r="4559">
          <cell r="K4559">
            <v>39</v>
          </cell>
          <cell r="Y4559" t="str">
            <v>0ófl_200104</v>
          </cell>
        </row>
        <row r="4560">
          <cell r="K4560">
            <v>319.89999999999998</v>
          </cell>
          <cell r="Y4560" t="str">
            <v>0ófl_200104</v>
          </cell>
        </row>
        <row r="4561">
          <cell r="K4561">
            <v>492.9</v>
          </cell>
          <cell r="Y4561" t="str">
            <v>0ófl_200104</v>
          </cell>
        </row>
        <row r="4562">
          <cell r="K4562">
            <v>0</v>
          </cell>
          <cell r="Y4562" t="str">
            <v>0I_200104</v>
          </cell>
        </row>
        <row r="4563">
          <cell r="K4563">
            <v>67.8</v>
          </cell>
          <cell r="Y4563" t="str">
            <v>1V_200201</v>
          </cell>
        </row>
        <row r="4564">
          <cell r="K4564">
            <v>52.4</v>
          </cell>
          <cell r="Y4564" t="str">
            <v>0S_200201</v>
          </cell>
        </row>
        <row r="4565">
          <cell r="K4565">
            <v>704.5</v>
          </cell>
          <cell r="Y4565" t="str">
            <v>0S_200201</v>
          </cell>
        </row>
        <row r="4566">
          <cell r="K4566">
            <v>243.4</v>
          </cell>
          <cell r="Y4566" t="str">
            <v>1ófl_200201</v>
          </cell>
        </row>
        <row r="4567">
          <cell r="K4567">
            <v>639.9</v>
          </cell>
          <cell r="Y4567" t="str">
            <v>1S_200201</v>
          </cell>
        </row>
        <row r="4568">
          <cell r="K4568">
            <v>223.5</v>
          </cell>
          <cell r="Y4568" t="str">
            <v>1I_200201</v>
          </cell>
        </row>
        <row r="4569">
          <cell r="K4569">
            <v>126.5</v>
          </cell>
          <cell r="Y4569" t="str">
            <v>1S_200201</v>
          </cell>
        </row>
        <row r="4570">
          <cell r="K4570">
            <v>50.4</v>
          </cell>
          <cell r="Y4570" t="str">
            <v>1S_200201</v>
          </cell>
        </row>
        <row r="4571">
          <cell r="K4571">
            <v>305.2</v>
          </cell>
          <cell r="Y4571" t="str">
            <v>1S_200201</v>
          </cell>
        </row>
        <row r="4572">
          <cell r="K4572">
            <v>672</v>
          </cell>
          <cell r="Y4572" t="str">
            <v>1ófl_200201</v>
          </cell>
        </row>
        <row r="4573">
          <cell r="K4573">
            <v>126.5</v>
          </cell>
          <cell r="Y4573" t="str">
            <v>1S_200201</v>
          </cell>
        </row>
        <row r="4574">
          <cell r="K4574">
            <v>236.3</v>
          </cell>
          <cell r="Y4574" t="str">
            <v>1V_200201</v>
          </cell>
        </row>
        <row r="4575">
          <cell r="K4575">
            <v>752.7</v>
          </cell>
          <cell r="Y4575" t="str">
            <v>1S_200201</v>
          </cell>
        </row>
        <row r="4576">
          <cell r="K4576">
            <v>70</v>
          </cell>
          <cell r="Y4576" t="str">
            <v>1ófl_200201</v>
          </cell>
        </row>
        <row r="4577">
          <cell r="K4577">
            <v>341.4</v>
          </cell>
          <cell r="Y4577" t="str">
            <v>1ófl_200201</v>
          </cell>
        </row>
        <row r="4578">
          <cell r="K4578">
            <v>355.5</v>
          </cell>
          <cell r="Y4578" t="str">
            <v>1V_200201</v>
          </cell>
        </row>
        <row r="4579">
          <cell r="K4579">
            <v>136.1</v>
          </cell>
          <cell r="Y4579" t="str">
            <v>1S_200201</v>
          </cell>
        </row>
        <row r="4580">
          <cell r="K4580">
            <v>49.7</v>
          </cell>
          <cell r="Y4580" t="str">
            <v>1ófl_200201</v>
          </cell>
        </row>
        <row r="4581">
          <cell r="K4581">
            <v>166.3</v>
          </cell>
          <cell r="Y4581" t="str">
            <v>1I_200201</v>
          </cell>
        </row>
        <row r="4582">
          <cell r="K4582">
            <v>130.69999999999999</v>
          </cell>
          <cell r="Y4582" t="str">
            <v>1V_200201</v>
          </cell>
        </row>
        <row r="4583">
          <cell r="K4583">
            <v>382.9</v>
          </cell>
          <cell r="Y4583" t="str">
            <v>0V_200201</v>
          </cell>
        </row>
        <row r="4584">
          <cell r="K4584">
            <v>101.8</v>
          </cell>
          <cell r="Y4584" t="str">
            <v>1V_200201</v>
          </cell>
        </row>
        <row r="4585">
          <cell r="K4585">
            <v>157.1</v>
          </cell>
          <cell r="Y4585" t="str">
            <v>1V_200201</v>
          </cell>
        </row>
        <row r="4586">
          <cell r="K4586">
            <v>73.8</v>
          </cell>
          <cell r="Y4586" t="str">
            <v>0V_200201</v>
          </cell>
        </row>
        <row r="4587">
          <cell r="K4587">
            <v>237.4</v>
          </cell>
          <cell r="Y4587" t="str">
            <v>0ófl_200201</v>
          </cell>
        </row>
        <row r="4588">
          <cell r="K4588">
            <v>249.2</v>
          </cell>
          <cell r="Y4588" t="str">
            <v>0ófl_200201</v>
          </cell>
        </row>
        <row r="4589">
          <cell r="K4589">
            <v>92.2</v>
          </cell>
          <cell r="Y4589" t="str">
            <v>1S_200201</v>
          </cell>
        </row>
        <row r="4590">
          <cell r="K4590">
            <v>157.9</v>
          </cell>
          <cell r="Y4590" t="str">
            <v>1V_200202</v>
          </cell>
        </row>
        <row r="4591">
          <cell r="K4591">
            <v>127.5</v>
          </cell>
          <cell r="Y4591" t="str">
            <v>0V_200202</v>
          </cell>
        </row>
        <row r="4592">
          <cell r="K4592">
            <v>276.2</v>
          </cell>
          <cell r="Y4592" t="str">
            <v>1ófl_200202</v>
          </cell>
        </row>
        <row r="4593">
          <cell r="K4593">
            <v>743.3</v>
          </cell>
          <cell r="Y4593" t="str">
            <v>1V_200202</v>
          </cell>
        </row>
        <row r="4594">
          <cell r="K4594">
            <v>1173.0999999999999</v>
          </cell>
          <cell r="Y4594" t="str">
            <v>1S_200202</v>
          </cell>
        </row>
        <row r="4595">
          <cell r="K4595">
            <v>67.400000000000006</v>
          </cell>
          <cell r="Y4595" t="str">
            <v>1V_200202</v>
          </cell>
        </row>
        <row r="4596">
          <cell r="K4596">
            <v>76.099999999999994</v>
          </cell>
          <cell r="Y4596" t="str">
            <v>0S_200202</v>
          </cell>
        </row>
        <row r="4597">
          <cell r="K4597">
            <v>186.9</v>
          </cell>
          <cell r="Y4597" t="str">
            <v>1V_200202</v>
          </cell>
        </row>
        <row r="4598">
          <cell r="K4598">
            <v>211.6</v>
          </cell>
          <cell r="Y4598" t="str">
            <v>0ófl_200202</v>
          </cell>
        </row>
        <row r="4599">
          <cell r="K4599">
            <v>245.3</v>
          </cell>
          <cell r="Y4599" t="str">
            <v>0V_200202</v>
          </cell>
        </row>
        <row r="4600">
          <cell r="K4600">
            <v>352.4</v>
          </cell>
          <cell r="Y4600" t="str">
            <v>0S_200202</v>
          </cell>
        </row>
        <row r="4601">
          <cell r="K4601">
            <v>283.89999999999998</v>
          </cell>
          <cell r="Y4601" t="str">
            <v>1S_200202</v>
          </cell>
        </row>
        <row r="4602">
          <cell r="K4602">
            <v>1707.7</v>
          </cell>
          <cell r="Y4602" t="str">
            <v>1V_200202</v>
          </cell>
        </row>
        <row r="4603">
          <cell r="K4603">
            <v>71</v>
          </cell>
          <cell r="Y4603" t="str">
            <v>0S_200202</v>
          </cell>
        </row>
        <row r="4604">
          <cell r="K4604">
            <v>130.6</v>
          </cell>
          <cell r="Y4604" t="str">
            <v>1ófl_200202</v>
          </cell>
        </row>
        <row r="4605">
          <cell r="K4605">
            <v>111.4</v>
          </cell>
          <cell r="Y4605" t="str">
            <v>1S_200202</v>
          </cell>
        </row>
        <row r="4606">
          <cell r="K4606">
            <v>412.1</v>
          </cell>
          <cell r="Y4606" t="str">
            <v>0V_200202</v>
          </cell>
        </row>
        <row r="4607">
          <cell r="K4607">
            <v>109.2</v>
          </cell>
          <cell r="Y4607" t="str">
            <v>0V_200202</v>
          </cell>
        </row>
        <row r="4608">
          <cell r="K4608">
            <v>124.7</v>
          </cell>
          <cell r="Y4608" t="str">
            <v>1ófl_200202</v>
          </cell>
        </row>
        <row r="4609">
          <cell r="K4609">
            <v>142.5</v>
          </cell>
          <cell r="Y4609" t="str">
            <v>0S_200202</v>
          </cell>
        </row>
        <row r="4610">
          <cell r="K4610">
            <v>323.5</v>
          </cell>
          <cell r="Y4610" t="str">
            <v>1S_200202</v>
          </cell>
        </row>
        <row r="4611">
          <cell r="K4611">
            <v>1289</v>
          </cell>
          <cell r="Y4611" t="str">
            <v>1V_200202</v>
          </cell>
        </row>
        <row r="4612">
          <cell r="K4612">
            <v>221</v>
          </cell>
          <cell r="Y4612" t="str">
            <v>0V_200202</v>
          </cell>
        </row>
        <row r="4613">
          <cell r="K4613">
            <v>521.6</v>
          </cell>
          <cell r="Y4613" t="str">
            <v>1S_200202</v>
          </cell>
        </row>
        <row r="4614">
          <cell r="K4614">
            <v>126.2</v>
          </cell>
          <cell r="Y4614" t="str">
            <v>0V_200202</v>
          </cell>
        </row>
        <row r="4615">
          <cell r="K4615">
            <v>125.1</v>
          </cell>
          <cell r="Y4615" t="str">
            <v>0ófl_200202</v>
          </cell>
        </row>
        <row r="4616">
          <cell r="K4616">
            <v>603.1</v>
          </cell>
          <cell r="Y4616" t="str">
            <v>1S_200202</v>
          </cell>
        </row>
        <row r="4617">
          <cell r="K4617">
            <v>49.4</v>
          </cell>
          <cell r="Y4617" t="str">
            <v>0ófl_200202</v>
          </cell>
        </row>
        <row r="4618">
          <cell r="K4618">
            <v>1255.5999999999999</v>
          </cell>
          <cell r="Y4618" t="str">
            <v>1I_200202</v>
          </cell>
        </row>
        <row r="4619">
          <cell r="K4619">
            <v>1119.9000000000001</v>
          </cell>
          <cell r="Y4619" t="str">
            <v>1I_200202</v>
          </cell>
        </row>
        <row r="4620">
          <cell r="K4620">
            <v>226.4</v>
          </cell>
          <cell r="Y4620" t="str">
            <v>1S_200202</v>
          </cell>
        </row>
        <row r="4621">
          <cell r="K4621">
            <v>439</v>
          </cell>
          <cell r="Y4621" t="str">
            <v>1ófl_200202</v>
          </cell>
        </row>
        <row r="4622">
          <cell r="K4622">
            <v>89.8</v>
          </cell>
          <cell r="Y4622" t="str">
            <v>1V_200202</v>
          </cell>
        </row>
        <row r="4623">
          <cell r="K4623">
            <v>615.70000000000005</v>
          </cell>
          <cell r="Y4623" t="str">
            <v>1S_200202</v>
          </cell>
        </row>
        <row r="4624">
          <cell r="K4624">
            <v>2080.9</v>
          </cell>
          <cell r="Y4624" t="str">
            <v>1S_200202</v>
          </cell>
        </row>
        <row r="4625">
          <cell r="K4625">
            <v>209.6</v>
          </cell>
          <cell r="Y4625" t="str">
            <v>0V_200203</v>
          </cell>
        </row>
        <row r="4626">
          <cell r="K4626">
            <v>136.1</v>
          </cell>
          <cell r="Y4626" t="str">
            <v>1S_200203</v>
          </cell>
        </row>
        <row r="4627">
          <cell r="K4627">
            <v>152.5</v>
          </cell>
          <cell r="Y4627" t="str">
            <v>1S_200203</v>
          </cell>
        </row>
        <row r="4628">
          <cell r="K4628">
            <v>67.099999999999994</v>
          </cell>
          <cell r="Y4628" t="str">
            <v>1V_200203</v>
          </cell>
        </row>
        <row r="4629">
          <cell r="K4629">
            <v>59.6</v>
          </cell>
          <cell r="Y4629" t="str">
            <v>1ófl_200203</v>
          </cell>
        </row>
        <row r="4630">
          <cell r="K4630">
            <v>78.3</v>
          </cell>
          <cell r="Y4630" t="str">
            <v>0S_200203</v>
          </cell>
        </row>
        <row r="4631">
          <cell r="K4631">
            <v>184.5</v>
          </cell>
          <cell r="Y4631" t="str">
            <v>1S_200203</v>
          </cell>
        </row>
        <row r="4632">
          <cell r="K4632">
            <v>448</v>
          </cell>
          <cell r="Y4632" t="str">
            <v>1S_200203</v>
          </cell>
        </row>
        <row r="4633">
          <cell r="K4633">
            <v>1005.9</v>
          </cell>
          <cell r="Y4633" t="str">
            <v>1V_200203</v>
          </cell>
        </row>
        <row r="4634">
          <cell r="K4634">
            <v>970.7</v>
          </cell>
          <cell r="Y4634" t="str">
            <v>1V_200203</v>
          </cell>
        </row>
        <row r="4635">
          <cell r="K4635">
            <v>59.8</v>
          </cell>
          <cell r="Y4635" t="str">
            <v>1V_200203</v>
          </cell>
        </row>
        <row r="4636">
          <cell r="K4636">
            <v>220.4</v>
          </cell>
          <cell r="Y4636" t="str">
            <v>1V_200203</v>
          </cell>
        </row>
        <row r="4637">
          <cell r="K4637">
            <v>128.19999999999999</v>
          </cell>
          <cell r="Y4637" t="str">
            <v>1ófl_200203</v>
          </cell>
        </row>
        <row r="4638">
          <cell r="K4638">
            <v>135.80000000000001</v>
          </cell>
          <cell r="Y4638" t="str">
            <v>0S_200203</v>
          </cell>
        </row>
        <row r="4639">
          <cell r="K4639">
            <v>36</v>
          </cell>
          <cell r="Y4639" t="str">
            <v>0V_200203</v>
          </cell>
        </row>
        <row r="4640">
          <cell r="K4640">
            <v>599.5</v>
          </cell>
          <cell r="Y4640" t="str">
            <v>1S_200203</v>
          </cell>
        </row>
        <row r="4641">
          <cell r="K4641">
            <v>299.60000000000002</v>
          </cell>
          <cell r="Y4641" t="str">
            <v>0S_200203</v>
          </cell>
        </row>
        <row r="4642">
          <cell r="K4642">
            <v>30</v>
          </cell>
          <cell r="Y4642" t="str">
            <v>1V_200203</v>
          </cell>
        </row>
        <row r="4643">
          <cell r="K4643">
            <v>532.5</v>
          </cell>
          <cell r="Y4643" t="str">
            <v>1S_200203</v>
          </cell>
        </row>
        <row r="4644">
          <cell r="K4644">
            <v>103.8</v>
          </cell>
          <cell r="Y4644" t="str">
            <v>1V_200203</v>
          </cell>
        </row>
        <row r="4645">
          <cell r="K4645">
            <v>89.6</v>
          </cell>
          <cell r="Y4645" t="str">
            <v>0ófl_200203</v>
          </cell>
        </row>
        <row r="4646">
          <cell r="K4646">
            <v>759</v>
          </cell>
          <cell r="Y4646" t="str">
            <v>1ófl_200203</v>
          </cell>
        </row>
        <row r="4647">
          <cell r="K4647">
            <v>56.7</v>
          </cell>
          <cell r="Y4647" t="str">
            <v>1V_200203</v>
          </cell>
        </row>
        <row r="4648">
          <cell r="K4648">
            <v>136.5</v>
          </cell>
          <cell r="Y4648" t="str">
            <v>1V_200203</v>
          </cell>
        </row>
        <row r="4649">
          <cell r="K4649">
            <v>175</v>
          </cell>
          <cell r="Y4649" t="str">
            <v>0V_200203</v>
          </cell>
        </row>
        <row r="4650">
          <cell r="K4650">
            <v>583.4</v>
          </cell>
          <cell r="Y4650" t="str">
            <v>1V_200203</v>
          </cell>
        </row>
        <row r="4651">
          <cell r="K4651">
            <v>194.4</v>
          </cell>
          <cell r="Y4651" t="str">
            <v>1ófl_200203</v>
          </cell>
        </row>
        <row r="4652">
          <cell r="K4652">
            <v>210.8</v>
          </cell>
          <cell r="Y4652" t="str">
            <v>0V_200203</v>
          </cell>
        </row>
        <row r="4653">
          <cell r="K4653">
            <v>23.7</v>
          </cell>
          <cell r="Y4653" t="str">
            <v>1V_200203</v>
          </cell>
        </row>
        <row r="4654">
          <cell r="K4654">
            <v>307.89999999999998</v>
          </cell>
          <cell r="Y4654" t="str">
            <v>1V_200203</v>
          </cell>
        </row>
        <row r="4655">
          <cell r="K4655">
            <v>140.4</v>
          </cell>
          <cell r="Y4655" t="str">
            <v>1S_200203</v>
          </cell>
        </row>
        <row r="4656">
          <cell r="K4656">
            <v>40</v>
          </cell>
          <cell r="Y4656" t="str">
            <v>1V_200203</v>
          </cell>
        </row>
        <row r="4657">
          <cell r="K4657">
            <v>303.39999999999998</v>
          </cell>
          <cell r="Y4657" t="str">
            <v>1S_200203</v>
          </cell>
        </row>
        <row r="4658">
          <cell r="K4658">
            <v>295.60000000000002</v>
          </cell>
          <cell r="Y4658" t="str">
            <v>1S_200203</v>
          </cell>
        </row>
        <row r="4659">
          <cell r="K4659">
            <v>1766.3</v>
          </cell>
          <cell r="Y4659" t="str">
            <v>1V_200203</v>
          </cell>
        </row>
        <row r="4660">
          <cell r="K4660">
            <v>279.3</v>
          </cell>
          <cell r="Y4660" t="str">
            <v>0V_200203</v>
          </cell>
        </row>
        <row r="4661">
          <cell r="K4661">
            <v>1810.4</v>
          </cell>
          <cell r="Y4661" t="str">
            <v>1S_200203</v>
          </cell>
        </row>
        <row r="4662">
          <cell r="K4662">
            <v>58.6</v>
          </cell>
          <cell r="Y4662" t="str">
            <v>1ófl_200204</v>
          </cell>
        </row>
        <row r="4663">
          <cell r="K4663">
            <v>104.6</v>
          </cell>
          <cell r="Y4663" t="str">
            <v>1S_200204</v>
          </cell>
        </row>
        <row r="4664">
          <cell r="K4664">
            <v>66.599999999999994</v>
          </cell>
          <cell r="Y4664" t="str">
            <v>1V_200204</v>
          </cell>
        </row>
        <row r="4665">
          <cell r="K4665">
            <v>65.900000000000006</v>
          </cell>
          <cell r="Y4665" t="str">
            <v>1S_200204</v>
          </cell>
        </row>
        <row r="4666">
          <cell r="K4666">
            <v>66.3</v>
          </cell>
          <cell r="Y4666" t="str">
            <v>1S_200204</v>
          </cell>
        </row>
        <row r="4667">
          <cell r="K4667">
            <v>185.2</v>
          </cell>
          <cell r="Y4667" t="str">
            <v>1S_200204</v>
          </cell>
        </row>
        <row r="4668">
          <cell r="K4668">
            <v>361.2</v>
          </cell>
          <cell r="Y4668" t="str">
            <v>1S_200204</v>
          </cell>
        </row>
        <row r="4669">
          <cell r="K4669">
            <v>115.9</v>
          </cell>
          <cell r="Y4669" t="str">
            <v>1S_200204</v>
          </cell>
        </row>
        <row r="4670">
          <cell r="K4670">
            <v>262.2</v>
          </cell>
          <cell r="Y4670" t="str">
            <v>0ófl_200204</v>
          </cell>
        </row>
        <row r="4671">
          <cell r="K4671">
            <v>378.7</v>
          </cell>
          <cell r="Y4671" t="str">
            <v>0V_200204</v>
          </cell>
        </row>
        <row r="4672">
          <cell r="K4672">
            <v>227</v>
          </cell>
          <cell r="Y4672" t="str">
            <v>1S_200204</v>
          </cell>
        </row>
        <row r="4673">
          <cell r="K4673">
            <v>26</v>
          </cell>
          <cell r="Y4673" t="str">
            <v>0V_200204</v>
          </cell>
        </row>
        <row r="4674">
          <cell r="K4674">
            <v>105.9</v>
          </cell>
          <cell r="Y4674" t="str">
            <v>0S_200204</v>
          </cell>
        </row>
        <row r="4675">
          <cell r="K4675">
            <v>104</v>
          </cell>
          <cell r="Y4675" t="str">
            <v>0V_200204</v>
          </cell>
        </row>
        <row r="4676">
          <cell r="K4676">
            <v>119.9</v>
          </cell>
          <cell r="Y4676" t="str">
            <v>1S_200204</v>
          </cell>
        </row>
        <row r="4677">
          <cell r="K4677">
            <v>29.8</v>
          </cell>
          <cell r="Y4677" t="str">
            <v>0ófl_200204</v>
          </cell>
        </row>
        <row r="4678">
          <cell r="K4678">
            <v>332</v>
          </cell>
          <cell r="Y4678" t="str">
            <v>1S_200204</v>
          </cell>
        </row>
        <row r="4679">
          <cell r="K4679">
            <v>132.6</v>
          </cell>
          <cell r="Y4679" t="str">
            <v>0S_200204</v>
          </cell>
        </row>
        <row r="4680">
          <cell r="K4680">
            <v>117.2</v>
          </cell>
          <cell r="Y4680" t="str">
            <v>1V_200204</v>
          </cell>
        </row>
        <row r="4681">
          <cell r="K4681">
            <v>120.8</v>
          </cell>
          <cell r="Y4681" t="str">
            <v>1S_200204</v>
          </cell>
        </row>
        <row r="4682">
          <cell r="K4682">
            <v>66.599999999999994</v>
          </cell>
          <cell r="Y4682" t="str">
            <v>1V_200204</v>
          </cell>
        </row>
        <row r="4683">
          <cell r="K4683">
            <v>137.5</v>
          </cell>
          <cell r="Y4683" t="str">
            <v>0ófl_200204</v>
          </cell>
        </row>
        <row r="4684">
          <cell r="K4684">
            <v>349.3</v>
          </cell>
          <cell r="Y4684" t="str">
            <v>1ófl_200204</v>
          </cell>
        </row>
        <row r="4685">
          <cell r="K4685">
            <v>54.2</v>
          </cell>
          <cell r="Y4685" t="str">
            <v>1V_200204</v>
          </cell>
        </row>
        <row r="4686">
          <cell r="K4686">
            <v>57</v>
          </cell>
          <cell r="Y4686" t="str">
            <v>1ófl_200204</v>
          </cell>
        </row>
        <row r="4687">
          <cell r="K4687">
            <v>275.2</v>
          </cell>
          <cell r="Y4687" t="str">
            <v>1ófl_200204</v>
          </cell>
        </row>
        <row r="4688">
          <cell r="K4688">
            <v>444.1</v>
          </cell>
          <cell r="Y4688" t="str">
            <v>1S_200204</v>
          </cell>
        </row>
        <row r="4689">
          <cell r="K4689">
            <v>3614.3</v>
          </cell>
          <cell r="Y4689" t="str">
            <v>1I_200204</v>
          </cell>
        </row>
        <row r="4690">
          <cell r="K4690">
            <v>1269.5</v>
          </cell>
          <cell r="Y4690" t="str">
            <v>1S_200204</v>
          </cell>
        </row>
        <row r="4691">
          <cell r="K4691">
            <v>209.3</v>
          </cell>
          <cell r="Y4691" t="str">
            <v>0ófl_200204</v>
          </cell>
        </row>
        <row r="4692">
          <cell r="K4692">
            <v>147.80000000000001</v>
          </cell>
          <cell r="Y4692" t="str">
            <v>1V_200204</v>
          </cell>
        </row>
        <row r="4693">
          <cell r="K4693">
            <v>2383.1999999999998</v>
          </cell>
          <cell r="Y4693" t="str">
            <v>1S_200204</v>
          </cell>
        </row>
        <row r="4694">
          <cell r="K4694">
            <v>79.8</v>
          </cell>
          <cell r="Y4694" t="str">
            <v>1S_200204</v>
          </cell>
        </row>
        <row r="4695">
          <cell r="K4695">
            <v>357.2</v>
          </cell>
          <cell r="Y4695" t="str">
            <v>1S_200204</v>
          </cell>
        </row>
        <row r="4696">
          <cell r="K4696">
            <v>224.1</v>
          </cell>
          <cell r="Y4696" t="str">
            <v>1S_200204</v>
          </cell>
        </row>
        <row r="4697">
          <cell r="K4697">
            <v>106.3</v>
          </cell>
          <cell r="Y4697" t="str">
            <v>1V_200204</v>
          </cell>
        </row>
        <row r="4698">
          <cell r="K4698">
            <v>65.8</v>
          </cell>
          <cell r="Y4698" t="str">
            <v>1V_200204</v>
          </cell>
        </row>
        <row r="4699">
          <cell r="K4699">
            <v>364</v>
          </cell>
          <cell r="Y4699" t="str">
            <v>0S_200204</v>
          </cell>
        </row>
        <row r="4700">
          <cell r="K4700">
            <v>301.7</v>
          </cell>
          <cell r="Y4700" t="str">
            <v>0ófl_200204</v>
          </cell>
        </row>
        <row r="4701">
          <cell r="K4701">
            <v>191.8</v>
          </cell>
          <cell r="Y4701" t="str">
            <v>1S_200204</v>
          </cell>
        </row>
        <row r="4702">
          <cell r="K4702">
            <v>72</v>
          </cell>
          <cell r="Y4702" t="str">
            <v>0V_200204</v>
          </cell>
        </row>
        <row r="4703">
          <cell r="K4703">
            <v>720.2</v>
          </cell>
          <cell r="Y4703" t="str">
            <v>1V_200204</v>
          </cell>
        </row>
        <row r="4704">
          <cell r="K4704">
            <v>176.2</v>
          </cell>
          <cell r="Y4704" t="str">
            <v>1V_200204</v>
          </cell>
        </row>
        <row r="4705">
          <cell r="K4705">
            <v>126.7</v>
          </cell>
          <cell r="Y4705" t="str">
            <v>1ófl_200204</v>
          </cell>
        </row>
        <row r="4706">
          <cell r="K4706">
            <v>201.3</v>
          </cell>
          <cell r="Y4706" t="str">
            <v>1S_200204</v>
          </cell>
        </row>
        <row r="4707">
          <cell r="K4707">
            <v>205.1</v>
          </cell>
          <cell r="Y4707" t="str">
            <v>0V_200204</v>
          </cell>
        </row>
        <row r="4708">
          <cell r="K4708">
            <v>364.5</v>
          </cell>
          <cell r="Y4708" t="str">
            <v>1S_200204</v>
          </cell>
        </row>
        <row r="4709">
          <cell r="K4709">
            <v>115.2</v>
          </cell>
          <cell r="Y4709" t="str">
            <v>1I_200201</v>
          </cell>
        </row>
        <row r="4710">
          <cell r="K4710">
            <v>193</v>
          </cell>
          <cell r="Y4710" t="str">
            <v>1I_200201</v>
          </cell>
        </row>
        <row r="4711">
          <cell r="K4711">
            <v>264.89999999999998</v>
          </cell>
          <cell r="Y4711" t="str">
            <v>1I_200201</v>
          </cell>
        </row>
        <row r="4712">
          <cell r="K4712">
            <v>200.2</v>
          </cell>
          <cell r="Y4712" t="str">
            <v>0I_200201</v>
          </cell>
        </row>
        <row r="4713">
          <cell r="K4713">
            <v>1208</v>
          </cell>
          <cell r="Y4713" t="str">
            <v>0I_200201</v>
          </cell>
        </row>
        <row r="4714">
          <cell r="K4714">
            <v>322</v>
          </cell>
          <cell r="Y4714" t="str">
            <v>0I_200201</v>
          </cell>
        </row>
        <row r="4715">
          <cell r="K4715">
            <v>1607.8</v>
          </cell>
          <cell r="Y4715" t="str">
            <v>0ófl_200201</v>
          </cell>
        </row>
        <row r="4716">
          <cell r="K4716">
            <v>293.5</v>
          </cell>
          <cell r="Y4716" t="str">
            <v>1I_200201</v>
          </cell>
        </row>
        <row r="4717">
          <cell r="K4717">
            <v>203.5</v>
          </cell>
          <cell r="Y4717" t="str">
            <v>1I_200201</v>
          </cell>
        </row>
        <row r="4718">
          <cell r="K4718">
            <v>676.7</v>
          </cell>
          <cell r="Y4718" t="str">
            <v>0I_200201</v>
          </cell>
        </row>
        <row r="4719">
          <cell r="K4719">
            <v>172.3</v>
          </cell>
          <cell r="Y4719" t="str">
            <v>0I_200201</v>
          </cell>
        </row>
        <row r="4720">
          <cell r="K4720">
            <v>520.20000000000005</v>
          </cell>
          <cell r="Y4720" t="str">
            <v>0I_200201</v>
          </cell>
        </row>
        <row r="4721">
          <cell r="K4721">
            <v>111</v>
          </cell>
          <cell r="Y4721" t="str">
            <v>1I_200201</v>
          </cell>
        </row>
        <row r="4722">
          <cell r="K4722">
            <v>48.2</v>
          </cell>
          <cell r="Y4722" t="str">
            <v>1V_200201</v>
          </cell>
        </row>
        <row r="4723">
          <cell r="K4723">
            <v>2065.4</v>
          </cell>
          <cell r="Y4723" t="str">
            <v>0ófl_200201</v>
          </cell>
        </row>
        <row r="4724">
          <cell r="K4724">
            <v>2221.9</v>
          </cell>
          <cell r="Y4724" t="str">
            <v>0ófl_200201</v>
          </cell>
        </row>
        <row r="4725">
          <cell r="K4725">
            <v>1305</v>
          </cell>
          <cell r="Y4725" t="str">
            <v>1I_200201</v>
          </cell>
        </row>
        <row r="4726">
          <cell r="K4726">
            <v>122.4</v>
          </cell>
          <cell r="Y4726" t="str">
            <v>1I_200201</v>
          </cell>
        </row>
        <row r="4727">
          <cell r="K4727">
            <v>184.7</v>
          </cell>
          <cell r="Y4727" t="str">
            <v>0I_200201</v>
          </cell>
        </row>
        <row r="4728">
          <cell r="K4728">
            <v>591.4</v>
          </cell>
          <cell r="Y4728" t="str">
            <v>0ófl_200201</v>
          </cell>
        </row>
        <row r="4729">
          <cell r="K4729">
            <v>208.8</v>
          </cell>
          <cell r="Y4729" t="str">
            <v>1I_200201</v>
          </cell>
        </row>
        <row r="4730">
          <cell r="K4730">
            <v>54.9</v>
          </cell>
          <cell r="Y4730" t="str">
            <v>1I_200201</v>
          </cell>
        </row>
        <row r="4731">
          <cell r="K4731">
            <v>514</v>
          </cell>
          <cell r="Y4731" t="str">
            <v>1I_200201</v>
          </cell>
        </row>
        <row r="4732">
          <cell r="K4732">
            <v>394</v>
          </cell>
          <cell r="Y4732" t="str">
            <v>0I_200201</v>
          </cell>
        </row>
        <row r="4733">
          <cell r="K4733">
            <v>126.9</v>
          </cell>
          <cell r="Y4733" t="str">
            <v>1S_200201</v>
          </cell>
        </row>
        <row r="4734">
          <cell r="K4734">
            <v>59.7</v>
          </cell>
          <cell r="Y4734" t="str">
            <v>1I_200201</v>
          </cell>
        </row>
        <row r="4735">
          <cell r="K4735">
            <v>72</v>
          </cell>
          <cell r="Y4735" t="str">
            <v>0I_200201</v>
          </cell>
        </row>
        <row r="4736">
          <cell r="K4736">
            <v>120.8</v>
          </cell>
          <cell r="Y4736" t="str">
            <v>1I_200201</v>
          </cell>
        </row>
        <row r="4737">
          <cell r="K4737">
            <v>180</v>
          </cell>
          <cell r="Y4737" t="str">
            <v>0I_200202</v>
          </cell>
        </row>
        <row r="4738">
          <cell r="K4738">
            <v>400</v>
          </cell>
          <cell r="Y4738" t="str">
            <v>1I_200202</v>
          </cell>
        </row>
        <row r="4739">
          <cell r="K4739">
            <v>198.5</v>
          </cell>
          <cell r="Y4739" t="str">
            <v>1I_200202</v>
          </cell>
        </row>
        <row r="4740">
          <cell r="K4740">
            <v>223.4</v>
          </cell>
          <cell r="Y4740" t="str">
            <v>1I_200202</v>
          </cell>
        </row>
        <row r="4741">
          <cell r="K4741">
            <v>734</v>
          </cell>
          <cell r="Y4741" t="str">
            <v>0ófl_200202</v>
          </cell>
        </row>
        <row r="4742">
          <cell r="K4742">
            <v>72</v>
          </cell>
          <cell r="Y4742" t="str">
            <v>1I_200202</v>
          </cell>
        </row>
        <row r="4743">
          <cell r="K4743">
            <v>81</v>
          </cell>
          <cell r="Y4743" t="str">
            <v>1I_200202</v>
          </cell>
        </row>
        <row r="4744">
          <cell r="K4744">
            <v>1436.8</v>
          </cell>
          <cell r="Y4744" t="str">
            <v>1I_200202</v>
          </cell>
        </row>
        <row r="4745">
          <cell r="K4745">
            <v>136.1</v>
          </cell>
          <cell r="Y4745" t="str">
            <v>1I_200202</v>
          </cell>
        </row>
        <row r="4746">
          <cell r="K4746">
            <v>73.5</v>
          </cell>
          <cell r="Y4746" t="str">
            <v>1I_200202</v>
          </cell>
        </row>
        <row r="4747">
          <cell r="K4747">
            <v>187</v>
          </cell>
          <cell r="Y4747" t="str">
            <v>0I_200202</v>
          </cell>
        </row>
        <row r="4748">
          <cell r="K4748">
            <v>351.7</v>
          </cell>
          <cell r="Y4748" t="str">
            <v>0I_200202</v>
          </cell>
        </row>
        <row r="4749">
          <cell r="K4749">
            <v>332.2</v>
          </cell>
          <cell r="Y4749" t="str">
            <v>0I_200202</v>
          </cell>
        </row>
        <row r="4750">
          <cell r="K4750">
            <v>241</v>
          </cell>
          <cell r="Y4750" t="str">
            <v>1I_200202</v>
          </cell>
        </row>
        <row r="4751">
          <cell r="K4751">
            <v>395.1</v>
          </cell>
          <cell r="Y4751" t="str">
            <v>1I_200202</v>
          </cell>
        </row>
        <row r="4752">
          <cell r="K4752">
            <v>234.8</v>
          </cell>
          <cell r="Y4752" t="str">
            <v>1ófl_200202</v>
          </cell>
        </row>
        <row r="4753">
          <cell r="K4753">
            <v>139.69999999999999</v>
          </cell>
          <cell r="Y4753" t="str">
            <v>1I_200202</v>
          </cell>
        </row>
        <row r="4754">
          <cell r="K4754">
            <v>77</v>
          </cell>
          <cell r="Y4754" t="str">
            <v>1I_200202</v>
          </cell>
        </row>
        <row r="4755">
          <cell r="K4755">
            <v>77</v>
          </cell>
          <cell r="Y4755" t="str">
            <v>1I_200202</v>
          </cell>
        </row>
        <row r="4756">
          <cell r="K4756">
            <v>401.9</v>
          </cell>
          <cell r="Y4756" t="str">
            <v>1I_200202</v>
          </cell>
        </row>
        <row r="4757">
          <cell r="K4757">
            <v>77</v>
          </cell>
          <cell r="Y4757" t="str">
            <v>1I_200202</v>
          </cell>
        </row>
        <row r="4758">
          <cell r="K4758">
            <v>546.1</v>
          </cell>
          <cell r="Y4758" t="str">
            <v>1ófl_200202</v>
          </cell>
        </row>
        <row r="4759">
          <cell r="K4759">
            <v>1048</v>
          </cell>
          <cell r="Y4759" t="str">
            <v>1I_200202</v>
          </cell>
        </row>
        <row r="4760">
          <cell r="K4760">
            <v>338.6</v>
          </cell>
          <cell r="Y4760" t="str">
            <v>0ófl_200202</v>
          </cell>
        </row>
        <row r="4761">
          <cell r="K4761">
            <v>101.2</v>
          </cell>
          <cell r="Y4761" t="str">
            <v>1I_200202</v>
          </cell>
        </row>
        <row r="4762">
          <cell r="K4762">
            <v>165.6</v>
          </cell>
          <cell r="Y4762" t="str">
            <v>0ófl_200202</v>
          </cell>
        </row>
        <row r="4763">
          <cell r="K4763">
            <v>88</v>
          </cell>
          <cell r="Y4763" t="str">
            <v>0I_200202</v>
          </cell>
        </row>
        <row r="4764">
          <cell r="K4764">
            <v>7513</v>
          </cell>
          <cell r="Y4764" t="str">
            <v>1I_200202</v>
          </cell>
        </row>
        <row r="4765">
          <cell r="K4765">
            <v>7513</v>
          </cell>
          <cell r="Y4765" t="str">
            <v>0I_200202</v>
          </cell>
        </row>
        <row r="4766">
          <cell r="K4766">
            <v>134.5</v>
          </cell>
          <cell r="Y4766" t="str">
            <v>1I_200202</v>
          </cell>
        </row>
        <row r="4767">
          <cell r="K4767">
            <v>61</v>
          </cell>
          <cell r="Y4767" t="str">
            <v>1I_200202</v>
          </cell>
        </row>
        <row r="4768">
          <cell r="K4768">
            <v>120</v>
          </cell>
          <cell r="Y4768" t="str">
            <v>1I_200202</v>
          </cell>
        </row>
        <row r="4769">
          <cell r="K4769">
            <v>893.4</v>
          </cell>
          <cell r="Y4769" t="str">
            <v>0I_200202</v>
          </cell>
        </row>
        <row r="4770">
          <cell r="K4770">
            <v>153</v>
          </cell>
          <cell r="Y4770" t="str">
            <v>0I_200202</v>
          </cell>
        </row>
        <row r="4771">
          <cell r="K4771">
            <v>6439.6</v>
          </cell>
          <cell r="Y4771" t="str">
            <v>1S_200202</v>
          </cell>
        </row>
        <row r="4772">
          <cell r="K4772">
            <v>132</v>
          </cell>
          <cell r="Y4772" t="str">
            <v>0I_200202</v>
          </cell>
        </row>
        <row r="4773">
          <cell r="K4773">
            <v>7513</v>
          </cell>
          <cell r="Y4773" t="str">
            <v>0I_200203</v>
          </cell>
        </row>
        <row r="4774">
          <cell r="K4774">
            <v>331.3</v>
          </cell>
          <cell r="Y4774" t="str">
            <v>1I_200203</v>
          </cell>
        </row>
        <row r="4775">
          <cell r="K4775">
            <v>1295.7</v>
          </cell>
          <cell r="Y4775" t="str">
            <v>0ófl_200203</v>
          </cell>
        </row>
        <row r="4776">
          <cell r="K4776">
            <v>136.6</v>
          </cell>
          <cell r="Y4776" t="str">
            <v>0I_200203</v>
          </cell>
        </row>
        <row r="4777">
          <cell r="K4777">
            <v>160</v>
          </cell>
          <cell r="Y4777" t="str">
            <v>0I_200203</v>
          </cell>
        </row>
        <row r="4778">
          <cell r="K4778">
            <v>926.9</v>
          </cell>
          <cell r="Y4778" t="str">
            <v>1I_200203</v>
          </cell>
        </row>
        <row r="4779">
          <cell r="K4779">
            <v>499.5</v>
          </cell>
          <cell r="Y4779" t="str">
            <v>0I_200203</v>
          </cell>
        </row>
        <row r="4780">
          <cell r="K4780">
            <v>361</v>
          </cell>
          <cell r="Y4780" t="str">
            <v>1I_200203</v>
          </cell>
        </row>
        <row r="4781">
          <cell r="K4781">
            <v>670.2</v>
          </cell>
          <cell r="Y4781" t="str">
            <v>1I_200203</v>
          </cell>
        </row>
        <row r="4782">
          <cell r="K4782">
            <v>517.9</v>
          </cell>
          <cell r="Y4782" t="str">
            <v>1I_200203</v>
          </cell>
        </row>
        <row r="4783">
          <cell r="K4783">
            <v>62.9</v>
          </cell>
          <cell r="Y4783" t="str">
            <v>1I_200203</v>
          </cell>
        </row>
        <row r="4784">
          <cell r="K4784">
            <v>120</v>
          </cell>
          <cell r="Y4784" t="str">
            <v>1I_200203</v>
          </cell>
        </row>
        <row r="4785">
          <cell r="K4785">
            <v>220.8</v>
          </cell>
          <cell r="Y4785" t="str">
            <v>1I_200203</v>
          </cell>
        </row>
        <row r="4786">
          <cell r="K4786">
            <v>120</v>
          </cell>
          <cell r="Y4786" t="str">
            <v>1I_200203</v>
          </cell>
        </row>
        <row r="4787">
          <cell r="K4787">
            <v>1039.2</v>
          </cell>
          <cell r="Y4787" t="str">
            <v>0I_200203</v>
          </cell>
        </row>
        <row r="4788">
          <cell r="K4788">
            <v>315.39999999999998</v>
          </cell>
          <cell r="Y4788" t="str">
            <v>0I_200203</v>
          </cell>
        </row>
        <row r="4789">
          <cell r="K4789">
            <v>225</v>
          </cell>
          <cell r="Y4789" t="str">
            <v>1I_200203</v>
          </cell>
        </row>
        <row r="4790">
          <cell r="K4790">
            <v>177.9</v>
          </cell>
          <cell r="Y4790" t="str">
            <v>0I_200203</v>
          </cell>
        </row>
        <row r="4791">
          <cell r="K4791">
            <v>280</v>
          </cell>
          <cell r="Y4791" t="str">
            <v>1I_200203</v>
          </cell>
        </row>
        <row r="4792">
          <cell r="K4792">
            <v>379</v>
          </cell>
          <cell r="Y4792" t="str">
            <v>0I_200203</v>
          </cell>
        </row>
        <row r="4793">
          <cell r="K4793">
            <v>99.4</v>
          </cell>
          <cell r="Y4793" t="str">
            <v>1I_200203</v>
          </cell>
        </row>
        <row r="4794">
          <cell r="K4794">
            <v>52.8</v>
          </cell>
          <cell r="Y4794" t="str">
            <v>1I_200203</v>
          </cell>
        </row>
        <row r="4795">
          <cell r="K4795">
            <v>610</v>
          </cell>
          <cell r="Y4795" t="str">
            <v>1I_200203</v>
          </cell>
        </row>
        <row r="4796">
          <cell r="K4796">
            <v>135</v>
          </cell>
          <cell r="Y4796" t="str">
            <v>0I_200203</v>
          </cell>
        </row>
        <row r="4797">
          <cell r="K4797">
            <v>65.599999999999994</v>
          </cell>
          <cell r="Y4797" t="str">
            <v>0I_200203</v>
          </cell>
        </row>
        <row r="4798">
          <cell r="K4798">
            <v>125.3</v>
          </cell>
          <cell r="Y4798" t="str">
            <v>0I_200203</v>
          </cell>
        </row>
        <row r="4799">
          <cell r="K4799">
            <v>491.2</v>
          </cell>
          <cell r="Y4799" t="str">
            <v>1ófl_200203</v>
          </cell>
        </row>
        <row r="4800">
          <cell r="K4800">
            <v>248.9</v>
          </cell>
          <cell r="Y4800" t="str">
            <v>0ófl_200203</v>
          </cell>
        </row>
        <row r="4801">
          <cell r="K4801">
            <v>120</v>
          </cell>
          <cell r="Y4801" t="str">
            <v>1I_200203</v>
          </cell>
        </row>
        <row r="4802">
          <cell r="K4802">
            <v>223.4</v>
          </cell>
          <cell r="Y4802" t="str">
            <v>1I_200203</v>
          </cell>
        </row>
        <row r="4803">
          <cell r="K4803">
            <v>98.3</v>
          </cell>
          <cell r="Y4803" t="str">
            <v>0I_200204</v>
          </cell>
        </row>
        <row r="4804">
          <cell r="K4804">
            <v>304.39999999999998</v>
          </cell>
          <cell r="Y4804" t="str">
            <v>0ófl_200204</v>
          </cell>
        </row>
        <row r="4805">
          <cell r="K4805">
            <v>126.7</v>
          </cell>
          <cell r="Y4805" t="str">
            <v>1I_200204</v>
          </cell>
        </row>
        <row r="4806">
          <cell r="K4806">
            <v>173.5</v>
          </cell>
          <cell r="Y4806" t="str">
            <v>1ófl_200204</v>
          </cell>
        </row>
        <row r="4807">
          <cell r="K4807">
            <v>80.7</v>
          </cell>
          <cell r="Y4807" t="str">
            <v>1I_200204</v>
          </cell>
        </row>
        <row r="4808">
          <cell r="K4808">
            <v>92.9</v>
          </cell>
          <cell r="Y4808" t="str">
            <v>1I_200204</v>
          </cell>
        </row>
        <row r="4809">
          <cell r="K4809">
            <v>1191</v>
          </cell>
          <cell r="Y4809" t="str">
            <v>0I_200204</v>
          </cell>
        </row>
        <row r="4810">
          <cell r="K4810">
            <v>177.7</v>
          </cell>
          <cell r="Y4810" t="str">
            <v>0I_200204</v>
          </cell>
        </row>
        <row r="4811">
          <cell r="K4811">
            <v>283.8</v>
          </cell>
          <cell r="Y4811" t="str">
            <v>0I_200204</v>
          </cell>
        </row>
        <row r="4812">
          <cell r="K4812">
            <v>177.6</v>
          </cell>
          <cell r="Y4812" t="str">
            <v>1I_200204</v>
          </cell>
        </row>
        <row r="4813">
          <cell r="K4813">
            <v>242.2</v>
          </cell>
          <cell r="Y4813" t="str">
            <v>0ófl_200204</v>
          </cell>
        </row>
        <row r="4814">
          <cell r="K4814">
            <v>840</v>
          </cell>
          <cell r="Y4814" t="str">
            <v>0I_200204</v>
          </cell>
        </row>
        <row r="4815">
          <cell r="K4815">
            <v>840</v>
          </cell>
          <cell r="Y4815" t="str">
            <v>1I_200204</v>
          </cell>
        </row>
        <row r="4816">
          <cell r="K4816">
            <v>180.4</v>
          </cell>
          <cell r="Y4816" t="str">
            <v>0I_200204</v>
          </cell>
        </row>
        <row r="4817">
          <cell r="K4817">
            <v>352.7</v>
          </cell>
          <cell r="Y4817" t="str">
            <v>1I_200204</v>
          </cell>
        </row>
        <row r="4818">
          <cell r="K4818">
            <v>504.5</v>
          </cell>
          <cell r="Y4818" t="str">
            <v>0I_200204</v>
          </cell>
        </row>
        <row r="4819">
          <cell r="K4819">
            <v>694.1</v>
          </cell>
          <cell r="Y4819" t="str">
            <v>0I_200204</v>
          </cell>
        </row>
        <row r="4820">
          <cell r="K4820">
            <v>188.5</v>
          </cell>
          <cell r="Y4820" t="str">
            <v>1I_200204</v>
          </cell>
        </row>
        <row r="4821">
          <cell r="K4821">
            <v>97.3</v>
          </cell>
          <cell r="Y4821" t="str">
            <v>1ófl_200204</v>
          </cell>
        </row>
        <row r="4822">
          <cell r="K4822">
            <v>0</v>
          </cell>
          <cell r="Y4822" t="str">
            <v>0ófl_200204</v>
          </cell>
        </row>
        <row r="4823">
          <cell r="K4823">
            <v>143.5</v>
          </cell>
          <cell r="Y4823" t="str">
            <v>0I_200204</v>
          </cell>
        </row>
        <row r="4824">
          <cell r="K4824">
            <v>122</v>
          </cell>
          <cell r="Y4824" t="str">
            <v>0ófl_200204</v>
          </cell>
        </row>
        <row r="4825">
          <cell r="K4825">
            <v>394.6</v>
          </cell>
          <cell r="Y4825" t="str">
            <v>0ófl_200204</v>
          </cell>
        </row>
        <row r="4826">
          <cell r="K4826">
            <v>42.9</v>
          </cell>
          <cell r="Y4826" t="str">
            <v>0ófl_200204</v>
          </cell>
        </row>
        <row r="4827">
          <cell r="K4827">
            <v>802</v>
          </cell>
          <cell r="Y4827" t="str">
            <v>0I_200204</v>
          </cell>
        </row>
        <row r="4828">
          <cell r="K4828">
            <v>130.19999999999999</v>
          </cell>
          <cell r="Y4828" t="str">
            <v>1I_200204</v>
          </cell>
        </row>
        <row r="4829">
          <cell r="K4829">
            <v>153.5</v>
          </cell>
          <cell r="Y4829" t="str">
            <v>1I_200204</v>
          </cell>
        </row>
        <row r="4830">
          <cell r="K4830">
            <v>313.2</v>
          </cell>
          <cell r="Y4830" t="str">
            <v>0I_200204</v>
          </cell>
        </row>
        <row r="4831">
          <cell r="K4831">
            <v>391.9</v>
          </cell>
          <cell r="Y4831" t="str">
            <v>1I_200204</v>
          </cell>
        </row>
        <row r="4832">
          <cell r="K4832">
            <v>158.30000000000001</v>
          </cell>
          <cell r="Y4832" t="str">
            <v>1I_200204</v>
          </cell>
        </row>
        <row r="4833">
          <cell r="K4833">
            <v>895.6</v>
          </cell>
          <cell r="Y4833" t="str">
            <v>1I_200204</v>
          </cell>
        </row>
        <row r="4834">
          <cell r="K4834">
            <v>171.8</v>
          </cell>
          <cell r="Y4834" t="str">
            <v>0I_200204</v>
          </cell>
        </row>
        <row r="4835">
          <cell r="K4835">
            <v>105.1</v>
          </cell>
          <cell r="Y4835" t="str">
            <v>1I_200204</v>
          </cell>
        </row>
        <row r="4836">
          <cell r="K4836">
            <v>328.9</v>
          </cell>
          <cell r="Y4836" t="str">
            <v>1I_200204</v>
          </cell>
        </row>
        <row r="4837">
          <cell r="K4837">
            <v>158.80000000000001</v>
          </cell>
          <cell r="Y4837" t="str">
            <v>0I_200204</v>
          </cell>
        </row>
        <row r="4838">
          <cell r="K4838">
            <v>109.8</v>
          </cell>
          <cell r="Y4838" t="str">
            <v>0I_200204</v>
          </cell>
        </row>
        <row r="4839">
          <cell r="K4839">
            <v>360</v>
          </cell>
          <cell r="Y4839" t="str">
            <v>0ófl_200204</v>
          </cell>
        </row>
        <row r="4840">
          <cell r="K4840">
            <v>156</v>
          </cell>
          <cell r="Y4840" t="str">
            <v>0I_200204</v>
          </cell>
        </row>
        <row r="4841">
          <cell r="K4841">
            <v>715</v>
          </cell>
          <cell r="Y4841" t="str">
            <v>0S_200204</v>
          </cell>
        </row>
        <row r="4842">
          <cell r="K4842">
            <v>4301.3999999999996</v>
          </cell>
          <cell r="Y4842" t="str">
            <v>0ófl_200204</v>
          </cell>
        </row>
        <row r="4843">
          <cell r="K4843">
            <v>1120.5</v>
          </cell>
          <cell r="Y4843" t="str">
            <v>0ófl_200204</v>
          </cell>
        </row>
        <row r="4844">
          <cell r="K4844">
            <v>157.6</v>
          </cell>
          <cell r="Y4844" t="str">
            <v>0I_200204</v>
          </cell>
        </row>
        <row r="4845">
          <cell r="K4845">
            <v>425.7</v>
          </cell>
          <cell r="Y4845" t="str">
            <v>0I_200204</v>
          </cell>
        </row>
        <row r="4846">
          <cell r="K4846">
            <v>166.6</v>
          </cell>
          <cell r="Y4846" t="str">
            <v>1S_200204</v>
          </cell>
        </row>
        <row r="4847">
          <cell r="K4847">
            <v>1098.5</v>
          </cell>
          <cell r="Y4847" t="str">
            <v>1V_200204</v>
          </cell>
        </row>
        <row r="4848">
          <cell r="K4848">
            <v>244.2</v>
          </cell>
          <cell r="Y4848" t="str">
            <v>1I_200204</v>
          </cell>
        </row>
        <row r="4849">
          <cell r="K4849">
            <v>81</v>
          </cell>
          <cell r="Y4849" t="str">
            <v>1I_200204</v>
          </cell>
        </row>
        <row r="4850">
          <cell r="K4850">
            <v>87.9</v>
          </cell>
          <cell r="Y4850" t="str">
            <v>1V_200204</v>
          </cell>
        </row>
        <row r="4851">
          <cell r="K4851">
            <v>102.5</v>
          </cell>
          <cell r="Y4851" t="str">
            <v>0I_200204</v>
          </cell>
        </row>
        <row r="4852">
          <cell r="K4852">
            <v>111.4</v>
          </cell>
          <cell r="Y4852" t="str">
            <v>1I_200204</v>
          </cell>
        </row>
        <row r="4853">
          <cell r="K4853">
            <v>403</v>
          </cell>
          <cell r="Y4853" t="str">
            <v>0I_200204</v>
          </cell>
        </row>
        <row r="4854">
          <cell r="K4854">
            <v>1047.9000000000001</v>
          </cell>
          <cell r="Y4854" t="str">
            <v>0ófl_200204</v>
          </cell>
        </row>
        <row r="4855">
          <cell r="K4855">
            <v>253.6</v>
          </cell>
          <cell r="Y4855" t="str">
            <v>0I_200204</v>
          </cell>
        </row>
        <row r="4856">
          <cell r="K4856">
            <v>152.19999999999999</v>
          </cell>
          <cell r="Y4856" t="str">
            <v>0I_200204</v>
          </cell>
        </row>
        <row r="4857">
          <cell r="K4857">
            <v>72</v>
          </cell>
          <cell r="Y4857" t="str">
            <v>1I_200204</v>
          </cell>
        </row>
        <row r="4858">
          <cell r="K4858">
            <v>68.8</v>
          </cell>
          <cell r="Y4858" t="str">
            <v>1I_200204</v>
          </cell>
        </row>
        <row r="4859">
          <cell r="K4859">
            <v>235</v>
          </cell>
          <cell r="Y4859" t="str">
            <v>1I_200204</v>
          </cell>
        </row>
        <row r="4860">
          <cell r="K4860">
            <v>98.2</v>
          </cell>
          <cell r="Y4860" t="str">
            <v>1I_200204</v>
          </cell>
        </row>
        <row r="4861">
          <cell r="K4861">
            <v>1744.9</v>
          </cell>
          <cell r="Y4861" t="str">
            <v>0ófl_200204</v>
          </cell>
        </row>
        <row r="4862">
          <cell r="K4862">
            <v>107.8</v>
          </cell>
          <cell r="Y4862" t="str">
            <v>1I_200204</v>
          </cell>
        </row>
        <row r="4863">
          <cell r="K4863">
            <v>118.3</v>
          </cell>
          <cell r="Y4863" t="str">
            <v>0I_200201</v>
          </cell>
        </row>
        <row r="4864">
          <cell r="K4864">
            <v>414.3</v>
          </cell>
          <cell r="Y4864" t="str">
            <v>0I_200201</v>
          </cell>
        </row>
        <row r="4865">
          <cell r="K4865">
            <v>132.5</v>
          </cell>
          <cell r="Y4865" t="str">
            <v>1I_200201</v>
          </cell>
        </row>
        <row r="4866">
          <cell r="K4866">
            <v>316.5</v>
          </cell>
          <cell r="Y4866" t="str">
            <v>1S_200201</v>
          </cell>
        </row>
        <row r="4867">
          <cell r="K4867">
            <v>159.19999999999999</v>
          </cell>
          <cell r="Y4867" t="str">
            <v>0I_200201</v>
          </cell>
        </row>
        <row r="4868">
          <cell r="K4868">
            <v>974</v>
          </cell>
          <cell r="Y4868" t="str">
            <v>0ófl_200201</v>
          </cell>
        </row>
        <row r="4869">
          <cell r="K4869">
            <v>1251.5</v>
          </cell>
          <cell r="Y4869" t="str">
            <v>1S_200201</v>
          </cell>
        </row>
        <row r="4870">
          <cell r="K4870">
            <v>1890</v>
          </cell>
          <cell r="Y4870" t="str">
            <v>0I_200202</v>
          </cell>
        </row>
        <row r="4871">
          <cell r="K4871">
            <v>75.599999999999994</v>
          </cell>
          <cell r="Y4871" t="str">
            <v>0I_200202</v>
          </cell>
        </row>
        <row r="4872">
          <cell r="K4872">
            <v>366.4</v>
          </cell>
          <cell r="Y4872" t="str">
            <v>0I_200202</v>
          </cell>
        </row>
        <row r="4873">
          <cell r="K4873">
            <v>100.3</v>
          </cell>
          <cell r="Y4873" t="str">
            <v>0I_200202</v>
          </cell>
        </row>
        <row r="4874">
          <cell r="K4874">
            <v>48.6</v>
          </cell>
          <cell r="Y4874" t="str">
            <v>0I_200202</v>
          </cell>
        </row>
        <row r="4875">
          <cell r="K4875">
            <v>236.9</v>
          </cell>
          <cell r="Y4875" t="str">
            <v>1I_200202</v>
          </cell>
        </row>
        <row r="4876">
          <cell r="K4876">
            <v>504</v>
          </cell>
          <cell r="Y4876" t="str">
            <v>0I_200202</v>
          </cell>
        </row>
        <row r="4877">
          <cell r="K4877">
            <v>430.8</v>
          </cell>
          <cell r="Y4877" t="str">
            <v>0I_200202</v>
          </cell>
        </row>
        <row r="4878">
          <cell r="K4878">
            <v>283.39999999999998</v>
          </cell>
          <cell r="Y4878" t="str">
            <v>1V_200202</v>
          </cell>
        </row>
        <row r="4879">
          <cell r="K4879">
            <v>74.400000000000006</v>
          </cell>
          <cell r="Y4879" t="str">
            <v>1I_200202</v>
          </cell>
        </row>
        <row r="4880">
          <cell r="K4880">
            <v>1335.4</v>
          </cell>
          <cell r="Y4880" t="str">
            <v>1I_200202</v>
          </cell>
        </row>
        <row r="4881">
          <cell r="K4881">
            <v>682.5</v>
          </cell>
          <cell r="Y4881" t="str">
            <v>1S_200203</v>
          </cell>
        </row>
        <row r="4882">
          <cell r="K4882">
            <v>451.3</v>
          </cell>
          <cell r="Y4882" t="str">
            <v>0ófl_200203</v>
          </cell>
        </row>
        <row r="4883">
          <cell r="K4883">
            <v>55.2</v>
          </cell>
          <cell r="Y4883" t="str">
            <v>0I_200203</v>
          </cell>
        </row>
        <row r="4884">
          <cell r="K4884">
            <v>398.8</v>
          </cell>
          <cell r="Y4884" t="str">
            <v>1ófl_200203</v>
          </cell>
        </row>
        <row r="4885">
          <cell r="K4885">
            <v>612</v>
          </cell>
          <cell r="Y4885" t="str">
            <v>0I_200203</v>
          </cell>
        </row>
        <row r="4886">
          <cell r="K4886">
            <v>113.8</v>
          </cell>
          <cell r="Y4886" t="str">
            <v>0I_200203</v>
          </cell>
        </row>
        <row r="4887">
          <cell r="K4887">
            <v>220.1</v>
          </cell>
          <cell r="Y4887" t="str">
            <v>0I_200203</v>
          </cell>
        </row>
        <row r="4888">
          <cell r="K4888">
            <v>36.9</v>
          </cell>
          <cell r="Y4888" t="str">
            <v>0I_200203</v>
          </cell>
        </row>
        <row r="4889">
          <cell r="K4889">
            <v>211.2</v>
          </cell>
          <cell r="Y4889" t="str">
            <v>0V_200204</v>
          </cell>
        </row>
        <row r="4890">
          <cell r="K4890">
            <v>60.5</v>
          </cell>
          <cell r="Y4890" t="str">
            <v>1V_200204</v>
          </cell>
        </row>
        <row r="4891">
          <cell r="K4891">
            <v>118.3</v>
          </cell>
          <cell r="Y4891" t="str">
            <v>1I_200204</v>
          </cell>
        </row>
        <row r="4892">
          <cell r="K4892">
            <v>1127.4000000000001</v>
          </cell>
          <cell r="Y4892" t="str">
            <v>1I_200204</v>
          </cell>
        </row>
        <row r="4893">
          <cell r="K4893">
            <v>124.9</v>
          </cell>
          <cell r="Y4893" t="str">
            <v>0I_200204</v>
          </cell>
        </row>
        <row r="4894">
          <cell r="K4894">
            <v>78.5</v>
          </cell>
          <cell r="Y4894" t="str">
            <v>0I_200204</v>
          </cell>
        </row>
        <row r="4895">
          <cell r="K4895">
            <v>67.099999999999994</v>
          </cell>
          <cell r="Y4895" t="str">
            <v>1I_200204</v>
          </cell>
        </row>
        <row r="4896">
          <cell r="K4896">
            <v>80.3</v>
          </cell>
          <cell r="Y4896" t="str">
            <v>1ófl_200201</v>
          </cell>
        </row>
        <row r="4897">
          <cell r="K4897">
            <v>66.400000000000006</v>
          </cell>
          <cell r="Y4897" t="str">
            <v>0ófl_200201</v>
          </cell>
        </row>
        <row r="4898">
          <cell r="K4898">
            <v>247.6</v>
          </cell>
          <cell r="Y4898" t="str">
            <v>0ófl_200201</v>
          </cell>
        </row>
        <row r="4899">
          <cell r="K4899">
            <v>192</v>
          </cell>
          <cell r="Y4899" t="str">
            <v>1ófl_200201</v>
          </cell>
        </row>
        <row r="4900">
          <cell r="K4900">
            <v>298.2</v>
          </cell>
          <cell r="Y4900" t="str">
            <v>1ófl_200201</v>
          </cell>
        </row>
        <row r="4901">
          <cell r="K4901">
            <v>85.6</v>
          </cell>
          <cell r="Y4901" t="str">
            <v>1ófl_200201</v>
          </cell>
        </row>
        <row r="4902">
          <cell r="K4902">
            <v>294.60000000000002</v>
          </cell>
          <cell r="Y4902" t="str">
            <v>0ófl_200201</v>
          </cell>
        </row>
        <row r="4903">
          <cell r="K4903">
            <v>146</v>
          </cell>
          <cell r="Y4903" t="str">
            <v>1ófl_200201</v>
          </cell>
        </row>
        <row r="4904">
          <cell r="K4904">
            <v>39</v>
          </cell>
          <cell r="Y4904" t="str">
            <v>1ófl_200201</v>
          </cell>
        </row>
        <row r="4905">
          <cell r="K4905">
            <v>159.5</v>
          </cell>
          <cell r="Y4905" t="str">
            <v>1ófl_200201</v>
          </cell>
        </row>
        <row r="4906">
          <cell r="K4906">
            <v>92.8</v>
          </cell>
          <cell r="Y4906" t="str">
            <v>1ófl_200201</v>
          </cell>
        </row>
        <row r="4907">
          <cell r="K4907">
            <v>76.5</v>
          </cell>
          <cell r="Y4907" t="str">
            <v>1ófl_200201</v>
          </cell>
        </row>
        <row r="4908">
          <cell r="K4908">
            <v>60</v>
          </cell>
          <cell r="Y4908" t="str">
            <v>1ófl_200201</v>
          </cell>
        </row>
        <row r="4909">
          <cell r="K4909">
            <v>618.1</v>
          </cell>
          <cell r="Y4909" t="str">
            <v>0ófl_200201</v>
          </cell>
        </row>
        <row r="4910">
          <cell r="K4910">
            <v>59</v>
          </cell>
          <cell r="Y4910" t="str">
            <v>1ófl_200202</v>
          </cell>
        </row>
        <row r="4911">
          <cell r="K4911">
            <v>191.3</v>
          </cell>
          <cell r="Y4911" t="str">
            <v>1ófl_200202</v>
          </cell>
        </row>
        <row r="4912">
          <cell r="K4912">
            <v>70.400000000000006</v>
          </cell>
          <cell r="Y4912" t="str">
            <v>1ófl_200202</v>
          </cell>
        </row>
        <row r="4913">
          <cell r="K4913">
            <v>290.7</v>
          </cell>
          <cell r="Y4913" t="str">
            <v>0ófl_200202</v>
          </cell>
        </row>
        <row r="4914">
          <cell r="K4914">
            <v>80.2</v>
          </cell>
          <cell r="Y4914" t="str">
            <v>0ófl_200202</v>
          </cell>
        </row>
        <row r="4915">
          <cell r="K4915">
            <v>57.3</v>
          </cell>
          <cell r="Y4915" t="str">
            <v>0ófl_200202</v>
          </cell>
        </row>
        <row r="4916">
          <cell r="K4916">
            <v>36</v>
          </cell>
          <cell r="Y4916" t="str">
            <v>0ófl_200202</v>
          </cell>
        </row>
        <row r="4917">
          <cell r="K4917">
            <v>72.099999999999994</v>
          </cell>
          <cell r="Y4917" t="str">
            <v>1ófl_200202</v>
          </cell>
        </row>
        <row r="4918">
          <cell r="K4918">
            <v>51.7</v>
          </cell>
          <cell r="Y4918" t="str">
            <v>0ófl_200202</v>
          </cell>
        </row>
        <row r="4919">
          <cell r="K4919">
            <v>217.2</v>
          </cell>
          <cell r="Y4919" t="str">
            <v>0I_200202</v>
          </cell>
        </row>
        <row r="4920">
          <cell r="K4920">
            <v>142.5</v>
          </cell>
          <cell r="Y4920" t="str">
            <v>0ófl_200202</v>
          </cell>
        </row>
        <row r="4921">
          <cell r="K4921">
            <v>45.8</v>
          </cell>
          <cell r="Y4921" t="str">
            <v>1ófl_200202</v>
          </cell>
        </row>
        <row r="4922">
          <cell r="K4922">
            <v>57.2</v>
          </cell>
          <cell r="Y4922" t="str">
            <v>1ófl_200202</v>
          </cell>
        </row>
        <row r="4923">
          <cell r="K4923">
            <v>86.6</v>
          </cell>
          <cell r="Y4923" t="str">
            <v>1ófl_200203</v>
          </cell>
        </row>
        <row r="4924">
          <cell r="K4924">
            <v>353.5</v>
          </cell>
          <cell r="Y4924" t="str">
            <v>0ófl_200203</v>
          </cell>
        </row>
        <row r="4925">
          <cell r="K4925">
            <v>34.9</v>
          </cell>
          <cell r="Y4925" t="str">
            <v>0ófl_200203</v>
          </cell>
        </row>
        <row r="4926">
          <cell r="K4926">
            <v>1865.9</v>
          </cell>
          <cell r="Y4926" t="str">
            <v>0ófl_200203</v>
          </cell>
        </row>
        <row r="4927">
          <cell r="K4927">
            <v>93</v>
          </cell>
          <cell r="Y4927" t="str">
            <v>1ófl_200203</v>
          </cell>
        </row>
        <row r="4928">
          <cell r="K4928">
            <v>45.8</v>
          </cell>
          <cell r="Y4928" t="str">
            <v>1ófl_200203</v>
          </cell>
        </row>
        <row r="4929">
          <cell r="K4929">
            <v>1251.7</v>
          </cell>
          <cell r="Y4929" t="str">
            <v>0ófl_200203</v>
          </cell>
        </row>
        <row r="4930">
          <cell r="K4930">
            <v>38.4</v>
          </cell>
          <cell r="Y4930" t="str">
            <v>1ófl_200203</v>
          </cell>
        </row>
        <row r="4931">
          <cell r="K4931">
            <v>240.9</v>
          </cell>
          <cell r="Y4931" t="str">
            <v>0ófl_200203</v>
          </cell>
        </row>
        <row r="4932">
          <cell r="K4932">
            <v>618.1</v>
          </cell>
          <cell r="Y4932" t="str">
            <v>0ófl_200203</v>
          </cell>
        </row>
        <row r="4933">
          <cell r="K4933">
            <v>79.5</v>
          </cell>
          <cell r="Y4933" t="str">
            <v>0ófl_200203</v>
          </cell>
        </row>
        <row r="4934">
          <cell r="K4934">
            <v>72</v>
          </cell>
          <cell r="Y4934" t="str">
            <v>0ófl_200203</v>
          </cell>
        </row>
        <row r="4935">
          <cell r="K4935">
            <v>95.2</v>
          </cell>
          <cell r="Y4935" t="str">
            <v>1ófl_200203</v>
          </cell>
        </row>
        <row r="4936">
          <cell r="K4936">
            <v>632.5</v>
          </cell>
          <cell r="Y4936" t="str">
            <v>0ófl_200203</v>
          </cell>
        </row>
        <row r="4937">
          <cell r="K4937">
            <v>122.5</v>
          </cell>
          <cell r="Y4937" t="str">
            <v>1S_200203</v>
          </cell>
        </row>
        <row r="4938">
          <cell r="K4938">
            <v>84.8</v>
          </cell>
          <cell r="Y4938" t="str">
            <v>0ófl_200203</v>
          </cell>
        </row>
        <row r="4939">
          <cell r="K4939">
            <v>45.8</v>
          </cell>
          <cell r="Y4939" t="str">
            <v>1ófl_200203</v>
          </cell>
        </row>
        <row r="4940">
          <cell r="K4940">
            <v>1672</v>
          </cell>
          <cell r="Y4940" t="str">
            <v>0ófl_200203</v>
          </cell>
        </row>
        <row r="4941">
          <cell r="K4941">
            <v>78</v>
          </cell>
          <cell r="Y4941" t="str">
            <v>1ófl_200203</v>
          </cell>
        </row>
        <row r="4942">
          <cell r="K4942">
            <v>40</v>
          </cell>
          <cell r="Y4942" t="str">
            <v>1ófl_200203</v>
          </cell>
        </row>
        <row r="4943">
          <cell r="K4943">
            <v>148</v>
          </cell>
          <cell r="Y4943" t="str">
            <v>0ófl_200203</v>
          </cell>
        </row>
        <row r="4944">
          <cell r="K4944">
            <v>345.4</v>
          </cell>
          <cell r="Y4944" t="str">
            <v>1ófl_200203</v>
          </cell>
        </row>
        <row r="4945">
          <cell r="K4945">
            <v>202.5</v>
          </cell>
          <cell r="Y4945" t="str">
            <v>0I_200203</v>
          </cell>
        </row>
        <row r="4946">
          <cell r="K4946">
            <v>411.9</v>
          </cell>
          <cell r="Y4946" t="str">
            <v>1ófl_200203</v>
          </cell>
        </row>
        <row r="4947">
          <cell r="K4947">
            <v>90</v>
          </cell>
          <cell r="Y4947" t="str">
            <v>1ófl_200204</v>
          </cell>
        </row>
        <row r="4948">
          <cell r="K4948">
            <v>61</v>
          </cell>
          <cell r="Y4948" t="str">
            <v>0I_200204</v>
          </cell>
        </row>
        <row r="4949">
          <cell r="K4949">
            <v>59</v>
          </cell>
          <cell r="Y4949" t="str">
            <v>1ófl_200204</v>
          </cell>
        </row>
        <row r="4950">
          <cell r="K4950">
            <v>52.5</v>
          </cell>
          <cell r="Y4950" t="str">
            <v>0ófl_200204</v>
          </cell>
        </row>
        <row r="4951">
          <cell r="K4951">
            <v>80.3</v>
          </cell>
          <cell r="Y4951" t="str">
            <v>1ófl_200204</v>
          </cell>
        </row>
        <row r="4952">
          <cell r="K4952">
            <v>91.4</v>
          </cell>
          <cell r="Y4952" t="str">
            <v>1ófl_200204</v>
          </cell>
        </row>
        <row r="4953">
          <cell r="K4953">
            <v>75.2</v>
          </cell>
          <cell r="Y4953" t="str">
            <v>1ófl_200204</v>
          </cell>
        </row>
        <row r="4954">
          <cell r="K4954">
            <v>70.400000000000006</v>
          </cell>
          <cell r="Y4954" t="str">
            <v>1ófl_200204</v>
          </cell>
        </row>
        <row r="4955">
          <cell r="K4955">
            <v>50</v>
          </cell>
          <cell r="Y4955" t="str">
            <v>1ófl_200204</v>
          </cell>
        </row>
        <row r="4956">
          <cell r="K4956">
            <v>57.6</v>
          </cell>
          <cell r="Y4956" t="str">
            <v>1ófl_200204</v>
          </cell>
        </row>
        <row r="4957">
          <cell r="K4957">
            <v>121</v>
          </cell>
          <cell r="Y4957" t="str">
            <v>1ófl_200204</v>
          </cell>
        </row>
        <row r="4958">
          <cell r="K4958">
            <v>78</v>
          </cell>
          <cell r="Y4958" t="str">
            <v>1ófl_200204</v>
          </cell>
        </row>
        <row r="4959">
          <cell r="K4959">
            <v>285</v>
          </cell>
          <cell r="Y4959" t="str">
            <v>1ófl_200204</v>
          </cell>
        </row>
        <row r="4960">
          <cell r="K4960">
            <v>43.4</v>
          </cell>
          <cell r="Y4960" t="str">
            <v>1ófl_200204</v>
          </cell>
        </row>
        <row r="4961">
          <cell r="K4961">
            <v>1251.7</v>
          </cell>
          <cell r="Y4961" t="str">
            <v>0ófl_200204</v>
          </cell>
        </row>
        <row r="4962">
          <cell r="K4962">
            <v>271.7</v>
          </cell>
          <cell r="Y4962" t="str">
            <v>1ófl_200204</v>
          </cell>
        </row>
        <row r="4963">
          <cell r="K4963">
            <v>532.79999999999995</v>
          </cell>
          <cell r="Y4963" t="str">
            <v>1I_200204</v>
          </cell>
        </row>
        <row r="4964">
          <cell r="K4964">
            <v>166.1</v>
          </cell>
          <cell r="Y4964" t="str">
            <v>0ófl_200204</v>
          </cell>
        </row>
        <row r="4965">
          <cell r="K4965">
            <v>71.5</v>
          </cell>
          <cell r="Y4965" t="str">
            <v>0ófl_200204</v>
          </cell>
        </row>
        <row r="4966">
          <cell r="K4966">
            <v>117.1</v>
          </cell>
          <cell r="Y4966" t="str">
            <v>1ófl_200204</v>
          </cell>
        </row>
        <row r="4967">
          <cell r="K4967">
            <v>37.9</v>
          </cell>
          <cell r="Y4967" t="str">
            <v>1ófl_200204</v>
          </cell>
        </row>
        <row r="4968">
          <cell r="K4968">
            <v>119</v>
          </cell>
          <cell r="Y4968" t="str">
            <v>0ófl_200204</v>
          </cell>
        </row>
        <row r="4969">
          <cell r="K4969">
            <v>105.6</v>
          </cell>
          <cell r="Y4969" t="str">
            <v>1ófl_200204</v>
          </cell>
        </row>
        <row r="4970">
          <cell r="K4970">
            <v>159.80000000000001</v>
          </cell>
          <cell r="Y4970" t="str">
            <v>0ófl_200204</v>
          </cell>
        </row>
        <row r="4971">
          <cell r="K4971">
            <v>93.2</v>
          </cell>
          <cell r="Y4971" t="str">
            <v>1V_200301</v>
          </cell>
        </row>
        <row r="4972">
          <cell r="K4972">
            <v>111.8</v>
          </cell>
          <cell r="Y4972" t="str">
            <v>1V_200301</v>
          </cell>
        </row>
        <row r="4973">
          <cell r="K4973">
            <v>623.6</v>
          </cell>
          <cell r="Y4973" t="str">
            <v>1S_200301</v>
          </cell>
        </row>
        <row r="4974">
          <cell r="K4974">
            <v>178.7</v>
          </cell>
          <cell r="Y4974" t="str">
            <v>1V_200301</v>
          </cell>
        </row>
        <row r="4975">
          <cell r="K4975">
            <v>756.4</v>
          </cell>
          <cell r="Y4975" t="str">
            <v>1V_200301</v>
          </cell>
        </row>
        <row r="4976">
          <cell r="K4976">
            <v>577.1</v>
          </cell>
          <cell r="Y4976" t="str">
            <v>1V_200301</v>
          </cell>
        </row>
        <row r="4977">
          <cell r="K4977">
            <v>101.8</v>
          </cell>
          <cell r="Y4977" t="str">
            <v>1V_200301</v>
          </cell>
        </row>
        <row r="4978">
          <cell r="K4978">
            <v>1996.2</v>
          </cell>
          <cell r="Y4978" t="str">
            <v>1S_200301</v>
          </cell>
        </row>
        <row r="4979">
          <cell r="K4979">
            <v>653.20000000000005</v>
          </cell>
          <cell r="Y4979" t="str">
            <v>1S_200301</v>
          </cell>
        </row>
        <row r="4980">
          <cell r="K4980">
            <v>274.3</v>
          </cell>
          <cell r="Y4980" t="str">
            <v>1S_200301</v>
          </cell>
        </row>
        <row r="4981">
          <cell r="K4981">
            <v>348.6</v>
          </cell>
          <cell r="Y4981" t="str">
            <v>1S_200301</v>
          </cell>
        </row>
        <row r="4982">
          <cell r="K4982">
            <v>87</v>
          </cell>
          <cell r="Y4982" t="str">
            <v>1ófl_200301</v>
          </cell>
        </row>
        <row r="4983">
          <cell r="K4983">
            <v>1086.0999999999999</v>
          </cell>
          <cell r="Y4983" t="str">
            <v>1S_200301</v>
          </cell>
        </row>
        <row r="4984">
          <cell r="K4984">
            <v>139.5</v>
          </cell>
          <cell r="Y4984" t="str">
            <v>1ófl_200301</v>
          </cell>
        </row>
        <row r="4985">
          <cell r="K4985">
            <v>143.9</v>
          </cell>
          <cell r="Y4985" t="str">
            <v>1S_200301</v>
          </cell>
        </row>
        <row r="4986">
          <cell r="K4986">
            <v>53.2</v>
          </cell>
          <cell r="Y4986" t="str">
            <v>1S_200301</v>
          </cell>
        </row>
        <row r="4987">
          <cell r="K4987">
            <v>47.5</v>
          </cell>
          <cell r="Y4987" t="str">
            <v>1V_200301</v>
          </cell>
        </row>
        <row r="4988">
          <cell r="K4988">
            <v>687.1</v>
          </cell>
          <cell r="Y4988" t="str">
            <v>1S_200301</v>
          </cell>
        </row>
        <row r="4989">
          <cell r="K4989">
            <v>199.9</v>
          </cell>
          <cell r="Y4989" t="str">
            <v>1V_200301</v>
          </cell>
        </row>
        <row r="4990">
          <cell r="K4990">
            <v>176.2</v>
          </cell>
          <cell r="Y4990" t="str">
            <v>1V_200301</v>
          </cell>
        </row>
        <row r="4991">
          <cell r="K4991">
            <v>75.400000000000006</v>
          </cell>
          <cell r="Y4991" t="str">
            <v>1ófl_200301</v>
          </cell>
        </row>
        <row r="4992">
          <cell r="K4992">
            <v>122.6</v>
          </cell>
          <cell r="Y4992" t="str">
            <v>0V_200301</v>
          </cell>
        </row>
        <row r="4993">
          <cell r="K4993">
            <v>120.8</v>
          </cell>
          <cell r="Y4993" t="str">
            <v>1S_200301</v>
          </cell>
        </row>
        <row r="4994">
          <cell r="K4994">
            <v>779.5</v>
          </cell>
          <cell r="Y4994" t="str">
            <v>1V_200301</v>
          </cell>
        </row>
        <row r="4995">
          <cell r="K4995">
            <v>1328</v>
          </cell>
          <cell r="Y4995" t="str">
            <v>1S_200301</v>
          </cell>
        </row>
        <row r="4996">
          <cell r="K4996">
            <v>270.10000000000002</v>
          </cell>
          <cell r="Y4996" t="str">
            <v>0V_200301</v>
          </cell>
        </row>
        <row r="4997">
          <cell r="K4997">
            <v>139.80000000000001</v>
          </cell>
          <cell r="Y4997" t="str">
            <v>1S_200301</v>
          </cell>
        </row>
        <row r="4998">
          <cell r="K4998">
            <v>69.900000000000006</v>
          </cell>
          <cell r="Y4998" t="str">
            <v>1V_200301</v>
          </cell>
        </row>
        <row r="4999">
          <cell r="K4999">
            <v>1454.2</v>
          </cell>
          <cell r="Y4999" t="str">
            <v>0S_200301</v>
          </cell>
        </row>
        <row r="5000">
          <cell r="K5000">
            <v>45.2</v>
          </cell>
          <cell r="Y5000" t="str">
            <v>1V_200301</v>
          </cell>
        </row>
        <row r="5001">
          <cell r="K5001">
            <v>312.10000000000002</v>
          </cell>
          <cell r="Y5001" t="str">
            <v>0V_200301</v>
          </cell>
        </row>
        <row r="5002">
          <cell r="K5002">
            <v>165.1</v>
          </cell>
          <cell r="Y5002" t="str">
            <v>0V_200301</v>
          </cell>
        </row>
        <row r="5003">
          <cell r="K5003">
            <v>176.8</v>
          </cell>
          <cell r="Y5003" t="str">
            <v>0V_200301</v>
          </cell>
        </row>
        <row r="5004">
          <cell r="K5004">
            <v>270</v>
          </cell>
          <cell r="Y5004" t="str">
            <v>0V_200301</v>
          </cell>
        </row>
        <row r="5005">
          <cell r="K5005">
            <v>152.4</v>
          </cell>
          <cell r="Y5005" t="str">
            <v>1S_200301</v>
          </cell>
        </row>
        <row r="5006">
          <cell r="K5006">
            <v>140</v>
          </cell>
          <cell r="Y5006" t="str">
            <v>1V_200301</v>
          </cell>
        </row>
        <row r="5007">
          <cell r="K5007">
            <v>110.2</v>
          </cell>
          <cell r="Y5007" t="str">
            <v>0V_200301</v>
          </cell>
        </row>
        <row r="5008">
          <cell r="K5008">
            <v>187.7</v>
          </cell>
          <cell r="Y5008" t="str">
            <v>1V_200301</v>
          </cell>
        </row>
        <row r="5009">
          <cell r="K5009">
            <v>172.6</v>
          </cell>
          <cell r="Y5009" t="str">
            <v>1ófl_200301</v>
          </cell>
        </row>
        <row r="5010">
          <cell r="K5010">
            <v>184.4</v>
          </cell>
          <cell r="Y5010" t="str">
            <v>1V_200301</v>
          </cell>
        </row>
        <row r="5011">
          <cell r="K5011">
            <v>230.8</v>
          </cell>
          <cell r="Y5011" t="str">
            <v>0ófl_200301</v>
          </cell>
        </row>
        <row r="5012">
          <cell r="K5012">
            <v>133.5</v>
          </cell>
          <cell r="Y5012" t="str">
            <v>1V_200301</v>
          </cell>
        </row>
        <row r="5013">
          <cell r="K5013">
            <v>84.7</v>
          </cell>
          <cell r="Y5013" t="str">
            <v>1V_200301</v>
          </cell>
        </row>
        <row r="5014">
          <cell r="K5014">
            <v>213.8</v>
          </cell>
          <cell r="Y5014" t="str">
            <v>1ófl_200301</v>
          </cell>
        </row>
        <row r="5015">
          <cell r="K5015">
            <v>402.9</v>
          </cell>
          <cell r="Y5015" t="str">
            <v>1V_200301</v>
          </cell>
        </row>
        <row r="5016">
          <cell r="K5016">
            <v>485.5</v>
          </cell>
          <cell r="Y5016" t="str">
            <v>1V_200301</v>
          </cell>
        </row>
        <row r="5017">
          <cell r="K5017">
            <v>3312</v>
          </cell>
          <cell r="Y5017" t="str">
            <v>1S_200302</v>
          </cell>
        </row>
        <row r="5018">
          <cell r="K5018">
            <v>47.9</v>
          </cell>
          <cell r="Y5018" t="str">
            <v>1V_200302</v>
          </cell>
        </row>
        <row r="5019">
          <cell r="K5019">
            <v>248.9</v>
          </cell>
          <cell r="Y5019" t="str">
            <v>1V_200302</v>
          </cell>
        </row>
        <row r="5020">
          <cell r="K5020">
            <v>85.1</v>
          </cell>
          <cell r="Y5020" t="str">
            <v>0S_200302</v>
          </cell>
        </row>
        <row r="5021">
          <cell r="K5021">
            <v>224.1</v>
          </cell>
          <cell r="Y5021" t="str">
            <v>1S_200302</v>
          </cell>
        </row>
        <row r="5022">
          <cell r="K5022">
            <v>804.5</v>
          </cell>
          <cell r="Y5022" t="str">
            <v>1S_200302</v>
          </cell>
        </row>
        <row r="5023">
          <cell r="K5023">
            <v>336.2</v>
          </cell>
          <cell r="Y5023" t="str">
            <v>1ófl_200302</v>
          </cell>
        </row>
        <row r="5024">
          <cell r="K5024">
            <v>64.8</v>
          </cell>
          <cell r="Y5024" t="str">
            <v>1V_200302</v>
          </cell>
        </row>
        <row r="5025">
          <cell r="K5025">
            <v>54.2</v>
          </cell>
          <cell r="Y5025" t="str">
            <v>1V_200302</v>
          </cell>
        </row>
        <row r="5026">
          <cell r="K5026">
            <v>397.1</v>
          </cell>
          <cell r="Y5026" t="str">
            <v>1V_200302</v>
          </cell>
        </row>
        <row r="5027">
          <cell r="K5027">
            <v>321.7</v>
          </cell>
          <cell r="Y5027" t="str">
            <v>1I_200302</v>
          </cell>
        </row>
        <row r="5028">
          <cell r="K5028">
            <v>47.2</v>
          </cell>
          <cell r="Y5028" t="str">
            <v>1V_200302</v>
          </cell>
        </row>
        <row r="5029">
          <cell r="K5029">
            <v>135.6</v>
          </cell>
          <cell r="Y5029" t="str">
            <v>1V_200302</v>
          </cell>
        </row>
        <row r="5030">
          <cell r="K5030">
            <v>566.29999999999995</v>
          </cell>
          <cell r="Y5030" t="str">
            <v>0V_200302</v>
          </cell>
        </row>
        <row r="5031">
          <cell r="K5031">
            <v>700</v>
          </cell>
          <cell r="Y5031" t="str">
            <v>1V_200302</v>
          </cell>
        </row>
        <row r="5032">
          <cell r="K5032">
            <v>134</v>
          </cell>
          <cell r="Y5032" t="str">
            <v>0S_200302</v>
          </cell>
        </row>
        <row r="5033">
          <cell r="K5033">
            <v>92.8</v>
          </cell>
          <cell r="Y5033" t="str">
            <v>1V_200302</v>
          </cell>
        </row>
        <row r="5034">
          <cell r="K5034">
            <v>70.8</v>
          </cell>
          <cell r="Y5034" t="str">
            <v>1V_200302</v>
          </cell>
        </row>
        <row r="5035">
          <cell r="K5035">
            <v>374.9</v>
          </cell>
          <cell r="Y5035" t="str">
            <v>1S_200302</v>
          </cell>
        </row>
        <row r="5036">
          <cell r="K5036">
            <v>150</v>
          </cell>
          <cell r="Y5036" t="str">
            <v>1V_200302</v>
          </cell>
        </row>
        <row r="5037">
          <cell r="K5037">
            <v>144.80000000000001</v>
          </cell>
          <cell r="Y5037" t="str">
            <v>1ófl_200302</v>
          </cell>
        </row>
        <row r="5038">
          <cell r="K5038">
            <v>131.5</v>
          </cell>
          <cell r="Y5038" t="str">
            <v>1V_200302</v>
          </cell>
        </row>
        <row r="5039">
          <cell r="K5039">
            <v>45.2</v>
          </cell>
          <cell r="Y5039" t="str">
            <v>1S_200302</v>
          </cell>
        </row>
        <row r="5040">
          <cell r="K5040">
            <v>497.5</v>
          </cell>
          <cell r="Y5040" t="str">
            <v>0ófl_200302</v>
          </cell>
        </row>
        <row r="5041">
          <cell r="K5041">
            <v>820.3</v>
          </cell>
          <cell r="Y5041" t="str">
            <v>0ófl_200302</v>
          </cell>
        </row>
        <row r="5042">
          <cell r="K5042">
            <v>618</v>
          </cell>
          <cell r="Y5042" t="str">
            <v>0V_200302</v>
          </cell>
        </row>
        <row r="5043">
          <cell r="K5043">
            <v>408</v>
          </cell>
          <cell r="Y5043" t="str">
            <v>0V_200302</v>
          </cell>
        </row>
        <row r="5044">
          <cell r="K5044">
            <v>804.5</v>
          </cell>
          <cell r="Y5044" t="str">
            <v>1S_200302</v>
          </cell>
        </row>
        <row r="5045">
          <cell r="K5045">
            <v>71</v>
          </cell>
          <cell r="Y5045" t="str">
            <v>0V_200302</v>
          </cell>
        </row>
        <row r="5046">
          <cell r="K5046">
            <v>37.700000000000003</v>
          </cell>
          <cell r="Y5046" t="str">
            <v>1V_200302</v>
          </cell>
        </row>
        <row r="5047">
          <cell r="K5047">
            <v>87.8</v>
          </cell>
          <cell r="Y5047" t="str">
            <v>1S_200302</v>
          </cell>
        </row>
        <row r="5048">
          <cell r="K5048">
            <v>124.9</v>
          </cell>
          <cell r="Y5048" t="str">
            <v>0V_200302</v>
          </cell>
        </row>
        <row r="5049">
          <cell r="K5049">
            <v>70.5</v>
          </cell>
          <cell r="Y5049" t="str">
            <v>0V_200302</v>
          </cell>
        </row>
        <row r="5050">
          <cell r="K5050">
            <v>258.3</v>
          </cell>
          <cell r="Y5050" t="str">
            <v>1V_200302</v>
          </cell>
        </row>
        <row r="5051">
          <cell r="K5051">
            <v>268.2</v>
          </cell>
          <cell r="Y5051" t="str">
            <v>0V_200302</v>
          </cell>
        </row>
        <row r="5052">
          <cell r="K5052">
            <v>193.5</v>
          </cell>
          <cell r="Y5052" t="str">
            <v>1V_200302</v>
          </cell>
        </row>
        <row r="5053">
          <cell r="K5053">
            <v>200.8</v>
          </cell>
          <cell r="Y5053" t="str">
            <v>1S_200302</v>
          </cell>
        </row>
        <row r="5054">
          <cell r="K5054">
            <v>123.1</v>
          </cell>
          <cell r="Y5054" t="str">
            <v>0ófl_200302</v>
          </cell>
        </row>
        <row r="5055">
          <cell r="K5055">
            <v>3405</v>
          </cell>
          <cell r="Y5055" t="str">
            <v>1V_200302</v>
          </cell>
        </row>
        <row r="5056">
          <cell r="K5056">
            <v>164.2</v>
          </cell>
          <cell r="Y5056" t="str">
            <v>0ófl_200303</v>
          </cell>
        </row>
        <row r="5057">
          <cell r="K5057">
            <v>134.30000000000001</v>
          </cell>
          <cell r="Y5057" t="str">
            <v>1ófl_200303</v>
          </cell>
        </row>
        <row r="5058">
          <cell r="K5058">
            <v>264.2</v>
          </cell>
          <cell r="Y5058" t="str">
            <v>1V_200303</v>
          </cell>
        </row>
        <row r="5059">
          <cell r="K5059">
            <v>191</v>
          </cell>
          <cell r="Y5059" t="str">
            <v>1S_200303</v>
          </cell>
        </row>
        <row r="5060">
          <cell r="K5060">
            <v>467.8</v>
          </cell>
          <cell r="Y5060" t="str">
            <v>1S_200303</v>
          </cell>
        </row>
        <row r="5061">
          <cell r="K5061">
            <v>1198</v>
          </cell>
          <cell r="Y5061" t="str">
            <v>0S_200303</v>
          </cell>
        </row>
        <row r="5062">
          <cell r="K5062">
            <v>51.3</v>
          </cell>
          <cell r="Y5062" t="str">
            <v>1ófl_200303</v>
          </cell>
        </row>
        <row r="5063">
          <cell r="K5063">
            <v>848.2</v>
          </cell>
          <cell r="Y5063" t="str">
            <v>0S_200303</v>
          </cell>
        </row>
        <row r="5064">
          <cell r="K5064">
            <v>842.3</v>
          </cell>
          <cell r="Y5064" t="str">
            <v>0V_200303</v>
          </cell>
        </row>
        <row r="5065">
          <cell r="K5065">
            <v>49.4</v>
          </cell>
          <cell r="Y5065" t="str">
            <v>1ófl_200303</v>
          </cell>
        </row>
        <row r="5066">
          <cell r="K5066">
            <v>333.8</v>
          </cell>
          <cell r="Y5066" t="str">
            <v>0I_200303</v>
          </cell>
        </row>
        <row r="5067">
          <cell r="K5067">
            <v>77.3</v>
          </cell>
          <cell r="Y5067" t="str">
            <v>0S_200303</v>
          </cell>
        </row>
        <row r="5068">
          <cell r="K5068">
            <v>125.4</v>
          </cell>
          <cell r="Y5068" t="str">
            <v>1S_200303</v>
          </cell>
        </row>
        <row r="5069">
          <cell r="K5069">
            <v>245.7</v>
          </cell>
          <cell r="Y5069" t="str">
            <v>1S_200303</v>
          </cell>
        </row>
        <row r="5070">
          <cell r="K5070">
            <v>269.8</v>
          </cell>
          <cell r="Y5070" t="str">
            <v>1ófl_200303</v>
          </cell>
        </row>
        <row r="5071">
          <cell r="K5071">
            <v>195.5</v>
          </cell>
          <cell r="Y5071" t="str">
            <v>0V_200303</v>
          </cell>
        </row>
        <row r="5072">
          <cell r="K5072">
            <v>122</v>
          </cell>
          <cell r="Y5072" t="str">
            <v>1ófl_200303</v>
          </cell>
        </row>
        <row r="5073">
          <cell r="K5073">
            <v>331.5</v>
          </cell>
          <cell r="Y5073" t="str">
            <v>0ófl_200303</v>
          </cell>
        </row>
        <row r="5074">
          <cell r="K5074">
            <v>75.3</v>
          </cell>
          <cell r="Y5074" t="str">
            <v>1V_200303</v>
          </cell>
        </row>
        <row r="5075">
          <cell r="K5075">
            <v>653.79999999999995</v>
          </cell>
          <cell r="Y5075" t="str">
            <v>0I_200303</v>
          </cell>
        </row>
        <row r="5076">
          <cell r="K5076">
            <v>103.5</v>
          </cell>
          <cell r="Y5076" t="str">
            <v>0S_200303</v>
          </cell>
        </row>
        <row r="5077">
          <cell r="K5077">
            <v>50</v>
          </cell>
          <cell r="Y5077" t="str">
            <v>1S_200303</v>
          </cell>
        </row>
        <row r="5078">
          <cell r="K5078">
            <v>64.7</v>
          </cell>
          <cell r="Y5078" t="str">
            <v>1V_200303</v>
          </cell>
        </row>
        <row r="5079">
          <cell r="K5079">
            <v>90.9</v>
          </cell>
          <cell r="Y5079" t="str">
            <v>1S_200303</v>
          </cell>
        </row>
        <row r="5080">
          <cell r="K5080">
            <v>242.9</v>
          </cell>
          <cell r="Y5080" t="str">
            <v>1S_200303</v>
          </cell>
        </row>
        <row r="5081">
          <cell r="K5081">
            <v>1770.7</v>
          </cell>
          <cell r="Y5081" t="str">
            <v>0ófl_200303</v>
          </cell>
        </row>
        <row r="5082">
          <cell r="K5082">
            <v>700</v>
          </cell>
          <cell r="Y5082" t="str">
            <v>1V_200303</v>
          </cell>
        </row>
        <row r="5083">
          <cell r="K5083">
            <v>234.9</v>
          </cell>
          <cell r="Y5083" t="str">
            <v>0ófl_200303</v>
          </cell>
        </row>
        <row r="5084">
          <cell r="K5084">
            <v>33.799999999999997</v>
          </cell>
          <cell r="Y5084" t="str">
            <v>1S_200303</v>
          </cell>
        </row>
        <row r="5085">
          <cell r="K5085">
            <v>118.8</v>
          </cell>
          <cell r="Y5085" t="str">
            <v>0V_200303</v>
          </cell>
        </row>
        <row r="5086">
          <cell r="K5086">
            <v>109.7</v>
          </cell>
          <cell r="Y5086" t="str">
            <v>0ófl_200303</v>
          </cell>
        </row>
        <row r="5087">
          <cell r="K5087">
            <v>84.4</v>
          </cell>
          <cell r="Y5087" t="str">
            <v>0V_200303</v>
          </cell>
        </row>
        <row r="5088">
          <cell r="K5088">
            <v>42.5</v>
          </cell>
          <cell r="Y5088" t="str">
            <v>1S_200303</v>
          </cell>
        </row>
        <row r="5089">
          <cell r="K5089">
            <v>158.5</v>
          </cell>
          <cell r="Y5089" t="str">
            <v>1V_200303</v>
          </cell>
        </row>
        <row r="5090">
          <cell r="K5090">
            <v>158.5</v>
          </cell>
          <cell r="Y5090" t="str">
            <v>1V_200303</v>
          </cell>
        </row>
        <row r="5091">
          <cell r="K5091">
            <v>419.2</v>
          </cell>
          <cell r="Y5091" t="str">
            <v>0V_200303</v>
          </cell>
        </row>
        <row r="5092">
          <cell r="K5092">
            <v>566.29999999999995</v>
          </cell>
          <cell r="Y5092" t="str">
            <v>0V_200303</v>
          </cell>
        </row>
        <row r="5093">
          <cell r="K5093">
            <v>280</v>
          </cell>
          <cell r="Y5093" t="str">
            <v>1S_200303</v>
          </cell>
        </row>
        <row r="5094">
          <cell r="K5094">
            <v>120.8</v>
          </cell>
          <cell r="Y5094" t="str">
            <v>1V_200303</v>
          </cell>
        </row>
        <row r="5095">
          <cell r="K5095">
            <v>88.8</v>
          </cell>
          <cell r="Y5095" t="str">
            <v>0S_200303</v>
          </cell>
        </row>
        <row r="5096">
          <cell r="K5096">
            <v>337.1</v>
          </cell>
          <cell r="Y5096" t="str">
            <v>1S_200303</v>
          </cell>
        </row>
        <row r="5097">
          <cell r="K5097">
            <v>106.9</v>
          </cell>
          <cell r="Y5097" t="str">
            <v>0S_200303</v>
          </cell>
        </row>
        <row r="5098">
          <cell r="K5098">
            <v>814.3</v>
          </cell>
          <cell r="Y5098" t="str">
            <v>1V_200303</v>
          </cell>
        </row>
        <row r="5099">
          <cell r="K5099">
            <v>99.8</v>
          </cell>
          <cell r="Y5099" t="str">
            <v>0V_200303</v>
          </cell>
        </row>
        <row r="5100">
          <cell r="K5100">
            <v>348.9</v>
          </cell>
          <cell r="Y5100" t="str">
            <v>0V_200303</v>
          </cell>
        </row>
        <row r="5101">
          <cell r="K5101">
            <v>175.2</v>
          </cell>
          <cell r="Y5101" t="str">
            <v>0ófl_200303</v>
          </cell>
        </row>
        <row r="5102">
          <cell r="K5102">
            <v>69</v>
          </cell>
          <cell r="Y5102" t="str">
            <v>1V_200303</v>
          </cell>
        </row>
        <row r="5103">
          <cell r="K5103">
            <v>70.8</v>
          </cell>
          <cell r="Y5103" t="str">
            <v>1V_200303</v>
          </cell>
        </row>
        <row r="5104">
          <cell r="K5104">
            <v>271.3</v>
          </cell>
          <cell r="Y5104" t="str">
            <v>1V_200303</v>
          </cell>
        </row>
        <row r="5105">
          <cell r="K5105">
            <v>68.7</v>
          </cell>
          <cell r="Y5105" t="str">
            <v>1V_200303</v>
          </cell>
        </row>
        <row r="5106">
          <cell r="K5106">
            <v>133.5</v>
          </cell>
          <cell r="Y5106" t="str">
            <v>1V_200303</v>
          </cell>
        </row>
        <row r="5107">
          <cell r="K5107">
            <v>177.7</v>
          </cell>
          <cell r="Y5107" t="str">
            <v>1ófl_200303</v>
          </cell>
        </row>
        <row r="5108">
          <cell r="K5108">
            <v>914.9</v>
          </cell>
          <cell r="Y5108" t="str">
            <v>1V_200303</v>
          </cell>
        </row>
        <row r="5109">
          <cell r="K5109">
            <v>380.2</v>
          </cell>
          <cell r="Y5109" t="str">
            <v>1S_200303</v>
          </cell>
        </row>
        <row r="5110">
          <cell r="K5110">
            <v>486.1</v>
          </cell>
          <cell r="Y5110" t="str">
            <v>1S_200303</v>
          </cell>
        </row>
        <row r="5111">
          <cell r="K5111">
            <v>606.9</v>
          </cell>
          <cell r="Y5111" t="str">
            <v>1S_200304</v>
          </cell>
        </row>
        <row r="5112">
          <cell r="K5112">
            <v>71.599999999999994</v>
          </cell>
          <cell r="Y5112" t="str">
            <v>0V_200304</v>
          </cell>
        </row>
        <row r="5113">
          <cell r="K5113">
            <v>241.5</v>
          </cell>
          <cell r="Y5113" t="str">
            <v>0S_200304</v>
          </cell>
        </row>
        <row r="5114">
          <cell r="K5114">
            <v>199.7</v>
          </cell>
          <cell r="Y5114" t="str">
            <v>1S_200304</v>
          </cell>
        </row>
        <row r="5115">
          <cell r="K5115">
            <v>157.80000000000001</v>
          </cell>
          <cell r="Y5115" t="str">
            <v>0S_200304</v>
          </cell>
        </row>
        <row r="5116">
          <cell r="K5116">
            <v>104.3</v>
          </cell>
          <cell r="Y5116" t="str">
            <v>1S_200304</v>
          </cell>
        </row>
        <row r="5117">
          <cell r="K5117">
            <v>172.8</v>
          </cell>
          <cell r="Y5117" t="str">
            <v>1S_200304</v>
          </cell>
        </row>
        <row r="5118">
          <cell r="K5118">
            <v>91.5</v>
          </cell>
          <cell r="Y5118" t="str">
            <v>0S_200304</v>
          </cell>
        </row>
        <row r="5119">
          <cell r="K5119">
            <v>174.8</v>
          </cell>
          <cell r="Y5119" t="str">
            <v>0V_200304</v>
          </cell>
        </row>
        <row r="5120">
          <cell r="K5120">
            <v>370.9</v>
          </cell>
          <cell r="Y5120" t="str">
            <v>1ófl_200304</v>
          </cell>
        </row>
        <row r="5121">
          <cell r="K5121">
            <v>239.7</v>
          </cell>
          <cell r="Y5121" t="str">
            <v>1S_200304</v>
          </cell>
        </row>
        <row r="5122">
          <cell r="K5122">
            <v>159.4</v>
          </cell>
          <cell r="Y5122" t="str">
            <v>1ófl_200304</v>
          </cell>
        </row>
        <row r="5123">
          <cell r="K5123">
            <v>259.5</v>
          </cell>
          <cell r="Y5123" t="str">
            <v>0V_200304</v>
          </cell>
        </row>
        <row r="5124">
          <cell r="K5124">
            <v>719.2</v>
          </cell>
          <cell r="Y5124" t="str">
            <v>1I_200304</v>
          </cell>
        </row>
        <row r="5125">
          <cell r="K5125">
            <v>428.2</v>
          </cell>
          <cell r="Y5125" t="str">
            <v>1S_200304</v>
          </cell>
        </row>
        <row r="5126">
          <cell r="K5126">
            <v>526.20000000000005</v>
          </cell>
          <cell r="Y5126" t="str">
            <v>1S_200304</v>
          </cell>
        </row>
        <row r="5127">
          <cell r="K5127">
            <v>699.1</v>
          </cell>
          <cell r="Y5127" t="str">
            <v>1S_200304</v>
          </cell>
        </row>
        <row r="5128">
          <cell r="K5128">
            <v>300</v>
          </cell>
          <cell r="Y5128" t="str">
            <v>0V_200304</v>
          </cell>
        </row>
        <row r="5129">
          <cell r="K5129">
            <v>579.29999999999995</v>
          </cell>
          <cell r="Y5129" t="str">
            <v>1V_200304</v>
          </cell>
        </row>
        <row r="5130">
          <cell r="K5130">
            <v>126.4</v>
          </cell>
          <cell r="Y5130" t="str">
            <v>1V_200304</v>
          </cell>
        </row>
        <row r="5131">
          <cell r="K5131">
            <v>189.2</v>
          </cell>
          <cell r="Y5131" t="str">
            <v>1ófl_200304</v>
          </cell>
        </row>
        <row r="5132">
          <cell r="K5132">
            <v>42.3</v>
          </cell>
          <cell r="Y5132" t="str">
            <v>1ófl_200304</v>
          </cell>
        </row>
        <row r="5133">
          <cell r="K5133">
            <v>598.6</v>
          </cell>
          <cell r="Y5133" t="str">
            <v>0V_200304</v>
          </cell>
        </row>
        <row r="5134">
          <cell r="K5134">
            <v>9382.4</v>
          </cell>
          <cell r="Y5134" t="str">
            <v>0S_200304</v>
          </cell>
        </row>
        <row r="5135">
          <cell r="K5135">
            <v>465.3</v>
          </cell>
          <cell r="Y5135" t="str">
            <v>0V_200304</v>
          </cell>
        </row>
        <row r="5136">
          <cell r="K5136">
            <v>482.1</v>
          </cell>
          <cell r="Y5136" t="str">
            <v>0V_200304</v>
          </cell>
        </row>
        <row r="5137">
          <cell r="K5137">
            <v>376.7</v>
          </cell>
          <cell r="Y5137" t="str">
            <v>0V_200304</v>
          </cell>
        </row>
        <row r="5138">
          <cell r="K5138">
            <v>92.8</v>
          </cell>
          <cell r="Y5138" t="str">
            <v>1V_200304</v>
          </cell>
        </row>
        <row r="5139">
          <cell r="K5139">
            <v>70.8</v>
          </cell>
          <cell r="Y5139" t="str">
            <v>1V_200304</v>
          </cell>
        </row>
        <row r="5140">
          <cell r="K5140">
            <v>637</v>
          </cell>
          <cell r="Y5140" t="str">
            <v>1S_200304</v>
          </cell>
        </row>
        <row r="5141">
          <cell r="K5141">
            <v>126.7</v>
          </cell>
          <cell r="Y5141" t="str">
            <v>1ófl_200304</v>
          </cell>
        </row>
        <row r="5142">
          <cell r="K5142">
            <v>65.5</v>
          </cell>
          <cell r="Y5142" t="str">
            <v>1S_200304</v>
          </cell>
        </row>
        <row r="5143">
          <cell r="K5143">
            <v>132.9</v>
          </cell>
          <cell r="Y5143" t="str">
            <v>0ófl_200304</v>
          </cell>
        </row>
        <row r="5144">
          <cell r="K5144">
            <v>185.4</v>
          </cell>
          <cell r="Y5144" t="str">
            <v>1ófl_200304</v>
          </cell>
        </row>
        <row r="5145">
          <cell r="K5145">
            <v>191.8</v>
          </cell>
          <cell r="Y5145" t="str">
            <v>1S_200304</v>
          </cell>
        </row>
        <row r="5146">
          <cell r="K5146">
            <v>146.9</v>
          </cell>
          <cell r="Y5146" t="str">
            <v>1S_200304</v>
          </cell>
        </row>
        <row r="5147">
          <cell r="K5147">
            <v>1166.7</v>
          </cell>
          <cell r="Y5147" t="str">
            <v>0ófl_200304</v>
          </cell>
        </row>
        <row r="5148">
          <cell r="K5148">
            <v>9958</v>
          </cell>
          <cell r="Y5148" t="str">
            <v>0ófl_200304</v>
          </cell>
        </row>
        <row r="5149">
          <cell r="K5149">
            <v>370.9</v>
          </cell>
          <cell r="Y5149" t="str">
            <v>1ófl_200304</v>
          </cell>
        </row>
        <row r="5150">
          <cell r="K5150">
            <v>231.5</v>
          </cell>
          <cell r="Y5150" t="str">
            <v>1S_200304</v>
          </cell>
        </row>
        <row r="5151">
          <cell r="K5151">
            <v>160</v>
          </cell>
          <cell r="Y5151" t="str">
            <v>0V_200304</v>
          </cell>
        </row>
        <row r="5152">
          <cell r="K5152">
            <v>205.3</v>
          </cell>
          <cell r="Y5152" t="str">
            <v>0V_200304</v>
          </cell>
        </row>
        <row r="5153">
          <cell r="K5153">
            <v>135.80000000000001</v>
          </cell>
          <cell r="Y5153" t="str">
            <v>0V_200304</v>
          </cell>
        </row>
        <row r="5154">
          <cell r="K5154">
            <v>231</v>
          </cell>
          <cell r="Y5154" t="str">
            <v>1S_200304</v>
          </cell>
        </row>
        <row r="5155">
          <cell r="K5155">
            <v>50.2</v>
          </cell>
          <cell r="Y5155" t="str">
            <v>1V_200304</v>
          </cell>
        </row>
        <row r="5156">
          <cell r="K5156">
            <v>293.8</v>
          </cell>
          <cell r="Y5156" t="str">
            <v>0S_200304</v>
          </cell>
        </row>
        <row r="5157">
          <cell r="K5157">
            <v>245.1</v>
          </cell>
          <cell r="Y5157" t="str">
            <v>0ófl_200304</v>
          </cell>
        </row>
        <row r="5158">
          <cell r="K5158">
            <v>83.9</v>
          </cell>
          <cell r="Y5158" t="str">
            <v>1S_200304</v>
          </cell>
        </row>
        <row r="5159">
          <cell r="K5159">
            <v>780.8</v>
          </cell>
          <cell r="Y5159" t="str">
            <v>1V_200304</v>
          </cell>
        </row>
        <row r="5160">
          <cell r="K5160">
            <v>251.9</v>
          </cell>
          <cell r="Y5160" t="str">
            <v>1ófl_200304</v>
          </cell>
        </row>
        <row r="5161">
          <cell r="K5161">
            <v>55.6</v>
          </cell>
          <cell r="Y5161" t="str">
            <v>1ófl_200304</v>
          </cell>
        </row>
        <row r="5162">
          <cell r="K5162">
            <v>129.4</v>
          </cell>
          <cell r="Y5162" t="str">
            <v>1ófl_200304</v>
          </cell>
        </row>
        <row r="5163">
          <cell r="K5163">
            <v>232.9</v>
          </cell>
          <cell r="Y5163" t="str">
            <v>1S_200304</v>
          </cell>
        </row>
        <row r="5164">
          <cell r="K5164">
            <v>203.8</v>
          </cell>
          <cell r="Y5164" t="str">
            <v>1S_200304</v>
          </cell>
        </row>
        <row r="5165">
          <cell r="K5165">
            <v>268.60000000000002</v>
          </cell>
          <cell r="Y5165" t="str">
            <v>1V_200304</v>
          </cell>
        </row>
        <row r="5166">
          <cell r="K5166">
            <v>94</v>
          </cell>
          <cell r="Y5166" t="str">
            <v>1ófl_200304</v>
          </cell>
        </row>
        <row r="5167">
          <cell r="K5167">
            <v>108.8</v>
          </cell>
          <cell r="Y5167" t="str">
            <v>1ófl_200304</v>
          </cell>
        </row>
        <row r="5168">
          <cell r="K5168">
            <v>38.700000000000003</v>
          </cell>
          <cell r="Y5168" t="str">
            <v>1V_200304</v>
          </cell>
        </row>
        <row r="5169">
          <cell r="K5169">
            <v>276.5</v>
          </cell>
          <cell r="Y5169" t="str">
            <v>1S_200304</v>
          </cell>
        </row>
        <row r="5170">
          <cell r="K5170">
            <v>70.3</v>
          </cell>
          <cell r="Y5170" t="str">
            <v>1V_200304</v>
          </cell>
        </row>
        <row r="5171">
          <cell r="K5171">
            <v>88</v>
          </cell>
          <cell r="Y5171" t="str">
            <v>1S_200304</v>
          </cell>
        </row>
        <row r="5172">
          <cell r="K5172">
            <v>349.6</v>
          </cell>
          <cell r="Y5172" t="str">
            <v>0V_200304</v>
          </cell>
        </row>
        <row r="5173">
          <cell r="K5173">
            <v>284.89999999999998</v>
          </cell>
          <cell r="Y5173" t="str">
            <v>1ófl_200304</v>
          </cell>
        </row>
        <row r="5174">
          <cell r="K5174">
            <v>122.8</v>
          </cell>
          <cell r="Y5174" t="str">
            <v>1I_200304</v>
          </cell>
        </row>
        <row r="5175">
          <cell r="K5175">
            <v>125.4</v>
          </cell>
          <cell r="Y5175" t="str">
            <v>0S_200304</v>
          </cell>
        </row>
        <row r="5176">
          <cell r="K5176">
            <v>67.599999999999994</v>
          </cell>
          <cell r="Y5176" t="str">
            <v>0V_200304</v>
          </cell>
        </row>
        <row r="5177">
          <cell r="K5177">
            <v>341.2</v>
          </cell>
          <cell r="Y5177" t="str">
            <v>1S_200304</v>
          </cell>
        </row>
        <row r="5178">
          <cell r="K5178">
            <v>624.1</v>
          </cell>
          <cell r="Y5178" t="str">
            <v>0S_200304</v>
          </cell>
        </row>
        <row r="5179">
          <cell r="K5179">
            <v>81.2</v>
          </cell>
          <cell r="Y5179" t="str">
            <v>0V_200304</v>
          </cell>
        </row>
        <row r="5180">
          <cell r="K5180">
            <v>992.1</v>
          </cell>
          <cell r="Y5180" t="str">
            <v>1S_200304</v>
          </cell>
        </row>
        <row r="5181">
          <cell r="K5181">
            <v>288.5</v>
          </cell>
          <cell r="Y5181" t="str">
            <v>1V_200304</v>
          </cell>
        </row>
        <row r="5182">
          <cell r="K5182">
            <v>104.4</v>
          </cell>
          <cell r="Y5182" t="str">
            <v>1V_200304</v>
          </cell>
        </row>
        <row r="5183">
          <cell r="K5183">
            <v>100.8</v>
          </cell>
          <cell r="Y5183" t="str">
            <v>1I_200301</v>
          </cell>
        </row>
        <row r="5184">
          <cell r="K5184">
            <v>170.6</v>
          </cell>
          <cell r="Y5184" t="str">
            <v>1I_200301</v>
          </cell>
        </row>
        <row r="5185">
          <cell r="K5185">
            <v>1447.1</v>
          </cell>
          <cell r="Y5185" t="str">
            <v>1I_200301</v>
          </cell>
        </row>
        <row r="5186">
          <cell r="K5186">
            <v>822</v>
          </cell>
          <cell r="Y5186" t="str">
            <v>1I_200301</v>
          </cell>
        </row>
        <row r="5187">
          <cell r="K5187">
            <v>246.9</v>
          </cell>
          <cell r="Y5187" t="str">
            <v>1I_200301</v>
          </cell>
        </row>
        <row r="5188">
          <cell r="K5188">
            <v>624.20000000000005</v>
          </cell>
          <cell r="Y5188" t="str">
            <v>0ófl_200301</v>
          </cell>
        </row>
        <row r="5189">
          <cell r="K5189">
            <v>170</v>
          </cell>
          <cell r="Y5189" t="str">
            <v>0I_200301</v>
          </cell>
        </row>
        <row r="5190">
          <cell r="K5190">
            <v>140.9</v>
          </cell>
          <cell r="Y5190" t="str">
            <v>1I_200301</v>
          </cell>
        </row>
        <row r="5191">
          <cell r="K5191">
            <v>158</v>
          </cell>
          <cell r="Y5191" t="str">
            <v>1I_200301</v>
          </cell>
        </row>
        <row r="5192">
          <cell r="K5192">
            <v>363.9</v>
          </cell>
          <cell r="Y5192" t="str">
            <v>0I_200301</v>
          </cell>
        </row>
        <row r="5193">
          <cell r="K5193">
            <v>387.8</v>
          </cell>
          <cell r="Y5193" t="str">
            <v>0S_200301</v>
          </cell>
        </row>
        <row r="5194">
          <cell r="K5194">
            <v>78</v>
          </cell>
          <cell r="Y5194" t="str">
            <v>0I_200301</v>
          </cell>
        </row>
        <row r="5195">
          <cell r="K5195">
            <v>162</v>
          </cell>
          <cell r="Y5195" t="str">
            <v>1I_200301</v>
          </cell>
        </row>
        <row r="5196">
          <cell r="K5196">
            <v>162</v>
          </cell>
          <cell r="Y5196" t="str">
            <v>1I_200301</v>
          </cell>
        </row>
        <row r="5197">
          <cell r="K5197">
            <v>324</v>
          </cell>
          <cell r="Y5197" t="str">
            <v>1I_200301</v>
          </cell>
        </row>
        <row r="5198">
          <cell r="K5198">
            <v>200</v>
          </cell>
          <cell r="Y5198" t="str">
            <v>1I_200301</v>
          </cell>
        </row>
        <row r="5199">
          <cell r="K5199">
            <v>49.5</v>
          </cell>
          <cell r="Y5199" t="str">
            <v>1I_200301</v>
          </cell>
        </row>
        <row r="5200">
          <cell r="K5200">
            <v>59.7</v>
          </cell>
          <cell r="Y5200" t="str">
            <v>1S_200301</v>
          </cell>
        </row>
        <row r="5201">
          <cell r="K5201">
            <v>50.4</v>
          </cell>
          <cell r="Y5201" t="str">
            <v>1I_200301</v>
          </cell>
        </row>
        <row r="5202">
          <cell r="K5202">
            <v>148</v>
          </cell>
          <cell r="Y5202" t="str">
            <v>1I_200301</v>
          </cell>
        </row>
        <row r="5203">
          <cell r="K5203">
            <v>382.7</v>
          </cell>
          <cell r="Y5203" t="str">
            <v>0I_200301</v>
          </cell>
        </row>
        <row r="5204">
          <cell r="K5204">
            <v>976.8</v>
          </cell>
          <cell r="Y5204" t="str">
            <v>1I_200301</v>
          </cell>
        </row>
        <row r="5205">
          <cell r="K5205">
            <v>178.3</v>
          </cell>
          <cell r="Y5205" t="str">
            <v>1I_200301</v>
          </cell>
        </row>
        <row r="5206">
          <cell r="K5206">
            <v>120</v>
          </cell>
          <cell r="Y5206" t="str">
            <v>1I_200301</v>
          </cell>
        </row>
        <row r="5207">
          <cell r="K5207">
            <v>1079.4000000000001</v>
          </cell>
          <cell r="Y5207" t="str">
            <v>0ófl_200301</v>
          </cell>
        </row>
        <row r="5208">
          <cell r="K5208">
            <v>639.5</v>
          </cell>
          <cell r="Y5208" t="str">
            <v>0ófl_200301</v>
          </cell>
        </row>
        <row r="5209">
          <cell r="K5209">
            <v>568</v>
          </cell>
          <cell r="Y5209" t="str">
            <v>1I_200301</v>
          </cell>
        </row>
        <row r="5210">
          <cell r="K5210">
            <v>144.1</v>
          </cell>
          <cell r="Y5210" t="str">
            <v>1I_200301</v>
          </cell>
        </row>
        <row r="5211">
          <cell r="K5211">
            <v>227.1</v>
          </cell>
          <cell r="Y5211" t="str">
            <v>1I_200301</v>
          </cell>
        </row>
        <row r="5212">
          <cell r="K5212">
            <v>296.8</v>
          </cell>
          <cell r="Y5212" t="str">
            <v>0I_200301</v>
          </cell>
        </row>
        <row r="5213">
          <cell r="K5213">
            <v>163.80000000000001</v>
          </cell>
          <cell r="Y5213" t="str">
            <v>0I_200301</v>
          </cell>
        </row>
        <row r="5214">
          <cell r="K5214">
            <v>371.3</v>
          </cell>
          <cell r="Y5214" t="str">
            <v>1ófl_200301</v>
          </cell>
        </row>
        <row r="5215">
          <cell r="K5215">
            <v>223.4</v>
          </cell>
          <cell r="Y5215" t="str">
            <v>1I_200301</v>
          </cell>
        </row>
        <row r="5216">
          <cell r="K5216">
            <v>68.8</v>
          </cell>
          <cell r="Y5216" t="str">
            <v>1I_200301</v>
          </cell>
        </row>
        <row r="5217">
          <cell r="K5217">
            <v>177.9</v>
          </cell>
          <cell r="Y5217" t="str">
            <v>0I_200301</v>
          </cell>
        </row>
        <row r="5218">
          <cell r="K5218">
            <v>113.5</v>
          </cell>
          <cell r="Y5218" t="str">
            <v>1I_200301</v>
          </cell>
        </row>
        <row r="5219">
          <cell r="K5219">
            <v>54.5</v>
          </cell>
          <cell r="Y5219" t="str">
            <v>1I_200301</v>
          </cell>
        </row>
        <row r="5220">
          <cell r="K5220">
            <v>604.9</v>
          </cell>
          <cell r="Y5220" t="str">
            <v>0ófl_200301</v>
          </cell>
        </row>
        <row r="5221">
          <cell r="K5221">
            <v>81.2</v>
          </cell>
          <cell r="Y5221" t="str">
            <v>0I_200301</v>
          </cell>
        </row>
        <row r="5222">
          <cell r="K5222">
            <v>220.8</v>
          </cell>
          <cell r="Y5222" t="str">
            <v>1I_200301</v>
          </cell>
        </row>
        <row r="5223">
          <cell r="K5223">
            <v>70.599999999999994</v>
          </cell>
          <cell r="Y5223" t="str">
            <v>1I_200301</v>
          </cell>
        </row>
        <row r="5224">
          <cell r="K5224">
            <v>70.599999999999994</v>
          </cell>
          <cell r="Y5224" t="str">
            <v>1I_200301</v>
          </cell>
        </row>
        <row r="5225">
          <cell r="K5225">
            <v>272.2</v>
          </cell>
          <cell r="Y5225" t="str">
            <v>1I_200301</v>
          </cell>
        </row>
        <row r="5226">
          <cell r="K5226">
            <v>2140</v>
          </cell>
          <cell r="Y5226" t="str">
            <v>1I_200301</v>
          </cell>
        </row>
        <row r="5227">
          <cell r="K5227">
            <v>140.19999999999999</v>
          </cell>
          <cell r="Y5227" t="str">
            <v>1I_200301</v>
          </cell>
        </row>
        <row r="5228">
          <cell r="K5228">
            <v>1984.9</v>
          </cell>
          <cell r="Y5228" t="str">
            <v>1I_200301</v>
          </cell>
        </row>
        <row r="5229">
          <cell r="K5229">
            <v>656.3</v>
          </cell>
          <cell r="Y5229" t="str">
            <v>1I_200302</v>
          </cell>
        </row>
        <row r="5230">
          <cell r="K5230">
            <v>423</v>
          </cell>
          <cell r="Y5230" t="str">
            <v>1ófl_200302</v>
          </cell>
        </row>
        <row r="5231">
          <cell r="K5231">
            <v>342</v>
          </cell>
          <cell r="Y5231" t="str">
            <v>0I_200302</v>
          </cell>
        </row>
        <row r="5232">
          <cell r="K5232">
            <v>188.5</v>
          </cell>
          <cell r="Y5232" t="str">
            <v>1I_200302</v>
          </cell>
        </row>
        <row r="5233">
          <cell r="K5233">
            <v>234.8</v>
          </cell>
          <cell r="Y5233" t="str">
            <v>1ófl_200302</v>
          </cell>
        </row>
        <row r="5234">
          <cell r="K5234">
            <v>114.9</v>
          </cell>
          <cell r="Y5234" t="str">
            <v>0I_200302</v>
          </cell>
        </row>
        <row r="5235">
          <cell r="K5235">
            <v>1702.6</v>
          </cell>
          <cell r="Y5235" t="str">
            <v>0ófl_200302</v>
          </cell>
        </row>
        <row r="5236">
          <cell r="K5236">
            <v>216.4</v>
          </cell>
          <cell r="Y5236" t="str">
            <v>0I_200302</v>
          </cell>
        </row>
        <row r="5237">
          <cell r="K5237">
            <v>72.5</v>
          </cell>
          <cell r="Y5237" t="str">
            <v>0I_200302</v>
          </cell>
        </row>
        <row r="5238">
          <cell r="K5238">
            <v>120</v>
          </cell>
          <cell r="Y5238" t="str">
            <v>1I_200302</v>
          </cell>
        </row>
        <row r="5239">
          <cell r="K5239">
            <v>88.9</v>
          </cell>
          <cell r="Y5239" t="str">
            <v>1I_200302</v>
          </cell>
        </row>
        <row r="5240">
          <cell r="K5240">
            <v>662.5</v>
          </cell>
          <cell r="Y5240" t="str">
            <v>1I_200302</v>
          </cell>
        </row>
        <row r="5241">
          <cell r="K5241">
            <v>68.8</v>
          </cell>
          <cell r="Y5241" t="str">
            <v>1I_200302</v>
          </cell>
        </row>
        <row r="5242">
          <cell r="K5242">
            <v>602.5</v>
          </cell>
          <cell r="Y5242" t="str">
            <v>1I_200302</v>
          </cell>
        </row>
        <row r="5243">
          <cell r="K5243">
            <v>283</v>
          </cell>
          <cell r="Y5243" t="str">
            <v>0I_200302</v>
          </cell>
        </row>
        <row r="5244">
          <cell r="K5244">
            <v>213.8</v>
          </cell>
          <cell r="Y5244" t="str">
            <v>0ófl_200302</v>
          </cell>
        </row>
        <row r="5245">
          <cell r="K5245">
            <v>435</v>
          </cell>
          <cell r="Y5245" t="str">
            <v>0ófl_200302</v>
          </cell>
        </row>
        <row r="5246">
          <cell r="K5246">
            <v>356.5</v>
          </cell>
          <cell r="Y5246" t="str">
            <v>1I_200302</v>
          </cell>
        </row>
        <row r="5247">
          <cell r="K5247">
            <v>190.5</v>
          </cell>
          <cell r="Y5247" t="str">
            <v>1I_200302</v>
          </cell>
        </row>
        <row r="5248">
          <cell r="K5248">
            <v>1944</v>
          </cell>
          <cell r="Y5248" t="str">
            <v>1I_200302</v>
          </cell>
        </row>
        <row r="5249">
          <cell r="K5249">
            <v>97.9</v>
          </cell>
          <cell r="Y5249" t="str">
            <v>0ófl_200302</v>
          </cell>
        </row>
        <row r="5250">
          <cell r="K5250">
            <v>216.7</v>
          </cell>
          <cell r="Y5250" t="str">
            <v>1I_200302</v>
          </cell>
        </row>
        <row r="5251">
          <cell r="K5251">
            <v>120</v>
          </cell>
          <cell r="Y5251" t="str">
            <v>1I_200302</v>
          </cell>
        </row>
        <row r="5252">
          <cell r="K5252">
            <v>1564.8</v>
          </cell>
          <cell r="Y5252" t="str">
            <v>0ófl_200302</v>
          </cell>
        </row>
        <row r="5253">
          <cell r="K5253">
            <v>224.3</v>
          </cell>
          <cell r="Y5253" t="str">
            <v>1I_200302</v>
          </cell>
        </row>
        <row r="5254">
          <cell r="K5254">
            <v>167.4</v>
          </cell>
          <cell r="Y5254" t="str">
            <v>0I_200302</v>
          </cell>
        </row>
        <row r="5255">
          <cell r="K5255">
            <v>39.799999999999997</v>
          </cell>
          <cell r="Y5255" t="str">
            <v>1S_200302</v>
          </cell>
        </row>
        <row r="5256">
          <cell r="K5256">
            <v>629.79999999999995</v>
          </cell>
          <cell r="Y5256" t="str">
            <v>0I_200302</v>
          </cell>
        </row>
        <row r="5257">
          <cell r="K5257">
            <v>610</v>
          </cell>
          <cell r="Y5257" t="str">
            <v>1I_200302</v>
          </cell>
        </row>
        <row r="5258">
          <cell r="K5258">
            <v>243</v>
          </cell>
          <cell r="Y5258" t="str">
            <v>0I_200302</v>
          </cell>
        </row>
        <row r="5259">
          <cell r="K5259">
            <v>952.6</v>
          </cell>
          <cell r="Y5259" t="str">
            <v>1I_200302</v>
          </cell>
        </row>
        <row r="5260">
          <cell r="K5260">
            <v>744.5</v>
          </cell>
          <cell r="Y5260" t="str">
            <v>0ófl_200302</v>
          </cell>
        </row>
        <row r="5261">
          <cell r="K5261">
            <v>182.8</v>
          </cell>
          <cell r="Y5261" t="str">
            <v>1I_200302</v>
          </cell>
        </row>
        <row r="5262">
          <cell r="K5262">
            <v>152.69999999999999</v>
          </cell>
          <cell r="Y5262" t="str">
            <v>1I_200302</v>
          </cell>
        </row>
        <row r="5263">
          <cell r="K5263">
            <v>137</v>
          </cell>
          <cell r="Y5263" t="str">
            <v>1I_200303</v>
          </cell>
        </row>
        <row r="5264">
          <cell r="K5264">
            <v>156.1</v>
          </cell>
          <cell r="Y5264" t="str">
            <v>0ófl_200303</v>
          </cell>
        </row>
        <row r="5265">
          <cell r="K5265">
            <v>296</v>
          </cell>
          <cell r="Y5265" t="str">
            <v>1I_200303</v>
          </cell>
        </row>
        <row r="5266">
          <cell r="K5266">
            <v>1027</v>
          </cell>
          <cell r="Y5266" t="str">
            <v>0ófl_200303</v>
          </cell>
        </row>
        <row r="5267">
          <cell r="K5267">
            <v>333.1</v>
          </cell>
          <cell r="Y5267" t="str">
            <v>1I_200303</v>
          </cell>
        </row>
        <row r="5268">
          <cell r="K5268">
            <v>96.4</v>
          </cell>
          <cell r="Y5268" t="str">
            <v>1I_200303</v>
          </cell>
        </row>
        <row r="5269">
          <cell r="K5269">
            <v>66.3</v>
          </cell>
          <cell r="Y5269" t="str">
            <v>1I_200303</v>
          </cell>
        </row>
        <row r="5270">
          <cell r="K5270">
            <v>183.7</v>
          </cell>
          <cell r="Y5270" t="str">
            <v>1I_200303</v>
          </cell>
        </row>
        <row r="5271">
          <cell r="K5271">
            <v>71.7</v>
          </cell>
          <cell r="Y5271" t="str">
            <v>0I_200303</v>
          </cell>
        </row>
        <row r="5272">
          <cell r="K5272">
            <v>588.5</v>
          </cell>
          <cell r="Y5272" t="str">
            <v>1I_200303</v>
          </cell>
        </row>
        <row r="5273">
          <cell r="K5273">
            <v>411.2</v>
          </cell>
          <cell r="Y5273" t="str">
            <v>1I_200303</v>
          </cell>
        </row>
        <row r="5274">
          <cell r="K5274">
            <v>332.5</v>
          </cell>
          <cell r="Y5274" t="str">
            <v>0S_200303</v>
          </cell>
        </row>
        <row r="5275">
          <cell r="K5275">
            <v>416</v>
          </cell>
          <cell r="Y5275" t="str">
            <v>1ófl_200303</v>
          </cell>
        </row>
        <row r="5276">
          <cell r="K5276">
            <v>320</v>
          </cell>
          <cell r="Y5276" t="str">
            <v>0I_200303</v>
          </cell>
        </row>
        <row r="5277">
          <cell r="K5277">
            <v>327.8</v>
          </cell>
          <cell r="Y5277" t="str">
            <v>1ófl_200303</v>
          </cell>
        </row>
        <row r="5278">
          <cell r="K5278">
            <v>731.9</v>
          </cell>
          <cell r="Y5278" t="str">
            <v>0I_200303</v>
          </cell>
        </row>
        <row r="5279">
          <cell r="K5279">
            <v>280.3</v>
          </cell>
          <cell r="Y5279" t="str">
            <v>1I_200303</v>
          </cell>
        </row>
        <row r="5280">
          <cell r="K5280">
            <v>442.3</v>
          </cell>
          <cell r="Y5280" t="str">
            <v>1I_200303</v>
          </cell>
        </row>
        <row r="5281">
          <cell r="K5281">
            <v>555.9</v>
          </cell>
          <cell r="Y5281" t="str">
            <v>0I_200303</v>
          </cell>
        </row>
        <row r="5282">
          <cell r="K5282">
            <v>229.5</v>
          </cell>
          <cell r="Y5282" t="str">
            <v>1I_200303</v>
          </cell>
        </row>
        <row r="5283">
          <cell r="K5283">
            <v>409.5</v>
          </cell>
          <cell r="Y5283" t="str">
            <v>1I_200303</v>
          </cell>
        </row>
        <row r="5284">
          <cell r="K5284">
            <v>360.6</v>
          </cell>
          <cell r="Y5284" t="str">
            <v>1S_200303</v>
          </cell>
        </row>
        <row r="5285">
          <cell r="K5285">
            <v>105.5</v>
          </cell>
          <cell r="Y5285" t="str">
            <v>1I_200303</v>
          </cell>
        </row>
        <row r="5286">
          <cell r="K5286">
            <v>1775.3</v>
          </cell>
          <cell r="Y5286" t="str">
            <v>0I_200303</v>
          </cell>
        </row>
        <row r="5287">
          <cell r="K5287">
            <v>1222</v>
          </cell>
          <cell r="Y5287" t="str">
            <v>0ófl_200303</v>
          </cell>
        </row>
        <row r="5288">
          <cell r="K5288">
            <v>939.3</v>
          </cell>
          <cell r="Y5288" t="str">
            <v>0S_200303</v>
          </cell>
        </row>
        <row r="5289">
          <cell r="K5289">
            <v>51.5</v>
          </cell>
          <cell r="Y5289" t="str">
            <v>1I_200303</v>
          </cell>
        </row>
        <row r="5290">
          <cell r="K5290">
            <v>224.4</v>
          </cell>
          <cell r="Y5290" t="str">
            <v>1ófl_200303</v>
          </cell>
        </row>
        <row r="5291">
          <cell r="K5291">
            <v>224.4</v>
          </cell>
          <cell r="Y5291" t="str">
            <v>1V_200303</v>
          </cell>
        </row>
        <row r="5292">
          <cell r="K5292">
            <v>227.5</v>
          </cell>
          <cell r="Y5292" t="str">
            <v>1I_200303</v>
          </cell>
        </row>
        <row r="5293">
          <cell r="K5293">
            <v>146.1</v>
          </cell>
          <cell r="Y5293" t="str">
            <v>1I_200303</v>
          </cell>
        </row>
        <row r="5294">
          <cell r="K5294">
            <v>713.1</v>
          </cell>
          <cell r="Y5294" t="str">
            <v>1I_200303</v>
          </cell>
        </row>
        <row r="5295">
          <cell r="K5295">
            <v>196.3</v>
          </cell>
          <cell r="Y5295" t="str">
            <v>1I_200303</v>
          </cell>
        </row>
        <row r="5296">
          <cell r="K5296">
            <v>620</v>
          </cell>
          <cell r="Y5296" t="str">
            <v>1S_200303</v>
          </cell>
        </row>
        <row r="5297">
          <cell r="K5297">
            <v>173</v>
          </cell>
          <cell r="Y5297" t="str">
            <v>1I_200303</v>
          </cell>
        </row>
        <row r="5298">
          <cell r="K5298">
            <v>142.6</v>
          </cell>
          <cell r="Y5298" t="str">
            <v>0ófl_200303</v>
          </cell>
        </row>
        <row r="5299">
          <cell r="K5299">
            <v>1097.9000000000001</v>
          </cell>
          <cell r="Y5299" t="str">
            <v>1V_200304</v>
          </cell>
        </row>
        <row r="5300">
          <cell r="K5300">
            <v>300</v>
          </cell>
          <cell r="Y5300" t="str">
            <v>1I_200304</v>
          </cell>
        </row>
        <row r="5301">
          <cell r="K5301">
            <v>143</v>
          </cell>
          <cell r="Y5301" t="str">
            <v>1I_200304</v>
          </cell>
        </row>
        <row r="5302">
          <cell r="K5302">
            <v>1315.3</v>
          </cell>
          <cell r="Y5302" t="str">
            <v>0I_200304</v>
          </cell>
        </row>
        <row r="5303">
          <cell r="K5303">
            <v>1192.5</v>
          </cell>
          <cell r="Y5303" t="str">
            <v>0I_200304</v>
          </cell>
        </row>
        <row r="5304">
          <cell r="K5304">
            <v>92.2</v>
          </cell>
          <cell r="Y5304" t="str">
            <v>0I_200304</v>
          </cell>
        </row>
        <row r="5305">
          <cell r="K5305">
            <v>203.7</v>
          </cell>
          <cell r="Y5305" t="str">
            <v>1I_200304</v>
          </cell>
        </row>
        <row r="5306">
          <cell r="K5306">
            <v>218.4</v>
          </cell>
          <cell r="Y5306" t="str">
            <v>0I_200304</v>
          </cell>
        </row>
        <row r="5307">
          <cell r="K5307">
            <v>454</v>
          </cell>
          <cell r="Y5307" t="str">
            <v>0I_200304</v>
          </cell>
        </row>
        <row r="5308">
          <cell r="K5308">
            <v>167</v>
          </cell>
          <cell r="Y5308" t="str">
            <v>0I_200304</v>
          </cell>
        </row>
        <row r="5309">
          <cell r="K5309">
            <v>260</v>
          </cell>
          <cell r="Y5309" t="str">
            <v>1I_200304</v>
          </cell>
        </row>
        <row r="5310">
          <cell r="K5310">
            <v>88.7</v>
          </cell>
          <cell r="Y5310" t="str">
            <v>0I_200304</v>
          </cell>
        </row>
        <row r="5311">
          <cell r="K5311">
            <v>166.6</v>
          </cell>
          <cell r="Y5311" t="str">
            <v>1S_200304</v>
          </cell>
        </row>
        <row r="5312">
          <cell r="K5312">
            <v>240</v>
          </cell>
          <cell r="Y5312" t="str">
            <v>0I_200304</v>
          </cell>
        </row>
        <row r="5313">
          <cell r="K5313">
            <v>81</v>
          </cell>
          <cell r="Y5313" t="str">
            <v>0I_200304</v>
          </cell>
        </row>
        <row r="5314">
          <cell r="K5314">
            <v>2439.6999999999998</v>
          </cell>
          <cell r="Y5314" t="str">
            <v>0I_200304</v>
          </cell>
        </row>
        <row r="5315">
          <cell r="K5315">
            <v>359</v>
          </cell>
          <cell r="Y5315" t="str">
            <v>0I_200304</v>
          </cell>
        </row>
        <row r="5316">
          <cell r="K5316">
            <v>292.8</v>
          </cell>
          <cell r="Y5316" t="str">
            <v>1I_200304</v>
          </cell>
        </row>
        <row r="5317">
          <cell r="K5317">
            <v>1403.4</v>
          </cell>
          <cell r="Y5317" t="str">
            <v>0I_200304</v>
          </cell>
        </row>
        <row r="5318">
          <cell r="K5318">
            <v>120</v>
          </cell>
          <cell r="Y5318" t="str">
            <v>0I_200304</v>
          </cell>
        </row>
        <row r="5319">
          <cell r="K5319">
            <v>224.7</v>
          </cell>
          <cell r="Y5319" t="str">
            <v>0I_200304</v>
          </cell>
        </row>
        <row r="5320">
          <cell r="K5320">
            <v>120</v>
          </cell>
          <cell r="Y5320" t="str">
            <v>1I_200304</v>
          </cell>
        </row>
        <row r="5321">
          <cell r="K5321">
            <v>178.5</v>
          </cell>
          <cell r="Y5321" t="str">
            <v>0I_200304</v>
          </cell>
        </row>
        <row r="5322">
          <cell r="K5322">
            <v>4216.7</v>
          </cell>
          <cell r="Y5322" t="str">
            <v>0ófl_200304</v>
          </cell>
        </row>
        <row r="5323">
          <cell r="K5323">
            <v>171.2</v>
          </cell>
          <cell r="Y5323" t="str">
            <v>1ófl_200304</v>
          </cell>
        </row>
        <row r="5324">
          <cell r="K5324">
            <v>208.7</v>
          </cell>
          <cell r="Y5324" t="str">
            <v>1I_200304</v>
          </cell>
        </row>
        <row r="5325">
          <cell r="K5325">
            <v>139.69999999999999</v>
          </cell>
          <cell r="Y5325" t="str">
            <v>1I_200304</v>
          </cell>
        </row>
        <row r="5326">
          <cell r="K5326">
            <v>183.8</v>
          </cell>
          <cell r="Y5326" t="str">
            <v>1I_200304</v>
          </cell>
        </row>
        <row r="5327">
          <cell r="K5327">
            <v>634.6</v>
          </cell>
          <cell r="Y5327" t="str">
            <v>1I_200304</v>
          </cell>
        </row>
        <row r="5328">
          <cell r="K5328">
            <v>160</v>
          </cell>
          <cell r="Y5328" t="str">
            <v>0ófl_200304</v>
          </cell>
        </row>
        <row r="5329">
          <cell r="K5329">
            <v>105.5</v>
          </cell>
          <cell r="Y5329" t="str">
            <v>1I_200304</v>
          </cell>
        </row>
        <row r="5330">
          <cell r="K5330">
            <v>290.8</v>
          </cell>
          <cell r="Y5330" t="str">
            <v>0I_200304</v>
          </cell>
        </row>
        <row r="5331">
          <cell r="K5331">
            <v>685</v>
          </cell>
          <cell r="Y5331" t="str">
            <v>1I_200304</v>
          </cell>
        </row>
        <row r="5332">
          <cell r="K5332">
            <v>1377</v>
          </cell>
          <cell r="Y5332" t="str">
            <v>1I_200304</v>
          </cell>
        </row>
        <row r="5333">
          <cell r="K5333">
            <v>146.4</v>
          </cell>
          <cell r="Y5333" t="str">
            <v>1I_200304</v>
          </cell>
        </row>
        <row r="5334">
          <cell r="K5334">
            <v>605.70000000000005</v>
          </cell>
          <cell r="Y5334" t="str">
            <v>1I_200304</v>
          </cell>
        </row>
        <row r="5335">
          <cell r="K5335">
            <v>288.89999999999998</v>
          </cell>
          <cell r="Y5335" t="str">
            <v>0ófl_200304</v>
          </cell>
        </row>
        <row r="5336">
          <cell r="K5336">
            <v>196.6</v>
          </cell>
          <cell r="Y5336" t="str">
            <v>1I_200304</v>
          </cell>
        </row>
        <row r="5337">
          <cell r="K5337">
            <v>687.6</v>
          </cell>
          <cell r="Y5337" t="str">
            <v>1S_200304</v>
          </cell>
        </row>
        <row r="5338">
          <cell r="K5338">
            <v>737.4</v>
          </cell>
          <cell r="Y5338" t="str">
            <v>0ófl_200304</v>
          </cell>
        </row>
        <row r="5339">
          <cell r="K5339">
            <v>226.9</v>
          </cell>
          <cell r="Y5339" t="str">
            <v>1I_200304</v>
          </cell>
        </row>
        <row r="5340">
          <cell r="K5340">
            <v>262.10000000000002</v>
          </cell>
          <cell r="Y5340" t="str">
            <v>1I_200304</v>
          </cell>
        </row>
        <row r="5341">
          <cell r="K5341">
            <v>341.7</v>
          </cell>
          <cell r="Y5341" t="str">
            <v>1I_200304</v>
          </cell>
        </row>
        <row r="5342">
          <cell r="K5342">
            <v>166.6</v>
          </cell>
          <cell r="Y5342" t="str">
            <v>1S_200304</v>
          </cell>
        </row>
        <row r="5343">
          <cell r="K5343">
            <v>1672.2</v>
          </cell>
          <cell r="Y5343" t="str">
            <v>0I_200304</v>
          </cell>
        </row>
        <row r="5344">
          <cell r="K5344">
            <v>2550.6999999999998</v>
          </cell>
          <cell r="Y5344" t="str">
            <v>1I_200304</v>
          </cell>
        </row>
        <row r="5345">
          <cell r="K5345">
            <v>634.6</v>
          </cell>
          <cell r="Y5345" t="str">
            <v>1I_200304</v>
          </cell>
        </row>
        <row r="5346">
          <cell r="K5346">
            <v>602.70000000000005</v>
          </cell>
          <cell r="Y5346" t="str">
            <v>0I_200304</v>
          </cell>
        </row>
        <row r="5347">
          <cell r="K5347">
            <v>152.1</v>
          </cell>
          <cell r="Y5347" t="str">
            <v>0I_200304</v>
          </cell>
        </row>
        <row r="5348">
          <cell r="K5348">
            <v>0</v>
          </cell>
          <cell r="Y5348" t="str">
            <v>0V_200304</v>
          </cell>
        </row>
        <row r="5349">
          <cell r="K5349">
            <v>65.5</v>
          </cell>
          <cell r="Y5349" t="str">
            <v>0I_200304</v>
          </cell>
        </row>
        <row r="5350">
          <cell r="K5350">
            <v>438.8</v>
          </cell>
          <cell r="Y5350" t="str">
            <v>0I_200304</v>
          </cell>
        </row>
        <row r="5351">
          <cell r="K5351">
            <v>300</v>
          </cell>
          <cell r="Y5351" t="str">
            <v>1I_200304</v>
          </cell>
        </row>
        <row r="5352">
          <cell r="K5352">
            <v>557.20000000000005</v>
          </cell>
          <cell r="Y5352" t="str">
            <v>1I_200304</v>
          </cell>
        </row>
        <row r="5353">
          <cell r="K5353">
            <v>684.5</v>
          </cell>
          <cell r="Y5353" t="str">
            <v>1I_200304</v>
          </cell>
        </row>
        <row r="5354">
          <cell r="K5354">
            <v>229.2</v>
          </cell>
          <cell r="Y5354" t="str">
            <v>1I_200304</v>
          </cell>
        </row>
        <row r="5355">
          <cell r="K5355">
            <v>172.7</v>
          </cell>
          <cell r="Y5355" t="str">
            <v>0I_200304</v>
          </cell>
        </row>
        <row r="5356">
          <cell r="K5356">
            <v>327.60000000000002</v>
          </cell>
          <cell r="Y5356" t="str">
            <v>0I_200304</v>
          </cell>
        </row>
        <row r="5357">
          <cell r="K5357">
            <v>105.5</v>
          </cell>
          <cell r="Y5357" t="str">
            <v>1I_200304</v>
          </cell>
        </row>
        <row r="5358">
          <cell r="K5358">
            <v>255.3</v>
          </cell>
          <cell r="Y5358" t="str">
            <v>0ófl_200304</v>
          </cell>
        </row>
        <row r="5359">
          <cell r="K5359">
            <v>144.5</v>
          </cell>
          <cell r="Y5359" t="str">
            <v>0I_200304</v>
          </cell>
        </row>
        <row r="5360">
          <cell r="K5360">
            <v>271.89999999999998</v>
          </cell>
          <cell r="Y5360" t="str">
            <v>0I_200304</v>
          </cell>
        </row>
        <row r="5361">
          <cell r="K5361">
            <v>126.7</v>
          </cell>
          <cell r="Y5361" t="str">
            <v>1I_200301</v>
          </cell>
        </row>
        <row r="5362">
          <cell r="K5362">
            <v>120</v>
          </cell>
          <cell r="Y5362" t="str">
            <v>1I_200301</v>
          </cell>
        </row>
        <row r="5363">
          <cell r="K5363">
            <v>489.2</v>
          </cell>
          <cell r="Y5363" t="str">
            <v>0S_200301</v>
          </cell>
        </row>
        <row r="5364">
          <cell r="K5364">
            <v>43.6</v>
          </cell>
          <cell r="Y5364" t="str">
            <v>1ófl_200301</v>
          </cell>
        </row>
        <row r="5365">
          <cell r="K5365">
            <v>236.9</v>
          </cell>
          <cell r="Y5365" t="str">
            <v>1I_200302</v>
          </cell>
        </row>
        <row r="5366">
          <cell r="K5366">
            <v>85.5</v>
          </cell>
          <cell r="Y5366" t="str">
            <v>1ófl_200302</v>
          </cell>
        </row>
        <row r="5367">
          <cell r="K5367">
            <v>109.7</v>
          </cell>
          <cell r="Y5367" t="str">
            <v>1V_200302</v>
          </cell>
        </row>
        <row r="5368">
          <cell r="K5368">
            <v>132.5</v>
          </cell>
          <cell r="Y5368" t="str">
            <v>1I_200302</v>
          </cell>
        </row>
        <row r="5369">
          <cell r="K5369">
            <v>288.5</v>
          </cell>
          <cell r="Y5369" t="str">
            <v>1I_200302</v>
          </cell>
        </row>
        <row r="5370">
          <cell r="K5370">
            <v>25.3</v>
          </cell>
          <cell r="Y5370" t="str">
            <v>0I_200302</v>
          </cell>
        </row>
        <row r="5371">
          <cell r="K5371">
            <v>85</v>
          </cell>
          <cell r="Y5371" t="str">
            <v>0ófl_200302</v>
          </cell>
        </row>
        <row r="5372">
          <cell r="K5372">
            <v>1053.3</v>
          </cell>
          <cell r="Y5372" t="str">
            <v>1V_200303</v>
          </cell>
        </row>
        <row r="5373">
          <cell r="K5373">
            <v>162.69999999999999</v>
          </cell>
          <cell r="Y5373" t="str">
            <v>1I_200303</v>
          </cell>
        </row>
        <row r="5374">
          <cell r="K5374">
            <v>139</v>
          </cell>
          <cell r="Y5374" t="str">
            <v>1I_200303</v>
          </cell>
        </row>
        <row r="5375">
          <cell r="K5375">
            <v>2285.9</v>
          </cell>
          <cell r="Y5375" t="str">
            <v>0ófl_200303</v>
          </cell>
        </row>
        <row r="5376">
          <cell r="K5376">
            <v>248.7</v>
          </cell>
          <cell r="Y5376" t="str">
            <v>0I_200303</v>
          </cell>
        </row>
        <row r="5377">
          <cell r="K5377">
            <v>188.5</v>
          </cell>
          <cell r="Y5377" t="str">
            <v>0I_200303</v>
          </cell>
        </row>
        <row r="5378">
          <cell r="K5378">
            <v>21.1</v>
          </cell>
          <cell r="Y5378" t="str">
            <v>1I_200303</v>
          </cell>
        </row>
        <row r="5379">
          <cell r="K5379">
            <v>270.60000000000002</v>
          </cell>
          <cell r="Y5379" t="str">
            <v>1ófl_200303</v>
          </cell>
        </row>
        <row r="5380">
          <cell r="K5380">
            <v>20.100000000000001</v>
          </cell>
          <cell r="Y5380" t="str">
            <v>1I_200303</v>
          </cell>
        </row>
        <row r="5381">
          <cell r="K5381">
            <v>275.10000000000002</v>
          </cell>
          <cell r="Y5381" t="str">
            <v>1I_200304</v>
          </cell>
        </row>
        <row r="5382">
          <cell r="K5382">
            <v>1056.2</v>
          </cell>
          <cell r="Y5382" t="str">
            <v>0I_200304</v>
          </cell>
        </row>
        <row r="5383">
          <cell r="K5383">
            <v>201</v>
          </cell>
          <cell r="Y5383" t="str">
            <v>0I_200304</v>
          </cell>
        </row>
        <row r="5384">
          <cell r="K5384">
            <v>852.5</v>
          </cell>
          <cell r="Y5384" t="str">
            <v>0I_200304</v>
          </cell>
        </row>
        <row r="5385">
          <cell r="K5385">
            <v>735</v>
          </cell>
          <cell r="Y5385" t="str">
            <v>1V_200304</v>
          </cell>
        </row>
        <row r="5386">
          <cell r="K5386">
            <v>540</v>
          </cell>
          <cell r="Y5386" t="str">
            <v>1I_200304</v>
          </cell>
        </row>
        <row r="5387">
          <cell r="K5387">
            <v>360</v>
          </cell>
          <cell r="Y5387" t="str">
            <v>1I_200304</v>
          </cell>
        </row>
        <row r="5388">
          <cell r="K5388">
            <v>128.6</v>
          </cell>
          <cell r="Y5388" t="str">
            <v>1I_200304</v>
          </cell>
        </row>
        <row r="5389">
          <cell r="K5389">
            <v>521.20000000000005</v>
          </cell>
          <cell r="Y5389" t="str">
            <v>0I_200304</v>
          </cell>
        </row>
        <row r="5390">
          <cell r="K5390">
            <v>1041.5999999999999</v>
          </cell>
          <cell r="Y5390" t="str">
            <v>0I_200304</v>
          </cell>
        </row>
        <row r="5391">
          <cell r="K5391">
            <v>85.5</v>
          </cell>
          <cell r="Y5391" t="str">
            <v>1ófl_200304</v>
          </cell>
        </row>
        <row r="5392">
          <cell r="K5392">
            <v>80.900000000000006</v>
          </cell>
          <cell r="Y5392" t="str">
            <v>1I_200304</v>
          </cell>
        </row>
        <row r="5393">
          <cell r="K5393">
            <v>1056.2</v>
          </cell>
          <cell r="Y5393" t="str">
            <v>0I_200304</v>
          </cell>
        </row>
        <row r="5394">
          <cell r="K5394">
            <v>70.3</v>
          </cell>
          <cell r="Y5394" t="str">
            <v>0ófl_200301</v>
          </cell>
        </row>
        <row r="5395">
          <cell r="K5395">
            <v>208.9</v>
          </cell>
          <cell r="Y5395" t="str">
            <v>0ófl_200301</v>
          </cell>
        </row>
        <row r="5396">
          <cell r="K5396">
            <v>104.5</v>
          </cell>
          <cell r="Y5396" t="str">
            <v>1ófl_200301</v>
          </cell>
        </row>
        <row r="5397">
          <cell r="K5397">
            <v>80.7</v>
          </cell>
          <cell r="Y5397" t="str">
            <v>1ófl_200301</v>
          </cell>
        </row>
        <row r="5398">
          <cell r="K5398">
            <v>264</v>
          </cell>
          <cell r="Y5398" t="str">
            <v>0ófl_200301</v>
          </cell>
        </row>
        <row r="5399">
          <cell r="K5399">
            <v>48.7</v>
          </cell>
          <cell r="Y5399" t="str">
            <v>1ófl_200301</v>
          </cell>
        </row>
        <row r="5400">
          <cell r="K5400">
            <v>93</v>
          </cell>
          <cell r="Y5400" t="str">
            <v>0I_200301</v>
          </cell>
        </row>
        <row r="5401">
          <cell r="K5401">
            <v>327</v>
          </cell>
          <cell r="Y5401" t="str">
            <v>1I_200301</v>
          </cell>
        </row>
        <row r="5402">
          <cell r="K5402">
            <v>132.80000000000001</v>
          </cell>
          <cell r="Y5402" t="str">
            <v>1ófl_200301</v>
          </cell>
        </row>
        <row r="5403">
          <cell r="K5403">
            <v>113.9</v>
          </cell>
          <cell r="Y5403" t="str">
            <v>0ófl_200301</v>
          </cell>
        </row>
        <row r="5404">
          <cell r="K5404">
            <v>631.1</v>
          </cell>
          <cell r="Y5404" t="str">
            <v>0ófl_200301</v>
          </cell>
        </row>
        <row r="5405">
          <cell r="K5405">
            <v>76.5</v>
          </cell>
          <cell r="Y5405" t="str">
            <v>1ófl_200301</v>
          </cell>
        </row>
        <row r="5406">
          <cell r="K5406">
            <v>92.3</v>
          </cell>
          <cell r="Y5406" t="str">
            <v>1ófl_200301</v>
          </cell>
        </row>
        <row r="5407">
          <cell r="K5407">
            <v>135</v>
          </cell>
          <cell r="Y5407" t="str">
            <v>0ófl_200301</v>
          </cell>
        </row>
        <row r="5408">
          <cell r="K5408">
            <v>59.3</v>
          </cell>
          <cell r="Y5408" t="str">
            <v>1ófl_200301</v>
          </cell>
        </row>
        <row r="5409">
          <cell r="K5409">
            <v>738</v>
          </cell>
          <cell r="Y5409" t="str">
            <v>0ófl_200301</v>
          </cell>
        </row>
        <row r="5410">
          <cell r="K5410">
            <v>76.5</v>
          </cell>
          <cell r="Y5410" t="str">
            <v>1ófl_200301</v>
          </cell>
        </row>
        <row r="5411">
          <cell r="K5411">
            <v>125.1</v>
          </cell>
          <cell r="Y5411" t="str">
            <v>0ófl_200301</v>
          </cell>
        </row>
        <row r="5412">
          <cell r="K5412">
            <v>300</v>
          </cell>
          <cell r="Y5412" t="str">
            <v>0ófl_200301</v>
          </cell>
        </row>
        <row r="5413">
          <cell r="K5413">
            <v>159.5</v>
          </cell>
          <cell r="Y5413" t="str">
            <v>1ófl_200301</v>
          </cell>
        </row>
        <row r="5414">
          <cell r="K5414">
            <v>60</v>
          </cell>
          <cell r="Y5414" t="str">
            <v>0ófl_200301</v>
          </cell>
        </row>
        <row r="5415">
          <cell r="K5415">
            <v>59</v>
          </cell>
          <cell r="Y5415" t="str">
            <v>1ófl_200301</v>
          </cell>
        </row>
        <row r="5416">
          <cell r="K5416">
            <v>68.099999999999994</v>
          </cell>
          <cell r="Y5416" t="str">
            <v>1ófl_200301</v>
          </cell>
        </row>
        <row r="5417">
          <cell r="K5417">
            <v>466.1</v>
          </cell>
          <cell r="Y5417" t="str">
            <v>0ófl_200301</v>
          </cell>
        </row>
        <row r="5418">
          <cell r="K5418">
            <v>557.79999999999995</v>
          </cell>
          <cell r="Y5418" t="str">
            <v>0ófl_200301</v>
          </cell>
        </row>
        <row r="5419">
          <cell r="K5419">
            <v>154</v>
          </cell>
          <cell r="Y5419" t="str">
            <v>0I_200301</v>
          </cell>
        </row>
        <row r="5420">
          <cell r="K5420">
            <v>48.2</v>
          </cell>
          <cell r="Y5420" t="str">
            <v>1ófl_200301</v>
          </cell>
        </row>
        <row r="5421">
          <cell r="K5421">
            <v>99</v>
          </cell>
          <cell r="Y5421" t="str">
            <v>0ófl_200301</v>
          </cell>
        </row>
        <row r="5422">
          <cell r="K5422">
            <v>137.1</v>
          </cell>
          <cell r="Y5422" t="str">
            <v>0ófl_200301</v>
          </cell>
        </row>
        <row r="5423">
          <cell r="K5423">
            <v>92</v>
          </cell>
          <cell r="Y5423" t="str">
            <v>0ófl_200301</v>
          </cell>
        </row>
        <row r="5424">
          <cell r="K5424">
            <v>37.200000000000003</v>
          </cell>
          <cell r="Y5424" t="str">
            <v>0I_200301</v>
          </cell>
        </row>
        <row r="5425">
          <cell r="K5425">
            <v>159.30000000000001</v>
          </cell>
          <cell r="Y5425" t="str">
            <v>0I_200301</v>
          </cell>
        </row>
        <row r="5426">
          <cell r="K5426">
            <v>488.7</v>
          </cell>
          <cell r="Y5426" t="str">
            <v>0ófl_200301</v>
          </cell>
        </row>
        <row r="5427">
          <cell r="K5427">
            <v>44.4</v>
          </cell>
          <cell r="Y5427" t="str">
            <v>0ófl_200302</v>
          </cell>
        </row>
        <row r="5428">
          <cell r="K5428">
            <v>40</v>
          </cell>
          <cell r="Y5428" t="str">
            <v>0ófl_200302</v>
          </cell>
        </row>
        <row r="5429">
          <cell r="K5429">
            <v>151.80000000000001</v>
          </cell>
          <cell r="Y5429" t="str">
            <v>0ófl_200302</v>
          </cell>
        </row>
        <row r="5430">
          <cell r="K5430">
            <v>52</v>
          </cell>
          <cell r="Y5430" t="str">
            <v>1ófl_200302</v>
          </cell>
        </row>
        <row r="5431">
          <cell r="K5431">
            <v>57.1</v>
          </cell>
          <cell r="Y5431" t="str">
            <v>1ófl_200302</v>
          </cell>
        </row>
        <row r="5432">
          <cell r="K5432">
            <v>294.3</v>
          </cell>
          <cell r="Y5432" t="str">
            <v>0ófl_200302</v>
          </cell>
        </row>
        <row r="5433">
          <cell r="K5433">
            <v>80.599999999999994</v>
          </cell>
          <cell r="Y5433" t="str">
            <v>1ófl_200302</v>
          </cell>
        </row>
        <row r="5434">
          <cell r="K5434">
            <v>113</v>
          </cell>
          <cell r="Y5434" t="str">
            <v>1ófl_200302</v>
          </cell>
        </row>
        <row r="5435">
          <cell r="K5435">
            <v>92.8</v>
          </cell>
          <cell r="Y5435" t="str">
            <v>1ófl_200302</v>
          </cell>
        </row>
        <row r="5436">
          <cell r="K5436">
            <v>100</v>
          </cell>
          <cell r="Y5436" t="str">
            <v>1ófl_200302</v>
          </cell>
        </row>
        <row r="5437">
          <cell r="K5437">
            <v>85</v>
          </cell>
          <cell r="Y5437" t="str">
            <v>1ófl_200302</v>
          </cell>
        </row>
        <row r="5438">
          <cell r="K5438">
            <v>488.8</v>
          </cell>
          <cell r="Y5438" t="str">
            <v>1V_200302</v>
          </cell>
        </row>
        <row r="5439">
          <cell r="K5439">
            <v>565.20000000000005</v>
          </cell>
          <cell r="Y5439" t="str">
            <v>0ófl_200302</v>
          </cell>
        </row>
        <row r="5440">
          <cell r="K5440">
            <v>189.2</v>
          </cell>
          <cell r="Y5440" t="str">
            <v>0ófl_200302</v>
          </cell>
        </row>
        <row r="5441">
          <cell r="K5441">
            <v>85</v>
          </cell>
          <cell r="Y5441" t="str">
            <v>0ófl_200302</v>
          </cell>
        </row>
        <row r="5442">
          <cell r="K5442">
            <v>80.599999999999994</v>
          </cell>
          <cell r="Y5442" t="str">
            <v>1ófl_200302</v>
          </cell>
        </row>
        <row r="5443">
          <cell r="K5443">
            <v>114.5</v>
          </cell>
          <cell r="Y5443" t="str">
            <v>1ófl_200302</v>
          </cell>
        </row>
        <row r="5444">
          <cell r="K5444">
            <v>177.1</v>
          </cell>
          <cell r="Y5444" t="str">
            <v>1I_200303</v>
          </cell>
        </row>
        <row r="5445">
          <cell r="K5445">
            <v>253.6</v>
          </cell>
          <cell r="Y5445" t="str">
            <v>1ófl_200303</v>
          </cell>
        </row>
        <row r="5446">
          <cell r="K5446">
            <v>150.19999999999999</v>
          </cell>
          <cell r="Y5446" t="str">
            <v>1ófl_200303</v>
          </cell>
        </row>
        <row r="5447">
          <cell r="K5447">
            <v>217.2</v>
          </cell>
          <cell r="Y5447" t="str">
            <v>0ófl_200303</v>
          </cell>
        </row>
        <row r="5448">
          <cell r="K5448">
            <v>151.19999999999999</v>
          </cell>
          <cell r="Y5448" t="str">
            <v>0I_200303</v>
          </cell>
        </row>
        <row r="5449">
          <cell r="K5449">
            <v>585</v>
          </cell>
          <cell r="Y5449" t="str">
            <v>0ófl_200303</v>
          </cell>
        </row>
        <row r="5450">
          <cell r="K5450">
            <v>167</v>
          </cell>
          <cell r="Y5450" t="str">
            <v>0ófl_200303</v>
          </cell>
        </row>
        <row r="5451">
          <cell r="K5451">
            <v>286.60000000000002</v>
          </cell>
          <cell r="Y5451" t="str">
            <v>1ófl_200303</v>
          </cell>
        </row>
        <row r="5452">
          <cell r="K5452">
            <v>39</v>
          </cell>
          <cell r="Y5452" t="str">
            <v>1ófl_200303</v>
          </cell>
        </row>
        <row r="5453">
          <cell r="K5453">
            <v>361.8</v>
          </cell>
          <cell r="Y5453" t="str">
            <v>0V_200303</v>
          </cell>
        </row>
        <row r="5454">
          <cell r="K5454">
            <v>499.3</v>
          </cell>
          <cell r="Y5454" t="str">
            <v>1ófl_200303</v>
          </cell>
        </row>
        <row r="5455">
          <cell r="K5455">
            <v>157.30000000000001</v>
          </cell>
          <cell r="Y5455" t="str">
            <v>0ófl_200303</v>
          </cell>
        </row>
        <row r="5456">
          <cell r="K5456">
            <v>41.3</v>
          </cell>
          <cell r="Y5456" t="str">
            <v>1ófl_200303</v>
          </cell>
        </row>
        <row r="5457">
          <cell r="K5457">
            <v>57.1</v>
          </cell>
          <cell r="Y5457" t="str">
            <v>1ófl_200303</v>
          </cell>
        </row>
        <row r="5458">
          <cell r="K5458">
            <v>39.200000000000003</v>
          </cell>
          <cell r="Y5458" t="str">
            <v>0I_200303</v>
          </cell>
        </row>
        <row r="5459">
          <cell r="K5459">
            <v>83.2</v>
          </cell>
          <cell r="Y5459" t="str">
            <v>0I_200303</v>
          </cell>
        </row>
        <row r="5460">
          <cell r="K5460">
            <v>734.4</v>
          </cell>
          <cell r="Y5460" t="str">
            <v>0ófl_200303</v>
          </cell>
        </row>
        <row r="5461">
          <cell r="K5461">
            <v>114.5</v>
          </cell>
          <cell r="Y5461" t="str">
            <v>1ófl_200303</v>
          </cell>
        </row>
        <row r="5462">
          <cell r="K5462">
            <v>76.5</v>
          </cell>
          <cell r="Y5462" t="str">
            <v>1ófl_200303</v>
          </cell>
        </row>
        <row r="5463">
          <cell r="K5463">
            <v>54.5</v>
          </cell>
          <cell r="Y5463" t="str">
            <v>0ófl_200303</v>
          </cell>
        </row>
        <row r="5464">
          <cell r="K5464">
            <v>45.5</v>
          </cell>
          <cell r="Y5464" t="str">
            <v>0ófl_200304</v>
          </cell>
        </row>
        <row r="5465">
          <cell r="K5465">
            <v>114.3</v>
          </cell>
          <cell r="Y5465" t="str">
            <v>0ófl_200304</v>
          </cell>
        </row>
        <row r="5466">
          <cell r="K5466">
            <v>53.6</v>
          </cell>
          <cell r="Y5466" t="str">
            <v>1ófl_200304</v>
          </cell>
        </row>
        <row r="5467">
          <cell r="K5467">
            <v>66.2</v>
          </cell>
          <cell r="Y5467" t="str">
            <v>1ófl_200304</v>
          </cell>
        </row>
        <row r="5468">
          <cell r="K5468">
            <v>37.700000000000003</v>
          </cell>
          <cell r="Y5468" t="str">
            <v>1ófl_200304</v>
          </cell>
        </row>
        <row r="5469">
          <cell r="K5469">
            <v>184</v>
          </cell>
          <cell r="Y5469" t="str">
            <v>0ófl_200304</v>
          </cell>
        </row>
        <row r="5470">
          <cell r="K5470">
            <v>104.5</v>
          </cell>
          <cell r="Y5470" t="str">
            <v>1ófl_200304</v>
          </cell>
        </row>
        <row r="5471">
          <cell r="K5471">
            <v>357.9</v>
          </cell>
          <cell r="Y5471" t="str">
            <v>0ófl_200304</v>
          </cell>
        </row>
        <row r="5472">
          <cell r="K5472">
            <v>146</v>
          </cell>
          <cell r="Y5472" t="str">
            <v>1ófl_200304</v>
          </cell>
        </row>
        <row r="5473">
          <cell r="K5473">
            <v>57</v>
          </cell>
          <cell r="Y5473" t="str">
            <v>1ófl_200304</v>
          </cell>
        </row>
        <row r="5474">
          <cell r="K5474">
            <v>92.4</v>
          </cell>
          <cell r="Y5474" t="str">
            <v>1ófl_200304</v>
          </cell>
        </row>
        <row r="5475">
          <cell r="K5475">
            <v>126.4</v>
          </cell>
          <cell r="Y5475" t="str">
            <v>0ófl_200304</v>
          </cell>
        </row>
        <row r="5476">
          <cell r="K5476">
            <v>81</v>
          </cell>
          <cell r="Y5476" t="str">
            <v>0ófl_200304</v>
          </cell>
        </row>
        <row r="5477">
          <cell r="K5477">
            <v>214.4</v>
          </cell>
          <cell r="Y5477" t="str">
            <v>0ófl_200304</v>
          </cell>
        </row>
        <row r="5478">
          <cell r="K5478">
            <v>706.9</v>
          </cell>
          <cell r="Y5478" t="str">
            <v>0ófl_200304</v>
          </cell>
        </row>
        <row r="5479">
          <cell r="K5479">
            <v>68.099999999999994</v>
          </cell>
          <cell r="Y5479" t="str">
            <v>1ófl_200304</v>
          </cell>
        </row>
        <row r="5480">
          <cell r="K5480">
            <v>53.8</v>
          </cell>
          <cell r="Y5480" t="str">
            <v>0ófl_200304</v>
          </cell>
        </row>
        <row r="5481">
          <cell r="K5481">
            <v>35.299999999999997</v>
          </cell>
          <cell r="Y5481" t="str">
            <v>0ófl_200304</v>
          </cell>
        </row>
        <row r="5482">
          <cell r="K5482">
            <v>218</v>
          </cell>
          <cell r="Y5482" t="str">
            <v>1ófl_200304</v>
          </cell>
        </row>
        <row r="5483">
          <cell r="K5483">
            <v>36.6</v>
          </cell>
          <cell r="Y5483" t="str">
            <v>0I_200304</v>
          </cell>
        </row>
        <row r="5484">
          <cell r="K5484">
            <v>78</v>
          </cell>
          <cell r="Y5484" t="str">
            <v>1ófl_200304</v>
          </cell>
        </row>
        <row r="5485">
          <cell r="K5485">
            <v>53.2</v>
          </cell>
          <cell r="Y5485" t="str">
            <v>1ófl_200304</v>
          </cell>
        </row>
        <row r="5486">
          <cell r="K5486">
            <v>116.2</v>
          </cell>
          <cell r="Y5486" t="str">
            <v>0I_200304</v>
          </cell>
        </row>
        <row r="5487">
          <cell r="K5487">
            <v>610</v>
          </cell>
          <cell r="Y5487" t="str">
            <v>0ófl_200304</v>
          </cell>
        </row>
        <row r="5488">
          <cell r="K5488">
            <v>95.8</v>
          </cell>
          <cell r="Y5488" t="str">
            <v>1ófl_200304</v>
          </cell>
        </row>
        <row r="5489">
          <cell r="K5489">
            <v>780.3</v>
          </cell>
          <cell r="Y5489" t="str">
            <v>0I_200304</v>
          </cell>
        </row>
        <row r="5490">
          <cell r="K5490">
            <v>150</v>
          </cell>
          <cell r="Y5490" t="str">
            <v>0ófl_200304</v>
          </cell>
        </row>
        <row r="5491">
          <cell r="K5491">
            <v>2108.9</v>
          </cell>
          <cell r="Y5491" t="str">
            <v>1V_200401</v>
          </cell>
        </row>
        <row r="5492">
          <cell r="K5492">
            <v>149.6</v>
          </cell>
          <cell r="Y5492" t="str">
            <v>1V_200401</v>
          </cell>
        </row>
        <row r="5493">
          <cell r="K5493">
            <v>149.6</v>
          </cell>
          <cell r="Y5493" t="str">
            <v>1V_200401</v>
          </cell>
        </row>
        <row r="5494">
          <cell r="K5494">
            <v>790.8</v>
          </cell>
          <cell r="Y5494" t="str">
            <v>1S_200401</v>
          </cell>
        </row>
        <row r="5495">
          <cell r="K5495">
            <v>368.4</v>
          </cell>
          <cell r="Y5495" t="str">
            <v>1V_200401</v>
          </cell>
        </row>
        <row r="5496">
          <cell r="K5496">
            <v>105.4</v>
          </cell>
          <cell r="Y5496" t="str">
            <v>1ófl_200401</v>
          </cell>
        </row>
        <row r="5497">
          <cell r="K5497">
            <v>707.3</v>
          </cell>
          <cell r="Y5497" t="str">
            <v>1I_200401</v>
          </cell>
        </row>
        <row r="5498">
          <cell r="K5498">
            <v>1021</v>
          </cell>
          <cell r="Y5498" t="str">
            <v>1S_200401</v>
          </cell>
        </row>
        <row r="5499">
          <cell r="K5499">
            <v>813.5</v>
          </cell>
          <cell r="Y5499" t="str">
            <v>1S_200401</v>
          </cell>
        </row>
        <row r="5500">
          <cell r="K5500">
            <v>72</v>
          </cell>
          <cell r="Y5500" t="str">
            <v>0V_200401</v>
          </cell>
        </row>
        <row r="5501">
          <cell r="K5501">
            <v>108.9</v>
          </cell>
          <cell r="Y5501" t="str">
            <v>0S_200401</v>
          </cell>
        </row>
        <row r="5502">
          <cell r="K5502">
            <v>199.3</v>
          </cell>
          <cell r="Y5502" t="str">
            <v>1V_200401</v>
          </cell>
        </row>
        <row r="5503">
          <cell r="K5503">
            <v>1053.3</v>
          </cell>
          <cell r="Y5503" t="str">
            <v>1V_200401</v>
          </cell>
        </row>
        <row r="5504">
          <cell r="K5504">
            <v>111.7</v>
          </cell>
          <cell r="Y5504" t="str">
            <v>1ófl_200401</v>
          </cell>
        </row>
        <row r="5505">
          <cell r="K5505">
            <v>475.7</v>
          </cell>
          <cell r="Y5505" t="str">
            <v>1V_200401</v>
          </cell>
        </row>
        <row r="5506">
          <cell r="K5506">
            <v>254</v>
          </cell>
          <cell r="Y5506" t="str">
            <v>1V_200401</v>
          </cell>
        </row>
        <row r="5507">
          <cell r="K5507">
            <v>881.1</v>
          </cell>
          <cell r="Y5507" t="str">
            <v>1I_200401</v>
          </cell>
        </row>
        <row r="5508">
          <cell r="K5508">
            <v>127</v>
          </cell>
          <cell r="Y5508" t="str">
            <v>1S_200401</v>
          </cell>
        </row>
        <row r="5509">
          <cell r="K5509">
            <v>694.1</v>
          </cell>
          <cell r="Y5509" t="str">
            <v>0V_200401</v>
          </cell>
        </row>
        <row r="5510">
          <cell r="K5510">
            <v>1089.8</v>
          </cell>
          <cell r="Y5510" t="str">
            <v>0S_200401</v>
          </cell>
        </row>
        <row r="5511">
          <cell r="K5511">
            <v>416.8</v>
          </cell>
          <cell r="Y5511" t="str">
            <v>0S_200401</v>
          </cell>
        </row>
        <row r="5512">
          <cell r="K5512">
            <v>190.2</v>
          </cell>
          <cell r="Y5512" t="str">
            <v>1V_200401</v>
          </cell>
        </row>
        <row r="5513">
          <cell r="K5513">
            <v>266.10000000000002</v>
          </cell>
          <cell r="Y5513" t="str">
            <v>0S_200401</v>
          </cell>
        </row>
        <row r="5514">
          <cell r="K5514">
            <v>321.5</v>
          </cell>
          <cell r="Y5514" t="str">
            <v>1V_200401</v>
          </cell>
        </row>
        <row r="5515">
          <cell r="K5515">
            <v>129.30000000000001</v>
          </cell>
          <cell r="Y5515" t="str">
            <v>1ófl_200401</v>
          </cell>
        </row>
        <row r="5516">
          <cell r="K5516">
            <v>77.5</v>
          </cell>
          <cell r="Y5516" t="str">
            <v>0V_200401</v>
          </cell>
        </row>
        <row r="5517">
          <cell r="K5517">
            <v>218.6</v>
          </cell>
          <cell r="Y5517" t="str">
            <v>1S_200401</v>
          </cell>
        </row>
        <row r="5518">
          <cell r="K5518">
            <v>237</v>
          </cell>
          <cell r="Y5518" t="str">
            <v>0V_200401</v>
          </cell>
        </row>
        <row r="5519">
          <cell r="K5519">
            <v>126.3</v>
          </cell>
          <cell r="Y5519" t="str">
            <v>1S_200401</v>
          </cell>
        </row>
        <row r="5520">
          <cell r="K5520">
            <v>260.7</v>
          </cell>
          <cell r="Y5520" t="str">
            <v>1ófl_200401</v>
          </cell>
        </row>
        <row r="5521">
          <cell r="K5521">
            <v>191.4</v>
          </cell>
          <cell r="Y5521" t="str">
            <v>1ófl_200401</v>
          </cell>
        </row>
        <row r="5522">
          <cell r="K5522">
            <v>1814.7</v>
          </cell>
          <cell r="Y5522" t="str">
            <v>0V_200401</v>
          </cell>
        </row>
        <row r="5523">
          <cell r="K5523">
            <v>345.3</v>
          </cell>
          <cell r="Y5523" t="str">
            <v>0I_200401</v>
          </cell>
        </row>
        <row r="5524">
          <cell r="K5524">
            <v>47.1</v>
          </cell>
          <cell r="Y5524" t="str">
            <v>1S_200401</v>
          </cell>
        </row>
        <row r="5525">
          <cell r="K5525">
            <v>131.1</v>
          </cell>
          <cell r="Y5525" t="str">
            <v>0V_200401</v>
          </cell>
        </row>
        <row r="5526">
          <cell r="K5526">
            <v>101.9</v>
          </cell>
          <cell r="Y5526" t="str">
            <v>1V_200401</v>
          </cell>
        </row>
        <row r="5527">
          <cell r="K5527">
            <v>158.5</v>
          </cell>
          <cell r="Y5527" t="str">
            <v>1V_200401</v>
          </cell>
        </row>
        <row r="5528">
          <cell r="K5528">
            <v>40</v>
          </cell>
          <cell r="Y5528" t="str">
            <v>1V_200401</v>
          </cell>
        </row>
        <row r="5529">
          <cell r="K5529">
            <v>60.7</v>
          </cell>
          <cell r="Y5529" t="str">
            <v>1S_200401</v>
          </cell>
        </row>
        <row r="5530">
          <cell r="K5530">
            <v>155.1</v>
          </cell>
          <cell r="Y5530" t="str">
            <v>1V_200401</v>
          </cell>
        </row>
        <row r="5531">
          <cell r="K5531">
            <v>132.80000000000001</v>
          </cell>
          <cell r="Y5531" t="str">
            <v>1I_200401</v>
          </cell>
        </row>
        <row r="5532">
          <cell r="K5532">
            <v>111.7</v>
          </cell>
          <cell r="Y5532" t="str">
            <v>1ófl_200401</v>
          </cell>
        </row>
        <row r="5533">
          <cell r="K5533">
            <v>366.7</v>
          </cell>
          <cell r="Y5533" t="str">
            <v>0V_200401</v>
          </cell>
        </row>
        <row r="5534">
          <cell r="K5534">
            <v>130.1</v>
          </cell>
          <cell r="Y5534" t="str">
            <v>1ófl_200401</v>
          </cell>
        </row>
        <row r="5535">
          <cell r="K5535">
            <v>698.2</v>
          </cell>
          <cell r="Y5535" t="str">
            <v>0V_200401</v>
          </cell>
        </row>
        <row r="5536">
          <cell r="K5536">
            <v>72.2</v>
          </cell>
          <cell r="Y5536" t="str">
            <v>1V_200401</v>
          </cell>
        </row>
        <row r="5537">
          <cell r="K5537">
            <v>810.4</v>
          </cell>
          <cell r="Y5537" t="str">
            <v>1S_200401</v>
          </cell>
        </row>
        <row r="5538">
          <cell r="K5538">
            <v>150</v>
          </cell>
          <cell r="Y5538" t="str">
            <v>0V_200401</v>
          </cell>
        </row>
        <row r="5539">
          <cell r="K5539">
            <v>631.5</v>
          </cell>
          <cell r="Y5539" t="str">
            <v>1S_200401</v>
          </cell>
        </row>
        <row r="5540">
          <cell r="K5540">
            <v>77</v>
          </cell>
          <cell r="Y5540" t="str">
            <v>1V_200401</v>
          </cell>
        </row>
        <row r="5541">
          <cell r="K5541">
            <v>545.1</v>
          </cell>
          <cell r="Y5541" t="str">
            <v>1V_200401</v>
          </cell>
        </row>
        <row r="5542">
          <cell r="K5542">
            <v>83.8</v>
          </cell>
          <cell r="Y5542" t="str">
            <v>0V_200401</v>
          </cell>
        </row>
        <row r="5543">
          <cell r="K5543">
            <v>209.7</v>
          </cell>
          <cell r="Y5543" t="str">
            <v>1V_200401</v>
          </cell>
        </row>
        <row r="5544">
          <cell r="K5544">
            <v>221.6</v>
          </cell>
          <cell r="Y5544" t="str">
            <v>1V_200401</v>
          </cell>
        </row>
        <row r="5545">
          <cell r="K5545">
            <v>138</v>
          </cell>
          <cell r="Y5545" t="str">
            <v>1S_200401</v>
          </cell>
        </row>
        <row r="5546">
          <cell r="K5546">
            <v>49.2</v>
          </cell>
          <cell r="Y5546" t="str">
            <v>1V_200401</v>
          </cell>
        </row>
        <row r="5547">
          <cell r="K5547">
            <v>94.5</v>
          </cell>
          <cell r="Y5547" t="str">
            <v>0V_200401</v>
          </cell>
        </row>
        <row r="5548">
          <cell r="K5548">
            <v>96.2</v>
          </cell>
          <cell r="Y5548" t="str">
            <v>1I_200401</v>
          </cell>
        </row>
        <row r="5549">
          <cell r="K5549">
            <v>173</v>
          </cell>
          <cell r="Y5549" t="str">
            <v>1V_200401</v>
          </cell>
        </row>
        <row r="5550">
          <cell r="K5550">
            <v>924.7</v>
          </cell>
          <cell r="Y5550" t="str">
            <v>1S_200401</v>
          </cell>
        </row>
        <row r="5551">
          <cell r="K5551">
            <v>79.599999999999994</v>
          </cell>
          <cell r="Y5551" t="str">
            <v>1V_200401</v>
          </cell>
        </row>
        <row r="5552">
          <cell r="K5552">
            <v>179.5</v>
          </cell>
          <cell r="Y5552" t="str">
            <v>1S_200402</v>
          </cell>
        </row>
        <row r="5553">
          <cell r="K5553">
            <v>170.2</v>
          </cell>
          <cell r="Y5553" t="str">
            <v>0V_200402</v>
          </cell>
        </row>
        <row r="5554">
          <cell r="K5554">
            <v>318</v>
          </cell>
          <cell r="Y5554" t="str">
            <v>1ófl_200402</v>
          </cell>
        </row>
        <row r="5555">
          <cell r="K5555">
            <v>90.7</v>
          </cell>
          <cell r="Y5555" t="str">
            <v>1V_200402</v>
          </cell>
        </row>
        <row r="5556">
          <cell r="K5556">
            <v>130.1</v>
          </cell>
          <cell r="Y5556" t="str">
            <v>1ófl_200402</v>
          </cell>
        </row>
        <row r="5557">
          <cell r="K5557">
            <v>242.9</v>
          </cell>
          <cell r="Y5557" t="str">
            <v>1S_200402</v>
          </cell>
        </row>
        <row r="5558">
          <cell r="K5558">
            <v>89.3</v>
          </cell>
          <cell r="Y5558" t="str">
            <v>0V_200402</v>
          </cell>
        </row>
        <row r="5559">
          <cell r="K5559">
            <v>511.2</v>
          </cell>
          <cell r="Y5559" t="str">
            <v>1S_200402</v>
          </cell>
        </row>
        <row r="5560">
          <cell r="K5560">
            <v>515.70000000000005</v>
          </cell>
          <cell r="Y5560" t="str">
            <v>1I_200402</v>
          </cell>
        </row>
        <row r="5561">
          <cell r="K5561">
            <v>168.7</v>
          </cell>
          <cell r="Y5561" t="str">
            <v>1S_200402</v>
          </cell>
        </row>
        <row r="5562">
          <cell r="K5562">
            <v>135.5</v>
          </cell>
          <cell r="Y5562" t="str">
            <v>1V_200402</v>
          </cell>
        </row>
        <row r="5563">
          <cell r="K5563">
            <v>645</v>
          </cell>
          <cell r="Y5563" t="str">
            <v>0S_200402</v>
          </cell>
        </row>
        <row r="5564">
          <cell r="K5564">
            <v>85.8</v>
          </cell>
          <cell r="Y5564" t="str">
            <v>1ófl_200402</v>
          </cell>
        </row>
        <row r="5565">
          <cell r="K5565">
            <v>115.6</v>
          </cell>
          <cell r="Y5565" t="str">
            <v>0V_200402</v>
          </cell>
        </row>
        <row r="5566">
          <cell r="K5566">
            <v>384.8</v>
          </cell>
          <cell r="Y5566" t="str">
            <v>1S_200402</v>
          </cell>
        </row>
        <row r="5567">
          <cell r="K5567">
            <v>123.7</v>
          </cell>
          <cell r="Y5567" t="str">
            <v>0V_200402</v>
          </cell>
        </row>
        <row r="5568">
          <cell r="K5568">
            <v>929.9</v>
          </cell>
          <cell r="Y5568" t="str">
            <v>1V_200402</v>
          </cell>
        </row>
        <row r="5569">
          <cell r="K5569">
            <v>526.20000000000005</v>
          </cell>
          <cell r="Y5569" t="str">
            <v>1S_200402</v>
          </cell>
        </row>
        <row r="5570">
          <cell r="K5570">
            <v>302.39999999999998</v>
          </cell>
          <cell r="Y5570" t="str">
            <v>0V_200402</v>
          </cell>
        </row>
        <row r="5571">
          <cell r="K5571">
            <v>247.1</v>
          </cell>
          <cell r="Y5571" t="str">
            <v>1S_200402</v>
          </cell>
        </row>
        <row r="5572">
          <cell r="K5572">
            <v>111.4</v>
          </cell>
          <cell r="Y5572" t="str">
            <v>1V_200402</v>
          </cell>
        </row>
        <row r="5573">
          <cell r="K5573">
            <v>222.1</v>
          </cell>
          <cell r="Y5573" t="str">
            <v>1S_200402</v>
          </cell>
        </row>
        <row r="5574">
          <cell r="K5574">
            <v>562.20000000000005</v>
          </cell>
          <cell r="Y5574" t="str">
            <v>1V_200402</v>
          </cell>
        </row>
        <row r="5575">
          <cell r="K5575">
            <v>756.3</v>
          </cell>
          <cell r="Y5575" t="str">
            <v>0V_200402</v>
          </cell>
        </row>
        <row r="5576">
          <cell r="K5576">
            <v>468.8</v>
          </cell>
          <cell r="Y5576" t="str">
            <v>0ófl_200402</v>
          </cell>
        </row>
        <row r="5577">
          <cell r="K5577">
            <v>222.1</v>
          </cell>
          <cell r="Y5577" t="str">
            <v>1S_200402</v>
          </cell>
        </row>
        <row r="5578">
          <cell r="K5578">
            <v>162.9</v>
          </cell>
          <cell r="Y5578" t="str">
            <v>1V_200402</v>
          </cell>
        </row>
        <row r="5579">
          <cell r="K5579">
            <v>108.4</v>
          </cell>
          <cell r="Y5579" t="str">
            <v>1V_200402</v>
          </cell>
        </row>
        <row r="5580">
          <cell r="K5580">
            <v>77</v>
          </cell>
          <cell r="Y5580" t="str">
            <v>1ófl_200402</v>
          </cell>
        </row>
        <row r="5581">
          <cell r="K5581">
            <v>174.1</v>
          </cell>
          <cell r="Y5581" t="str">
            <v>0V_200402</v>
          </cell>
        </row>
        <row r="5582">
          <cell r="K5582">
            <v>1005.2</v>
          </cell>
          <cell r="Y5582" t="str">
            <v>1V_200402</v>
          </cell>
        </row>
        <row r="5583">
          <cell r="K5583">
            <v>307</v>
          </cell>
          <cell r="Y5583" t="str">
            <v>0ófl_200402</v>
          </cell>
        </row>
        <row r="5584">
          <cell r="K5584">
            <v>405</v>
          </cell>
          <cell r="Y5584" t="str">
            <v>1S_200402</v>
          </cell>
        </row>
        <row r="5585">
          <cell r="K5585">
            <v>1108.2</v>
          </cell>
          <cell r="Y5585" t="str">
            <v>0V_200402</v>
          </cell>
        </row>
        <row r="5586">
          <cell r="K5586">
            <v>391.9</v>
          </cell>
          <cell r="Y5586" t="str">
            <v>1S_200402</v>
          </cell>
        </row>
        <row r="5587">
          <cell r="K5587">
            <v>1722.8</v>
          </cell>
          <cell r="Y5587" t="str">
            <v>0S_200402</v>
          </cell>
        </row>
        <row r="5588">
          <cell r="K5588">
            <v>165.6</v>
          </cell>
          <cell r="Y5588" t="str">
            <v>1I_200402</v>
          </cell>
        </row>
        <row r="5589">
          <cell r="K5589">
            <v>170.7</v>
          </cell>
          <cell r="Y5589" t="str">
            <v>1S_200402</v>
          </cell>
        </row>
        <row r="5590">
          <cell r="K5590">
            <v>435.8</v>
          </cell>
          <cell r="Y5590" t="str">
            <v>0ófl_200402</v>
          </cell>
        </row>
        <row r="5591">
          <cell r="K5591">
            <v>183.9</v>
          </cell>
          <cell r="Y5591" t="str">
            <v>1ófl_200402</v>
          </cell>
        </row>
        <row r="5592">
          <cell r="K5592">
            <v>349.2</v>
          </cell>
          <cell r="Y5592" t="str">
            <v>1V_200402</v>
          </cell>
        </row>
        <row r="5593">
          <cell r="K5593">
            <v>376</v>
          </cell>
          <cell r="Y5593" t="str">
            <v>1I_200402</v>
          </cell>
        </row>
        <row r="5594">
          <cell r="K5594">
            <v>81.900000000000006</v>
          </cell>
          <cell r="Y5594" t="str">
            <v>1S_200402</v>
          </cell>
        </row>
        <row r="5595">
          <cell r="K5595">
            <v>180.9</v>
          </cell>
          <cell r="Y5595" t="str">
            <v>1S_200402</v>
          </cell>
        </row>
        <row r="5596">
          <cell r="K5596">
            <v>503.3</v>
          </cell>
          <cell r="Y5596" t="str">
            <v>0V_200402</v>
          </cell>
        </row>
        <row r="5597">
          <cell r="K5597">
            <v>135.5</v>
          </cell>
          <cell r="Y5597" t="str">
            <v>0ófl_200402</v>
          </cell>
        </row>
        <row r="5598">
          <cell r="K5598">
            <v>114.8</v>
          </cell>
          <cell r="Y5598" t="str">
            <v>0V_200402</v>
          </cell>
        </row>
        <row r="5599">
          <cell r="K5599">
            <v>270.10000000000002</v>
          </cell>
          <cell r="Y5599" t="str">
            <v>0V_200402</v>
          </cell>
        </row>
        <row r="5600">
          <cell r="K5600">
            <v>45.3</v>
          </cell>
          <cell r="Y5600" t="str">
            <v>1V_200402</v>
          </cell>
        </row>
        <row r="5601">
          <cell r="K5601">
            <v>79.099999999999994</v>
          </cell>
          <cell r="Y5601" t="str">
            <v>0S_200402</v>
          </cell>
        </row>
        <row r="5602">
          <cell r="K5602">
            <v>223.9</v>
          </cell>
          <cell r="Y5602" t="str">
            <v>0S_200402</v>
          </cell>
        </row>
        <row r="5603">
          <cell r="K5603">
            <v>324.3</v>
          </cell>
          <cell r="Y5603" t="str">
            <v>1I_200403</v>
          </cell>
        </row>
        <row r="5604">
          <cell r="K5604">
            <v>287.7</v>
          </cell>
          <cell r="Y5604" t="str">
            <v>1S_200403</v>
          </cell>
        </row>
        <row r="5605">
          <cell r="K5605">
            <v>262.10000000000002</v>
          </cell>
          <cell r="Y5605" t="str">
            <v>1S_200403</v>
          </cell>
        </row>
        <row r="5606">
          <cell r="K5606">
            <v>287.7</v>
          </cell>
          <cell r="Y5606" t="str">
            <v>1S_200403</v>
          </cell>
        </row>
        <row r="5607">
          <cell r="K5607">
            <v>174.1</v>
          </cell>
          <cell r="Y5607" t="str">
            <v>1S_200403</v>
          </cell>
        </row>
        <row r="5608">
          <cell r="K5608">
            <v>313.8</v>
          </cell>
          <cell r="Y5608" t="str">
            <v>1S_200403</v>
          </cell>
        </row>
        <row r="5609">
          <cell r="K5609">
            <v>146.9</v>
          </cell>
          <cell r="Y5609" t="str">
            <v>1S_200403</v>
          </cell>
        </row>
        <row r="5610">
          <cell r="K5610">
            <v>226</v>
          </cell>
          <cell r="Y5610" t="str">
            <v>1S_200403</v>
          </cell>
        </row>
        <row r="5611">
          <cell r="K5611">
            <v>191.8</v>
          </cell>
          <cell r="Y5611" t="str">
            <v>1S_200403</v>
          </cell>
        </row>
        <row r="5612">
          <cell r="K5612">
            <v>110.2</v>
          </cell>
          <cell r="Y5612" t="str">
            <v>1S_200403</v>
          </cell>
        </row>
        <row r="5613">
          <cell r="K5613">
            <v>297</v>
          </cell>
          <cell r="Y5613" t="str">
            <v>0V_200403</v>
          </cell>
        </row>
        <row r="5614">
          <cell r="K5614">
            <v>1188.5</v>
          </cell>
          <cell r="Y5614" t="str">
            <v>1S_200403</v>
          </cell>
        </row>
        <row r="5615">
          <cell r="K5615">
            <v>118.8</v>
          </cell>
          <cell r="Y5615" t="str">
            <v>0ófl_200403</v>
          </cell>
        </row>
        <row r="5616">
          <cell r="K5616">
            <v>98.9</v>
          </cell>
          <cell r="Y5616" t="str">
            <v>1S_200403</v>
          </cell>
        </row>
        <row r="5617">
          <cell r="K5617">
            <v>87.9</v>
          </cell>
          <cell r="Y5617" t="str">
            <v>0V_200403</v>
          </cell>
        </row>
        <row r="5618">
          <cell r="K5618">
            <v>39.4</v>
          </cell>
          <cell r="Y5618" t="str">
            <v>1V_200403</v>
          </cell>
        </row>
        <row r="5619">
          <cell r="K5619">
            <v>73.599999999999994</v>
          </cell>
          <cell r="Y5619" t="str">
            <v>1V_200403</v>
          </cell>
        </row>
        <row r="5620">
          <cell r="K5620">
            <v>2289.5</v>
          </cell>
          <cell r="Y5620" t="str">
            <v>1S_200403</v>
          </cell>
        </row>
        <row r="5621">
          <cell r="K5621">
            <v>78.3</v>
          </cell>
          <cell r="Y5621" t="str">
            <v>0S_200403</v>
          </cell>
        </row>
        <row r="5622">
          <cell r="K5622">
            <v>199.2</v>
          </cell>
          <cell r="Y5622" t="str">
            <v>0V_200403</v>
          </cell>
        </row>
        <row r="5623">
          <cell r="K5623">
            <v>99.2</v>
          </cell>
          <cell r="Y5623" t="str">
            <v>1V_200403</v>
          </cell>
        </row>
        <row r="5624">
          <cell r="K5624">
            <v>82.6</v>
          </cell>
          <cell r="Y5624" t="str">
            <v>0V_200403</v>
          </cell>
        </row>
        <row r="5625">
          <cell r="K5625">
            <v>508.3</v>
          </cell>
          <cell r="Y5625" t="str">
            <v>1V_200403</v>
          </cell>
        </row>
        <row r="5626">
          <cell r="K5626">
            <v>315.39999999999998</v>
          </cell>
          <cell r="Y5626" t="str">
            <v>0V_200403</v>
          </cell>
        </row>
        <row r="5627">
          <cell r="K5627">
            <v>79.099999999999994</v>
          </cell>
          <cell r="Y5627" t="str">
            <v>0S_200403</v>
          </cell>
        </row>
        <row r="5628">
          <cell r="K5628">
            <v>95.2</v>
          </cell>
          <cell r="Y5628" t="str">
            <v>1S_200403</v>
          </cell>
        </row>
        <row r="5629">
          <cell r="K5629">
            <v>322</v>
          </cell>
          <cell r="Y5629" t="str">
            <v>0ófl_200403</v>
          </cell>
        </row>
        <row r="5630">
          <cell r="K5630">
            <v>141.19999999999999</v>
          </cell>
          <cell r="Y5630" t="str">
            <v>1S_200403</v>
          </cell>
        </row>
        <row r="5631">
          <cell r="K5631">
            <v>514.20000000000005</v>
          </cell>
          <cell r="Y5631" t="str">
            <v>1S_200403</v>
          </cell>
        </row>
        <row r="5632">
          <cell r="K5632">
            <v>312</v>
          </cell>
          <cell r="Y5632" t="str">
            <v>1S_200403</v>
          </cell>
        </row>
        <row r="5633">
          <cell r="K5633">
            <v>1181.3</v>
          </cell>
          <cell r="Y5633" t="str">
            <v>1ófl_200403</v>
          </cell>
        </row>
        <row r="5634">
          <cell r="K5634">
            <v>40</v>
          </cell>
          <cell r="Y5634" t="str">
            <v>0V_200403</v>
          </cell>
        </row>
        <row r="5635">
          <cell r="K5635">
            <v>132.9</v>
          </cell>
          <cell r="Y5635" t="str">
            <v>0ófl_200403</v>
          </cell>
        </row>
        <row r="5636">
          <cell r="K5636">
            <v>180.1</v>
          </cell>
          <cell r="Y5636" t="str">
            <v>0V_200403</v>
          </cell>
        </row>
        <row r="5637">
          <cell r="K5637">
            <v>180.1</v>
          </cell>
          <cell r="Y5637" t="str">
            <v>1ófl_200403</v>
          </cell>
        </row>
        <row r="5638">
          <cell r="K5638">
            <v>192.3</v>
          </cell>
          <cell r="Y5638" t="str">
            <v>1ófl_200403</v>
          </cell>
        </row>
        <row r="5639">
          <cell r="K5639">
            <v>195</v>
          </cell>
          <cell r="Y5639" t="str">
            <v>1V_200403</v>
          </cell>
        </row>
        <row r="5640">
          <cell r="K5640">
            <v>266.7</v>
          </cell>
          <cell r="Y5640" t="str">
            <v>1I_200403</v>
          </cell>
        </row>
        <row r="5641">
          <cell r="K5641">
            <v>319.7</v>
          </cell>
          <cell r="Y5641" t="str">
            <v>0I_200403</v>
          </cell>
        </row>
        <row r="5642">
          <cell r="K5642">
            <v>118.8</v>
          </cell>
          <cell r="Y5642" t="str">
            <v>0V_200403</v>
          </cell>
        </row>
        <row r="5643">
          <cell r="K5643">
            <v>314.89999999999998</v>
          </cell>
          <cell r="Y5643" t="str">
            <v>1ófl_200403</v>
          </cell>
        </row>
        <row r="5644">
          <cell r="K5644">
            <v>73.599999999999994</v>
          </cell>
          <cell r="Y5644" t="str">
            <v>1ófl_200403</v>
          </cell>
        </row>
        <row r="5645">
          <cell r="K5645">
            <v>123.6</v>
          </cell>
          <cell r="Y5645" t="str">
            <v>1S_200403</v>
          </cell>
        </row>
        <row r="5646">
          <cell r="K5646">
            <v>78.400000000000006</v>
          </cell>
          <cell r="Y5646" t="str">
            <v>1V_200403</v>
          </cell>
        </row>
        <row r="5647">
          <cell r="K5647">
            <v>196</v>
          </cell>
          <cell r="Y5647" t="str">
            <v>0V_200403</v>
          </cell>
        </row>
        <row r="5648">
          <cell r="K5648">
            <v>148.5</v>
          </cell>
          <cell r="Y5648" t="str">
            <v>1V_200403</v>
          </cell>
        </row>
        <row r="5649">
          <cell r="K5649">
            <v>366.7</v>
          </cell>
          <cell r="Y5649" t="str">
            <v>0V_200403</v>
          </cell>
        </row>
        <row r="5650">
          <cell r="K5650">
            <v>190.1</v>
          </cell>
          <cell r="Y5650" t="str">
            <v>1ófl_200403</v>
          </cell>
        </row>
        <row r="5651">
          <cell r="K5651">
            <v>2615.1999999999998</v>
          </cell>
          <cell r="Y5651" t="str">
            <v>1S_200403</v>
          </cell>
        </row>
        <row r="5652">
          <cell r="K5652">
            <v>73.3</v>
          </cell>
          <cell r="Y5652" t="str">
            <v>0V_200403</v>
          </cell>
        </row>
        <row r="5653">
          <cell r="K5653">
            <v>251.9</v>
          </cell>
          <cell r="Y5653" t="str">
            <v>1ófl_200403</v>
          </cell>
        </row>
        <row r="5654">
          <cell r="K5654">
            <v>45.3</v>
          </cell>
          <cell r="Y5654" t="str">
            <v>1V_200403</v>
          </cell>
        </row>
        <row r="5655">
          <cell r="K5655">
            <v>232.1</v>
          </cell>
          <cell r="Y5655" t="str">
            <v>1V_200403</v>
          </cell>
        </row>
        <row r="5656">
          <cell r="K5656">
            <v>66.7</v>
          </cell>
          <cell r="Y5656" t="str">
            <v>1ófl_200403</v>
          </cell>
        </row>
        <row r="5657">
          <cell r="K5657">
            <v>281</v>
          </cell>
          <cell r="Y5657" t="str">
            <v>1ófl_200403</v>
          </cell>
        </row>
        <row r="5658">
          <cell r="K5658">
            <v>160.6</v>
          </cell>
          <cell r="Y5658" t="str">
            <v>1V_200403</v>
          </cell>
        </row>
        <row r="5659">
          <cell r="K5659">
            <v>141.4</v>
          </cell>
          <cell r="Y5659" t="str">
            <v>1ófl_200403</v>
          </cell>
        </row>
        <row r="5660">
          <cell r="K5660">
            <v>670.5</v>
          </cell>
          <cell r="Y5660" t="str">
            <v>0V_200403</v>
          </cell>
        </row>
        <row r="5661">
          <cell r="K5661">
            <v>152.80000000000001</v>
          </cell>
          <cell r="Y5661" t="str">
            <v>1ófl_200403</v>
          </cell>
        </row>
        <row r="5662">
          <cell r="K5662">
            <v>120.8</v>
          </cell>
          <cell r="Y5662" t="str">
            <v>1I_200403</v>
          </cell>
        </row>
        <row r="5663">
          <cell r="K5663">
            <v>240</v>
          </cell>
          <cell r="Y5663" t="str">
            <v>0ófl_200403</v>
          </cell>
        </row>
        <row r="5664">
          <cell r="K5664">
            <v>1131.7</v>
          </cell>
          <cell r="Y5664" t="str">
            <v>1S_200403</v>
          </cell>
        </row>
        <row r="5665">
          <cell r="K5665">
            <v>335.8</v>
          </cell>
          <cell r="Y5665" t="str">
            <v>1I_200403</v>
          </cell>
        </row>
        <row r="5666">
          <cell r="K5666">
            <v>165</v>
          </cell>
          <cell r="Y5666" t="str">
            <v>1S_200404</v>
          </cell>
        </row>
        <row r="5667">
          <cell r="K5667">
            <v>21.2</v>
          </cell>
          <cell r="Y5667" t="str">
            <v>1V_200404</v>
          </cell>
        </row>
        <row r="5668">
          <cell r="K5668">
            <v>200.8</v>
          </cell>
          <cell r="Y5668" t="str">
            <v>1ófl_200404</v>
          </cell>
        </row>
        <row r="5669">
          <cell r="K5669">
            <v>139.80000000000001</v>
          </cell>
          <cell r="Y5669" t="str">
            <v>1S_200404</v>
          </cell>
        </row>
        <row r="5670">
          <cell r="K5670">
            <v>330.5</v>
          </cell>
          <cell r="Y5670" t="str">
            <v>1S_200404</v>
          </cell>
        </row>
        <row r="5671">
          <cell r="K5671">
            <v>67.5</v>
          </cell>
          <cell r="Y5671" t="str">
            <v>1S_200404</v>
          </cell>
        </row>
        <row r="5672">
          <cell r="K5672">
            <v>1091</v>
          </cell>
          <cell r="Y5672" t="str">
            <v>1I_200404</v>
          </cell>
        </row>
        <row r="5673">
          <cell r="K5673">
            <v>67</v>
          </cell>
          <cell r="Y5673" t="str">
            <v>0V_200404</v>
          </cell>
        </row>
        <row r="5674">
          <cell r="K5674">
            <v>50</v>
          </cell>
          <cell r="Y5674" t="str">
            <v>0V_200404</v>
          </cell>
        </row>
        <row r="5675">
          <cell r="K5675">
            <v>114.6</v>
          </cell>
          <cell r="Y5675" t="str">
            <v>0ófl_200404</v>
          </cell>
        </row>
        <row r="5676">
          <cell r="K5676">
            <v>84</v>
          </cell>
          <cell r="Y5676" t="str">
            <v>0S_200404</v>
          </cell>
        </row>
        <row r="5677">
          <cell r="K5677">
            <v>1791.4</v>
          </cell>
          <cell r="Y5677" t="str">
            <v>0V_200404</v>
          </cell>
        </row>
        <row r="5678">
          <cell r="K5678">
            <v>552.5</v>
          </cell>
          <cell r="Y5678" t="str">
            <v>1S_200404</v>
          </cell>
        </row>
        <row r="5679">
          <cell r="K5679">
            <v>84.3</v>
          </cell>
          <cell r="Y5679" t="str">
            <v>0S_200404</v>
          </cell>
        </row>
        <row r="5680">
          <cell r="K5680">
            <v>127.6</v>
          </cell>
          <cell r="Y5680" t="str">
            <v>1ófl_200404</v>
          </cell>
        </row>
        <row r="5681">
          <cell r="K5681">
            <v>169.1</v>
          </cell>
          <cell r="Y5681" t="str">
            <v>0V_200404</v>
          </cell>
        </row>
        <row r="5682">
          <cell r="K5682">
            <v>275.5</v>
          </cell>
          <cell r="Y5682" t="str">
            <v>0ófl_200404</v>
          </cell>
        </row>
        <row r="5683">
          <cell r="K5683">
            <v>162.30000000000001</v>
          </cell>
          <cell r="Y5683" t="str">
            <v>1S_200404</v>
          </cell>
        </row>
        <row r="5684">
          <cell r="K5684">
            <v>377.2</v>
          </cell>
          <cell r="Y5684" t="str">
            <v>1ófl_200404</v>
          </cell>
        </row>
        <row r="5685">
          <cell r="K5685">
            <v>63.8</v>
          </cell>
          <cell r="Y5685" t="str">
            <v>1V_200404</v>
          </cell>
        </row>
        <row r="5686">
          <cell r="K5686">
            <v>84.2</v>
          </cell>
          <cell r="Y5686" t="str">
            <v>0S_200404</v>
          </cell>
        </row>
        <row r="5687">
          <cell r="K5687">
            <v>77.8</v>
          </cell>
          <cell r="Y5687" t="str">
            <v>1V_200404</v>
          </cell>
        </row>
        <row r="5688">
          <cell r="K5688">
            <v>445.9</v>
          </cell>
          <cell r="Y5688" t="str">
            <v>1V_200404</v>
          </cell>
        </row>
        <row r="5689">
          <cell r="K5689">
            <v>99.6</v>
          </cell>
          <cell r="Y5689" t="str">
            <v>1V_200404</v>
          </cell>
        </row>
        <row r="5690">
          <cell r="K5690">
            <v>78.8</v>
          </cell>
          <cell r="Y5690" t="str">
            <v>1V_200404</v>
          </cell>
        </row>
        <row r="5691">
          <cell r="K5691">
            <v>77.8</v>
          </cell>
          <cell r="Y5691" t="str">
            <v>1V_200404</v>
          </cell>
        </row>
        <row r="5692">
          <cell r="K5692">
            <v>227.7</v>
          </cell>
          <cell r="Y5692" t="str">
            <v>1ófl_200404</v>
          </cell>
        </row>
        <row r="5693">
          <cell r="K5693">
            <v>197.2</v>
          </cell>
          <cell r="Y5693" t="str">
            <v>1S_200404</v>
          </cell>
        </row>
        <row r="5694">
          <cell r="K5694">
            <v>159.1</v>
          </cell>
          <cell r="Y5694" t="str">
            <v>1V_200404</v>
          </cell>
        </row>
        <row r="5695">
          <cell r="K5695">
            <v>87.2</v>
          </cell>
          <cell r="Y5695" t="str">
            <v>1ófl_200404</v>
          </cell>
        </row>
        <row r="5696">
          <cell r="K5696">
            <v>106.4</v>
          </cell>
          <cell r="Y5696" t="str">
            <v>0S_200404</v>
          </cell>
        </row>
        <row r="5697">
          <cell r="K5697">
            <v>217.3</v>
          </cell>
          <cell r="Y5697" t="str">
            <v>0S_200404</v>
          </cell>
        </row>
        <row r="5698">
          <cell r="K5698">
            <v>42.3</v>
          </cell>
          <cell r="Y5698" t="str">
            <v>1ófl_200404</v>
          </cell>
        </row>
        <row r="5699">
          <cell r="K5699">
            <v>615.70000000000005</v>
          </cell>
          <cell r="Y5699" t="str">
            <v>1S_200404</v>
          </cell>
        </row>
        <row r="5700">
          <cell r="K5700">
            <v>284.89999999999998</v>
          </cell>
          <cell r="Y5700" t="str">
            <v>1ófl_200404</v>
          </cell>
        </row>
        <row r="5701">
          <cell r="K5701">
            <v>236.5</v>
          </cell>
          <cell r="Y5701" t="str">
            <v>1V_200404</v>
          </cell>
        </row>
        <row r="5702">
          <cell r="K5702">
            <v>104</v>
          </cell>
          <cell r="Y5702" t="str">
            <v>0V_200404</v>
          </cell>
        </row>
        <row r="5703">
          <cell r="K5703">
            <v>189.6</v>
          </cell>
          <cell r="Y5703" t="str">
            <v>1S_200404</v>
          </cell>
        </row>
        <row r="5704">
          <cell r="K5704">
            <v>82.2</v>
          </cell>
          <cell r="Y5704" t="str">
            <v>1ófl_200404</v>
          </cell>
        </row>
        <row r="5705">
          <cell r="K5705">
            <v>33.6</v>
          </cell>
          <cell r="Y5705" t="str">
            <v>1V_200404</v>
          </cell>
        </row>
        <row r="5706">
          <cell r="K5706">
            <v>137</v>
          </cell>
          <cell r="Y5706" t="str">
            <v>0V_200404</v>
          </cell>
        </row>
        <row r="5707">
          <cell r="K5707">
            <v>72</v>
          </cell>
          <cell r="Y5707" t="str">
            <v>0S_200404</v>
          </cell>
        </row>
        <row r="5708">
          <cell r="K5708">
            <v>355.3</v>
          </cell>
          <cell r="Y5708" t="str">
            <v>1ófl_200404</v>
          </cell>
        </row>
        <row r="5709">
          <cell r="K5709">
            <v>117.9</v>
          </cell>
          <cell r="Y5709" t="str">
            <v>0V_200404</v>
          </cell>
        </row>
        <row r="5710">
          <cell r="K5710">
            <v>65.8</v>
          </cell>
          <cell r="Y5710" t="str">
            <v>1V_200404</v>
          </cell>
        </row>
        <row r="5711">
          <cell r="K5711">
            <v>750</v>
          </cell>
          <cell r="Y5711" t="str">
            <v>0V_200404</v>
          </cell>
        </row>
        <row r="5712">
          <cell r="K5712">
            <v>115.4</v>
          </cell>
          <cell r="Y5712" t="str">
            <v>1V_200404</v>
          </cell>
        </row>
        <row r="5713">
          <cell r="K5713">
            <v>331.5</v>
          </cell>
          <cell r="Y5713" t="str">
            <v>1V_200404</v>
          </cell>
        </row>
        <row r="5714">
          <cell r="K5714">
            <v>4599</v>
          </cell>
          <cell r="Y5714" t="str">
            <v>1S_200404</v>
          </cell>
        </row>
        <row r="5715">
          <cell r="K5715">
            <v>71.3</v>
          </cell>
          <cell r="Y5715" t="str">
            <v>1ófl_200404</v>
          </cell>
        </row>
        <row r="5716">
          <cell r="K5716">
            <v>181.2</v>
          </cell>
          <cell r="Y5716" t="str">
            <v>1S_200404</v>
          </cell>
        </row>
        <row r="5717">
          <cell r="K5717">
            <v>138.6</v>
          </cell>
          <cell r="Y5717" t="str">
            <v>1V_200404</v>
          </cell>
        </row>
        <row r="5718">
          <cell r="K5718">
            <v>401.3</v>
          </cell>
          <cell r="Y5718" t="str">
            <v>1S_200404</v>
          </cell>
        </row>
        <row r="5719">
          <cell r="K5719">
            <v>164.6</v>
          </cell>
          <cell r="Y5719" t="str">
            <v>1V_200404</v>
          </cell>
        </row>
        <row r="5720">
          <cell r="K5720">
            <v>1535.1</v>
          </cell>
          <cell r="Y5720" t="str">
            <v>1ófl_200404</v>
          </cell>
        </row>
        <row r="5721">
          <cell r="K5721">
            <v>363.2</v>
          </cell>
          <cell r="Y5721" t="str">
            <v>0S_200404</v>
          </cell>
        </row>
        <row r="5722">
          <cell r="K5722">
            <v>270</v>
          </cell>
          <cell r="Y5722" t="str">
            <v>0V_200404</v>
          </cell>
        </row>
        <row r="5723">
          <cell r="K5723">
            <v>59.2</v>
          </cell>
          <cell r="Y5723" t="str">
            <v>0V_200404</v>
          </cell>
        </row>
        <row r="5724">
          <cell r="K5724">
            <v>163.19999999999999</v>
          </cell>
          <cell r="Y5724" t="str">
            <v>0V_200404</v>
          </cell>
        </row>
        <row r="5725">
          <cell r="K5725">
            <v>720.2</v>
          </cell>
          <cell r="Y5725" t="str">
            <v>1V_200404</v>
          </cell>
        </row>
        <row r="5726">
          <cell r="K5726">
            <v>1224.9000000000001</v>
          </cell>
          <cell r="Y5726" t="str">
            <v>1I_200404</v>
          </cell>
        </row>
        <row r="5727">
          <cell r="K5727">
            <v>269</v>
          </cell>
          <cell r="Y5727" t="str">
            <v>0ófl_200404</v>
          </cell>
        </row>
        <row r="5728">
          <cell r="K5728">
            <v>200</v>
          </cell>
          <cell r="Y5728" t="str">
            <v>0ófl_200404</v>
          </cell>
        </row>
        <row r="5729">
          <cell r="K5729">
            <v>559.1</v>
          </cell>
          <cell r="Y5729" t="str">
            <v>1V_200404</v>
          </cell>
        </row>
        <row r="5730">
          <cell r="K5730">
            <v>386.3</v>
          </cell>
          <cell r="Y5730" t="str">
            <v>1S_200404</v>
          </cell>
        </row>
        <row r="5731">
          <cell r="K5731">
            <v>122</v>
          </cell>
          <cell r="Y5731" t="str">
            <v>1ófl_200404</v>
          </cell>
        </row>
        <row r="5732">
          <cell r="K5732">
            <v>275.5</v>
          </cell>
          <cell r="Y5732" t="str">
            <v>0ófl_200404</v>
          </cell>
        </row>
        <row r="5733">
          <cell r="K5733">
            <v>192</v>
          </cell>
          <cell r="Y5733" t="str">
            <v>1S_200404</v>
          </cell>
        </row>
        <row r="5734">
          <cell r="K5734">
            <v>112.8</v>
          </cell>
          <cell r="Y5734" t="str">
            <v>0V_200404</v>
          </cell>
        </row>
        <row r="5735">
          <cell r="K5735">
            <v>379.8</v>
          </cell>
          <cell r="Y5735" t="str">
            <v>1V_200404</v>
          </cell>
        </row>
        <row r="5736">
          <cell r="K5736">
            <v>112</v>
          </cell>
          <cell r="Y5736" t="str">
            <v>1ófl_200404</v>
          </cell>
        </row>
        <row r="5737">
          <cell r="K5737">
            <v>65.5</v>
          </cell>
          <cell r="Y5737" t="str">
            <v>1ófl_200404</v>
          </cell>
        </row>
        <row r="5738">
          <cell r="K5738">
            <v>526.20000000000005</v>
          </cell>
          <cell r="Y5738" t="str">
            <v>1S_200404</v>
          </cell>
        </row>
        <row r="5739">
          <cell r="K5739">
            <v>219.8</v>
          </cell>
          <cell r="Y5739" t="str">
            <v>0ófl_200404</v>
          </cell>
        </row>
        <row r="5740">
          <cell r="K5740">
            <v>115.6</v>
          </cell>
          <cell r="Y5740" t="str">
            <v>0V_200404</v>
          </cell>
        </row>
        <row r="5741">
          <cell r="K5741">
            <v>158.69999999999999</v>
          </cell>
          <cell r="Y5741" t="str">
            <v>0V_200404</v>
          </cell>
        </row>
        <row r="5742">
          <cell r="K5742">
            <v>382.2</v>
          </cell>
          <cell r="Y5742" t="str">
            <v>0I_200404</v>
          </cell>
        </row>
        <row r="5743">
          <cell r="K5743">
            <v>294.39999999999998</v>
          </cell>
          <cell r="Y5743" t="str">
            <v>1I_200401</v>
          </cell>
        </row>
        <row r="5744">
          <cell r="K5744">
            <v>252.4</v>
          </cell>
          <cell r="Y5744" t="str">
            <v>0ófl_200401</v>
          </cell>
        </row>
        <row r="5745">
          <cell r="K5745">
            <v>177.1</v>
          </cell>
          <cell r="Y5745" t="str">
            <v>1I_200401</v>
          </cell>
        </row>
        <row r="5746">
          <cell r="K5746">
            <v>103</v>
          </cell>
          <cell r="Y5746" t="str">
            <v>1S_200401</v>
          </cell>
        </row>
        <row r="5747">
          <cell r="K5747">
            <v>300</v>
          </cell>
          <cell r="Y5747" t="str">
            <v>1I_200401</v>
          </cell>
        </row>
        <row r="5748">
          <cell r="K5748">
            <v>106.7</v>
          </cell>
          <cell r="Y5748" t="str">
            <v>0I_200401</v>
          </cell>
        </row>
        <row r="5749">
          <cell r="K5749">
            <v>508.6</v>
          </cell>
          <cell r="Y5749" t="str">
            <v>1I_200401</v>
          </cell>
        </row>
        <row r="5750">
          <cell r="K5750">
            <v>72.5</v>
          </cell>
          <cell r="Y5750" t="str">
            <v>1I_200401</v>
          </cell>
        </row>
        <row r="5751">
          <cell r="K5751">
            <v>138.6</v>
          </cell>
          <cell r="Y5751" t="str">
            <v>1I_200401</v>
          </cell>
        </row>
        <row r="5752">
          <cell r="K5752">
            <v>540</v>
          </cell>
          <cell r="Y5752" t="str">
            <v>0ófl_200401</v>
          </cell>
        </row>
        <row r="5753">
          <cell r="K5753">
            <v>109.2</v>
          </cell>
          <cell r="Y5753" t="str">
            <v>0ófl_200401</v>
          </cell>
        </row>
        <row r="5754">
          <cell r="K5754">
            <v>450</v>
          </cell>
          <cell r="Y5754" t="str">
            <v>0I_200401</v>
          </cell>
        </row>
        <row r="5755">
          <cell r="K5755">
            <v>148.9</v>
          </cell>
          <cell r="Y5755" t="str">
            <v>1I_200401</v>
          </cell>
        </row>
        <row r="5756">
          <cell r="K5756">
            <v>148.9</v>
          </cell>
          <cell r="Y5756" t="str">
            <v>0I_200401</v>
          </cell>
        </row>
        <row r="5757">
          <cell r="K5757">
            <v>420</v>
          </cell>
          <cell r="Y5757" t="str">
            <v>1I_200401</v>
          </cell>
        </row>
        <row r="5758">
          <cell r="K5758">
            <v>167</v>
          </cell>
          <cell r="Y5758" t="str">
            <v>0I_200401</v>
          </cell>
        </row>
        <row r="5759">
          <cell r="K5759">
            <v>480</v>
          </cell>
          <cell r="Y5759" t="str">
            <v>1I_200401</v>
          </cell>
        </row>
        <row r="5760">
          <cell r="K5760">
            <v>98</v>
          </cell>
          <cell r="Y5760" t="str">
            <v>1I_200401</v>
          </cell>
        </row>
        <row r="5761">
          <cell r="K5761">
            <v>352</v>
          </cell>
          <cell r="Y5761" t="str">
            <v>0ófl_200401</v>
          </cell>
        </row>
        <row r="5762">
          <cell r="K5762">
            <v>316.60000000000002</v>
          </cell>
          <cell r="Y5762" t="str">
            <v>1ófl_200401</v>
          </cell>
        </row>
        <row r="5763">
          <cell r="K5763">
            <v>228.8</v>
          </cell>
          <cell r="Y5763" t="str">
            <v>0I_200401</v>
          </cell>
        </row>
        <row r="5764">
          <cell r="K5764">
            <v>288.3</v>
          </cell>
          <cell r="Y5764" t="str">
            <v>1I_200401</v>
          </cell>
        </row>
        <row r="5765">
          <cell r="K5765">
            <v>770.8</v>
          </cell>
          <cell r="Y5765" t="str">
            <v>0I_200401</v>
          </cell>
        </row>
        <row r="5766">
          <cell r="K5766">
            <v>71.2</v>
          </cell>
          <cell r="Y5766" t="str">
            <v>0I_200401</v>
          </cell>
        </row>
        <row r="5767">
          <cell r="K5767">
            <v>400</v>
          </cell>
          <cell r="Y5767" t="str">
            <v>1I_200401</v>
          </cell>
        </row>
        <row r="5768">
          <cell r="K5768">
            <v>1768.8</v>
          </cell>
          <cell r="Y5768" t="str">
            <v>1ófl_200401</v>
          </cell>
        </row>
        <row r="5769">
          <cell r="K5769">
            <v>183.7</v>
          </cell>
          <cell r="Y5769" t="str">
            <v>1I_200401</v>
          </cell>
        </row>
        <row r="5770">
          <cell r="K5770">
            <v>348.6</v>
          </cell>
          <cell r="Y5770" t="str">
            <v>0I_200401</v>
          </cell>
        </row>
        <row r="5771">
          <cell r="K5771">
            <v>377.2</v>
          </cell>
          <cell r="Y5771" t="str">
            <v>1I_200401</v>
          </cell>
        </row>
        <row r="5772">
          <cell r="K5772">
            <v>194</v>
          </cell>
          <cell r="Y5772" t="str">
            <v>0I_200401</v>
          </cell>
        </row>
        <row r="5773">
          <cell r="K5773">
            <v>163.30000000000001</v>
          </cell>
          <cell r="Y5773" t="str">
            <v>0ófl_200401</v>
          </cell>
        </row>
        <row r="5774">
          <cell r="K5774">
            <v>328.5</v>
          </cell>
          <cell r="Y5774" t="str">
            <v>0I_200401</v>
          </cell>
        </row>
        <row r="5775">
          <cell r="K5775">
            <v>555.20000000000005</v>
          </cell>
          <cell r="Y5775" t="str">
            <v>1I_200401</v>
          </cell>
        </row>
        <row r="5776">
          <cell r="K5776">
            <v>341.7</v>
          </cell>
          <cell r="Y5776" t="str">
            <v>1I_200401</v>
          </cell>
        </row>
        <row r="5777">
          <cell r="K5777">
            <v>110.9</v>
          </cell>
          <cell r="Y5777" t="str">
            <v>0I_200401</v>
          </cell>
        </row>
        <row r="5778">
          <cell r="K5778">
            <v>395.3</v>
          </cell>
          <cell r="Y5778" t="str">
            <v>0I_200401</v>
          </cell>
        </row>
        <row r="5779">
          <cell r="K5779">
            <v>247.2</v>
          </cell>
          <cell r="Y5779" t="str">
            <v>1I_200401</v>
          </cell>
        </row>
        <row r="5780">
          <cell r="K5780">
            <v>409</v>
          </cell>
          <cell r="Y5780" t="str">
            <v>0I_200401</v>
          </cell>
        </row>
        <row r="5781">
          <cell r="K5781">
            <v>1058.4000000000001</v>
          </cell>
          <cell r="Y5781" t="str">
            <v>1I_200401</v>
          </cell>
        </row>
        <row r="5782">
          <cell r="K5782">
            <v>1000</v>
          </cell>
          <cell r="Y5782" t="str">
            <v>1I_200401</v>
          </cell>
        </row>
        <row r="5783">
          <cell r="K5783">
            <v>478.5</v>
          </cell>
          <cell r="Y5783" t="str">
            <v>1I_200401</v>
          </cell>
        </row>
        <row r="5784">
          <cell r="K5784">
            <v>3876</v>
          </cell>
          <cell r="Y5784" t="str">
            <v>1I_200401</v>
          </cell>
        </row>
        <row r="5785">
          <cell r="K5785">
            <v>172.4</v>
          </cell>
          <cell r="Y5785" t="str">
            <v>0ófl_200401</v>
          </cell>
        </row>
        <row r="5786">
          <cell r="K5786">
            <v>218.4</v>
          </cell>
          <cell r="Y5786" t="str">
            <v>0I_200401</v>
          </cell>
        </row>
        <row r="5787">
          <cell r="K5787">
            <v>223.4</v>
          </cell>
          <cell r="Y5787" t="str">
            <v>1I_200401</v>
          </cell>
        </row>
        <row r="5788">
          <cell r="K5788">
            <v>959</v>
          </cell>
          <cell r="Y5788" t="str">
            <v>1I_200401</v>
          </cell>
        </row>
        <row r="5789">
          <cell r="K5789">
            <v>116.4</v>
          </cell>
          <cell r="Y5789" t="str">
            <v>1I_200401</v>
          </cell>
        </row>
        <row r="5790">
          <cell r="K5790">
            <v>112.8</v>
          </cell>
          <cell r="Y5790" t="str">
            <v>1I_200401</v>
          </cell>
        </row>
        <row r="5791">
          <cell r="K5791">
            <v>113.7</v>
          </cell>
          <cell r="Y5791" t="str">
            <v>1I_200401</v>
          </cell>
        </row>
        <row r="5792">
          <cell r="K5792">
            <v>260</v>
          </cell>
          <cell r="Y5792" t="str">
            <v>0I_200401</v>
          </cell>
        </row>
        <row r="5793">
          <cell r="K5793">
            <v>193.4</v>
          </cell>
          <cell r="Y5793" t="str">
            <v>1I_200401</v>
          </cell>
        </row>
        <row r="5794">
          <cell r="K5794">
            <v>96.4</v>
          </cell>
          <cell r="Y5794" t="str">
            <v>1I_200401</v>
          </cell>
        </row>
        <row r="5795">
          <cell r="K5795">
            <v>200</v>
          </cell>
          <cell r="Y5795" t="str">
            <v>1I_200401</v>
          </cell>
        </row>
        <row r="5796">
          <cell r="K5796">
            <v>561.6</v>
          </cell>
          <cell r="Y5796" t="str">
            <v>1I_200401</v>
          </cell>
        </row>
        <row r="5797">
          <cell r="K5797">
            <v>188.5</v>
          </cell>
          <cell r="Y5797" t="str">
            <v>1I_200401</v>
          </cell>
        </row>
        <row r="5798">
          <cell r="K5798">
            <v>2966.2</v>
          </cell>
          <cell r="Y5798" t="str">
            <v>1ófl_200401</v>
          </cell>
        </row>
        <row r="5799">
          <cell r="K5799">
            <v>196.3</v>
          </cell>
          <cell r="Y5799" t="str">
            <v>1I_200401</v>
          </cell>
        </row>
        <row r="5800">
          <cell r="K5800">
            <v>288</v>
          </cell>
          <cell r="Y5800" t="str">
            <v>1I_200401</v>
          </cell>
        </row>
        <row r="5801">
          <cell r="K5801">
            <v>109.2</v>
          </cell>
          <cell r="Y5801" t="str">
            <v>1I_200401</v>
          </cell>
        </row>
        <row r="5802">
          <cell r="K5802">
            <v>147.4</v>
          </cell>
          <cell r="Y5802" t="str">
            <v>0I_200401</v>
          </cell>
        </row>
        <row r="5803">
          <cell r="K5803">
            <v>109.2</v>
          </cell>
          <cell r="Y5803" t="str">
            <v>1I_200401</v>
          </cell>
        </row>
        <row r="5804">
          <cell r="K5804">
            <v>427.3</v>
          </cell>
          <cell r="Y5804" t="str">
            <v>1I_200401</v>
          </cell>
        </row>
        <row r="5805">
          <cell r="K5805">
            <v>468.3</v>
          </cell>
          <cell r="Y5805" t="str">
            <v>1S_200401</v>
          </cell>
        </row>
        <row r="5806">
          <cell r="K5806">
            <v>156.4</v>
          </cell>
          <cell r="Y5806" t="str">
            <v>0I_200401</v>
          </cell>
        </row>
        <row r="5807">
          <cell r="K5807">
            <v>226.9</v>
          </cell>
          <cell r="Y5807" t="str">
            <v>1I_200401</v>
          </cell>
        </row>
        <row r="5808">
          <cell r="K5808">
            <v>684.9</v>
          </cell>
          <cell r="Y5808" t="str">
            <v>0ófl_200401</v>
          </cell>
        </row>
        <row r="5809">
          <cell r="K5809">
            <v>120</v>
          </cell>
          <cell r="Y5809" t="str">
            <v>1I_200401</v>
          </cell>
        </row>
        <row r="5810">
          <cell r="K5810">
            <v>295.10000000000002</v>
          </cell>
          <cell r="Y5810" t="str">
            <v>0ófl_200401</v>
          </cell>
        </row>
        <row r="5811">
          <cell r="K5811">
            <v>990.1</v>
          </cell>
          <cell r="Y5811" t="str">
            <v>1I_200401</v>
          </cell>
        </row>
        <row r="5812">
          <cell r="K5812">
            <v>288</v>
          </cell>
          <cell r="Y5812" t="str">
            <v>0ófl_200401</v>
          </cell>
        </row>
        <row r="5813">
          <cell r="K5813">
            <v>104.5</v>
          </cell>
          <cell r="Y5813" t="str">
            <v>1I_200401</v>
          </cell>
        </row>
        <row r="5814">
          <cell r="K5814">
            <v>104.4</v>
          </cell>
          <cell r="Y5814" t="str">
            <v>1I_200401</v>
          </cell>
        </row>
        <row r="5815">
          <cell r="K5815">
            <v>345.1</v>
          </cell>
          <cell r="Y5815" t="str">
            <v>1I_200401</v>
          </cell>
        </row>
        <row r="5816">
          <cell r="K5816">
            <v>221.4</v>
          </cell>
          <cell r="Y5816" t="str">
            <v>1I_200402</v>
          </cell>
        </row>
        <row r="5817">
          <cell r="K5817">
            <v>229.2</v>
          </cell>
          <cell r="Y5817" t="str">
            <v>1I_200402</v>
          </cell>
        </row>
        <row r="5818">
          <cell r="K5818">
            <v>225</v>
          </cell>
          <cell r="Y5818" t="str">
            <v>1I_200402</v>
          </cell>
        </row>
        <row r="5819">
          <cell r="K5819">
            <v>397.8</v>
          </cell>
          <cell r="Y5819" t="str">
            <v>0I_200402</v>
          </cell>
        </row>
        <row r="5820">
          <cell r="K5820">
            <v>162</v>
          </cell>
          <cell r="Y5820" t="str">
            <v>1I_200402</v>
          </cell>
        </row>
        <row r="5821">
          <cell r="K5821">
            <v>196.9</v>
          </cell>
          <cell r="Y5821" t="str">
            <v>0I_200402</v>
          </cell>
        </row>
        <row r="5822">
          <cell r="K5822">
            <v>1425.1</v>
          </cell>
          <cell r="Y5822" t="str">
            <v>0ófl_200402</v>
          </cell>
        </row>
        <row r="5823">
          <cell r="K5823">
            <v>304.60000000000002</v>
          </cell>
          <cell r="Y5823" t="str">
            <v>1I_200402</v>
          </cell>
        </row>
        <row r="5824">
          <cell r="K5824">
            <v>241</v>
          </cell>
          <cell r="Y5824" t="str">
            <v>1I_200402</v>
          </cell>
        </row>
        <row r="5825">
          <cell r="K5825">
            <v>69.5</v>
          </cell>
          <cell r="Y5825" t="str">
            <v>1I_200402</v>
          </cell>
        </row>
        <row r="5826">
          <cell r="K5826">
            <v>0</v>
          </cell>
          <cell r="Y5826" t="str">
            <v>0S_200402</v>
          </cell>
        </row>
        <row r="5827">
          <cell r="K5827">
            <v>76.8</v>
          </cell>
          <cell r="Y5827" t="str">
            <v>1I_200402</v>
          </cell>
        </row>
        <row r="5828">
          <cell r="K5828">
            <v>80</v>
          </cell>
          <cell r="Y5828" t="str">
            <v>0I_200402</v>
          </cell>
        </row>
        <row r="5829">
          <cell r="K5829">
            <v>229.9</v>
          </cell>
          <cell r="Y5829" t="str">
            <v>1I_200402</v>
          </cell>
        </row>
        <row r="5830">
          <cell r="K5830">
            <v>136</v>
          </cell>
          <cell r="Y5830" t="str">
            <v>1I_200402</v>
          </cell>
        </row>
        <row r="5831">
          <cell r="K5831">
            <v>119.3</v>
          </cell>
          <cell r="Y5831" t="str">
            <v>1I_200402</v>
          </cell>
        </row>
        <row r="5832">
          <cell r="K5832">
            <v>349</v>
          </cell>
          <cell r="Y5832" t="str">
            <v>0ófl_200402</v>
          </cell>
        </row>
        <row r="5833">
          <cell r="K5833">
            <v>604</v>
          </cell>
          <cell r="Y5833" t="str">
            <v>1S_200402</v>
          </cell>
        </row>
        <row r="5834">
          <cell r="K5834">
            <v>78.5</v>
          </cell>
          <cell r="Y5834" t="str">
            <v>1I_200402</v>
          </cell>
        </row>
        <row r="5835">
          <cell r="K5835">
            <v>101.3</v>
          </cell>
          <cell r="Y5835" t="str">
            <v>0ófl_200402</v>
          </cell>
        </row>
        <row r="5836">
          <cell r="K5836">
            <v>83</v>
          </cell>
          <cell r="Y5836" t="str">
            <v>0I_200402</v>
          </cell>
        </row>
        <row r="5837">
          <cell r="K5837">
            <v>1320.8</v>
          </cell>
          <cell r="Y5837" t="str">
            <v>1I_200402</v>
          </cell>
        </row>
        <row r="5838">
          <cell r="K5838">
            <v>42.3</v>
          </cell>
          <cell r="Y5838" t="str">
            <v>1S_200402</v>
          </cell>
        </row>
        <row r="5839">
          <cell r="K5839">
            <v>40.5</v>
          </cell>
          <cell r="Y5839" t="str">
            <v>0I_200402</v>
          </cell>
        </row>
        <row r="5840">
          <cell r="K5840">
            <v>206</v>
          </cell>
          <cell r="Y5840" t="str">
            <v>0I_200402</v>
          </cell>
        </row>
        <row r="5841">
          <cell r="K5841">
            <v>122.7</v>
          </cell>
          <cell r="Y5841" t="str">
            <v>0I_200402</v>
          </cell>
        </row>
        <row r="5842">
          <cell r="K5842">
            <v>216</v>
          </cell>
          <cell r="Y5842" t="str">
            <v>0I_200402</v>
          </cell>
        </row>
        <row r="5843">
          <cell r="K5843">
            <v>265</v>
          </cell>
          <cell r="Y5843" t="str">
            <v>0I_200402</v>
          </cell>
        </row>
        <row r="5844">
          <cell r="K5844">
            <v>91.2</v>
          </cell>
          <cell r="Y5844" t="str">
            <v>1I_200402</v>
          </cell>
        </row>
        <row r="5845">
          <cell r="K5845">
            <v>0</v>
          </cell>
          <cell r="Y5845" t="str">
            <v>0I_200402</v>
          </cell>
        </row>
        <row r="5846">
          <cell r="K5846">
            <v>1527.9</v>
          </cell>
          <cell r="Y5846" t="str">
            <v>1I_200402</v>
          </cell>
        </row>
        <row r="5847">
          <cell r="K5847">
            <v>300.60000000000002</v>
          </cell>
          <cell r="Y5847" t="str">
            <v>0ófl_200402</v>
          </cell>
        </row>
        <row r="5848">
          <cell r="K5848">
            <v>159.69999999999999</v>
          </cell>
          <cell r="Y5848" t="str">
            <v>0ófl_200402</v>
          </cell>
        </row>
        <row r="5849">
          <cell r="K5849">
            <v>105</v>
          </cell>
          <cell r="Y5849" t="str">
            <v>1I_200402</v>
          </cell>
        </row>
        <row r="5850">
          <cell r="K5850">
            <v>261.8</v>
          </cell>
          <cell r="Y5850" t="str">
            <v>0I_200402</v>
          </cell>
        </row>
        <row r="5851">
          <cell r="K5851">
            <v>219.4</v>
          </cell>
          <cell r="Y5851" t="str">
            <v>0ófl_200402</v>
          </cell>
        </row>
        <row r="5852">
          <cell r="K5852">
            <v>105.5</v>
          </cell>
          <cell r="Y5852" t="str">
            <v>1I_200402</v>
          </cell>
        </row>
        <row r="5853">
          <cell r="K5853">
            <v>202.4</v>
          </cell>
          <cell r="Y5853" t="str">
            <v>1I_200402</v>
          </cell>
        </row>
        <row r="5854">
          <cell r="K5854">
            <v>112.9</v>
          </cell>
          <cell r="Y5854" t="str">
            <v>1I_200402</v>
          </cell>
        </row>
        <row r="5855">
          <cell r="K5855">
            <v>447.3</v>
          </cell>
          <cell r="Y5855" t="str">
            <v>1ófl_200402</v>
          </cell>
        </row>
        <row r="5856">
          <cell r="K5856">
            <v>145</v>
          </cell>
          <cell r="Y5856" t="str">
            <v>1I_200402</v>
          </cell>
        </row>
        <row r="5857">
          <cell r="K5857">
            <v>2073.1</v>
          </cell>
          <cell r="Y5857" t="str">
            <v>0ófl_200402</v>
          </cell>
        </row>
        <row r="5858">
          <cell r="K5858">
            <v>116.2</v>
          </cell>
          <cell r="Y5858" t="str">
            <v>0I_200402</v>
          </cell>
        </row>
        <row r="5859">
          <cell r="K5859">
            <v>78.7</v>
          </cell>
          <cell r="Y5859" t="str">
            <v>1I_200402</v>
          </cell>
        </row>
        <row r="5860">
          <cell r="K5860">
            <v>144.19999999999999</v>
          </cell>
          <cell r="Y5860" t="str">
            <v>1I_200402</v>
          </cell>
        </row>
        <row r="5861">
          <cell r="K5861">
            <v>486.1</v>
          </cell>
          <cell r="Y5861" t="str">
            <v>0I_200402</v>
          </cell>
        </row>
        <row r="5862">
          <cell r="K5862">
            <v>229.2</v>
          </cell>
          <cell r="Y5862" t="str">
            <v>1V_200403</v>
          </cell>
        </row>
        <row r="5863">
          <cell r="K5863">
            <v>140</v>
          </cell>
          <cell r="Y5863" t="str">
            <v>1I_200403</v>
          </cell>
        </row>
        <row r="5864">
          <cell r="K5864">
            <v>128.4</v>
          </cell>
          <cell r="Y5864" t="str">
            <v>1I_200403</v>
          </cell>
        </row>
        <row r="5865">
          <cell r="K5865">
            <v>123.3</v>
          </cell>
          <cell r="Y5865" t="str">
            <v>1I_200403</v>
          </cell>
        </row>
        <row r="5866">
          <cell r="K5866">
            <v>151.4</v>
          </cell>
          <cell r="Y5866" t="str">
            <v>1I_200403</v>
          </cell>
        </row>
        <row r="5867">
          <cell r="K5867">
            <v>80.5</v>
          </cell>
          <cell r="Y5867" t="str">
            <v>0ófl_200403</v>
          </cell>
        </row>
        <row r="5868">
          <cell r="K5868">
            <v>141</v>
          </cell>
          <cell r="Y5868" t="str">
            <v>0I_200403</v>
          </cell>
        </row>
        <row r="5869">
          <cell r="K5869">
            <v>69.599999999999994</v>
          </cell>
          <cell r="Y5869" t="str">
            <v>1I_200403</v>
          </cell>
        </row>
        <row r="5870">
          <cell r="K5870">
            <v>167.1</v>
          </cell>
          <cell r="Y5870" t="str">
            <v>1I_200403</v>
          </cell>
        </row>
        <row r="5871">
          <cell r="K5871">
            <v>181.4</v>
          </cell>
          <cell r="Y5871" t="str">
            <v>0ófl_200403</v>
          </cell>
        </row>
        <row r="5872">
          <cell r="K5872">
            <v>398.7</v>
          </cell>
          <cell r="Y5872" t="str">
            <v>1I_200403</v>
          </cell>
        </row>
        <row r="5873">
          <cell r="K5873">
            <v>47.6</v>
          </cell>
          <cell r="Y5873" t="str">
            <v>1I_200403</v>
          </cell>
        </row>
        <row r="5874">
          <cell r="K5874">
            <v>299.3</v>
          </cell>
          <cell r="Y5874" t="str">
            <v>1I_200403</v>
          </cell>
        </row>
        <row r="5875">
          <cell r="K5875">
            <v>341.7</v>
          </cell>
          <cell r="Y5875" t="str">
            <v>1I_200403</v>
          </cell>
        </row>
        <row r="5876">
          <cell r="K5876">
            <v>237</v>
          </cell>
          <cell r="Y5876" t="str">
            <v>1I_200403</v>
          </cell>
        </row>
        <row r="5877">
          <cell r="K5877">
            <v>186.5</v>
          </cell>
          <cell r="Y5877" t="str">
            <v>1I_200403</v>
          </cell>
        </row>
        <row r="5878">
          <cell r="K5878">
            <v>272</v>
          </cell>
          <cell r="Y5878" t="str">
            <v>1I_200403</v>
          </cell>
        </row>
        <row r="5879">
          <cell r="K5879">
            <v>595.4</v>
          </cell>
          <cell r="Y5879" t="str">
            <v>0I_200403</v>
          </cell>
        </row>
        <row r="5880">
          <cell r="K5880">
            <v>304.39999999999998</v>
          </cell>
          <cell r="Y5880" t="str">
            <v>1I_200403</v>
          </cell>
        </row>
        <row r="5881">
          <cell r="K5881">
            <v>124.5</v>
          </cell>
          <cell r="Y5881" t="str">
            <v>1I_200403</v>
          </cell>
        </row>
        <row r="5882">
          <cell r="K5882">
            <v>175.3</v>
          </cell>
          <cell r="Y5882" t="str">
            <v>0I_200403</v>
          </cell>
        </row>
        <row r="5883">
          <cell r="K5883">
            <v>144.6</v>
          </cell>
          <cell r="Y5883" t="str">
            <v>1I_200403</v>
          </cell>
        </row>
        <row r="5884">
          <cell r="K5884">
            <v>72.7</v>
          </cell>
          <cell r="Y5884" t="str">
            <v>1V_200403</v>
          </cell>
        </row>
        <row r="5885">
          <cell r="K5885">
            <v>487.6</v>
          </cell>
          <cell r="Y5885" t="str">
            <v>1I_200403</v>
          </cell>
        </row>
        <row r="5886">
          <cell r="K5886">
            <v>320</v>
          </cell>
          <cell r="Y5886" t="str">
            <v>1I_200403</v>
          </cell>
        </row>
        <row r="5887">
          <cell r="K5887">
            <v>1058.4000000000001</v>
          </cell>
          <cell r="Y5887" t="str">
            <v>1I_200403</v>
          </cell>
        </row>
        <row r="5888">
          <cell r="K5888">
            <v>144.5</v>
          </cell>
          <cell r="Y5888" t="str">
            <v>0I_200403</v>
          </cell>
        </row>
        <row r="5889">
          <cell r="K5889">
            <v>53</v>
          </cell>
          <cell r="Y5889" t="str">
            <v>1I_200403</v>
          </cell>
        </row>
        <row r="5890">
          <cell r="K5890">
            <v>222.6</v>
          </cell>
          <cell r="Y5890" t="str">
            <v>0ófl_200403</v>
          </cell>
        </row>
        <row r="5891">
          <cell r="K5891">
            <v>250.4</v>
          </cell>
          <cell r="Y5891" t="str">
            <v>1I_200403</v>
          </cell>
        </row>
        <row r="5892">
          <cell r="K5892">
            <v>260.60000000000002</v>
          </cell>
          <cell r="Y5892" t="str">
            <v>1ófl_200403</v>
          </cell>
        </row>
        <row r="5893">
          <cell r="K5893">
            <v>170</v>
          </cell>
          <cell r="Y5893" t="str">
            <v>0I_200403</v>
          </cell>
        </row>
        <row r="5894">
          <cell r="K5894">
            <v>481.8</v>
          </cell>
          <cell r="Y5894" t="str">
            <v>1I_200403</v>
          </cell>
        </row>
        <row r="5895">
          <cell r="K5895">
            <v>93.3</v>
          </cell>
          <cell r="Y5895" t="str">
            <v>1ófl_200403</v>
          </cell>
        </row>
        <row r="5896">
          <cell r="K5896">
            <v>617.9</v>
          </cell>
          <cell r="Y5896" t="str">
            <v>0ófl_200403</v>
          </cell>
        </row>
        <row r="5897">
          <cell r="K5897">
            <v>562.79999999999995</v>
          </cell>
          <cell r="Y5897" t="str">
            <v>1ófl_200403</v>
          </cell>
        </row>
        <row r="5898">
          <cell r="K5898">
            <v>296.89999999999998</v>
          </cell>
          <cell r="Y5898" t="str">
            <v>0ófl_200403</v>
          </cell>
        </row>
        <row r="5899">
          <cell r="K5899">
            <v>140</v>
          </cell>
          <cell r="Y5899" t="str">
            <v>0ófl_200403</v>
          </cell>
        </row>
        <row r="5900">
          <cell r="K5900">
            <v>131.6</v>
          </cell>
          <cell r="Y5900" t="str">
            <v>1I_200403</v>
          </cell>
        </row>
        <row r="5901">
          <cell r="K5901">
            <v>190.4</v>
          </cell>
          <cell r="Y5901" t="str">
            <v>0I_200403</v>
          </cell>
        </row>
        <row r="5902">
          <cell r="K5902">
            <v>132.9</v>
          </cell>
          <cell r="Y5902" t="str">
            <v>1I_200403</v>
          </cell>
        </row>
        <row r="5903">
          <cell r="K5903">
            <v>213.9</v>
          </cell>
          <cell r="Y5903" t="str">
            <v>1I_200403</v>
          </cell>
        </row>
        <row r="5904">
          <cell r="K5904">
            <v>1423.8</v>
          </cell>
          <cell r="Y5904" t="str">
            <v>1I_200403</v>
          </cell>
        </row>
        <row r="5905">
          <cell r="K5905">
            <v>751.1</v>
          </cell>
          <cell r="Y5905" t="str">
            <v>1S_200403</v>
          </cell>
        </row>
        <row r="5906">
          <cell r="K5906">
            <v>2347</v>
          </cell>
          <cell r="Y5906" t="str">
            <v>1I_200403</v>
          </cell>
        </row>
        <row r="5907">
          <cell r="K5907">
            <v>947.3</v>
          </cell>
          <cell r="Y5907" t="str">
            <v>0ófl_200403</v>
          </cell>
        </row>
        <row r="5908">
          <cell r="K5908">
            <v>361</v>
          </cell>
          <cell r="Y5908" t="str">
            <v>0ófl_200403</v>
          </cell>
        </row>
        <row r="5909">
          <cell r="K5909">
            <v>213.9</v>
          </cell>
          <cell r="Y5909" t="str">
            <v>0V_200404</v>
          </cell>
        </row>
        <row r="5910">
          <cell r="K5910">
            <v>141.1</v>
          </cell>
          <cell r="Y5910" t="str">
            <v>1I_200404</v>
          </cell>
        </row>
        <row r="5911">
          <cell r="K5911">
            <v>15135.3</v>
          </cell>
          <cell r="Y5911" t="str">
            <v>1I_200404</v>
          </cell>
        </row>
        <row r="5912">
          <cell r="K5912">
            <v>437.4</v>
          </cell>
          <cell r="Y5912" t="str">
            <v>0I_200404</v>
          </cell>
        </row>
        <row r="5913">
          <cell r="K5913">
            <v>80.5</v>
          </cell>
          <cell r="Y5913" t="str">
            <v>0ófl_200404</v>
          </cell>
        </row>
        <row r="5914">
          <cell r="K5914">
            <v>145</v>
          </cell>
          <cell r="Y5914" t="str">
            <v>1I_200404</v>
          </cell>
        </row>
        <row r="5915">
          <cell r="K5915">
            <v>926.9</v>
          </cell>
          <cell r="Y5915" t="str">
            <v>1I_200404</v>
          </cell>
        </row>
        <row r="5916">
          <cell r="K5916">
            <v>105</v>
          </cell>
          <cell r="Y5916" t="str">
            <v>1I_200404</v>
          </cell>
        </row>
        <row r="5917">
          <cell r="K5917">
            <v>367.1</v>
          </cell>
          <cell r="Y5917" t="str">
            <v>1I_200404</v>
          </cell>
        </row>
        <row r="5918">
          <cell r="K5918">
            <v>218.4</v>
          </cell>
          <cell r="Y5918" t="str">
            <v>1I_200404</v>
          </cell>
        </row>
        <row r="5919">
          <cell r="K5919">
            <v>153.5</v>
          </cell>
          <cell r="Y5919" t="str">
            <v>0I_200404</v>
          </cell>
        </row>
        <row r="5920">
          <cell r="K5920">
            <v>367.5</v>
          </cell>
          <cell r="Y5920" t="str">
            <v>1V_200404</v>
          </cell>
        </row>
        <row r="5921">
          <cell r="K5921">
            <v>80.7</v>
          </cell>
          <cell r="Y5921" t="str">
            <v>1I_200404</v>
          </cell>
        </row>
        <row r="5922">
          <cell r="K5922">
            <v>85.8</v>
          </cell>
          <cell r="Y5922" t="str">
            <v>0ófl_200404</v>
          </cell>
        </row>
        <row r="5923">
          <cell r="K5923">
            <v>73.8</v>
          </cell>
          <cell r="Y5923" t="str">
            <v>1I_200404</v>
          </cell>
        </row>
        <row r="5924">
          <cell r="K5924">
            <v>241.5</v>
          </cell>
          <cell r="Y5924" t="str">
            <v>0I_200404</v>
          </cell>
        </row>
        <row r="5925">
          <cell r="K5925">
            <v>690.6</v>
          </cell>
          <cell r="Y5925" t="str">
            <v>1ófl_200404</v>
          </cell>
        </row>
        <row r="5926">
          <cell r="K5926">
            <v>501.8</v>
          </cell>
          <cell r="Y5926" t="str">
            <v>1I_200404</v>
          </cell>
        </row>
        <row r="5927">
          <cell r="K5927">
            <v>206.5</v>
          </cell>
          <cell r="Y5927" t="str">
            <v>1I_200404</v>
          </cell>
        </row>
        <row r="5928">
          <cell r="K5928">
            <v>337</v>
          </cell>
          <cell r="Y5928" t="str">
            <v>0ófl_200404</v>
          </cell>
        </row>
        <row r="5929">
          <cell r="K5929">
            <v>206.5</v>
          </cell>
          <cell r="Y5929" t="str">
            <v>1I_200404</v>
          </cell>
        </row>
        <row r="5930">
          <cell r="K5930">
            <v>185.6</v>
          </cell>
          <cell r="Y5930" t="str">
            <v>1ófl_200404</v>
          </cell>
        </row>
        <row r="5931">
          <cell r="K5931">
            <v>345.1</v>
          </cell>
          <cell r="Y5931" t="str">
            <v>1I_200404</v>
          </cell>
        </row>
        <row r="5932">
          <cell r="K5932">
            <v>240</v>
          </cell>
          <cell r="Y5932" t="str">
            <v>1I_200404</v>
          </cell>
        </row>
        <row r="5933">
          <cell r="K5933">
            <v>379.4</v>
          </cell>
          <cell r="Y5933" t="str">
            <v>0I_200404</v>
          </cell>
        </row>
        <row r="5934">
          <cell r="K5934">
            <v>86.6</v>
          </cell>
          <cell r="Y5934" t="str">
            <v>1I_200404</v>
          </cell>
        </row>
        <row r="5935">
          <cell r="K5935">
            <v>70.400000000000006</v>
          </cell>
          <cell r="Y5935" t="str">
            <v>1I_200404</v>
          </cell>
        </row>
        <row r="5936">
          <cell r="K5936">
            <v>790.4</v>
          </cell>
          <cell r="Y5936" t="str">
            <v>0ófl_200404</v>
          </cell>
        </row>
        <row r="5937">
          <cell r="K5937">
            <v>1537</v>
          </cell>
          <cell r="Y5937" t="str">
            <v>0ófl_200404</v>
          </cell>
        </row>
        <row r="5938">
          <cell r="K5938">
            <v>109.1</v>
          </cell>
          <cell r="Y5938" t="str">
            <v>1I_200404</v>
          </cell>
        </row>
        <row r="5939">
          <cell r="K5939">
            <v>151.19999999999999</v>
          </cell>
          <cell r="Y5939" t="str">
            <v>1I_200404</v>
          </cell>
        </row>
        <row r="5940">
          <cell r="K5940">
            <v>119.2</v>
          </cell>
          <cell r="Y5940" t="str">
            <v>1I_200404</v>
          </cell>
        </row>
        <row r="5941">
          <cell r="K5941">
            <v>157.69999999999999</v>
          </cell>
          <cell r="Y5941" t="str">
            <v>0I_200404</v>
          </cell>
        </row>
        <row r="5942">
          <cell r="K5942">
            <v>1053.3</v>
          </cell>
          <cell r="Y5942" t="str">
            <v>1I_200404</v>
          </cell>
        </row>
        <row r="5943">
          <cell r="K5943">
            <v>231.5</v>
          </cell>
          <cell r="Y5943" t="str">
            <v>1I_200404</v>
          </cell>
        </row>
        <row r="5944">
          <cell r="K5944">
            <v>132.9</v>
          </cell>
          <cell r="Y5944" t="str">
            <v>1I_200404</v>
          </cell>
        </row>
        <row r="5945">
          <cell r="K5945">
            <v>177</v>
          </cell>
          <cell r="Y5945" t="str">
            <v>1I_200404</v>
          </cell>
        </row>
        <row r="5946">
          <cell r="K5946">
            <v>114.5</v>
          </cell>
          <cell r="Y5946" t="str">
            <v>1I_200404</v>
          </cell>
        </row>
        <row r="5947">
          <cell r="K5947">
            <v>200</v>
          </cell>
          <cell r="Y5947" t="str">
            <v>0I_200404</v>
          </cell>
        </row>
        <row r="5948">
          <cell r="K5948">
            <v>163</v>
          </cell>
          <cell r="Y5948" t="str">
            <v>0ófl_200404</v>
          </cell>
        </row>
        <row r="5949">
          <cell r="K5949">
            <v>124.1</v>
          </cell>
          <cell r="Y5949" t="str">
            <v>1ófl_200404</v>
          </cell>
        </row>
        <row r="5950">
          <cell r="K5950">
            <v>54.8</v>
          </cell>
          <cell r="Y5950" t="str">
            <v>1I_200404</v>
          </cell>
        </row>
        <row r="5951">
          <cell r="K5951">
            <v>866</v>
          </cell>
          <cell r="Y5951" t="str">
            <v>1I_200404</v>
          </cell>
        </row>
        <row r="5952">
          <cell r="K5952">
            <v>69</v>
          </cell>
          <cell r="Y5952" t="str">
            <v>1I_200404</v>
          </cell>
        </row>
        <row r="5953">
          <cell r="K5953">
            <v>88.7</v>
          </cell>
          <cell r="Y5953" t="str">
            <v>0I_200404</v>
          </cell>
        </row>
        <row r="5954">
          <cell r="K5954">
            <v>165</v>
          </cell>
          <cell r="Y5954" t="str">
            <v>0ófl_200404</v>
          </cell>
        </row>
        <row r="5955">
          <cell r="K5955">
            <v>81.099999999999994</v>
          </cell>
          <cell r="Y5955" t="str">
            <v>1I_200404</v>
          </cell>
        </row>
        <row r="5956">
          <cell r="K5956">
            <v>110.1</v>
          </cell>
          <cell r="Y5956" t="str">
            <v>0I_200404</v>
          </cell>
        </row>
        <row r="5957">
          <cell r="K5957">
            <v>120</v>
          </cell>
          <cell r="Y5957" t="str">
            <v>1I_200404</v>
          </cell>
        </row>
        <row r="5958">
          <cell r="K5958">
            <v>168</v>
          </cell>
          <cell r="Y5958" t="str">
            <v>1I_200404</v>
          </cell>
        </row>
        <row r="5959">
          <cell r="K5959">
            <v>120</v>
          </cell>
          <cell r="Y5959" t="str">
            <v>1I_200404</v>
          </cell>
        </row>
        <row r="5960">
          <cell r="K5960">
            <v>138.5</v>
          </cell>
          <cell r="Y5960" t="str">
            <v>1I_200404</v>
          </cell>
        </row>
        <row r="5961">
          <cell r="K5961">
            <v>100</v>
          </cell>
          <cell r="Y5961" t="str">
            <v>0I_200404</v>
          </cell>
        </row>
        <row r="5962">
          <cell r="K5962">
            <v>133.5</v>
          </cell>
          <cell r="Y5962" t="str">
            <v>1I_200404</v>
          </cell>
        </row>
        <row r="5963">
          <cell r="K5963">
            <v>120</v>
          </cell>
          <cell r="Y5963" t="str">
            <v>1I_200404</v>
          </cell>
        </row>
        <row r="5964">
          <cell r="K5964">
            <v>179.4</v>
          </cell>
          <cell r="Y5964" t="str">
            <v>1I_200404</v>
          </cell>
        </row>
        <row r="5965">
          <cell r="K5965">
            <v>294</v>
          </cell>
          <cell r="Y5965" t="str">
            <v>1I_200404</v>
          </cell>
        </row>
        <row r="5966">
          <cell r="K5966">
            <v>168.1</v>
          </cell>
          <cell r="Y5966" t="str">
            <v>0I_200404</v>
          </cell>
        </row>
        <row r="5967">
          <cell r="K5967">
            <v>203</v>
          </cell>
          <cell r="Y5967" t="str">
            <v>0ófl_200404</v>
          </cell>
        </row>
        <row r="5968">
          <cell r="K5968">
            <v>240.8</v>
          </cell>
          <cell r="Y5968" t="str">
            <v>0I_200404</v>
          </cell>
        </row>
        <row r="5969">
          <cell r="K5969">
            <v>221.5</v>
          </cell>
          <cell r="Y5969" t="str">
            <v>1I_200404</v>
          </cell>
        </row>
        <row r="5970">
          <cell r="K5970">
            <v>97.4</v>
          </cell>
          <cell r="Y5970" t="str">
            <v>1I_200404</v>
          </cell>
        </row>
        <row r="5971">
          <cell r="K5971">
            <v>166.9</v>
          </cell>
          <cell r="Y5971" t="str">
            <v>0I_200404</v>
          </cell>
        </row>
        <row r="5972">
          <cell r="K5972">
            <v>459</v>
          </cell>
          <cell r="Y5972" t="str">
            <v>1I_200404</v>
          </cell>
        </row>
        <row r="5973">
          <cell r="K5973">
            <v>226.7</v>
          </cell>
          <cell r="Y5973" t="str">
            <v>1I_200404</v>
          </cell>
        </row>
        <row r="5974">
          <cell r="K5974">
            <v>173.5</v>
          </cell>
          <cell r="Y5974" t="str">
            <v>1ófl_200404</v>
          </cell>
        </row>
        <row r="5975">
          <cell r="K5975">
            <v>364.9</v>
          </cell>
          <cell r="Y5975" t="str">
            <v>0ófl_200404</v>
          </cell>
        </row>
        <row r="5976">
          <cell r="K5976">
            <v>193.4</v>
          </cell>
          <cell r="Y5976" t="str">
            <v>1I_200404</v>
          </cell>
        </row>
        <row r="5977">
          <cell r="K5977">
            <v>204</v>
          </cell>
          <cell r="Y5977" t="str">
            <v>0I_200404</v>
          </cell>
        </row>
        <row r="5978">
          <cell r="K5978">
            <v>148</v>
          </cell>
          <cell r="Y5978" t="str">
            <v>1I_200404</v>
          </cell>
        </row>
        <row r="5979">
          <cell r="K5979">
            <v>590.6</v>
          </cell>
          <cell r="Y5979" t="str">
            <v>1I_200404</v>
          </cell>
        </row>
        <row r="5980">
          <cell r="K5980">
            <v>142.4</v>
          </cell>
          <cell r="Y5980" t="str">
            <v>1I_200404</v>
          </cell>
        </row>
        <row r="5981">
          <cell r="K5981">
            <v>427.9</v>
          </cell>
          <cell r="Y5981" t="str">
            <v>0ófl_200404</v>
          </cell>
        </row>
        <row r="5982">
          <cell r="K5982">
            <v>223.4</v>
          </cell>
          <cell r="Y5982" t="str">
            <v>1I_200404</v>
          </cell>
        </row>
        <row r="5983">
          <cell r="K5983">
            <v>104.4</v>
          </cell>
          <cell r="Y5983" t="str">
            <v>1I_200404</v>
          </cell>
        </row>
        <row r="5984">
          <cell r="K5984">
            <v>87.3</v>
          </cell>
          <cell r="Y5984" t="str">
            <v>1I_200404</v>
          </cell>
        </row>
        <row r="5985">
          <cell r="K5985">
            <v>240</v>
          </cell>
          <cell r="Y5985" t="str">
            <v>1I_200404</v>
          </cell>
        </row>
        <row r="5986">
          <cell r="K5986">
            <v>123.2</v>
          </cell>
          <cell r="Y5986" t="str">
            <v>0I_200404</v>
          </cell>
        </row>
        <row r="5987">
          <cell r="K5987">
            <v>398.3</v>
          </cell>
          <cell r="Y5987" t="str">
            <v>0I_200404</v>
          </cell>
        </row>
        <row r="5988">
          <cell r="K5988">
            <v>146</v>
          </cell>
          <cell r="Y5988" t="str">
            <v>0I_200404</v>
          </cell>
        </row>
        <row r="5989">
          <cell r="K5989">
            <v>264.8</v>
          </cell>
          <cell r="Y5989" t="str">
            <v>0I_200404</v>
          </cell>
        </row>
        <row r="5990">
          <cell r="K5990">
            <v>109.2</v>
          </cell>
          <cell r="Y5990" t="str">
            <v>1I_200404</v>
          </cell>
        </row>
        <row r="5991">
          <cell r="K5991">
            <v>108.9</v>
          </cell>
          <cell r="Y5991" t="str">
            <v>1S_200404</v>
          </cell>
        </row>
        <row r="5992">
          <cell r="K5992">
            <v>623.4</v>
          </cell>
          <cell r="Y5992" t="str">
            <v>0ófl_200404</v>
          </cell>
        </row>
        <row r="5993">
          <cell r="K5993">
            <v>7412.8</v>
          </cell>
          <cell r="Y5993" t="str">
            <v>0ófl_200404</v>
          </cell>
        </row>
        <row r="5994">
          <cell r="K5994">
            <v>469</v>
          </cell>
          <cell r="Y5994" t="str">
            <v>1I_200404</v>
          </cell>
        </row>
        <row r="5995">
          <cell r="K5995">
            <v>151.30000000000001</v>
          </cell>
          <cell r="Y5995" t="str">
            <v>1I_200404</v>
          </cell>
        </row>
        <row r="5996">
          <cell r="K5996">
            <v>420.3</v>
          </cell>
          <cell r="Y5996" t="str">
            <v>0I_200404</v>
          </cell>
        </row>
        <row r="5997">
          <cell r="K5997">
            <v>212</v>
          </cell>
          <cell r="Y5997" t="str">
            <v>1ófl_200404</v>
          </cell>
        </row>
        <row r="5998">
          <cell r="K5998">
            <v>619.5</v>
          </cell>
          <cell r="Y5998" t="str">
            <v>0I_200404</v>
          </cell>
        </row>
        <row r="5999">
          <cell r="K5999">
            <v>37.799999999999997</v>
          </cell>
          <cell r="Y5999" t="str">
            <v>0ófl_200404</v>
          </cell>
        </row>
        <row r="6000">
          <cell r="K6000">
            <v>60.5</v>
          </cell>
          <cell r="Y6000" t="str">
            <v>0ófl_200404</v>
          </cell>
        </row>
        <row r="6001">
          <cell r="K6001">
            <v>1019.2</v>
          </cell>
          <cell r="Y6001" t="str">
            <v>0I_200404</v>
          </cell>
        </row>
        <row r="6002">
          <cell r="K6002">
            <v>105.9</v>
          </cell>
          <cell r="Y6002" t="str">
            <v>1I_200404</v>
          </cell>
        </row>
        <row r="6003">
          <cell r="K6003">
            <v>671.9</v>
          </cell>
          <cell r="Y6003" t="str">
            <v>1I_200404</v>
          </cell>
        </row>
        <row r="6004">
          <cell r="K6004">
            <v>143.6</v>
          </cell>
          <cell r="Y6004" t="str">
            <v>0ófl_200404</v>
          </cell>
        </row>
        <row r="6005">
          <cell r="K6005">
            <v>210</v>
          </cell>
          <cell r="Y6005" t="str">
            <v>1I_200404</v>
          </cell>
        </row>
        <row r="6006">
          <cell r="K6006">
            <v>1063.5</v>
          </cell>
          <cell r="Y6006" t="str">
            <v>1S_200404</v>
          </cell>
        </row>
        <row r="6007">
          <cell r="K6007">
            <v>134.4</v>
          </cell>
          <cell r="Y6007" t="str">
            <v>1I_200404</v>
          </cell>
        </row>
        <row r="6008">
          <cell r="K6008">
            <v>300</v>
          </cell>
          <cell r="Y6008" t="str">
            <v>1I_200404</v>
          </cell>
        </row>
        <row r="6009">
          <cell r="K6009">
            <v>47.5</v>
          </cell>
          <cell r="Y6009" t="str">
            <v>0I_200401</v>
          </cell>
        </row>
        <row r="6010">
          <cell r="K6010">
            <v>0</v>
          </cell>
          <cell r="Y6010" t="str">
            <v>0I_200401</v>
          </cell>
        </row>
        <row r="6011">
          <cell r="K6011">
            <v>140.4</v>
          </cell>
          <cell r="Y6011" t="str">
            <v>0I_200401</v>
          </cell>
        </row>
        <row r="6012">
          <cell r="K6012">
            <v>468</v>
          </cell>
          <cell r="Y6012" t="str">
            <v>1I_200401</v>
          </cell>
        </row>
        <row r="6013">
          <cell r="K6013">
            <v>340.7</v>
          </cell>
          <cell r="Y6013" t="str">
            <v>0ófl_200401</v>
          </cell>
        </row>
        <row r="6014">
          <cell r="K6014">
            <v>218.2</v>
          </cell>
          <cell r="Y6014" t="str">
            <v>1I_200401</v>
          </cell>
        </row>
        <row r="6015">
          <cell r="K6015">
            <v>1149</v>
          </cell>
          <cell r="Y6015" t="str">
            <v>1I_200401</v>
          </cell>
        </row>
        <row r="6016">
          <cell r="K6016">
            <v>52.8</v>
          </cell>
          <cell r="Y6016" t="str">
            <v>1I_200401</v>
          </cell>
        </row>
        <row r="6017">
          <cell r="K6017">
            <v>65.5</v>
          </cell>
          <cell r="Y6017" t="str">
            <v>0ófl_200401</v>
          </cell>
        </row>
        <row r="6018">
          <cell r="K6018">
            <v>127.9</v>
          </cell>
          <cell r="Y6018" t="str">
            <v>1ófl_200401</v>
          </cell>
        </row>
        <row r="6019">
          <cell r="K6019">
            <v>85</v>
          </cell>
          <cell r="Y6019" t="str">
            <v>0ófl_200402</v>
          </cell>
        </row>
        <row r="6020">
          <cell r="K6020">
            <v>622.9</v>
          </cell>
          <cell r="Y6020" t="str">
            <v>0I_200402</v>
          </cell>
        </row>
        <row r="6021">
          <cell r="K6021">
            <v>1155.4000000000001</v>
          </cell>
          <cell r="Y6021" t="str">
            <v>0S_200402</v>
          </cell>
        </row>
        <row r="6022">
          <cell r="K6022">
            <v>279.89999999999998</v>
          </cell>
          <cell r="Y6022" t="str">
            <v>1S_200402</v>
          </cell>
        </row>
        <row r="6023">
          <cell r="K6023">
            <v>133</v>
          </cell>
          <cell r="Y6023" t="str">
            <v>0I_200402</v>
          </cell>
        </row>
        <row r="6024">
          <cell r="K6024">
            <v>451.3</v>
          </cell>
          <cell r="Y6024" t="str">
            <v>0ófl_200402</v>
          </cell>
        </row>
        <row r="6025">
          <cell r="K6025">
            <v>181.4</v>
          </cell>
          <cell r="Y6025" t="str">
            <v>1I_200402</v>
          </cell>
        </row>
        <row r="6026">
          <cell r="K6026">
            <v>80.900000000000006</v>
          </cell>
          <cell r="Y6026" t="str">
            <v>1ófl_200402</v>
          </cell>
        </row>
        <row r="6027">
          <cell r="K6027">
            <v>530</v>
          </cell>
          <cell r="Y6027" t="str">
            <v>1I_200403</v>
          </cell>
        </row>
        <row r="6028">
          <cell r="K6028">
            <v>448</v>
          </cell>
          <cell r="Y6028" t="str">
            <v>0I_200403</v>
          </cell>
        </row>
        <row r="6029">
          <cell r="K6029">
            <v>358.4</v>
          </cell>
          <cell r="Y6029" t="str">
            <v>1I_200403</v>
          </cell>
        </row>
        <row r="6030">
          <cell r="K6030">
            <v>255.6</v>
          </cell>
          <cell r="Y6030" t="str">
            <v>0I_200403</v>
          </cell>
        </row>
        <row r="6031">
          <cell r="K6031">
            <v>398.8</v>
          </cell>
          <cell r="Y6031" t="str">
            <v>1ófl_200403</v>
          </cell>
        </row>
        <row r="6032">
          <cell r="K6032">
            <v>288.5</v>
          </cell>
          <cell r="Y6032" t="str">
            <v>1I_200403</v>
          </cell>
        </row>
        <row r="6033">
          <cell r="K6033">
            <v>237.7</v>
          </cell>
          <cell r="Y6033" t="str">
            <v>1I_200403</v>
          </cell>
        </row>
        <row r="6034">
          <cell r="K6034">
            <v>152.4</v>
          </cell>
          <cell r="Y6034" t="str">
            <v>1ófl_200403</v>
          </cell>
        </row>
        <row r="6035">
          <cell r="K6035">
            <v>109.7</v>
          </cell>
          <cell r="Y6035" t="str">
            <v>1I_200403</v>
          </cell>
        </row>
        <row r="6036">
          <cell r="K6036">
            <v>651.20000000000005</v>
          </cell>
          <cell r="Y6036" t="str">
            <v>0I_200403</v>
          </cell>
        </row>
        <row r="6037">
          <cell r="K6037">
            <v>113.2</v>
          </cell>
          <cell r="Y6037" t="str">
            <v>0I_200403</v>
          </cell>
        </row>
        <row r="6038">
          <cell r="K6038">
            <v>106.3</v>
          </cell>
          <cell r="Y6038" t="str">
            <v>1I_200404</v>
          </cell>
        </row>
        <row r="6039">
          <cell r="K6039">
            <v>106.3</v>
          </cell>
          <cell r="Y6039" t="str">
            <v>1I_200404</v>
          </cell>
        </row>
        <row r="6040">
          <cell r="K6040">
            <v>50.6</v>
          </cell>
          <cell r="Y6040" t="str">
            <v>1I_200404</v>
          </cell>
        </row>
        <row r="6041">
          <cell r="K6041">
            <v>51</v>
          </cell>
          <cell r="Y6041" t="str">
            <v>1I_200404</v>
          </cell>
        </row>
        <row r="6042">
          <cell r="K6042">
            <v>106.3</v>
          </cell>
          <cell r="Y6042" t="str">
            <v>1I_200404</v>
          </cell>
        </row>
        <row r="6043">
          <cell r="K6043">
            <v>1056.2</v>
          </cell>
          <cell r="Y6043" t="str">
            <v>0I_200404</v>
          </cell>
        </row>
        <row r="6044">
          <cell r="K6044">
            <v>314.8</v>
          </cell>
          <cell r="Y6044" t="str">
            <v>0I_200404</v>
          </cell>
        </row>
        <row r="6045">
          <cell r="K6045">
            <v>416.7</v>
          </cell>
          <cell r="Y6045" t="str">
            <v>0V_200404</v>
          </cell>
        </row>
        <row r="6046">
          <cell r="K6046">
            <v>55.2</v>
          </cell>
          <cell r="Y6046" t="str">
            <v>0I_200404</v>
          </cell>
        </row>
        <row r="6047">
          <cell r="K6047">
            <v>99.8</v>
          </cell>
          <cell r="Y6047" t="str">
            <v>0I_200404</v>
          </cell>
        </row>
        <row r="6048">
          <cell r="K6048">
            <v>102.2</v>
          </cell>
          <cell r="Y6048" t="str">
            <v>0I_200404</v>
          </cell>
        </row>
        <row r="6049">
          <cell r="K6049">
            <v>100.5</v>
          </cell>
          <cell r="Y6049" t="str">
            <v>1I_200404</v>
          </cell>
        </row>
        <row r="6050">
          <cell r="K6050">
            <v>119.5</v>
          </cell>
          <cell r="Y6050" t="str">
            <v>1ófl_200401</v>
          </cell>
        </row>
        <row r="6051">
          <cell r="K6051">
            <v>496</v>
          </cell>
          <cell r="Y6051" t="str">
            <v>0ófl_200401</v>
          </cell>
        </row>
        <row r="6052">
          <cell r="K6052">
            <v>70.5</v>
          </cell>
          <cell r="Y6052" t="str">
            <v>1ófl_200401</v>
          </cell>
        </row>
        <row r="6053">
          <cell r="K6053">
            <v>49.7</v>
          </cell>
          <cell r="Y6053" t="str">
            <v>0ófl_200401</v>
          </cell>
        </row>
        <row r="6054">
          <cell r="K6054">
            <v>34.799999999999997</v>
          </cell>
          <cell r="Y6054" t="str">
            <v>0ófl_200401</v>
          </cell>
        </row>
        <row r="6055">
          <cell r="K6055">
            <v>40.200000000000003</v>
          </cell>
          <cell r="Y6055" t="str">
            <v>0ófl_200401</v>
          </cell>
        </row>
        <row r="6056">
          <cell r="K6056">
            <v>218</v>
          </cell>
          <cell r="Y6056" t="str">
            <v>1ófl_200401</v>
          </cell>
        </row>
        <row r="6057">
          <cell r="K6057">
            <v>211</v>
          </cell>
          <cell r="Y6057" t="str">
            <v>1ófl_200401</v>
          </cell>
        </row>
        <row r="6058">
          <cell r="K6058">
            <v>34.799999999999997</v>
          </cell>
          <cell r="Y6058" t="str">
            <v>0ófl_200401</v>
          </cell>
        </row>
        <row r="6059">
          <cell r="K6059">
            <v>52</v>
          </cell>
          <cell r="Y6059" t="str">
            <v>0ófl_200401</v>
          </cell>
        </row>
        <row r="6060">
          <cell r="K6060">
            <v>769.5</v>
          </cell>
          <cell r="Y6060" t="str">
            <v>1ófl_200401</v>
          </cell>
        </row>
        <row r="6061">
          <cell r="K6061">
            <v>50</v>
          </cell>
          <cell r="Y6061" t="str">
            <v>0ófl_200401</v>
          </cell>
        </row>
        <row r="6062">
          <cell r="K6062">
            <v>268.60000000000002</v>
          </cell>
          <cell r="Y6062" t="str">
            <v>0ófl_200401</v>
          </cell>
        </row>
        <row r="6063">
          <cell r="K6063">
            <v>526.5</v>
          </cell>
          <cell r="Y6063" t="str">
            <v>1ófl_200401</v>
          </cell>
        </row>
        <row r="6064">
          <cell r="K6064">
            <v>102.5</v>
          </cell>
          <cell r="Y6064" t="str">
            <v>0ófl_200401</v>
          </cell>
        </row>
        <row r="6065">
          <cell r="K6065">
            <v>96.7</v>
          </cell>
          <cell r="Y6065" t="str">
            <v>1ófl_200401</v>
          </cell>
        </row>
        <row r="6066">
          <cell r="K6066">
            <v>48</v>
          </cell>
          <cell r="Y6066" t="str">
            <v>0ófl_200401</v>
          </cell>
        </row>
        <row r="6067">
          <cell r="K6067">
            <v>352.6</v>
          </cell>
          <cell r="Y6067" t="str">
            <v>0ófl_200401</v>
          </cell>
        </row>
        <row r="6068">
          <cell r="K6068">
            <v>104.1</v>
          </cell>
          <cell r="Y6068" t="str">
            <v>0I_200401</v>
          </cell>
        </row>
        <row r="6069">
          <cell r="K6069">
            <v>91.4</v>
          </cell>
          <cell r="Y6069" t="str">
            <v>1ófl_200401</v>
          </cell>
        </row>
        <row r="6070">
          <cell r="K6070">
            <v>71.7</v>
          </cell>
          <cell r="Y6070" t="str">
            <v>0ófl_200401</v>
          </cell>
        </row>
        <row r="6071">
          <cell r="K6071">
            <v>110</v>
          </cell>
          <cell r="Y6071" t="str">
            <v>0ófl_200401</v>
          </cell>
        </row>
        <row r="6072">
          <cell r="K6072">
            <v>859.6</v>
          </cell>
          <cell r="Y6072" t="str">
            <v>1ófl_200401</v>
          </cell>
        </row>
        <row r="6073">
          <cell r="K6073">
            <v>107.6</v>
          </cell>
          <cell r="Y6073" t="str">
            <v>1ófl_200401</v>
          </cell>
        </row>
        <row r="6074">
          <cell r="K6074">
            <v>0</v>
          </cell>
          <cell r="Y6074" t="str">
            <v>0ófl_200401</v>
          </cell>
        </row>
        <row r="6075">
          <cell r="K6075">
            <v>239.5</v>
          </cell>
          <cell r="Y6075" t="str">
            <v>0I_200401</v>
          </cell>
        </row>
        <row r="6076">
          <cell r="K6076">
            <v>285.3</v>
          </cell>
          <cell r="Y6076" t="str">
            <v>1S_200401</v>
          </cell>
        </row>
        <row r="6077">
          <cell r="K6077">
            <v>129</v>
          </cell>
          <cell r="Y6077" t="str">
            <v>0ófl_200402</v>
          </cell>
        </row>
        <row r="6078">
          <cell r="K6078">
            <v>499.3</v>
          </cell>
          <cell r="Y6078" t="str">
            <v>1ófl_200402</v>
          </cell>
        </row>
        <row r="6079">
          <cell r="K6079">
            <v>0</v>
          </cell>
          <cell r="Y6079" t="str">
            <v>0ófl_200402</v>
          </cell>
        </row>
        <row r="6080">
          <cell r="K6080">
            <v>522.9</v>
          </cell>
          <cell r="Y6080" t="str">
            <v>0ófl_200402</v>
          </cell>
        </row>
        <row r="6081">
          <cell r="K6081">
            <v>44</v>
          </cell>
          <cell r="Y6081" t="str">
            <v>0ófl_200402</v>
          </cell>
        </row>
        <row r="6082">
          <cell r="K6082">
            <v>109.1</v>
          </cell>
          <cell r="Y6082" t="str">
            <v>1ófl_200402</v>
          </cell>
        </row>
        <row r="6083">
          <cell r="K6083">
            <v>30.1</v>
          </cell>
          <cell r="Y6083" t="str">
            <v>0S_200402</v>
          </cell>
        </row>
        <row r="6084">
          <cell r="K6084">
            <v>57.2</v>
          </cell>
          <cell r="Y6084" t="str">
            <v>1ófl_200402</v>
          </cell>
        </row>
        <row r="6085">
          <cell r="K6085">
            <v>931</v>
          </cell>
          <cell r="Y6085" t="str">
            <v>0ófl_200402</v>
          </cell>
        </row>
        <row r="6086">
          <cell r="K6086">
            <v>399</v>
          </cell>
          <cell r="Y6086" t="str">
            <v>1ófl_200402</v>
          </cell>
        </row>
        <row r="6087">
          <cell r="K6087">
            <v>374.4</v>
          </cell>
          <cell r="Y6087" t="str">
            <v>1ófl_200402</v>
          </cell>
        </row>
        <row r="6088">
          <cell r="K6088">
            <v>68.599999999999994</v>
          </cell>
          <cell r="Y6088" t="str">
            <v>1ófl_200402</v>
          </cell>
        </row>
        <row r="6089">
          <cell r="K6089">
            <v>91.5</v>
          </cell>
          <cell r="Y6089" t="str">
            <v>1ófl_200402</v>
          </cell>
        </row>
        <row r="6090">
          <cell r="K6090">
            <v>57.2</v>
          </cell>
          <cell r="Y6090" t="str">
            <v>1ófl_200402</v>
          </cell>
        </row>
        <row r="6091">
          <cell r="K6091">
            <v>99</v>
          </cell>
          <cell r="Y6091" t="str">
            <v>1ófl_200402</v>
          </cell>
        </row>
        <row r="6092">
          <cell r="K6092">
            <v>58.6</v>
          </cell>
          <cell r="Y6092" t="str">
            <v>1ófl_200402</v>
          </cell>
        </row>
        <row r="6093">
          <cell r="K6093">
            <v>97.8</v>
          </cell>
          <cell r="Y6093" t="str">
            <v>1ófl_200402</v>
          </cell>
        </row>
        <row r="6094">
          <cell r="K6094">
            <v>55.9</v>
          </cell>
          <cell r="Y6094" t="str">
            <v>1ófl_200402</v>
          </cell>
        </row>
        <row r="6095">
          <cell r="K6095">
            <v>93.2</v>
          </cell>
          <cell r="Y6095" t="str">
            <v>0ófl_200402</v>
          </cell>
        </row>
        <row r="6096">
          <cell r="K6096">
            <v>0</v>
          </cell>
          <cell r="Y6096" t="str">
            <v>0ófl_200402</v>
          </cell>
        </row>
        <row r="6097">
          <cell r="K6097">
            <v>408.8</v>
          </cell>
          <cell r="Y6097" t="str">
            <v>1ófl_200402</v>
          </cell>
        </row>
        <row r="6098">
          <cell r="K6098">
            <v>239.7</v>
          </cell>
          <cell r="Y6098" t="str">
            <v>1S_200402</v>
          </cell>
        </row>
        <row r="6099">
          <cell r="K6099">
            <v>43.4</v>
          </cell>
          <cell r="Y6099" t="str">
            <v>1ófl_200402</v>
          </cell>
        </row>
        <row r="6100">
          <cell r="K6100">
            <v>863</v>
          </cell>
          <cell r="Y6100" t="str">
            <v>0ófl_200402</v>
          </cell>
        </row>
        <row r="6101">
          <cell r="K6101">
            <v>122.2</v>
          </cell>
          <cell r="Y6101" t="str">
            <v>1ófl_200402</v>
          </cell>
        </row>
        <row r="6102">
          <cell r="K6102">
            <v>45.8</v>
          </cell>
          <cell r="Y6102" t="str">
            <v>1ófl_200402</v>
          </cell>
        </row>
        <row r="6103">
          <cell r="K6103">
            <v>62.1</v>
          </cell>
          <cell r="Y6103" t="str">
            <v>1ófl_200402</v>
          </cell>
        </row>
        <row r="6104">
          <cell r="K6104">
            <v>65.599999999999994</v>
          </cell>
          <cell r="Y6104" t="str">
            <v>1ófl_200402</v>
          </cell>
        </row>
        <row r="6105">
          <cell r="K6105">
            <v>73.900000000000006</v>
          </cell>
          <cell r="Y6105" t="str">
            <v>0ófl_200403</v>
          </cell>
        </row>
        <row r="6106">
          <cell r="K6106">
            <v>508.4</v>
          </cell>
          <cell r="Y6106" t="str">
            <v>1ófl_200403</v>
          </cell>
        </row>
        <row r="6107">
          <cell r="K6107">
            <v>173</v>
          </cell>
          <cell r="Y6107" t="str">
            <v>0ófl_200403</v>
          </cell>
        </row>
        <row r="6108">
          <cell r="K6108">
            <v>63</v>
          </cell>
          <cell r="Y6108" t="str">
            <v>1ófl_200403</v>
          </cell>
        </row>
        <row r="6109">
          <cell r="K6109">
            <v>466.6</v>
          </cell>
          <cell r="Y6109" t="str">
            <v>0I_200403</v>
          </cell>
        </row>
        <row r="6110">
          <cell r="K6110">
            <v>60.3</v>
          </cell>
          <cell r="Y6110" t="str">
            <v>0ófl_200403</v>
          </cell>
        </row>
        <row r="6111">
          <cell r="K6111">
            <v>107</v>
          </cell>
          <cell r="Y6111" t="str">
            <v>1ófl_200403</v>
          </cell>
        </row>
        <row r="6112">
          <cell r="K6112">
            <v>119.5</v>
          </cell>
          <cell r="Y6112" t="str">
            <v>1ófl_200403</v>
          </cell>
        </row>
        <row r="6113">
          <cell r="K6113">
            <v>45.8</v>
          </cell>
          <cell r="Y6113" t="str">
            <v>1ófl_200403</v>
          </cell>
        </row>
        <row r="6114">
          <cell r="K6114">
            <v>513.5</v>
          </cell>
          <cell r="Y6114" t="str">
            <v>0ófl_200403</v>
          </cell>
        </row>
        <row r="6115">
          <cell r="K6115">
            <v>37.9</v>
          </cell>
          <cell r="Y6115" t="str">
            <v>1ófl_200403</v>
          </cell>
        </row>
        <row r="6116">
          <cell r="K6116">
            <v>124.6</v>
          </cell>
          <cell r="Y6116" t="str">
            <v>1ófl_200403</v>
          </cell>
        </row>
        <row r="6117">
          <cell r="K6117">
            <v>95</v>
          </cell>
          <cell r="Y6117" t="str">
            <v>0V_200403</v>
          </cell>
        </row>
        <row r="6118">
          <cell r="K6118">
            <v>80.599999999999994</v>
          </cell>
          <cell r="Y6118" t="str">
            <v>1ófl_200403</v>
          </cell>
        </row>
        <row r="6119">
          <cell r="K6119">
            <v>285</v>
          </cell>
          <cell r="Y6119" t="str">
            <v>1ófl_200403</v>
          </cell>
        </row>
        <row r="6120">
          <cell r="K6120">
            <v>945.8</v>
          </cell>
          <cell r="Y6120" t="str">
            <v>1ófl_200403</v>
          </cell>
        </row>
        <row r="6121">
          <cell r="K6121">
            <v>99.7</v>
          </cell>
          <cell r="Y6121" t="str">
            <v>1ófl_200403</v>
          </cell>
        </row>
        <row r="6122">
          <cell r="K6122">
            <v>43.4</v>
          </cell>
          <cell r="Y6122" t="str">
            <v>1ófl_200403</v>
          </cell>
        </row>
        <row r="6123">
          <cell r="K6123">
            <v>297</v>
          </cell>
          <cell r="Y6123" t="str">
            <v>0ófl_200403</v>
          </cell>
        </row>
        <row r="6124">
          <cell r="K6124">
            <v>45.8</v>
          </cell>
          <cell r="Y6124" t="str">
            <v>1ófl_200403</v>
          </cell>
        </row>
        <row r="6125">
          <cell r="K6125">
            <v>285</v>
          </cell>
          <cell r="Y6125" t="str">
            <v>0ófl_200403</v>
          </cell>
        </row>
        <row r="6126">
          <cell r="K6126">
            <v>73</v>
          </cell>
          <cell r="Y6126" t="str">
            <v>1ófl_200403</v>
          </cell>
        </row>
        <row r="6127">
          <cell r="K6127">
            <v>425</v>
          </cell>
          <cell r="Y6127" t="str">
            <v>0ófl_200403</v>
          </cell>
        </row>
        <row r="6128">
          <cell r="K6128">
            <v>39</v>
          </cell>
          <cell r="Y6128" t="str">
            <v>1ófl_200403</v>
          </cell>
        </row>
        <row r="6129">
          <cell r="K6129">
            <v>207.9</v>
          </cell>
          <cell r="Y6129" t="str">
            <v>1ófl_200403</v>
          </cell>
        </row>
        <row r="6130">
          <cell r="K6130">
            <v>40</v>
          </cell>
          <cell r="Y6130" t="str">
            <v>1ófl_200404</v>
          </cell>
        </row>
        <row r="6131">
          <cell r="K6131">
            <v>68.099999999999994</v>
          </cell>
          <cell r="Y6131" t="str">
            <v>1ófl_200404</v>
          </cell>
        </row>
        <row r="6132">
          <cell r="K6132">
            <v>486.2</v>
          </cell>
          <cell r="Y6132" t="str">
            <v>0ófl_200404</v>
          </cell>
        </row>
        <row r="6133">
          <cell r="K6133">
            <v>70.099999999999994</v>
          </cell>
          <cell r="Y6133" t="str">
            <v>1ófl_200404</v>
          </cell>
        </row>
        <row r="6134">
          <cell r="K6134">
            <v>92.8</v>
          </cell>
          <cell r="Y6134" t="str">
            <v>1ófl_200404</v>
          </cell>
        </row>
        <row r="6135">
          <cell r="K6135">
            <v>12.1</v>
          </cell>
          <cell r="Y6135" t="str">
            <v>0ófl_200404</v>
          </cell>
        </row>
        <row r="6136">
          <cell r="K6136">
            <v>92.4</v>
          </cell>
          <cell r="Y6136" t="str">
            <v>1ófl_200404</v>
          </cell>
        </row>
        <row r="6137">
          <cell r="K6137">
            <v>137.30000000000001</v>
          </cell>
          <cell r="Y6137" t="str">
            <v>0ófl_200404</v>
          </cell>
        </row>
        <row r="6138">
          <cell r="K6138">
            <v>22.9</v>
          </cell>
          <cell r="Y6138" t="str">
            <v>0ófl_200404</v>
          </cell>
        </row>
        <row r="6139">
          <cell r="K6139">
            <v>43.4</v>
          </cell>
          <cell r="Y6139" t="str">
            <v>1ófl_200404</v>
          </cell>
        </row>
        <row r="6140">
          <cell r="K6140">
            <v>504.4</v>
          </cell>
          <cell r="Y6140" t="str">
            <v>1ófl_200404</v>
          </cell>
        </row>
        <row r="6141">
          <cell r="K6141">
            <v>91.5</v>
          </cell>
          <cell r="Y6141" t="str">
            <v>1ófl_200404</v>
          </cell>
        </row>
        <row r="6142">
          <cell r="K6142">
            <v>60</v>
          </cell>
          <cell r="Y6142" t="str">
            <v>1ófl_200404</v>
          </cell>
        </row>
        <row r="6143">
          <cell r="K6143">
            <v>147.4</v>
          </cell>
          <cell r="Y6143" t="str">
            <v>0ófl_200404</v>
          </cell>
        </row>
        <row r="6144">
          <cell r="K6144">
            <v>117</v>
          </cell>
          <cell r="Y6144" t="str">
            <v>0ófl_200404</v>
          </cell>
        </row>
        <row r="6145">
          <cell r="K6145">
            <v>117</v>
          </cell>
          <cell r="Y6145" t="str">
            <v>0ófl_200404</v>
          </cell>
        </row>
        <row r="6146">
          <cell r="K6146">
            <v>223.6</v>
          </cell>
          <cell r="Y6146" t="str">
            <v>1V_200404</v>
          </cell>
        </row>
        <row r="6147">
          <cell r="K6147">
            <v>119.8</v>
          </cell>
          <cell r="Y6147" t="str">
            <v>0ófl_200404</v>
          </cell>
        </row>
        <row r="6148">
          <cell r="K6148">
            <v>45.8</v>
          </cell>
          <cell r="Y6148" t="str">
            <v>1ófl_200404</v>
          </cell>
        </row>
        <row r="6149">
          <cell r="K6149">
            <v>898.1</v>
          </cell>
          <cell r="Y6149" t="str">
            <v>0ófl_200404</v>
          </cell>
        </row>
        <row r="6150">
          <cell r="K6150">
            <v>196.3</v>
          </cell>
          <cell r="Y6150" t="str">
            <v>0ófl_200404</v>
          </cell>
        </row>
        <row r="6151">
          <cell r="K6151">
            <v>62.3</v>
          </cell>
          <cell r="Y6151" t="str">
            <v>1ófl_200404</v>
          </cell>
        </row>
        <row r="6152">
          <cell r="K6152">
            <v>3567</v>
          </cell>
          <cell r="Y6152" t="str">
            <v>0ófl_200404</v>
          </cell>
        </row>
        <row r="6153">
          <cell r="K6153">
            <v>92.4</v>
          </cell>
          <cell r="Y6153" t="str">
            <v>1ófl_200404</v>
          </cell>
        </row>
        <row r="6154">
          <cell r="K6154">
            <v>118.4</v>
          </cell>
          <cell r="Y6154" t="str">
            <v>1V_200404</v>
          </cell>
        </row>
        <row r="6155">
          <cell r="K6155">
            <v>81</v>
          </cell>
          <cell r="Y6155" t="str">
            <v>0ófl_200404</v>
          </cell>
        </row>
        <row r="6156">
          <cell r="K6156">
            <v>285</v>
          </cell>
          <cell r="Y6156" t="str">
            <v>0ófl_200404</v>
          </cell>
        </row>
        <row r="6157">
          <cell r="K6157">
            <v>263.89999999999998</v>
          </cell>
          <cell r="Y6157" t="str">
            <v>0ófl_200404</v>
          </cell>
        </row>
        <row r="6158">
          <cell r="K6158">
            <v>50</v>
          </cell>
          <cell r="Y6158" t="str">
            <v>1ófl_200404</v>
          </cell>
        </row>
        <row r="6159">
          <cell r="K6159">
            <v>657.2</v>
          </cell>
          <cell r="Y6159" t="str">
            <v>0S_200404</v>
          </cell>
        </row>
        <row r="6160">
          <cell r="K6160">
            <v>143.69999999999999</v>
          </cell>
          <cell r="Y6160" t="str">
            <v>1I_200404</v>
          </cell>
        </row>
        <row r="6161">
          <cell r="K6161">
            <v>292.10000000000002</v>
          </cell>
          <cell r="Y6161" t="str">
            <v>1I_200404</v>
          </cell>
        </row>
        <row r="6162">
          <cell r="K6162">
            <v>45.8</v>
          </cell>
          <cell r="Y6162" t="str">
            <v>1ófl_200404</v>
          </cell>
        </row>
        <row r="6163">
          <cell r="K6163">
            <v>45.8</v>
          </cell>
          <cell r="Y6163" t="str">
            <v>1ófl_200404</v>
          </cell>
        </row>
        <row r="6164">
          <cell r="K6164">
            <v>129.4</v>
          </cell>
          <cell r="Y6164" t="str">
            <v>1ófl_200404</v>
          </cell>
        </row>
        <row r="6165">
          <cell r="K6165">
            <v>86.6</v>
          </cell>
          <cell r="Y6165" t="str">
            <v>1ófl_200404</v>
          </cell>
        </row>
        <row r="6166">
          <cell r="K6166">
            <v>382.6</v>
          </cell>
          <cell r="Y6166" t="str">
            <v>1ófl_200404</v>
          </cell>
        </row>
        <row r="6167">
          <cell r="K6167">
            <v>135.6</v>
          </cell>
          <cell r="Y6167" t="str">
            <v>0ófl_200404</v>
          </cell>
        </row>
        <row r="6168">
          <cell r="K6168">
            <v>305.2</v>
          </cell>
          <cell r="Y6168" t="str">
            <v>0ófl_200404</v>
          </cell>
        </row>
        <row r="6169">
          <cell r="K6169">
            <v>84.5</v>
          </cell>
          <cell r="Y6169" t="str">
            <v>0ófl_200404</v>
          </cell>
        </row>
        <row r="6170">
          <cell r="K6170">
            <v>63</v>
          </cell>
          <cell r="Y6170" t="str">
            <v>0ófl_200404</v>
          </cell>
        </row>
        <row r="6171">
          <cell r="K6171">
            <v>931.4</v>
          </cell>
          <cell r="Y6171" t="str">
            <v>0ófl_200404</v>
          </cell>
        </row>
        <row r="6172">
          <cell r="K6172">
            <v>46.2</v>
          </cell>
          <cell r="Y6172" t="str">
            <v>0ófl_200404</v>
          </cell>
        </row>
        <row r="6173">
          <cell r="K6173">
            <v>68.099999999999994</v>
          </cell>
          <cell r="Y6173" t="str">
            <v>0ófl_200404</v>
          </cell>
        </row>
        <row r="6174">
          <cell r="K6174">
            <v>96.9</v>
          </cell>
          <cell r="Y6174" t="str">
            <v>1ófl_200404</v>
          </cell>
        </row>
        <row r="6175">
          <cell r="K6175">
            <v>48.7</v>
          </cell>
          <cell r="Y6175" t="str">
            <v>1ófl_200404</v>
          </cell>
        </row>
        <row r="6176">
          <cell r="K6176">
            <v>52.7</v>
          </cell>
          <cell r="Y6176" t="str">
            <v>0ófl_200404</v>
          </cell>
        </row>
        <row r="6177">
          <cell r="K6177">
            <v>91.4</v>
          </cell>
          <cell r="Y6177" t="str">
            <v>0ófl_200404</v>
          </cell>
        </row>
        <row r="6178">
          <cell r="K6178">
            <v>507.2</v>
          </cell>
          <cell r="Y6178" t="str">
            <v>1ófl_200501</v>
          </cell>
        </row>
        <row r="6179">
          <cell r="K6179">
            <v>254</v>
          </cell>
          <cell r="Y6179" t="str">
            <v>0V_200501</v>
          </cell>
        </row>
        <row r="6180">
          <cell r="K6180">
            <v>472.2</v>
          </cell>
          <cell r="Y6180" t="str">
            <v>0ófl_200501</v>
          </cell>
        </row>
        <row r="6181">
          <cell r="K6181">
            <v>83.1</v>
          </cell>
          <cell r="Y6181" t="str">
            <v>1V_200501</v>
          </cell>
        </row>
        <row r="6182">
          <cell r="K6182">
            <v>324.7</v>
          </cell>
          <cell r="Y6182" t="str">
            <v>1V_200501</v>
          </cell>
        </row>
        <row r="6183">
          <cell r="K6183">
            <v>248.5</v>
          </cell>
          <cell r="Y6183" t="str">
            <v>1S_200501</v>
          </cell>
        </row>
        <row r="6184">
          <cell r="K6184">
            <v>60</v>
          </cell>
          <cell r="Y6184" t="str">
            <v>1V_200501</v>
          </cell>
        </row>
        <row r="6185">
          <cell r="K6185">
            <v>176.7</v>
          </cell>
          <cell r="Y6185" t="str">
            <v>0ófl_200501</v>
          </cell>
        </row>
        <row r="6186">
          <cell r="K6186">
            <v>131</v>
          </cell>
          <cell r="Y6186" t="str">
            <v>0V_200501</v>
          </cell>
        </row>
        <row r="6187">
          <cell r="K6187">
            <v>508</v>
          </cell>
          <cell r="Y6187" t="str">
            <v>1S_200501</v>
          </cell>
        </row>
        <row r="6188">
          <cell r="K6188">
            <v>518.6</v>
          </cell>
          <cell r="Y6188" t="str">
            <v>1I_200501</v>
          </cell>
        </row>
        <row r="6189">
          <cell r="K6189">
            <v>837.3</v>
          </cell>
          <cell r="Y6189" t="str">
            <v>0V_200501</v>
          </cell>
        </row>
        <row r="6190">
          <cell r="K6190">
            <v>555.1</v>
          </cell>
          <cell r="Y6190" t="str">
            <v>1S_200501</v>
          </cell>
        </row>
        <row r="6191">
          <cell r="K6191">
            <v>846.5</v>
          </cell>
          <cell r="Y6191" t="str">
            <v>1ófl_200501</v>
          </cell>
        </row>
        <row r="6192">
          <cell r="K6192">
            <v>49.7</v>
          </cell>
          <cell r="Y6192" t="str">
            <v>1ófl_200501</v>
          </cell>
        </row>
        <row r="6193">
          <cell r="K6193">
            <v>288.2</v>
          </cell>
          <cell r="Y6193" t="str">
            <v>1S_200501</v>
          </cell>
        </row>
        <row r="6194">
          <cell r="K6194">
            <v>65</v>
          </cell>
          <cell r="Y6194" t="str">
            <v>1V_200501</v>
          </cell>
        </row>
        <row r="6195">
          <cell r="K6195">
            <v>56.6</v>
          </cell>
          <cell r="Y6195" t="str">
            <v>1ófl_200501</v>
          </cell>
        </row>
        <row r="6196">
          <cell r="K6196">
            <v>99.2</v>
          </cell>
          <cell r="Y6196" t="str">
            <v>1ófl_200501</v>
          </cell>
        </row>
        <row r="6197">
          <cell r="K6197">
            <v>93.3</v>
          </cell>
          <cell r="Y6197" t="str">
            <v>0S_200501</v>
          </cell>
        </row>
        <row r="6198">
          <cell r="K6198">
            <v>236.6</v>
          </cell>
          <cell r="Y6198" t="str">
            <v>0ófl_200501</v>
          </cell>
        </row>
        <row r="6199">
          <cell r="K6199">
            <v>71.3</v>
          </cell>
          <cell r="Y6199" t="str">
            <v>1ófl_200501</v>
          </cell>
        </row>
        <row r="6200">
          <cell r="K6200">
            <v>157.30000000000001</v>
          </cell>
          <cell r="Y6200" t="str">
            <v>0V_200501</v>
          </cell>
        </row>
        <row r="6201">
          <cell r="K6201">
            <v>364.8</v>
          </cell>
          <cell r="Y6201" t="str">
            <v>0V_200501</v>
          </cell>
        </row>
        <row r="6202">
          <cell r="K6202">
            <v>184.2</v>
          </cell>
          <cell r="Y6202" t="str">
            <v>1V_200501</v>
          </cell>
        </row>
        <row r="6203">
          <cell r="K6203">
            <v>0</v>
          </cell>
          <cell r="Y6203" t="str">
            <v>0V_200501</v>
          </cell>
        </row>
        <row r="6204">
          <cell r="K6204">
            <v>279.8</v>
          </cell>
          <cell r="Y6204" t="str">
            <v>0V_200501</v>
          </cell>
        </row>
        <row r="6205">
          <cell r="K6205">
            <v>223.5</v>
          </cell>
          <cell r="Y6205" t="str">
            <v>1I_200501</v>
          </cell>
        </row>
        <row r="6206">
          <cell r="K6206">
            <v>529.20000000000005</v>
          </cell>
          <cell r="Y6206" t="str">
            <v>1I_200501</v>
          </cell>
        </row>
        <row r="6207">
          <cell r="K6207">
            <v>116.6</v>
          </cell>
          <cell r="Y6207" t="str">
            <v>0ófl_200501</v>
          </cell>
        </row>
        <row r="6208">
          <cell r="K6208">
            <v>50.8</v>
          </cell>
          <cell r="Y6208" t="str">
            <v>1I_200501</v>
          </cell>
        </row>
        <row r="6209">
          <cell r="K6209">
            <v>44.7</v>
          </cell>
          <cell r="Y6209" t="str">
            <v>1ófl_200501</v>
          </cell>
        </row>
        <row r="6210">
          <cell r="K6210">
            <v>106.7</v>
          </cell>
          <cell r="Y6210" t="str">
            <v>0V_200501</v>
          </cell>
        </row>
        <row r="6211">
          <cell r="K6211">
            <v>139.5</v>
          </cell>
          <cell r="Y6211" t="str">
            <v>1V_200501</v>
          </cell>
        </row>
        <row r="6212">
          <cell r="K6212">
            <v>123</v>
          </cell>
          <cell r="Y6212" t="str">
            <v>0ófl_200501</v>
          </cell>
        </row>
        <row r="6213">
          <cell r="K6213">
            <v>196.9</v>
          </cell>
          <cell r="Y6213" t="str">
            <v>0ófl_200501</v>
          </cell>
        </row>
        <row r="6214">
          <cell r="K6214">
            <v>221.2</v>
          </cell>
          <cell r="Y6214" t="str">
            <v>0V_200501</v>
          </cell>
        </row>
        <row r="6215">
          <cell r="K6215">
            <v>929.9</v>
          </cell>
          <cell r="Y6215" t="str">
            <v>1V_200501</v>
          </cell>
        </row>
        <row r="6216">
          <cell r="K6216">
            <v>281.3</v>
          </cell>
          <cell r="Y6216" t="str">
            <v>0V_200501</v>
          </cell>
        </row>
        <row r="6217">
          <cell r="K6217">
            <v>526.20000000000005</v>
          </cell>
          <cell r="Y6217" t="str">
            <v>1S_200501</v>
          </cell>
        </row>
        <row r="6218">
          <cell r="K6218">
            <v>38.5</v>
          </cell>
          <cell r="Y6218" t="str">
            <v>1V_200501</v>
          </cell>
        </row>
        <row r="6219">
          <cell r="K6219">
            <v>96.9</v>
          </cell>
          <cell r="Y6219" t="str">
            <v>1ófl_200501</v>
          </cell>
        </row>
        <row r="6220">
          <cell r="K6220">
            <v>719.2</v>
          </cell>
          <cell r="Y6220" t="str">
            <v>1I_200501</v>
          </cell>
        </row>
        <row r="6221">
          <cell r="K6221">
            <v>1817.3</v>
          </cell>
          <cell r="Y6221" t="str">
            <v>1S_200501</v>
          </cell>
        </row>
        <row r="6222">
          <cell r="K6222">
            <v>84.9</v>
          </cell>
          <cell r="Y6222" t="str">
            <v>1S_200501</v>
          </cell>
        </row>
        <row r="6223">
          <cell r="K6223">
            <v>74.099999999999994</v>
          </cell>
          <cell r="Y6223" t="str">
            <v>1S_200501</v>
          </cell>
        </row>
        <row r="6224">
          <cell r="K6224">
            <v>118.7</v>
          </cell>
          <cell r="Y6224" t="str">
            <v>1V_200501</v>
          </cell>
        </row>
        <row r="6225">
          <cell r="K6225">
            <v>113.8</v>
          </cell>
          <cell r="Y6225" t="str">
            <v>0V_200501</v>
          </cell>
        </row>
        <row r="6226">
          <cell r="K6226">
            <v>74.900000000000006</v>
          </cell>
          <cell r="Y6226" t="str">
            <v>0V_200501</v>
          </cell>
        </row>
        <row r="6227">
          <cell r="K6227">
            <v>712.9</v>
          </cell>
          <cell r="Y6227" t="str">
            <v>1ófl_200501</v>
          </cell>
        </row>
        <row r="6228">
          <cell r="K6228">
            <v>207.5</v>
          </cell>
          <cell r="Y6228" t="str">
            <v>1V_200501</v>
          </cell>
        </row>
        <row r="6229">
          <cell r="K6229">
            <v>97.6</v>
          </cell>
          <cell r="Y6229" t="str">
            <v>1V_200501</v>
          </cell>
        </row>
        <row r="6230">
          <cell r="K6230">
            <v>124.6</v>
          </cell>
          <cell r="Y6230" t="str">
            <v>1S_200501</v>
          </cell>
        </row>
        <row r="6231">
          <cell r="K6231">
            <v>137.9</v>
          </cell>
          <cell r="Y6231" t="str">
            <v>1S_200501</v>
          </cell>
        </row>
        <row r="6232">
          <cell r="K6232">
            <v>322.7</v>
          </cell>
          <cell r="Y6232" t="str">
            <v>0ófl_200501</v>
          </cell>
        </row>
        <row r="6233">
          <cell r="K6233">
            <v>46</v>
          </cell>
          <cell r="Y6233" t="str">
            <v>1V_200501</v>
          </cell>
        </row>
        <row r="6234">
          <cell r="K6234">
            <v>247.1</v>
          </cell>
          <cell r="Y6234" t="str">
            <v>1S_200501</v>
          </cell>
        </row>
        <row r="6235">
          <cell r="K6235">
            <v>72.400000000000006</v>
          </cell>
          <cell r="Y6235" t="str">
            <v>1S_200501</v>
          </cell>
        </row>
        <row r="6236">
          <cell r="K6236">
            <v>100.9</v>
          </cell>
          <cell r="Y6236" t="str">
            <v>1ófl_200501</v>
          </cell>
        </row>
        <row r="6237">
          <cell r="K6237">
            <v>110.2</v>
          </cell>
          <cell r="Y6237" t="str">
            <v>1V_200501</v>
          </cell>
        </row>
        <row r="6238">
          <cell r="K6238">
            <v>111.9</v>
          </cell>
          <cell r="Y6238" t="str">
            <v>0V_200501</v>
          </cell>
        </row>
        <row r="6239">
          <cell r="K6239">
            <v>79</v>
          </cell>
          <cell r="Y6239" t="str">
            <v>1V_200501</v>
          </cell>
        </row>
        <row r="6240">
          <cell r="K6240">
            <v>156.69999999999999</v>
          </cell>
          <cell r="Y6240" t="str">
            <v>1S_200501</v>
          </cell>
        </row>
        <row r="6241">
          <cell r="K6241">
            <v>577.1</v>
          </cell>
          <cell r="Y6241" t="str">
            <v>1V_200501</v>
          </cell>
        </row>
        <row r="6242">
          <cell r="K6242">
            <v>58.7</v>
          </cell>
          <cell r="Y6242" t="str">
            <v>1S_200501</v>
          </cell>
        </row>
        <row r="6243">
          <cell r="K6243">
            <v>712.9</v>
          </cell>
          <cell r="Y6243" t="str">
            <v>1ófl_200501</v>
          </cell>
        </row>
        <row r="6244">
          <cell r="K6244">
            <v>674.6</v>
          </cell>
          <cell r="Y6244" t="str">
            <v>1S_200501</v>
          </cell>
        </row>
        <row r="6245">
          <cell r="K6245">
            <v>33.5</v>
          </cell>
          <cell r="Y6245" t="str">
            <v>1S_200501</v>
          </cell>
        </row>
        <row r="6246">
          <cell r="K6246">
            <v>303</v>
          </cell>
          <cell r="Y6246" t="str">
            <v>0V_200501</v>
          </cell>
        </row>
        <row r="6247">
          <cell r="K6247">
            <v>97.9</v>
          </cell>
          <cell r="Y6247" t="str">
            <v>1ófl_200501</v>
          </cell>
        </row>
        <row r="6248">
          <cell r="K6248">
            <v>108.5</v>
          </cell>
          <cell r="Y6248" t="str">
            <v>0V_200501</v>
          </cell>
        </row>
        <row r="6249">
          <cell r="K6249">
            <v>341.2</v>
          </cell>
          <cell r="Y6249" t="str">
            <v>1S_200501</v>
          </cell>
        </row>
        <row r="6250">
          <cell r="K6250">
            <v>271.39999999999998</v>
          </cell>
          <cell r="Y6250" t="str">
            <v>1V_200501</v>
          </cell>
        </row>
        <row r="6251">
          <cell r="K6251">
            <v>191.1</v>
          </cell>
          <cell r="Y6251" t="str">
            <v>1S_200501</v>
          </cell>
        </row>
        <row r="6252">
          <cell r="K6252">
            <v>146.30000000000001</v>
          </cell>
          <cell r="Y6252" t="str">
            <v>1V_200501</v>
          </cell>
        </row>
        <row r="6253">
          <cell r="K6253">
            <v>73.3</v>
          </cell>
          <cell r="Y6253" t="str">
            <v>0V_200501</v>
          </cell>
        </row>
        <row r="6254">
          <cell r="K6254">
            <v>69.599999999999994</v>
          </cell>
          <cell r="Y6254" t="str">
            <v>1V_200501</v>
          </cell>
        </row>
        <row r="6255">
          <cell r="K6255">
            <v>40.6</v>
          </cell>
          <cell r="Y6255" t="str">
            <v>1V_200501</v>
          </cell>
        </row>
        <row r="6256">
          <cell r="K6256">
            <v>1526.1</v>
          </cell>
          <cell r="Y6256" t="str">
            <v>1V_200501</v>
          </cell>
        </row>
        <row r="6257">
          <cell r="K6257">
            <v>284.39999999999998</v>
          </cell>
          <cell r="Y6257" t="str">
            <v>1ófl_200501</v>
          </cell>
        </row>
        <row r="6258">
          <cell r="K6258">
            <v>96.5</v>
          </cell>
          <cell r="Y6258" t="str">
            <v>0S_200501</v>
          </cell>
        </row>
        <row r="6259">
          <cell r="K6259">
            <v>65.3</v>
          </cell>
          <cell r="Y6259" t="str">
            <v>1V_200501</v>
          </cell>
        </row>
        <row r="6260">
          <cell r="K6260">
            <v>545.1</v>
          </cell>
          <cell r="Y6260" t="str">
            <v>1V_200501</v>
          </cell>
        </row>
        <row r="6261">
          <cell r="K6261">
            <v>400</v>
          </cell>
          <cell r="Y6261" t="str">
            <v>1V_200501</v>
          </cell>
        </row>
        <row r="6262">
          <cell r="K6262">
            <v>130.9</v>
          </cell>
          <cell r="Y6262" t="str">
            <v>0S_200501</v>
          </cell>
        </row>
        <row r="6263">
          <cell r="K6263">
            <v>364.7</v>
          </cell>
          <cell r="Y6263" t="str">
            <v>1V_200501</v>
          </cell>
        </row>
        <row r="6264">
          <cell r="K6264">
            <v>311.10000000000002</v>
          </cell>
          <cell r="Y6264" t="str">
            <v>1ófl_200501</v>
          </cell>
        </row>
        <row r="6265">
          <cell r="K6265">
            <v>124.8</v>
          </cell>
          <cell r="Y6265" t="str">
            <v>0ófl_200502</v>
          </cell>
        </row>
        <row r="6266">
          <cell r="K6266">
            <v>116.2</v>
          </cell>
          <cell r="Y6266" t="str">
            <v>0S_200502</v>
          </cell>
        </row>
        <row r="6267">
          <cell r="K6267">
            <v>70</v>
          </cell>
          <cell r="Y6267" t="str">
            <v>0S_200502</v>
          </cell>
        </row>
        <row r="6268">
          <cell r="K6268">
            <v>70</v>
          </cell>
          <cell r="Y6268" t="str">
            <v>0S_200502</v>
          </cell>
        </row>
        <row r="6269">
          <cell r="K6269">
            <v>45.9</v>
          </cell>
          <cell r="Y6269" t="str">
            <v>0S_200502</v>
          </cell>
        </row>
        <row r="6270">
          <cell r="K6270">
            <v>164.2</v>
          </cell>
          <cell r="Y6270" t="str">
            <v>1V_200502</v>
          </cell>
        </row>
        <row r="6271">
          <cell r="K6271">
            <v>412.4</v>
          </cell>
          <cell r="Y6271" t="str">
            <v>0V_200502</v>
          </cell>
        </row>
        <row r="6272">
          <cell r="K6272">
            <v>300</v>
          </cell>
          <cell r="Y6272" t="str">
            <v>1V_200502</v>
          </cell>
        </row>
        <row r="6273">
          <cell r="K6273">
            <v>204.9</v>
          </cell>
          <cell r="Y6273" t="str">
            <v>1S_200502</v>
          </cell>
        </row>
        <row r="6274">
          <cell r="K6274">
            <v>142.69999999999999</v>
          </cell>
          <cell r="Y6274" t="str">
            <v>1V_200502</v>
          </cell>
        </row>
        <row r="6275">
          <cell r="K6275">
            <v>216.2</v>
          </cell>
          <cell r="Y6275" t="str">
            <v>0V_200502</v>
          </cell>
        </row>
        <row r="6276">
          <cell r="K6276">
            <v>228.3</v>
          </cell>
          <cell r="Y6276" t="str">
            <v>0ófl_200502</v>
          </cell>
        </row>
        <row r="6277">
          <cell r="K6277">
            <v>147</v>
          </cell>
          <cell r="Y6277" t="str">
            <v>0V_200502</v>
          </cell>
        </row>
        <row r="6278">
          <cell r="K6278">
            <v>270.2</v>
          </cell>
          <cell r="Y6278" t="str">
            <v>0V_200502</v>
          </cell>
        </row>
        <row r="6279">
          <cell r="K6279">
            <v>173.6</v>
          </cell>
          <cell r="Y6279" t="str">
            <v>0V_200502</v>
          </cell>
        </row>
        <row r="6280">
          <cell r="K6280">
            <v>48.2</v>
          </cell>
          <cell r="Y6280" t="str">
            <v>0ófl_200502</v>
          </cell>
        </row>
        <row r="6281">
          <cell r="K6281">
            <v>275.7</v>
          </cell>
          <cell r="Y6281" t="str">
            <v>1S_200502</v>
          </cell>
        </row>
        <row r="6282">
          <cell r="K6282">
            <v>3405</v>
          </cell>
          <cell r="Y6282" t="str">
            <v>1V_200502</v>
          </cell>
        </row>
        <row r="6283">
          <cell r="K6283">
            <v>107.7</v>
          </cell>
          <cell r="Y6283" t="str">
            <v>1V_200502</v>
          </cell>
        </row>
        <row r="6284">
          <cell r="K6284">
            <v>526.20000000000005</v>
          </cell>
          <cell r="Y6284" t="str">
            <v>1S_200502</v>
          </cell>
        </row>
        <row r="6285">
          <cell r="K6285">
            <v>166.6</v>
          </cell>
          <cell r="Y6285" t="str">
            <v>0S_200502</v>
          </cell>
        </row>
        <row r="6286">
          <cell r="K6286">
            <v>288.2</v>
          </cell>
          <cell r="Y6286" t="str">
            <v>1S_200502</v>
          </cell>
        </row>
        <row r="6287">
          <cell r="K6287">
            <v>395</v>
          </cell>
          <cell r="Y6287" t="str">
            <v>0V_200502</v>
          </cell>
        </row>
        <row r="6288">
          <cell r="K6288">
            <v>110.2</v>
          </cell>
          <cell r="Y6288" t="str">
            <v>1S_200502</v>
          </cell>
        </row>
        <row r="6289">
          <cell r="K6289">
            <v>2923</v>
          </cell>
          <cell r="Y6289" t="str">
            <v>1S_200502</v>
          </cell>
        </row>
        <row r="6290">
          <cell r="K6290">
            <v>448.7</v>
          </cell>
          <cell r="Y6290" t="str">
            <v>0V_200502</v>
          </cell>
        </row>
        <row r="6291">
          <cell r="K6291">
            <v>479.2</v>
          </cell>
          <cell r="Y6291" t="str">
            <v>1S_200502</v>
          </cell>
        </row>
        <row r="6292">
          <cell r="K6292">
            <v>345.2</v>
          </cell>
          <cell r="Y6292" t="str">
            <v>1V_200502</v>
          </cell>
        </row>
        <row r="6293">
          <cell r="K6293">
            <v>48.6</v>
          </cell>
          <cell r="Y6293" t="str">
            <v>0V_200502</v>
          </cell>
        </row>
        <row r="6294">
          <cell r="K6294">
            <v>921.6</v>
          </cell>
          <cell r="Y6294" t="str">
            <v>1V_200502</v>
          </cell>
        </row>
        <row r="6295">
          <cell r="K6295">
            <v>119.9</v>
          </cell>
          <cell r="Y6295" t="str">
            <v>1S_200502</v>
          </cell>
        </row>
        <row r="6296">
          <cell r="K6296">
            <v>158.9</v>
          </cell>
          <cell r="Y6296" t="str">
            <v>0S_200502</v>
          </cell>
        </row>
        <row r="6297">
          <cell r="K6297">
            <v>51.9</v>
          </cell>
          <cell r="Y6297" t="str">
            <v>1V_200502</v>
          </cell>
        </row>
        <row r="6298">
          <cell r="K6298">
            <v>786.6</v>
          </cell>
          <cell r="Y6298" t="str">
            <v>1V_200502</v>
          </cell>
        </row>
        <row r="6299">
          <cell r="K6299">
            <v>1734</v>
          </cell>
          <cell r="Y6299" t="str">
            <v>1S_200502</v>
          </cell>
        </row>
        <row r="6300">
          <cell r="K6300">
            <v>21.4</v>
          </cell>
          <cell r="Y6300" t="str">
            <v>0V_200502</v>
          </cell>
        </row>
        <row r="6301">
          <cell r="K6301">
            <v>207</v>
          </cell>
          <cell r="Y6301" t="str">
            <v>1S_200502</v>
          </cell>
        </row>
        <row r="6302">
          <cell r="K6302">
            <v>166.8</v>
          </cell>
          <cell r="Y6302" t="str">
            <v>0V_200502</v>
          </cell>
        </row>
        <row r="6303">
          <cell r="K6303">
            <v>165.9</v>
          </cell>
          <cell r="Y6303" t="str">
            <v>0V_200502</v>
          </cell>
        </row>
        <row r="6304">
          <cell r="K6304">
            <v>502.8</v>
          </cell>
          <cell r="Y6304" t="str">
            <v>1S_200502</v>
          </cell>
        </row>
        <row r="6305">
          <cell r="K6305">
            <v>207.4</v>
          </cell>
          <cell r="Y6305" t="str">
            <v>0S_200502</v>
          </cell>
        </row>
        <row r="6306">
          <cell r="K6306">
            <v>89</v>
          </cell>
          <cell r="Y6306" t="str">
            <v>0V_200502</v>
          </cell>
        </row>
        <row r="6307">
          <cell r="K6307">
            <v>142.80000000000001</v>
          </cell>
          <cell r="Y6307" t="str">
            <v>0S_200502</v>
          </cell>
        </row>
        <row r="6308">
          <cell r="K6308">
            <v>100.5</v>
          </cell>
          <cell r="Y6308" t="str">
            <v>0V_200502</v>
          </cell>
        </row>
        <row r="6309">
          <cell r="K6309">
            <v>426.7</v>
          </cell>
          <cell r="Y6309" t="str">
            <v>1S_200502</v>
          </cell>
        </row>
        <row r="6310">
          <cell r="K6310">
            <v>205.1</v>
          </cell>
          <cell r="Y6310" t="str">
            <v>0ófl_200502</v>
          </cell>
        </row>
        <row r="6311">
          <cell r="K6311">
            <v>1500</v>
          </cell>
          <cell r="Y6311" t="str">
            <v>0V_200502</v>
          </cell>
        </row>
        <row r="6312">
          <cell r="K6312">
            <v>179</v>
          </cell>
          <cell r="Y6312" t="str">
            <v>0ófl_200502</v>
          </cell>
        </row>
        <row r="6313">
          <cell r="K6313">
            <v>915</v>
          </cell>
          <cell r="Y6313" t="str">
            <v>1V_200502</v>
          </cell>
        </row>
        <row r="6314">
          <cell r="K6314">
            <v>100</v>
          </cell>
          <cell r="Y6314" t="str">
            <v>1V_200502</v>
          </cell>
        </row>
        <row r="6315">
          <cell r="K6315">
            <v>844.6</v>
          </cell>
          <cell r="Y6315" t="str">
            <v>0S_200502</v>
          </cell>
        </row>
        <row r="6316">
          <cell r="K6316">
            <v>353.8</v>
          </cell>
          <cell r="Y6316" t="str">
            <v>1I_200502</v>
          </cell>
        </row>
        <row r="6317">
          <cell r="K6317">
            <v>233.5</v>
          </cell>
          <cell r="Y6317" t="str">
            <v>1S_200502</v>
          </cell>
        </row>
        <row r="6318">
          <cell r="K6318">
            <v>178.1</v>
          </cell>
          <cell r="Y6318" t="str">
            <v>1S_200502</v>
          </cell>
        </row>
        <row r="6319">
          <cell r="K6319">
            <v>72</v>
          </cell>
          <cell r="Y6319" t="str">
            <v>1S_200502</v>
          </cell>
        </row>
        <row r="6320">
          <cell r="K6320">
            <v>94.5</v>
          </cell>
          <cell r="Y6320" t="str">
            <v>1S_200502</v>
          </cell>
        </row>
        <row r="6321">
          <cell r="K6321">
            <v>1674.1</v>
          </cell>
          <cell r="Y6321" t="str">
            <v>1I_200502</v>
          </cell>
        </row>
        <row r="6322">
          <cell r="K6322">
            <v>2854.3</v>
          </cell>
          <cell r="Y6322" t="str">
            <v>0I_200502</v>
          </cell>
        </row>
        <row r="6323">
          <cell r="K6323">
            <v>240</v>
          </cell>
          <cell r="Y6323" t="str">
            <v>1S_200502</v>
          </cell>
        </row>
        <row r="6324">
          <cell r="K6324">
            <v>581</v>
          </cell>
          <cell r="Y6324" t="str">
            <v>0V_200502</v>
          </cell>
        </row>
        <row r="6325">
          <cell r="K6325">
            <v>40</v>
          </cell>
          <cell r="Y6325" t="str">
            <v>1V_200502</v>
          </cell>
        </row>
        <row r="6326">
          <cell r="K6326">
            <v>282.60000000000002</v>
          </cell>
          <cell r="Y6326" t="str">
            <v>1V_200502</v>
          </cell>
        </row>
        <row r="6327">
          <cell r="K6327">
            <v>69.900000000000006</v>
          </cell>
          <cell r="Y6327" t="str">
            <v>1ófl_200502</v>
          </cell>
        </row>
        <row r="6328">
          <cell r="K6328">
            <v>47.9</v>
          </cell>
          <cell r="Y6328" t="str">
            <v>1V_200502</v>
          </cell>
        </row>
        <row r="6329">
          <cell r="K6329">
            <v>26</v>
          </cell>
          <cell r="Y6329" t="str">
            <v>0V_200502</v>
          </cell>
        </row>
        <row r="6330">
          <cell r="K6330">
            <v>157.1</v>
          </cell>
          <cell r="Y6330" t="str">
            <v>1V_200502</v>
          </cell>
        </row>
        <row r="6331">
          <cell r="K6331">
            <v>97</v>
          </cell>
          <cell r="Y6331" t="str">
            <v>1V_200502</v>
          </cell>
        </row>
        <row r="6332">
          <cell r="K6332">
            <v>70.2</v>
          </cell>
          <cell r="Y6332" t="str">
            <v>0S_200502</v>
          </cell>
        </row>
        <row r="6333">
          <cell r="K6333">
            <v>125.9</v>
          </cell>
          <cell r="Y6333" t="str">
            <v>1S_200502</v>
          </cell>
        </row>
        <row r="6334">
          <cell r="K6334">
            <v>56.5</v>
          </cell>
          <cell r="Y6334" t="str">
            <v>1V_200502</v>
          </cell>
        </row>
        <row r="6335">
          <cell r="K6335">
            <v>127.5</v>
          </cell>
          <cell r="Y6335" t="str">
            <v>0V_200502</v>
          </cell>
        </row>
        <row r="6336">
          <cell r="K6336">
            <v>218.9</v>
          </cell>
          <cell r="Y6336" t="str">
            <v>1S_200502</v>
          </cell>
        </row>
        <row r="6337">
          <cell r="K6337">
            <v>500</v>
          </cell>
          <cell r="Y6337" t="str">
            <v>0V_200502</v>
          </cell>
        </row>
        <row r="6338">
          <cell r="K6338">
            <v>256.7</v>
          </cell>
          <cell r="Y6338" t="str">
            <v>1V_200502</v>
          </cell>
        </row>
        <row r="6339">
          <cell r="K6339">
            <v>105.4</v>
          </cell>
          <cell r="Y6339" t="str">
            <v>1ófl_200502</v>
          </cell>
        </row>
        <row r="6340">
          <cell r="K6340">
            <v>1643.3</v>
          </cell>
          <cell r="Y6340" t="str">
            <v>0I_200502</v>
          </cell>
        </row>
        <row r="6341">
          <cell r="K6341">
            <v>138</v>
          </cell>
          <cell r="Y6341" t="str">
            <v>1S_200502</v>
          </cell>
        </row>
        <row r="6342">
          <cell r="K6342">
            <v>624.5</v>
          </cell>
          <cell r="Y6342" t="str">
            <v>0ófl_200502</v>
          </cell>
        </row>
        <row r="6343">
          <cell r="K6343">
            <v>1692.1</v>
          </cell>
          <cell r="Y6343" t="str">
            <v>1S_200502</v>
          </cell>
        </row>
        <row r="6344">
          <cell r="K6344">
            <v>3144.2</v>
          </cell>
          <cell r="Y6344" t="str">
            <v>1ófl_200502</v>
          </cell>
        </row>
        <row r="6345">
          <cell r="K6345">
            <v>91.7</v>
          </cell>
          <cell r="Y6345" t="str">
            <v>1S_200502</v>
          </cell>
        </row>
        <row r="6346">
          <cell r="K6346">
            <v>153.1</v>
          </cell>
          <cell r="Y6346" t="str">
            <v>0ófl_200502</v>
          </cell>
        </row>
        <row r="6347">
          <cell r="K6347">
            <v>603.1</v>
          </cell>
          <cell r="Y6347" t="str">
            <v>1S_200502</v>
          </cell>
        </row>
        <row r="6348">
          <cell r="K6348">
            <v>96.7</v>
          </cell>
          <cell r="Y6348" t="str">
            <v>1S_200502</v>
          </cell>
        </row>
        <row r="6349">
          <cell r="K6349">
            <v>2314.1</v>
          </cell>
          <cell r="Y6349" t="str">
            <v>0V_200502</v>
          </cell>
        </row>
        <row r="6350">
          <cell r="K6350">
            <v>32</v>
          </cell>
          <cell r="Y6350" t="str">
            <v>0ófl_200502</v>
          </cell>
        </row>
        <row r="6351">
          <cell r="K6351">
            <v>169.7</v>
          </cell>
          <cell r="Y6351" t="str">
            <v>0ófl_200503</v>
          </cell>
        </row>
        <row r="6352">
          <cell r="K6352">
            <v>354.6</v>
          </cell>
          <cell r="Y6352" t="str">
            <v>1V_200503</v>
          </cell>
        </row>
        <row r="6353">
          <cell r="K6353">
            <v>184.3</v>
          </cell>
          <cell r="Y6353" t="str">
            <v>1S_200503</v>
          </cell>
        </row>
        <row r="6354">
          <cell r="K6354">
            <v>73.599999999999994</v>
          </cell>
          <cell r="Y6354" t="str">
            <v>0V_200503</v>
          </cell>
        </row>
        <row r="6355">
          <cell r="K6355">
            <v>566.1</v>
          </cell>
          <cell r="Y6355" t="str">
            <v>1V_200503</v>
          </cell>
        </row>
        <row r="6356">
          <cell r="K6356">
            <v>103.2</v>
          </cell>
          <cell r="Y6356" t="str">
            <v>1V_200503</v>
          </cell>
        </row>
        <row r="6357">
          <cell r="K6357">
            <v>50.8</v>
          </cell>
          <cell r="Y6357" t="str">
            <v>1I_200503</v>
          </cell>
        </row>
        <row r="6358">
          <cell r="K6358">
            <v>342.3</v>
          </cell>
          <cell r="Y6358" t="str">
            <v>1S_200503</v>
          </cell>
        </row>
        <row r="6359">
          <cell r="K6359">
            <v>622.20000000000005</v>
          </cell>
          <cell r="Y6359" t="str">
            <v>1ófl_200503</v>
          </cell>
        </row>
        <row r="6360">
          <cell r="K6360">
            <v>77.5</v>
          </cell>
          <cell r="Y6360" t="str">
            <v>0ófl_200503</v>
          </cell>
        </row>
        <row r="6361">
          <cell r="K6361">
            <v>348.3</v>
          </cell>
          <cell r="Y6361" t="str">
            <v>0ófl_200503</v>
          </cell>
        </row>
        <row r="6362">
          <cell r="K6362">
            <v>566.1</v>
          </cell>
          <cell r="Y6362" t="str">
            <v>1V_200503</v>
          </cell>
        </row>
        <row r="6363">
          <cell r="K6363">
            <v>515.1</v>
          </cell>
          <cell r="Y6363" t="str">
            <v>0V_200503</v>
          </cell>
        </row>
        <row r="6364">
          <cell r="K6364">
            <v>128.30000000000001</v>
          </cell>
          <cell r="Y6364" t="str">
            <v>1S_200503</v>
          </cell>
        </row>
        <row r="6365">
          <cell r="K6365">
            <v>37.5</v>
          </cell>
          <cell r="Y6365" t="str">
            <v>1V_200503</v>
          </cell>
        </row>
        <row r="6366">
          <cell r="K6366">
            <v>167.7</v>
          </cell>
          <cell r="Y6366" t="str">
            <v>1ófl_200503</v>
          </cell>
        </row>
        <row r="6367">
          <cell r="K6367">
            <v>702.7</v>
          </cell>
          <cell r="Y6367" t="str">
            <v>0ófl_200503</v>
          </cell>
        </row>
        <row r="6368">
          <cell r="K6368">
            <v>680.3</v>
          </cell>
          <cell r="Y6368" t="str">
            <v>1S_200503</v>
          </cell>
        </row>
        <row r="6369">
          <cell r="K6369">
            <v>31.3</v>
          </cell>
          <cell r="Y6369" t="str">
            <v>1V_200503</v>
          </cell>
        </row>
        <row r="6370">
          <cell r="K6370">
            <v>90.9</v>
          </cell>
          <cell r="Y6370" t="str">
            <v>0ófl_200503</v>
          </cell>
        </row>
        <row r="6371">
          <cell r="K6371">
            <v>429.4</v>
          </cell>
          <cell r="Y6371" t="str">
            <v>1S_200503</v>
          </cell>
        </row>
        <row r="6372">
          <cell r="K6372">
            <v>136.5</v>
          </cell>
          <cell r="Y6372" t="str">
            <v>1V_200503</v>
          </cell>
        </row>
        <row r="6373">
          <cell r="K6373">
            <v>881.1</v>
          </cell>
          <cell r="Y6373" t="str">
            <v>1I_200503</v>
          </cell>
        </row>
        <row r="6374">
          <cell r="K6374">
            <v>340.7</v>
          </cell>
          <cell r="Y6374" t="str">
            <v>1V_200503</v>
          </cell>
        </row>
        <row r="6375">
          <cell r="K6375">
            <v>59.7</v>
          </cell>
          <cell r="Y6375" t="str">
            <v>0V_200503</v>
          </cell>
        </row>
        <row r="6376">
          <cell r="K6376">
            <v>78.400000000000006</v>
          </cell>
          <cell r="Y6376" t="str">
            <v>0V_200503</v>
          </cell>
        </row>
        <row r="6377">
          <cell r="K6377">
            <v>173</v>
          </cell>
          <cell r="Y6377" t="str">
            <v>1V_200503</v>
          </cell>
        </row>
        <row r="6378">
          <cell r="K6378">
            <v>341.2</v>
          </cell>
          <cell r="Y6378" t="str">
            <v>1S_200503</v>
          </cell>
        </row>
        <row r="6379">
          <cell r="K6379">
            <v>413.7</v>
          </cell>
          <cell r="Y6379" t="str">
            <v>0ófl_200503</v>
          </cell>
        </row>
        <row r="6380">
          <cell r="K6380">
            <v>268.5</v>
          </cell>
          <cell r="Y6380" t="str">
            <v>1S_200503</v>
          </cell>
        </row>
        <row r="6381">
          <cell r="K6381">
            <v>112</v>
          </cell>
          <cell r="Y6381" t="str">
            <v>1ófl_200503</v>
          </cell>
        </row>
        <row r="6382">
          <cell r="K6382">
            <v>125.6</v>
          </cell>
          <cell r="Y6382" t="str">
            <v>1V_200503</v>
          </cell>
        </row>
        <row r="6383">
          <cell r="K6383">
            <v>1224</v>
          </cell>
          <cell r="Y6383" t="str">
            <v>1V_200503</v>
          </cell>
        </row>
        <row r="6384">
          <cell r="K6384">
            <v>351.2</v>
          </cell>
          <cell r="Y6384" t="str">
            <v>1V_200503</v>
          </cell>
        </row>
        <row r="6385">
          <cell r="K6385">
            <v>49.1</v>
          </cell>
          <cell r="Y6385" t="str">
            <v>1V_200503</v>
          </cell>
        </row>
        <row r="6386">
          <cell r="K6386">
            <v>701.5</v>
          </cell>
          <cell r="Y6386" t="str">
            <v>0ófl_200503</v>
          </cell>
        </row>
        <row r="6387">
          <cell r="K6387">
            <v>181.2</v>
          </cell>
          <cell r="Y6387" t="str">
            <v>0S_200503</v>
          </cell>
        </row>
        <row r="6388">
          <cell r="K6388">
            <v>291.5</v>
          </cell>
          <cell r="Y6388" t="str">
            <v>1V_200503</v>
          </cell>
        </row>
        <row r="6389">
          <cell r="K6389">
            <v>104.4</v>
          </cell>
          <cell r="Y6389" t="str">
            <v>1V_200503</v>
          </cell>
        </row>
        <row r="6390">
          <cell r="K6390">
            <v>64.8</v>
          </cell>
          <cell r="Y6390" t="str">
            <v>1V_200503</v>
          </cell>
        </row>
        <row r="6391">
          <cell r="K6391">
            <v>414.2</v>
          </cell>
          <cell r="Y6391" t="str">
            <v>0ófl_200503</v>
          </cell>
        </row>
        <row r="6392">
          <cell r="K6392">
            <v>58.1</v>
          </cell>
          <cell r="Y6392" t="str">
            <v>0V_200503</v>
          </cell>
        </row>
        <row r="6393">
          <cell r="K6393">
            <v>207.1</v>
          </cell>
          <cell r="Y6393" t="str">
            <v>1V_200503</v>
          </cell>
        </row>
        <row r="6394">
          <cell r="K6394">
            <v>831</v>
          </cell>
          <cell r="Y6394" t="str">
            <v>1ófl_200503</v>
          </cell>
        </row>
        <row r="6395">
          <cell r="K6395">
            <v>174.1</v>
          </cell>
          <cell r="Y6395" t="str">
            <v>1S_200503</v>
          </cell>
        </row>
        <row r="6396">
          <cell r="K6396">
            <v>143.19999999999999</v>
          </cell>
          <cell r="Y6396" t="str">
            <v>1S_200503</v>
          </cell>
        </row>
        <row r="6397">
          <cell r="K6397">
            <v>130.30000000000001</v>
          </cell>
          <cell r="Y6397" t="str">
            <v>1V_200503</v>
          </cell>
        </row>
        <row r="6398">
          <cell r="K6398">
            <v>276.7</v>
          </cell>
          <cell r="Y6398" t="str">
            <v>0V_200503</v>
          </cell>
        </row>
        <row r="6399">
          <cell r="K6399">
            <v>58.7</v>
          </cell>
          <cell r="Y6399" t="str">
            <v>1S_200503</v>
          </cell>
        </row>
        <row r="6400">
          <cell r="K6400">
            <v>29.6</v>
          </cell>
          <cell r="Y6400" t="str">
            <v>0V_200503</v>
          </cell>
        </row>
        <row r="6401">
          <cell r="K6401">
            <v>88</v>
          </cell>
          <cell r="Y6401" t="str">
            <v>1S_200503</v>
          </cell>
        </row>
        <row r="6402">
          <cell r="K6402">
            <v>196.9</v>
          </cell>
          <cell r="Y6402" t="str">
            <v>1S_200503</v>
          </cell>
        </row>
        <row r="6403">
          <cell r="K6403">
            <v>490.7</v>
          </cell>
          <cell r="Y6403" t="str">
            <v>0V_200503</v>
          </cell>
        </row>
        <row r="6404">
          <cell r="K6404">
            <v>101.9</v>
          </cell>
          <cell r="Y6404" t="str">
            <v>1V_200503</v>
          </cell>
        </row>
        <row r="6405">
          <cell r="K6405">
            <v>90</v>
          </cell>
          <cell r="Y6405" t="str">
            <v>1V_200503</v>
          </cell>
        </row>
        <row r="6406">
          <cell r="K6406">
            <v>58.5</v>
          </cell>
          <cell r="Y6406" t="str">
            <v>0V_200503</v>
          </cell>
        </row>
        <row r="6407">
          <cell r="K6407">
            <v>101.2</v>
          </cell>
          <cell r="Y6407" t="str">
            <v>1S_200503</v>
          </cell>
        </row>
        <row r="6408">
          <cell r="K6408">
            <v>315.2</v>
          </cell>
          <cell r="Y6408" t="str">
            <v>1V_200503</v>
          </cell>
        </row>
        <row r="6409">
          <cell r="K6409">
            <v>98.2</v>
          </cell>
          <cell r="Y6409" t="str">
            <v>1V_200503</v>
          </cell>
        </row>
        <row r="6410">
          <cell r="K6410">
            <v>277.89999999999998</v>
          </cell>
          <cell r="Y6410" t="str">
            <v>1S_200503</v>
          </cell>
        </row>
        <row r="6411">
          <cell r="K6411">
            <v>127.5</v>
          </cell>
          <cell r="Y6411" t="str">
            <v>1V_200503</v>
          </cell>
        </row>
        <row r="6412">
          <cell r="K6412">
            <v>348.6</v>
          </cell>
          <cell r="Y6412" t="str">
            <v>1S_200503</v>
          </cell>
        </row>
        <row r="6413">
          <cell r="K6413">
            <v>51.3</v>
          </cell>
          <cell r="Y6413" t="str">
            <v>1ófl_200503</v>
          </cell>
        </row>
        <row r="6414">
          <cell r="K6414">
            <v>106.9</v>
          </cell>
          <cell r="Y6414" t="str">
            <v>0S_200503</v>
          </cell>
        </row>
        <row r="6415">
          <cell r="K6415">
            <v>102.4</v>
          </cell>
          <cell r="Y6415" t="str">
            <v>1V_200503</v>
          </cell>
        </row>
        <row r="6416">
          <cell r="K6416">
            <v>191.7</v>
          </cell>
          <cell r="Y6416" t="str">
            <v>1S_200503</v>
          </cell>
        </row>
        <row r="6417">
          <cell r="K6417">
            <v>41.8</v>
          </cell>
          <cell r="Y6417" t="str">
            <v>1ófl_200503</v>
          </cell>
        </row>
        <row r="6418">
          <cell r="K6418">
            <v>281.5</v>
          </cell>
          <cell r="Y6418" t="str">
            <v>1V_200503</v>
          </cell>
        </row>
        <row r="6419">
          <cell r="K6419">
            <v>218.6</v>
          </cell>
          <cell r="Y6419" t="str">
            <v>1S_200503</v>
          </cell>
        </row>
        <row r="6420">
          <cell r="K6420">
            <v>47.2</v>
          </cell>
          <cell r="Y6420" t="str">
            <v>1V_200503</v>
          </cell>
        </row>
        <row r="6421">
          <cell r="K6421">
            <v>59.9</v>
          </cell>
          <cell r="Y6421" t="str">
            <v>1V_200503</v>
          </cell>
        </row>
        <row r="6422">
          <cell r="K6422">
            <v>145.1</v>
          </cell>
          <cell r="Y6422" t="str">
            <v>0V_200503</v>
          </cell>
        </row>
        <row r="6423">
          <cell r="K6423">
            <v>130.9</v>
          </cell>
          <cell r="Y6423" t="str">
            <v>1S_200503</v>
          </cell>
        </row>
        <row r="6424">
          <cell r="K6424">
            <v>87.8</v>
          </cell>
          <cell r="Y6424" t="str">
            <v>1S_200503</v>
          </cell>
        </row>
        <row r="6425">
          <cell r="K6425">
            <v>50.6</v>
          </cell>
          <cell r="Y6425" t="str">
            <v>1ófl_200503</v>
          </cell>
        </row>
        <row r="6426">
          <cell r="K6426">
            <v>344.5</v>
          </cell>
          <cell r="Y6426" t="str">
            <v>1S_200503</v>
          </cell>
        </row>
        <row r="6427">
          <cell r="K6427">
            <v>267.8</v>
          </cell>
          <cell r="Y6427" t="str">
            <v>1S_200503</v>
          </cell>
        </row>
        <row r="6428">
          <cell r="K6428">
            <v>159.4</v>
          </cell>
          <cell r="Y6428" t="str">
            <v>1ófl_200503</v>
          </cell>
        </row>
        <row r="6429">
          <cell r="K6429">
            <v>231.3</v>
          </cell>
          <cell r="Y6429" t="str">
            <v>1ófl_200503</v>
          </cell>
        </row>
        <row r="6430">
          <cell r="K6430">
            <v>116.6</v>
          </cell>
          <cell r="Y6430" t="str">
            <v>0S_200504</v>
          </cell>
        </row>
        <row r="6431">
          <cell r="K6431">
            <v>86</v>
          </cell>
          <cell r="Y6431" t="str">
            <v>0V_200504</v>
          </cell>
        </row>
        <row r="6432">
          <cell r="K6432">
            <v>124.3</v>
          </cell>
          <cell r="Y6432" t="str">
            <v>0ófl_200504</v>
          </cell>
        </row>
        <row r="6433">
          <cell r="K6433">
            <v>124.7</v>
          </cell>
          <cell r="Y6433" t="str">
            <v>1ófl_200504</v>
          </cell>
        </row>
        <row r="6434">
          <cell r="K6434">
            <v>127</v>
          </cell>
          <cell r="Y6434" t="str">
            <v>1S_200504</v>
          </cell>
        </row>
        <row r="6435">
          <cell r="K6435">
            <v>104.2</v>
          </cell>
          <cell r="Y6435" t="str">
            <v>0V_200504</v>
          </cell>
        </row>
        <row r="6436">
          <cell r="K6436">
            <v>102.4</v>
          </cell>
          <cell r="Y6436" t="str">
            <v>0ófl_200504</v>
          </cell>
        </row>
        <row r="6437">
          <cell r="K6437">
            <v>58.3</v>
          </cell>
          <cell r="Y6437" t="str">
            <v>1ófl_200504</v>
          </cell>
        </row>
        <row r="6438">
          <cell r="K6438">
            <v>78.900000000000006</v>
          </cell>
          <cell r="Y6438" t="str">
            <v>0S_200504</v>
          </cell>
        </row>
        <row r="6439">
          <cell r="K6439">
            <v>38.700000000000003</v>
          </cell>
          <cell r="Y6439" t="str">
            <v>1V_200504</v>
          </cell>
        </row>
        <row r="6440">
          <cell r="K6440">
            <v>921.6</v>
          </cell>
          <cell r="Y6440" t="str">
            <v>1V_200504</v>
          </cell>
        </row>
        <row r="6441">
          <cell r="K6441">
            <v>43.5</v>
          </cell>
          <cell r="Y6441" t="str">
            <v>0ófl_200504</v>
          </cell>
        </row>
        <row r="6442">
          <cell r="K6442">
            <v>174.9</v>
          </cell>
          <cell r="Y6442" t="str">
            <v>1S_200504</v>
          </cell>
        </row>
        <row r="6443">
          <cell r="K6443">
            <v>155.4</v>
          </cell>
          <cell r="Y6443" t="str">
            <v>1S_200504</v>
          </cell>
        </row>
        <row r="6444">
          <cell r="K6444">
            <v>181.7</v>
          </cell>
          <cell r="Y6444" t="str">
            <v>1V_200504</v>
          </cell>
        </row>
        <row r="6445">
          <cell r="K6445">
            <v>206.5</v>
          </cell>
          <cell r="Y6445" t="str">
            <v>1ófl_200504</v>
          </cell>
        </row>
        <row r="6446">
          <cell r="K6446">
            <v>142.5</v>
          </cell>
          <cell r="Y6446" t="str">
            <v>0S_200504</v>
          </cell>
        </row>
        <row r="6447">
          <cell r="K6447">
            <v>90</v>
          </cell>
          <cell r="Y6447" t="str">
            <v>1S_200504</v>
          </cell>
        </row>
        <row r="6448">
          <cell r="K6448">
            <v>254.4</v>
          </cell>
          <cell r="Y6448" t="str">
            <v>1ófl_200504</v>
          </cell>
        </row>
        <row r="6449">
          <cell r="K6449">
            <v>47</v>
          </cell>
          <cell r="Y6449" t="str">
            <v>1S_200504</v>
          </cell>
        </row>
        <row r="6450">
          <cell r="K6450">
            <v>158.1</v>
          </cell>
          <cell r="Y6450" t="str">
            <v>1S_200504</v>
          </cell>
        </row>
        <row r="6451">
          <cell r="K6451">
            <v>251.9</v>
          </cell>
          <cell r="Y6451" t="str">
            <v>1ófl_200504</v>
          </cell>
        </row>
        <row r="6452">
          <cell r="K6452">
            <v>3144.2</v>
          </cell>
          <cell r="Y6452" t="str">
            <v>1ófl_200504</v>
          </cell>
        </row>
        <row r="6453">
          <cell r="K6453">
            <v>117.2</v>
          </cell>
          <cell r="Y6453" t="str">
            <v>1V_200504</v>
          </cell>
        </row>
        <row r="6454">
          <cell r="K6454">
            <v>75.5</v>
          </cell>
          <cell r="Y6454" t="str">
            <v>0ófl_200504</v>
          </cell>
        </row>
        <row r="6455">
          <cell r="K6455">
            <v>322.7</v>
          </cell>
          <cell r="Y6455" t="str">
            <v>1S_200504</v>
          </cell>
        </row>
        <row r="6456">
          <cell r="K6456">
            <v>195.1</v>
          </cell>
          <cell r="Y6456" t="str">
            <v>1S_200504</v>
          </cell>
        </row>
        <row r="6457">
          <cell r="K6457">
            <v>321.3</v>
          </cell>
          <cell r="Y6457" t="str">
            <v>1V_200504</v>
          </cell>
        </row>
        <row r="6458">
          <cell r="K6458">
            <v>77.5</v>
          </cell>
          <cell r="Y6458" t="str">
            <v>0ófl_200504</v>
          </cell>
        </row>
        <row r="6459">
          <cell r="K6459">
            <v>3197.5</v>
          </cell>
          <cell r="Y6459" t="str">
            <v>1I_200504</v>
          </cell>
        </row>
        <row r="6460">
          <cell r="K6460">
            <v>125.4</v>
          </cell>
          <cell r="Y6460" t="str">
            <v>1S_200504</v>
          </cell>
        </row>
        <row r="6461">
          <cell r="K6461">
            <v>183.3</v>
          </cell>
          <cell r="Y6461" t="str">
            <v>1ófl_200504</v>
          </cell>
        </row>
        <row r="6462">
          <cell r="K6462">
            <v>183.2</v>
          </cell>
          <cell r="Y6462" t="str">
            <v>0V_200504</v>
          </cell>
        </row>
        <row r="6463">
          <cell r="K6463">
            <v>125.6</v>
          </cell>
          <cell r="Y6463" t="str">
            <v>0ófl_200504</v>
          </cell>
        </row>
        <row r="6464">
          <cell r="K6464">
            <v>74.599999999999994</v>
          </cell>
          <cell r="Y6464" t="str">
            <v>0V_200504</v>
          </cell>
        </row>
        <row r="6465">
          <cell r="K6465">
            <v>63.9</v>
          </cell>
          <cell r="Y6465" t="str">
            <v>1S_200504</v>
          </cell>
        </row>
        <row r="6466">
          <cell r="K6466">
            <v>165.1</v>
          </cell>
          <cell r="Y6466" t="str">
            <v>0V_200504</v>
          </cell>
        </row>
        <row r="6467">
          <cell r="K6467">
            <v>106</v>
          </cell>
          <cell r="Y6467" t="str">
            <v>0S_200504</v>
          </cell>
        </row>
        <row r="6468">
          <cell r="K6468">
            <v>251.8</v>
          </cell>
          <cell r="Y6468" t="str">
            <v>0S_200504</v>
          </cell>
        </row>
        <row r="6469">
          <cell r="K6469">
            <v>150</v>
          </cell>
          <cell r="Y6469" t="str">
            <v>0V_200504</v>
          </cell>
        </row>
        <row r="6470">
          <cell r="K6470">
            <v>155.4</v>
          </cell>
          <cell r="Y6470" t="str">
            <v>1S_200504</v>
          </cell>
        </row>
        <row r="6471">
          <cell r="K6471">
            <v>172.2</v>
          </cell>
          <cell r="Y6471" t="str">
            <v>1V_200504</v>
          </cell>
        </row>
        <row r="6472">
          <cell r="K6472">
            <v>129.4</v>
          </cell>
          <cell r="Y6472" t="str">
            <v>0S_200504</v>
          </cell>
        </row>
        <row r="6473">
          <cell r="K6473">
            <v>132.6</v>
          </cell>
          <cell r="Y6473" t="str">
            <v>0ófl_200504</v>
          </cell>
        </row>
        <row r="6474">
          <cell r="K6474">
            <v>104.2</v>
          </cell>
          <cell r="Y6474" t="str">
            <v>0V_200504</v>
          </cell>
        </row>
        <row r="6475">
          <cell r="K6475">
            <v>54.1</v>
          </cell>
          <cell r="Y6475" t="str">
            <v>0V_200504</v>
          </cell>
        </row>
        <row r="6476">
          <cell r="K6476">
            <v>33</v>
          </cell>
          <cell r="Y6476" t="str">
            <v>1V_200504</v>
          </cell>
        </row>
        <row r="6477">
          <cell r="K6477">
            <v>168.3</v>
          </cell>
          <cell r="Y6477" t="str">
            <v>1V_200504</v>
          </cell>
        </row>
        <row r="6478">
          <cell r="K6478">
            <v>194.1</v>
          </cell>
          <cell r="Y6478" t="str">
            <v>1V_200504</v>
          </cell>
        </row>
        <row r="6479">
          <cell r="K6479">
            <v>282</v>
          </cell>
          <cell r="Y6479" t="str">
            <v>0S_200504</v>
          </cell>
        </row>
        <row r="6480">
          <cell r="K6480">
            <v>793.9</v>
          </cell>
          <cell r="Y6480" t="str">
            <v>1I_200504</v>
          </cell>
        </row>
        <row r="6481">
          <cell r="K6481">
            <v>192.4</v>
          </cell>
          <cell r="Y6481" t="str">
            <v>1S_200504</v>
          </cell>
        </row>
        <row r="6482">
          <cell r="K6482">
            <v>136</v>
          </cell>
          <cell r="Y6482" t="str">
            <v>0V_200504</v>
          </cell>
        </row>
        <row r="6483">
          <cell r="K6483">
            <v>99.2</v>
          </cell>
          <cell r="Y6483" t="str">
            <v>1V_200504</v>
          </cell>
        </row>
        <row r="6484">
          <cell r="K6484">
            <v>101.1</v>
          </cell>
          <cell r="Y6484" t="str">
            <v>1V_200504</v>
          </cell>
        </row>
        <row r="6485">
          <cell r="K6485">
            <v>175.9</v>
          </cell>
          <cell r="Y6485" t="str">
            <v>1S_200504</v>
          </cell>
        </row>
        <row r="6486">
          <cell r="K6486">
            <v>67.400000000000006</v>
          </cell>
          <cell r="Y6486" t="str">
            <v>1V_200504</v>
          </cell>
        </row>
        <row r="6487">
          <cell r="K6487">
            <v>128.80000000000001</v>
          </cell>
          <cell r="Y6487" t="str">
            <v>1S_200504</v>
          </cell>
        </row>
        <row r="6488">
          <cell r="K6488">
            <v>204.2</v>
          </cell>
          <cell r="Y6488" t="str">
            <v>1S_200504</v>
          </cell>
        </row>
        <row r="6489">
          <cell r="K6489">
            <v>110.9</v>
          </cell>
          <cell r="Y6489" t="str">
            <v>1V_200504</v>
          </cell>
        </row>
        <row r="6490">
          <cell r="K6490">
            <v>89.4</v>
          </cell>
          <cell r="Y6490" t="str">
            <v>1V_200504</v>
          </cell>
        </row>
        <row r="6491">
          <cell r="K6491">
            <v>87.3</v>
          </cell>
          <cell r="Y6491" t="str">
            <v>0ófl_200504</v>
          </cell>
        </row>
        <row r="6492">
          <cell r="K6492">
            <v>76.400000000000006</v>
          </cell>
          <cell r="Y6492" t="str">
            <v>0S_200504</v>
          </cell>
        </row>
        <row r="6493">
          <cell r="K6493">
            <v>164.8</v>
          </cell>
          <cell r="Y6493" t="str">
            <v>0V_200504</v>
          </cell>
        </row>
        <row r="6494">
          <cell r="K6494">
            <v>59.2</v>
          </cell>
          <cell r="Y6494" t="str">
            <v>1S_200504</v>
          </cell>
        </row>
        <row r="6495">
          <cell r="K6495">
            <v>56</v>
          </cell>
          <cell r="Y6495" t="str">
            <v>0V_200504</v>
          </cell>
        </row>
        <row r="6496">
          <cell r="K6496">
            <v>65.599999999999994</v>
          </cell>
          <cell r="Y6496" t="str">
            <v>0V_200504</v>
          </cell>
        </row>
        <row r="6497">
          <cell r="K6497">
            <v>35.6</v>
          </cell>
          <cell r="Y6497" t="str">
            <v>0V_200504</v>
          </cell>
        </row>
        <row r="6498">
          <cell r="K6498">
            <v>1201.8</v>
          </cell>
          <cell r="Y6498" t="str">
            <v>0V_200504</v>
          </cell>
        </row>
        <row r="6499">
          <cell r="K6499">
            <v>30.4</v>
          </cell>
          <cell r="Y6499" t="str">
            <v>0V_200504</v>
          </cell>
        </row>
        <row r="6500">
          <cell r="K6500">
            <v>180.9</v>
          </cell>
          <cell r="Y6500" t="str">
            <v>0S_200504</v>
          </cell>
        </row>
        <row r="6501">
          <cell r="K6501">
            <v>428.4</v>
          </cell>
          <cell r="Y6501" t="str">
            <v>1ófl_200504</v>
          </cell>
        </row>
        <row r="6502">
          <cell r="K6502">
            <v>261.89999999999998</v>
          </cell>
          <cell r="Y6502" t="str">
            <v>1I_200504</v>
          </cell>
        </row>
        <row r="6503">
          <cell r="K6503">
            <v>206.3</v>
          </cell>
          <cell r="Y6503" t="str">
            <v>0V_200504</v>
          </cell>
        </row>
        <row r="6504">
          <cell r="K6504">
            <v>119.2</v>
          </cell>
          <cell r="Y6504" t="str">
            <v>1V_200504</v>
          </cell>
        </row>
        <row r="6505">
          <cell r="K6505">
            <v>51.9</v>
          </cell>
          <cell r="Y6505" t="str">
            <v>1V_200504</v>
          </cell>
        </row>
        <row r="6506">
          <cell r="K6506">
            <v>726.8</v>
          </cell>
          <cell r="Y6506" t="str">
            <v>1S_200504</v>
          </cell>
        </row>
        <row r="6507">
          <cell r="K6507">
            <v>99.5</v>
          </cell>
          <cell r="Y6507" t="str">
            <v>1V_200504</v>
          </cell>
        </row>
        <row r="6508">
          <cell r="K6508">
            <v>195.5</v>
          </cell>
          <cell r="Y6508" t="str">
            <v>0V_200504</v>
          </cell>
        </row>
        <row r="6509">
          <cell r="K6509">
            <v>263.3</v>
          </cell>
          <cell r="Y6509" t="str">
            <v>1S_200504</v>
          </cell>
        </row>
        <row r="6510">
          <cell r="K6510">
            <v>32.6</v>
          </cell>
          <cell r="Y6510" t="str">
            <v>0S_200504</v>
          </cell>
        </row>
        <row r="6511">
          <cell r="K6511">
            <v>128.80000000000001</v>
          </cell>
          <cell r="Y6511" t="str">
            <v>1I_200504</v>
          </cell>
        </row>
        <row r="6512">
          <cell r="K6512">
            <v>45.3</v>
          </cell>
          <cell r="Y6512" t="str">
            <v>1V_200504</v>
          </cell>
        </row>
        <row r="6513">
          <cell r="K6513">
            <v>1376.6</v>
          </cell>
          <cell r="Y6513" t="str">
            <v>1V_200504</v>
          </cell>
        </row>
        <row r="6514">
          <cell r="K6514">
            <v>195.5</v>
          </cell>
          <cell r="Y6514" t="str">
            <v>0V_200504</v>
          </cell>
        </row>
        <row r="6515">
          <cell r="K6515">
            <v>924.1</v>
          </cell>
          <cell r="Y6515" t="str">
            <v>1S_200504</v>
          </cell>
        </row>
        <row r="6516">
          <cell r="K6516">
            <v>635</v>
          </cell>
          <cell r="Y6516" t="str">
            <v>0I_200501</v>
          </cell>
        </row>
        <row r="6517">
          <cell r="K6517">
            <v>114.7</v>
          </cell>
          <cell r="Y6517" t="str">
            <v>1ófl_200501</v>
          </cell>
        </row>
        <row r="6518">
          <cell r="K6518">
            <v>428.2</v>
          </cell>
          <cell r="Y6518" t="str">
            <v>1I_200501</v>
          </cell>
        </row>
        <row r="6519">
          <cell r="K6519">
            <v>39.799999999999997</v>
          </cell>
          <cell r="Y6519" t="str">
            <v>1S_200501</v>
          </cell>
        </row>
        <row r="6520">
          <cell r="K6520">
            <v>420.7</v>
          </cell>
          <cell r="Y6520" t="str">
            <v>0ófl_200501</v>
          </cell>
        </row>
        <row r="6521">
          <cell r="K6521">
            <v>0</v>
          </cell>
          <cell r="Y6521" t="str">
            <v>0ófl_200501</v>
          </cell>
        </row>
        <row r="6522">
          <cell r="K6522">
            <v>63.4</v>
          </cell>
          <cell r="Y6522" t="str">
            <v>1I_200501</v>
          </cell>
        </row>
        <row r="6523">
          <cell r="K6523">
            <v>723.6</v>
          </cell>
          <cell r="Y6523" t="str">
            <v>1I_200501</v>
          </cell>
        </row>
        <row r="6524">
          <cell r="K6524">
            <v>224.4</v>
          </cell>
          <cell r="Y6524" t="str">
            <v>1ófl_200501</v>
          </cell>
        </row>
        <row r="6525">
          <cell r="K6525">
            <v>107.1</v>
          </cell>
          <cell r="Y6525" t="str">
            <v>1I_200501</v>
          </cell>
        </row>
        <row r="6526">
          <cell r="K6526">
            <v>4931.5</v>
          </cell>
          <cell r="Y6526" t="str">
            <v>1I_200501</v>
          </cell>
        </row>
        <row r="6527">
          <cell r="K6527">
            <v>164.3</v>
          </cell>
          <cell r="Y6527" t="str">
            <v>1I_200501</v>
          </cell>
        </row>
        <row r="6528">
          <cell r="K6528">
            <v>288.3</v>
          </cell>
          <cell r="Y6528" t="str">
            <v>1I_200501</v>
          </cell>
        </row>
        <row r="6529">
          <cell r="K6529">
            <v>481.4</v>
          </cell>
          <cell r="Y6529" t="str">
            <v>1I_200501</v>
          </cell>
        </row>
        <row r="6530">
          <cell r="K6530">
            <v>1053.3</v>
          </cell>
          <cell r="Y6530" t="str">
            <v>1I_200501</v>
          </cell>
        </row>
        <row r="6531">
          <cell r="K6531">
            <v>620</v>
          </cell>
          <cell r="Y6531" t="str">
            <v>1S_200501</v>
          </cell>
        </row>
        <row r="6532">
          <cell r="K6532">
            <v>1485.9</v>
          </cell>
          <cell r="Y6532" t="str">
            <v>1I_200501</v>
          </cell>
        </row>
        <row r="6533">
          <cell r="K6533">
            <v>105.5</v>
          </cell>
          <cell r="Y6533" t="str">
            <v>1I_200501</v>
          </cell>
        </row>
        <row r="6534">
          <cell r="K6534">
            <v>297.2</v>
          </cell>
          <cell r="Y6534" t="str">
            <v>1I_200501</v>
          </cell>
        </row>
        <row r="6535">
          <cell r="K6535">
            <v>162.30000000000001</v>
          </cell>
          <cell r="Y6535" t="str">
            <v>1I_200501</v>
          </cell>
        </row>
        <row r="6536">
          <cell r="K6536">
            <v>107.1</v>
          </cell>
          <cell r="Y6536" t="str">
            <v>1I_200501</v>
          </cell>
        </row>
        <row r="6537">
          <cell r="K6537">
            <v>288.89999999999998</v>
          </cell>
          <cell r="Y6537" t="str">
            <v>0ófl_200501</v>
          </cell>
        </row>
        <row r="6538">
          <cell r="K6538">
            <v>107.1</v>
          </cell>
          <cell r="Y6538" t="str">
            <v>1I_200501</v>
          </cell>
        </row>
        <row r="6539">
          <cell r="K6539">
            <v>161</v>
          </cell>
          <cell r="Y6539" t="str">
            <v>1I_200501</v>
          </cell>
        </row>
        <row r="6540">
          <cell r="K6540">
            <v>487.6</v>
          </cell>
          <cell r="Y6540" t="str">
            <v>1I_200501</v>
          </cell>
        </row>
        <row r="6541">
          <cell r="K6541">
            <v>260</v>
          </cell>
          <cell r="Y6541" t="str">
            <v>0I_200501</v>
          </cell>
        </row>
        <row r="6542">
          <cell r="K6542">
            <v>1476.6</v>
          </cell>
          <cell r="Y6542" t="str">
            <v>0I_200501</v>
          </cell>
        </row>
        <row r="6543">
          <cell r="K6543">
            <v>2140.8000000000002</v>
          </cell>
          <cell r="Y6543" t="str">
            <v>1I_200501</v>
          </cell>
        </row>
        <row r="6544">
          <cell r="K6544">
            <v>185.1</v>
          </cell>
          <cell r="Y6544" t="str">
            <v>1I_200501</v>
          </cell>
        </row>
        <row r="6545">
          <cell r="K6545">
            <v>152.80000000000001</v>
          </cell>
          <cell r="Y6545" t="str">
            <v>1I_200501</v>
          </cell>
        </row>
        <row r="6546">
          <cell r="K6546">
            <v>146.5</v>
          </cell>
          <cell r="Y6546" t="str">
            <v>1I_200501</v>
          </cell>
        </row>
        <row r="6547">
          <cell r="K6547">
            <v>103</v>
          </cell>
          <cell r="Y6547" t="str">
            <v>1S_200501</v>
          </cell>
        </row>
        <row r="6548">
          <cell r="K6548">
            <v>153.5</v>
          </cell>
          <cell r="Y6548" t="str">
            <v>1I_200501</v>
          </cell>
        </row>
        <row r="6549">
          <cell r="K6549">
            <v>142</v>
          </cell>
          <cell r="Y6549" t="str">
            <v>1I_200501</v>
          </cell>
        </row>
        <row r="6550">
          <cell r="K6550">
            <v>1371.2</v>
          </cell>
          <cell r="Y6550" t="str">
            <v>1I_200501</v>
          </cell>
        </row>
        <row r="6551">
          <cell r="K6551">
            <v>459</v>
          </cell>
          <cell r="Y6551" t="str">
            <v>1I_200501</v>
          </cell>
        </row>
        <row r="6552">
          <cell r="K6552">
            <v>228</v>
          </cell>
          <cell r="Y6552" t="str">
            <v>1I_200501</v>
          </cell>
        </row>
        <row r="6553">
          <cell r="K6553">
            <v>307.5</v>
          </cell>
          <cell r="Y6553" t="str">
            <v>1I_200501</v>
          </cell>
        </row>
        <row r="6554">
          <cell r="K6554">
            <v>189.2</v>
          </cell>
          <cell r="Y6554" t="str">
            <v>1I_200501</v>
          </cell>
        </row>
        <row r="6555">
          <cell r="K6555">
            <v>46.1</v>
          </cell>
          <cell r="Y6555" t="str">
            <v>1ófl_200501</v>
          </cell>
        </row>
        <row r="6556">
          <cell r="K6556">
            <v>501.8</v>
          </cell>
          <cell r="Y6556" t="str">
            <v>1I_200501</v>
          </cell>
        </row>
        <row r="6557">
          <cell r="K6557">
            <v>68.8</v>
          </cell>
          <cell r="Y6557" t="str">
            <v>1I_200501</v>
          </cell>
        </row>
        <row r="6558">
          <cell r="K6558">
            <v>297.60000000000002</v>
          </cell>
          <cell r="Y6558" t="str">
            <v>0ófl_200501</v>
          </cell>
        </row>
        <row r="6559">
          <cell r="K6559">
            <v>206</v>
          </cell>
          <cell r="Y6559" t="str">
            <v>0I_200501</v>
          </cell>
        </row>
        <row r="6560">
          <cell r="K6560">
            <v>160.5</v>
          </cell>
          <cell r="Y6560" t="str">
            <v>1I_200501</v>
          </cell>
        </row>
        <row r="6561">
          <cell r="K6561">
            <v>420</v>
          </cell>
          <cell r="Y6561" t="str">
            <v>1I_200501</v>
          </cell>
        </row>
        <row r="6562">
          <cell r="K6562">
            <v>201.7</v>
          </cell>
          <cell r="Y6562" t="str">
            <v>0ófl_200501</v>
          </cell>
        </row>
        <row r="6563">
          <cell r="K6563">
            <v>381.4</v>
          </cell>
          <cell r="Y6563" t="str">
            <v>0I_200501</v>
          </cell>
        </row>
        <row r="6564">
          <cell r="K6564">
            <v>140</v>
          </cell>
          <cell r="Y6564" t="str">
            <v>1I_200501</v>
          </cell>
        </row>
        <row r="6565">
          <cell r="K6565">
            <v>54.9</v>
          </cell>
          <cell r="Y6565" t="str">
            <v>1I_200501</v>
          </cell>
        </row>
        <row r="6566">
          <cell r="K6566">
            <v>199.2</v>
          </cell>
          <cell r="Y6566" t="str">
            <v>1I_200501</v>
          </cell>
        </row>
        <row r="6567">
          <cell r="K6567">
            <v>187.5</v>
          </cell>
          <cell r="Y6567" t="str">
            <v>1I_200501</v>
          </cell>
        </row>
        <row r="6568">
          <cell r="K6568">
            <v>616.79999999999995</v>
          </cell>
          <cell r="Y6568" t="str">
            <v>0I_200501</v>
          </cell>
        </row>
        <row r="6569">
          <cell r="K6569">
            <v>242.8</v>
          </cell>
          <cell r="Y6569" t="str">
            <v>1I_200501</v>
          </cell>
        </row>
        <row r="6570">
          <cell r="K6570">
            <v>186.6</v>
          </cell>
          <cell r="Y6570" t="str">
            <v>1I_200501</v>
          </cell>
        </row>
        <row r="6571">
          <cell r="K6571">
            <v>196.3</v>
          </cell>
          <cell r="Y6571" t="str">
            <v>1I_200501</v>
          </cell>
        </row>
        <row r="6572">
          <cell r="K6572">
            <v>167.1</v>
          </cell>
          <cell r="Y6572" t="str">
            <v>1I_200501</v>
          </cell>
        </row>
        <row r="6573">
          <cell r="K6573">
            <v>239.4</v>
          </cell>
          <cell r="Y6573" t="str">
            <v>1I_200501</v>
          </cell>
        </row>
        <row r="6574">
          <cell r="K6574">
            <v>134.5</v>
          </cell>
          <cell r="Y6574" t="str">
            <v>1I_200501</v>
          </cell>
        </row>
        <row r="6575">
          <cell r="K6575">
            <v>197.5</v>
          </cell>
          <cell r="Y6575" t="str">
            <v>1ófl_200501</v>
          </cell>
        </row>
        <row r="6576">
          <cell r="K6576">
            <v>499.5</v>
          </cell>
          <cell r="Y6576" t="str">
            <v>0I_200501</v>
          </cell>
        </row>
        <row r="6577">
          <cell r="K6577">
            <v>4007.6</v>
          </cell>
          <cell r="Y6577" t="str">
            <v>1I_200501</v>
          </cell>
        </row>
        <row r="6578">
          <cell r="K6578">
            <v>85.4</v>
          </cell>
          <cell r="Y6578" t="str">
            <v>0I_200501</v>
          </cell>
        </row>
        <row r="6579">
          <cell r="K6579">
            <v>201.9</v>
          </cell>
          <cell r="Y6579" t="str">
            <v>1ófl_200501</v>
          </cell>
        </row>
        <row r="6580">
          <cell r="K6580">
            <v>154.4</v>
          </cell>
          <cell r="Y6580" t="str">
            <v>1ófl_200501</v>
          </cell>
        </row>
        <row r="6581">
          <cell r="K6581">
            <v>116.4</v>
          </cell>
          <cell r="Y6581" t="str">
            <v>1I_200501</v>
          </cell>
        </row>
        <row r="6582">
          <cell r="K6582">
            <v>560</v>
          </cell>
          <cell r="Y6582" t="str">
            <v>0V_200501</v>
          </cell>
        </row>
        <row r="6583">
          <cell r="K6583">
            <v>163.80000000000001</v>
          </cell>
          <cell r="Y6583" t="str">
            <v>0I_200501</v>
          </cell>
        </row>
        <row r="6584">
          <cell r="K6584">
            <v>188.8</v>
          </cell>
          <cell r="Y6584" t="str">
            <v>1I_200501</v>
          </cell>
        </row>
        <row r="6585">
          <cell r="K6585">
            <v>206.6</v>
          </cell>
          <cell r="Y6585" t="str">
            <v>1I_200501</v>
          </cell>
        </row>
        <row r="6586">
          <cell r="K6586">
            <v>113</v>
          </cell>
          <cell r="Y6586" t="str">
            <v>1I_200501</v>
          </cell>
        </row>
        <row r="6587">
          <cell r="K6587">
            <v>169.6</v>
          </cell>
          <cell r="Y6587" t="str">
            <v>0I_200501</v>
          </cell>
        </row>
        <row r="6588">
          <cell r="K6588">
            <v>248.4</v>
          </cell>
          <cell r="Y6588" t="str">
            <v>0ófl_200501</v>
          </cell>
        </row>
        <row r="6589">
          <cell r="K6589">
            <v>201.4</v>
          </cell>
          <cell r="Y6589" t="str">
            <v>0I_200501</v>
          </cell>
        </row>
        <row r="6590">
          <cell r="K6590">
            <v>60.5</v>
          </cell>
          <cell r="Y6590" t="str">
            <v>0I_200501</v>
          </cell>
        </row>
        <row r="6591">
          <cell r="K6591">
            <v>379.1</v>
          </cell>
          <cell r="Y6591" t="str">
            <v>1I_200501</v>
          </cell>
        </row>
        <row r="6592">
          <cell r="K6592">
            <v>430.6</v>
          </cell>
          <cell r="Y6592" t="str">
            <v>0ófl_200501</v>
          </cell>
        </row>
        <row r="6593">
          <cell r="K6593">
            <v>151.30000000000001</v>
          </cell>
          <cell r="Y6593" t="str">
            <v>1I_200501</v>
          </cell>
        </row>
        <row r="6594">
          <cell r="K6594">
            <v>354.4</v>
          </cell>
          <cell r="Y6594" t="str">
            <v>1I_200501</v>
          </cell>
        </row>
        <row r="6595">
          <cell r="K6595">
            <v>0</v>
          </cell>
          <cell r="Y6595" t="str">
            <v>0S_200501</v>
          </cell>
        </row>
        <row r="6596">
          <cell r="K6596">
            <v>98.9</v>
          </cell>
          <cell r="Y6596" t="str">
            <v>0ófl_200501</v>
          </cell>
        </row>
        <row r="6597">
          <cell r="K6597">
            <v>405</v>
          </cell>
          <cell r="Y6597" t="str">
            <v>0ófl_200501</v>
          </cell>
        </row>
        <row r="6598">
          <cell r="K6598">
            <v>149.5</v>
          </cell>
          <cell r="Y6598" t="str">
            <v>0I_200501</v>
          </cell>
        </row>
        <row r="6599">
          <cell r="K6599">
            <v>121.8</v>
          </cell>
          <cell r="Y6599" t="str">
            <v>1ófl_200501</v>
          </cell>
        </row>
        <row r="6600">
          <cell r="K6600">
            <v>327.2</v>
          </cell>
          <cell r="Y6600" t="str">
            <v>1I_200501</v>
          </cell>
        </row>
        <row r="6601">
          <cell r="K6601">
            <v>1361.2</v>
          </cell>
          <cell r="Y6601" t="str">
            <v>0ófl_200501</v>
          </cell>
        </row>
        <row r="6602">
          <cell r="K6602">
            <v>100.8</v>
          </cell>
          <cell r="Y6602" t="str">
            <v>1I_200501</v>
          </cell>
        </row>
        <row r="6603">
          <cell r="K6603">
            <v>602.5</v>
          </cell>
          <cell r="Y6603" t="str">
            <v>1I_200501</v>
          </cell>
        </row>
        <row r="6604">
          <cell r="K6604">
            <v>535</v>
          </cell>
          <cell r="Y6604" t="str">
            <v>1I_200501</v>
          </cell>
        </row>
        <row r="6605">
          <cell r="K6605">
            <v>743</v>
          </cell>
          <cell r="Y6605" t="str">
            <v>0I_200501</v>
          </cell>
        </row>
        <row r="6606">
          <cell r="K6606">
            <v>125.3</v>
          </cell>
          <cell r="Y6606" t="str">
            <v>0I_200501</v>
          </cell>
        </row>
        <row r="6607">
          <cell r="K6607">
            <v>1208.7</v>
          </cell>
          <cell r="Y6607" t="str">
            <v>0ófl_200501</v>
          </cell>
        </row>
        <row r="6608">
          <cell r="K6608">
            <v>1159.8</v>
          </cell>
          <cell r="Y6608" t="str">
            <v>1I_200501</v>
          </cell>
        </row>
        <row r="6609">
          <cell r="K6609">
            <v>18.3</v>
          </cell>
          <cell r="Y6609" t="str">
            <v>0S_200501</v>
          </cell>
        </row>
        <row r="6610">
          <cell r="K6610">
            <v>832.7</v>
          </cell>
          <cell r="Y6610" t="str">
            <v>0ófl_200501</v>
          </cell>
        </row>
        <row r="6611">
          <cell r="K6611">
            <v>191</v>
          </cell>
          <cell r="Y6611" t="str">
            <v>0I_200501</v>
          </cell>
        </row>
        <row r="6612">
          <cell r="K6612">
            <v>130.9</v>
          </cell>
          <cell r="Y6612" t="str">
            <v>0S_200501</v>
          </cell>
        </row>
        <row r="6613">
          <cell r="K6613">
            <v>170.9</v>
          </cell>
          <cell r="Y6613" t="str">
            <v>0I_200501</v>
          </cell>
        </row>
        <row r="6614">
          <cell r="K6614">
            <v>538</v>
          </cell>
          <cell r="Y6614" t="str">
            <v>0S_200502</v>
          </cell>
        </row>
        <row r="6615">
          <cell r="K6615">
            <v>86.9</v>
          </cell>
          <cell r="Y6615" t="str">
            <v>1I_200502</v>
          </cell>
        </row>
        <row r="6616">
          <cell r="K6616">
            <v>311.89999999999998</v>
          </cell>
          <cell r="Y6616" t="str">
            <v>1I_200502</v>
          </cell>
        </row>
        <row r="6617">
          <cell r="K6617">
            <v>105</v>
          </cell>
          <cell r="Y6617" t="str">
            <v>1I_200502</v>
          </cell>
        </row>
        <row r="6618">
          <cell r="K6618">
            <v>185.5</v>
          </cell>
          <cell r="Y6618" t="str">
            <v>1I_200502</v>
          </cell>
        </row>
        <row r="6619">
          <cell r="K6619">
            <v>535.9</v>
          </cell>
          <cell r="Y6619" t="str">
            <v>0ófl_200502</v>
          </cell>
        </row>
        <row r="6620">
          <cell r="K6620">
            <v>162</v>
          </cell>
          <cell r="Y6620" t="str">
            <v>1I_200502</v>
          </cell>
        </row>
        <row r="6621">
          <cell r="K6621">
            <v>167.4</v>
          </cell>
          <cell r="Y6621" t="str">
            <v>1S_200502</v>
          </cell>
        </row>
        <row r="6622">
          <cell r="K6622">
            <v>218.6</v>
          </cell>
          <cell r="Y6622" t="str">
            <v>0ófl_200502</v>
          </cell>
        </row>
        <row r="6623">
          <cell r="K6623">
            <v>254.5</v>
          </cell>
          <cell r="Y6623" t="str">
            <v>0I_200502</v>
          </cell>
        </row>
        <row r="6624">
          <cell r="K6624">
            <v>1148.2</v>
          </cell>
          <cell r="Y6624" t="str">
            <v>1I_200502</v>
          </cell>
        </row>
        <row r="6625">
          <cell r="K6625">
            <v>128.6</v>
          </cell>
          <cell r="Y6625" t="str">
            <v>1I_200502</v>
          </cell>
        </row>
        <row r="6626">
          <cell r="K6626">
            <v>268.89999999999998</v>
          </cell>
          <cell r="Y6626" t="str">
            <v>1I_200502</v>
          </cell>
        </row>
        <row r="6627">
          <cell r="K6627">
            <v>240</v>
          </cell>
          <cell r="Y6627" t="str">
            <v>1I_200502</v>
          </cell>
        </row>
        <row r="6628">
          <cell r="K6628">
            <v>173.9</v>
          </cell>
          <cell r="Y6628" t="str">
            <v>1I_200502</v>
          </cell>
        </row>
        <row r="6629">
          <cell r="K6629">
            <v>352.7</v>
          </cell>
          <cell r="Y6629" t="str">
            <v>1I_200502</v>
          </cell>
        </row>
        <row r="6630">
          <cell r="K6630">
            <v>160.80000000000001</v>
          </cell>
          <cell r="Y6630" t="str">
            <v>1I_200502</v>
          </cell>
        </row>
        <row r="6631">
          <cell r="K6631">
            <v>274.7</v>
          </cell>
          <cell r="Y6631" t="str">
            <v>1I_200502</v>
          </cell>
        </row>
        <row r="6632">
          <cell r="K6632">
            <v>106.3</v>
          </cell>
          <cell r="Y6632" t="str">
            <v>1I_200502</v>
          </cell>
        </row>
        <row r="6633">
          <cell r="K6633">
            <v>393.6</v>
          </cell>
          <cell r="Y6633" t="str">
            <v>0I_200502</v>
          </cell>
        </row>
        <row r="6634">
          <cell r="K6634">
            <v>1624.2</v>
          </cell>
          <cell r="Y6634" t="str">
            <v>0ófl_200502</v>
          </cell>
        </row>
        <row r="6635">
          <cell r="K6635">
            <v>1123.9000000000001</v>
          </cell>
          <cell r="Y6635" t="str">
            <v>1I_200502</v>
          </cell>
        </row>
        <row r="6636">
          <cell r="K6636">
            <v>96.2</v>
          </cell>
          <cell r="Y6636" t="str">
            <v>1I_200502</v>
          </cell>
        </row>
        <row r="6637">
          <cell r="K6637">
            <v>189</v>
          </cell>
          <cell r="Y6637" t="str">
            <v>1I_200502</v>
          </cell>
        </row>
        <row r="6638">
          <cell r="K6638">
            <v>98.9</v>
          </cell>
          <cell r="Y6638" t="str">
            <v>0ófl_200502</v>
          </cell>
        </row>
        <row r="6639">
          <cell r="K6639">
            <v>76.7</v>
          </cell>
          <cell r="Y6639" t="str">
            <v>0ófl_200502</v>
          </cell>
        </row>
        <row r="6640">
          <cell r="K6640">
            <v>945.2</v>
          </cell>
          <cell r="Y6640" t="str">
            <v>0ófl_200502</v>
          </cell>
        </row>
        <row r="6641">
          <cell r="K6641">
            <v>895.6</v>
          </cell>
          <cell r="Y6641" t="str">
            <v>1I_200502</v>
          </cell>
        </row>
        <row r="6642">
          <cell r="K6642">
            <v>137.6</v>
          </cell>
          <cell r="Y6642" t="str">
            <v>0ófl_200502</v>
          </cell>
        </row>
        <row r="6643">
          <cell r="K6643">
            <v>504.5</v>
          </cell>
          <cell r="Y6643" t="str">
            <v>0I_200502</v>
          </cell>
        </row>
        <row r="6644">
          <cell r="K6644">
            <v>251</v>
          </cell>
          <cell r="Y6644" t="str">
            <v>1I_200502</v>
          </cell>
        </row>
        <row r="6645">
          <cell r="K6645">
            <v>0</v>
          </cell>
          <cell r="Y6645" t="str">
            <v>0I_200502</v>
          </cell>
        </row>
        <row r="6646">
          <cell r="K6646">
            <v>311</v>
          </cell>
          <cell r="Y6646" t="str">
            <v>1ófl_200502</v>
          </cell>
        </row>
        <row r="6647">
          <cell r="K6647">
            <v>1348</v>
          </cell>
          <cell r="Y6647" t="str">
            <v>0V_200502</v>
          </cell>
        </row>
        <row r="6648">
          <cell r="K6648">
            <v>138</v>
          </cell>
          <cell r="Y6648" t="str">
            <v>1I_200502</v>
          </cell>
        </row>
        <row r="6649">
          <cell r="K6649">
            <v>195.5</v>
          </cell>
          <cell r="Y6649" t="str">
            <v>1I_200502</v>
          </cell>
        </row>
        <row r="6650">
          <cell r="K6650">
            <v>658.9</v>
          </cell>
          <cell r="Y6650" t="str">
            <v>1ófl_200502</v>
          </cell>
        </row>
        <row r="6651">
          <cell r="K6651">
            <v>147</v>
          </cell>
          <cell r="Y6651" t="str">
            <v>0I_200502</v>
          </cell>
        </row>
        <row r="6652">
          <cell r="K6652">
            <v>55.4</v>
          </cell>
          <cell r="Y6652" t="str">
            <v>1ófl_200502</v>
          </cell>
        </row>
        <row r="6653">
          <cell r="K6653">
            <v>611.5</v>
          </cell>
          <cell r="Y6653" t="str">
            <v>1I_200502</v>
          </cell>
        </row>
        <row r="6654">
          <cell r="K6654">
            <v>188.5</v>
          </cell>
          <cell r="Y6654" t="str">
            <v>1I_200502</v>
          </cell>
        </row>
        <row r="6655">
          <cell r="K6655">
            <v>134.80000000000001</v>
          </cell>
          <cell r="Y6655" t="str">
            <v>0I_200502</v>
          </cell>
        </row>
        <row r="6656">
          <cell r="K6656">
            <v>76.8</v>
          </cell>
          <cell r="Y6656" t="str">
            <v>1I_200502</v>
          </cell>
        </row>
        <row r="6657">
          <cell r="K6657">
            <v>129.69999999999999</v>
          </cell>
          <cell r="Y6657" t="str">
            <v>1I_200502</v>
          </cell>
        </row>
        <row r="6658">
          <cell r="K6658">
            <v>226.5</v>
          </cell>
          <cell r="Y6658" t="str">
            <v>0I_200502</v>
          </cell>
        </row>
        <row r="6659">
          <cell r="K6659">
            <v>1830</v>
          </cell>
          <cell r="Y6659" t="str">
            <v>0ófl_200502</v>
          </cell>
        </row>
        <row r="6660">
          <cell r="K6660">
            <v>231.9</v>
          </cell>
          <cell r="Y6660" t="str">
            <v>0I_200502</v>
          </cell>
        </row>
        <row r="6661">
          <cell r="K6661">
            <v>280.3</v>
          </cell>
          <cell r="Y6661" t="str">
            <v>1I_200502</v>
          </cell>
        </row>
        <row r="6662">
          <cell r="K6662">
            <v>359.4</v>
          </cell>
          <cell r="Y6662" t="str">
            <v>0ófl_200502</v>
          </cell>
        </row>
        <row r="6663">
          <cell r="K6663">
            <v>156.6</v>
          </cell>
          <cell r="Y6663" t="str">
            <v>0I_200502</v>
          </cell>
        </row>
        <row r="6664">
          <cell r="K6664">
            <v>191.2</v>
          </cell>
          <cell r="Y6664" t="str">
            <v>1V_200502</v>
          </cell>
        </row>
        <row r="6665">
          <cell r="K6665">
            <v>400</v>
          </cell>
          <cell r="Y6665" t="str">
            <v>1I_200502</v>
          </cell>
        </row>
        <row r="6666">
          <cell r="K6666">
            <v>420</v>
          </cell>
          <cell r="Y6666" t="str">
            <v>1I_200502</v>
          </cell>
        </row>
        <row r="6667">
          <cell r="K6667">
            <v>126</v>
          </cell>
          <cell r="Y6667" t="str">
            <v>1I_200502</v>
          </cell>
        </row>
        <row r="6668">
          <cell r="K6668">
            <v>153</v>
          </cell>
          <cell r="Y6668" t="str">
            <v>0I_200502</v>
          </cell>
        </row>
        <row r="6669">
          <cell r="K6669">
            <v>168.4</v>
          </cell>
          <cell r="Y6669" t="str">
            <v>0I_200502</v>
          </cell>
        </row>
        <row r="6670">
          <cell r="K6670">
            <v>360</v>
          </cell>
          <cell r="Y6670" t="str">
            <v>1I_200502</v>
          </cell>
        </row>
        <row r="6671">
          <cell r="K6671">
            <v>240</v>
          </cell>
          <cell r="Y6671" t="str">
            <v>1I_200502</v>
          </cell>
        </row>
        <row r="6672">
          <cell r="K6672">
            <v>784</v>
          </cell>
          <cell r="Y6672" t="str">
            <v>0I_200502</v>
          </cell>
        </row>
        <row r="6673">
          <cell r="K6673">
            <v>727.3</v>
          </cell>
          <cell r="Y6673" t="str">
            <v>0I_200502</v>
          </cell>
        </row>
        <row r="6674">
          <cell r="K6674">
            <v>229.6</v>
          </cell>
          <cell r="Y6674" t="str">
            <v>0I_200502</v>
          </cell>
        </row>
        <row r="6675">
          <cell r="K6675">
            <v>70</v>
          </cell>
          <cell r="Y6675" t="str">
            <v>1I_200502</v>
          </cell>
        </row>
        <row r="6676">
          <cell r="K6676">
            <v>205.7</v>
          </cell>
          <cell r="Y6676" t="str">
            <v>1I_200502</v>
          </cell>
        </row>
        <row r="6677">
          <cell r="K6677">
            <v>108.9</v>
          </cell>
          <cell r="Y6677" t="str">
            <v>1S_200502</v>
          </cell>
        </row>
        <row r="6678">
          <cell r="K6678">
            <v>174</v>
          </cell>
          <cell r="Y6678" t="str">
            <v>0I_200502</v>
          </cell>
        </row>
        <row r="6679">
          <cell r="K6679">
            <v>95.5</v>
          </cell>
          <cell r="Y6679" t="str">
            <v>1ófl_200502</v>
          </cell>
        </row>
        <row r="6680">
          <cell r="K6680">
            <v>92.9</v>
          </cell>
          <cell r="Y6680" t="str">
            <v>1ófl_200502</v>
          </cell>
        </row>
        <row r="6681">
          <cell r="K6681">
            <v>106.3</v>
          </cell>
          <cell r="Y6681" t="str">
            <v>1ófl_200502</v>
          </cell>
        </row>
        <row r="6682">
          <cell r="K6682">
            <v>119</v>
          </cell>
          <cell r="Y6682" t="str">
            <v>0I_200502</v>
          </cell>
        </row>
        <row r="6683">
          <cell r="K6683">
            <v>263.39999999999998</v>
          </cell>
          <cell r="Y6683" t="str">
            <v>1I_200502</v>
          </cell>
        </row>
        <row r="6684">
          <cell r="K6684">
            <v>325.39999999999998</v>
          </cell>
          <cell r="Y6684" t="str">
            <v>1V_200502</v>
          </cell>
        </row>
        <row r="6685">
          <cell r="K6685">
            <v>240</v>
          </cell>
          <cell r="Y6685" t="str">
            <v>1I_200502</v>
          </cell>
        </row>
        <row r="6686">
          <cell r="K6686">
            <v>121.4</v>
          </cell>
          <cell r="Y6686" t="str">
            <v>1I_200502</v>
          </cell>
        </row>
        <row r="6687">
          <cell r="K6687">
            <v>292.5</v>
          </cell>
          <cell r="Y6687" t="str">
            <v>1I_200502</v>
          </cell>
        </row>
        <row r="6688">
          <cell r="K6688">
            <v>145.30000000000001</v>
          </cell>
          <cell r="Y6688" t="str">
            <v>1S_200502</v>
          </cell>
        </row>
        <row r="6689">
          <cell r="K6689">
            <v>63</v>
          </cell>
          <cell r="Y6689" t="str">
            <v>0I_200502</v>
          </cell>
        </row>
        <row r="6690">
          <cell r="K6690">
            <v>9.6999999999999993</v>
          </cell>
          <cell r="Y6690" t="str">
            <v>0ófl_200502</v>
          </cell>
        </row>
        <row r="6691">
          <cell r="K6691">
            <v>312.5</v>
          </cell>
          <cell r="Y6691" t="str">
            <v>1I_200502</v>
          </cell>
        </row>
        <row r="6692">
          <cell r="K6692">
            <v>167.4</v>
          </cell>
          <cell r="Y6692" t="str">
            <v>1S_200502</v>
          </cell>
        </row>
        <row r="6693">
          <cell r="K6693">
            <v>113</v>
          </cell>
          <cell r="Y6693" t="str">
            <v>1I_200503</v>
          </cell>
        </row>
        <row r="6694">
          <cell r="K6694">
            <v>437.4</v>
          </cell>
          <cell r="Y6694" t="str">
            <v>0I_200503</v>
          </cell>
        </row>
        <row r="6695">
          <cell r="K6695">
            <v>82.7</v>
          </cell>
          <cell r="Y6695" t="str">
            <v>1I_200503</v>
          </cell>
        </row>
        <row r="6696">
          <cell r="K6696">
            <v>157.5</v>
          </cell>
          <cell r="Y6696" t="str">
            <v>1I_200503</v>
          </cell>
        </row>
        <row r="6697">
          <cell r="K6697">
            <v>25</v>
          </cell>
          <cell r="Y6697" t="str">
            <v>1S_200503</v>
          </cell>
        </row>
        <row r="6698">
          <cell r="K6698">
            <v>424.4</v>
          </cell>
          <cell r="Y6698" t="str">
            <v>1I_200503</v>
          </cell>
        </row>
        <row r="6699">
          <cell r="K6699">
            <v>148.30000000000001</v>
          </cell>
          <cell r="Y6699" t="str">
            <v>1I_200503</v>
          </cell>
        </row>
        <row r="6700">
          <cell r="K6700">
            <v>216</v>
          </cell>
          <cell r="Y6700" t="str">
            <v>1I_200503</v>
          </cell>
        </row>
        <row r="6701">
          <cell r="K6701">
            <v>926.9</v>
          </cell>
          <cell r="Y6701" t="str">
            <v>1I_200503</v>
          </cell>
        </row>
        <row r="6702">
          <cell r="K6702">
            <v>62.4</v>
          </cell>
          <cell r="Y6702" t="str">
            <v>1I_200503</v>
          </cell>
        </row>
        <row r="6703">
          <cell r="K6703">
            <v>340</v>
          </cell>
          <cell r="Y6703" t="str">
            <v>1I_200503</v>
          </cell>
        </row>
        <row r="6704">
          <cell r="K6704">
            <v>120</v>
          </cell>
          <cell r="Y6704" t="str">
            <v>1V_200503</v>
          </cell>
        </row>
        <row r="6705">
          <cell r="K6705">
            <v>1098.5</v>
          </cell>
          <cell r="Y6705" t="str">
            <v>1V_200503</v>
          </cell>
        </row>
        <row r="6706">
          <cell r="K6706">
            <v>351</v>
          </cell>
          <cell r="Y6706" t="str">
            <v>1I_200503</v>
          </cell>
        </row>
        <row r="6707">
          <cell r="K6707">
            <v>535.79999999999995</v>
          </cell>
          <cell r="Y6707" t="str">
            <v>1I_200503</v>
          </cell>
        </row>
        <row r="6708">
          <cell r="K6708">
            <v>108</v>
          </cell>
          <cell r="Y6708" t="str">
            <v>0I_200503</v>
          </cell>
        </row>
        <row r="6709">
          <cell r="K6709">
            <v>985.5</v>
          </cell>
          <cell r="Y6709" t="str">
            <v>0I_200503</v>
          </cell>
        </row>
        <row r="6710">
          <cell r="K6710">
            <v>540.70000000000005</v>
          </cell>
          <cell r="Y6710" t="str">
            <v>1I_200503</v>
          </cell>
        </row>
        <row r="6711">
          <cell r="K6711">
            <v>629.79999999999995</v>
          </cell>
          <cell r="Y6711" t="str">
            <v>0I_200503</v>
          </cell>
        </row>
        <row r="6712">
          <cell r="K6712">
            <v>79.8</v>
          </cell>
          <cell r="Y6712" t="str">
            <v>0I_200503</v>
          </cell>
        </row>
        <row r="6713">
          <cell r="K6713">
            <v>3561.1</v>
          </cell>
          <cell r="Y6713" t="str">
            <v>1ófl_200503</v>
          </cell>
        </row>
        <row r="6714">
          <cell r="K6714">
            <v>316.7</v>
          </cell>
          <cell r="Y6714" t="str">
            <v>1I_200503</v>
          </cell>
        </row>
        <row r="6715">
          <cell r="K6715">
            <v>75.400000000000006</v>
          </cell>
          <cell r="Y6715" t="str">
            <v>0ófl_200503</v>
          </cell>
        </row>
        <row r="6716">
          <cell r="K6716">
            <v>376.5</v>
          </cell>
          <cell r="Y6716" t="str">
            <v>1I_200503</v>
          </cell>
        </row>
        <row r="6717">
          <cell r="K6717">
            <v>1618.3</v>
          </cell>
          <cell r="Y6717" t="str">
            <v>1I_200503</v>
          </cell>
        </row>
        <row r="6718">
          <cell r="K6718">
            <v>96.1</v>
          </cell>
          <cell r="Y6718" t="str">
            <v>1I_200503</v>
          </cell>
        </row>
        <row r="6719">
          <cell r="K6719">
            <v>326.5</v>
          </cell>
          <cell r="Y6719" t="str">
            <v>0I_200503</v>
          </cell>
        </row>
        <row r="6720">
          <cell r="K6720">
            <v>444</v>
          </cell>
          <cell r="Y6720" t="str">
            <v>0V_200503</v>
          </cell>
        </row>
        <row r="6721">
          <cell r="K6721">
            <v>637.20000000000005</v>
          </cell>
          <cell r="Y6721" t="str">
            <v>1I_200503</v>
          </cell>
        </row>
        <row r="6722">
          <cell r="K6722">
            <v>300</v>
          </cell>
          <cell r="Y6722" t="str">
            <v>1I_200503</v>
          </cell>
        </row>
        <row r="6723">
          <cell r="K6723">
            <v>70.099999999999994</v>
          </cell>
          <cell r="Y6723" t="str">
            <v>0I_200503</v>
          </cell>
        </row>
        <row r="6724">
          <cell r="K6724">
            <v>512.4</v>
          </cell>
          <cell r="Y6724" t="str">
            <v>0I_200503</v>
          </cell>
        </row>
        <row r="6725">
          <cell r="K6725">
            <v>135.9</v>
          </cell>
          <cell r="Y6725" t="str">
            <v>1I_200503</v>
          </cell>
        </row>
        <row r="6726">
          <cell r="K6726">
            <v>1527.9</v>
          </cell>
          <cell r="Y6726" t="str">
            <v>1I_200503</v>
          </cell>
        </row>
        <row r="6727">
          <cell r="K6727">
            <v>515.20000000000005</v>
          </cell>
          <cell r="Y6727" t="str">
            <v>1I_200503</v>
          </cell>
        </row>
        <row r="6728">
          <cell r="K6728">
            <v>203.5</v>
          </cell>
          <cell r="Y6728" t="str">
            <v>0ófl_200503</v>
          </cell>
        </row>
        <row r="6729">
          <cell r="K6729">
            <v>134.1</v>
          </cell>
          <cell r="Y6729" t="str">
            <v>1I_200503</v>
          </cell>
        </row>
        <row r="6730">
          <cell r="K6730">
            <v>511.1</v>
          </cell>
          <cell r="Y6730" t="str">
            <v>0I_200503</v>
          </cell>
        </row>
        <row r="6731">
          <cell r="K6731">
            <v>116</v>
          </cell>
          <cell r="Y6731" t="str">
            <v>0I_200503</v>
          </cell>
        </row>
        <row r="6732">
          <cell r="K6732">
            <v>426.3</v>
          </cell>
          <cell r="Y6732" t="str">
            <v>0I_200503</v>
          </cell>
        </row>
        <row r="6733">
          <cell r="K6733">
            <v>532.4</v>
          </cell>
          <cell r="Y6733" t="str">
            <v>0ófl_200503</v>
          </cell>
        </row>
        <row r="6734">
          <cell r="K6734">
            <v>70</v>
          </cell>
          <cell r="Y6734" t="str">
            <v>1I_200503</v>
          </cell>
        </row>
        <row r="6735">
          <cell r="K6735">
            <v>47.5</v>
          </cell>
          <cell r="Y6735" t="str">
            <v>1I_200503</v>
          </cell>
        </row>
        <row r="6736">
          <cell r="K6736">
            <v>388.9</v>
          </cell>
          <cell r="Y6736" t="str">
            <v>0I_200503</v>
          </cell>
        </row>
        <row r="6737">
          <cell r="K6737">
            <v>308.7</v>
          </cell>
          <cell r="Y6737" t="str">
            <v>1I_200503</v>
          </cell>
        </row>
        <row r="6738">
          <cell r="K6738">
            <v>143.5</v>
          </cell>
          <cell r="Y6738" t="str">
            <v>0I_200503</v>
          </cell>
        </row>
        <row r="6739">
          <cell r="K6739">
            <v>136.1</v>
          </cell>
          <cell r="Y6739" t="str">
            <v>1S_200503</v>
          </cell>
        </row>
        <row r="6740">
          <cell r="K6740">
            <v>611.29999999999995</v>
          </cell>
          <cell r="Y6740" t="str">
            <v>1I_200503</v>
          </cell>
        </row>
        <row r="6741">
          <cell r="K6741">
            <v>209</v>
          </cell>
          <cell r="Y6741" t="str">
            <v>1I_200503</v>
          </cell>
        </row>
        <row r="6742">
          <cell r="K6742">
            <v>160.80000000000001</v>
          </cell>
          <cell r="Y6742" t="str">
            <v>1I_200503</v>
          </cell>
        </row>
        <row r="6743">
          <cell r="K6743">
            <v>400</v>
          </cell>
          <cell r="Y6743" t="str">
            <v>1I_200503</v>
          </cell>
        </row>
        <row r="6744">
          <cell r="K6744">
            <v>203.7</v>
          </cell>
          <cell r="Y6744" t="str">
            <v>1I_200503</v>
          </cell>
        </row>
        <row r="6745">
          <cell r="K6745">
            <v>191.2</v>
          </cell>
          <cell r="Y6745" t="str">
            <v>0I_200503</v>
          </cell>
        </row>
        <row r="6746">
          <cell r="K6746">
            <v>152.9</v>
          </cell>
          <cell r="Y6746" t="str">
            <v>1I_200503</v>
          </cell>
        </row>
        <row r="6747">
          <cell r="K6747">
            <v>274.3</v>
          </cell>
          <cell r="Y6747" t="str">
            <v>1I_200503</v>
          </cell>
        </row>
        <row r="6748">
          <cell r="K6748">
            <v>144.5</v>
          </cell>
          <cell r="Y6748" t="str">
            <v>0I_200503</v>
          </cell>
        </row>
        <row r="6749">
          <cell r="K6749">
            <v>497.3</v>
          </cell>
          <cell r="Y6749" t="str">
            <v>0I_200503</v>
          </cell>
        </row>
        <row r="6750">
          <cell r="K6750">
            <v>301</v>
          </cell>
          <cell r="Y6750" t="str">
            <v>0ófl_200503</v>
          </cell>
        </row>
        <row r="6751">
          <cell r="K6751">
            <v>186.5</v>
          </cell>
          <cell r="Y6751" t="str">
            <v>1I_200503</v>
          </cell>
        </row>
        <row r="6752">
          <cell r="K6752">
            <v>267.5</v>
          </cell>
          <cell r="Y6752" t="str">
            <v>0I_200503</v>
          </cell>
        </row>
        <row r="6753">
          <cell r="K6753">
            <v>751.4</v>
          </cell>
          <cell r="Y6753" t="str">
            <v>0I_200503</v>
          </cell>
        </row>
        <row r="6754">
          <cell r="K6754">
            <v>481.6</v>
          </cell>
          <cell r="Y6754" t="str">
            <v>1I_200503</v>
          </cell>
        </row>
        <row r="6755">
          <cell r="K6755">
            <v>327.5</v>
          </cell>
          <cell r="Y6755" t="str">
            <v>0V_200503</v>
          </cell>
        </row>
        <row r="6756">
          <cell r="K6756">
            <v>190.6</v>
          </cell>
          <cell r="Y6756" t="str">
            <v>0I_200503</v>
          </cell>
        </row>
        <row r="6757">
          <cell r="K6757">
            <v>300</v>
          </cell>
          <cell r="Y6757" t="str">
            <v>1I_200503</v>
          </cell>
        </row>
        <row r="6758">
          <cell r="K6758">
            <v>142</v>
          </cell>
          <cell r="Y6758" t="str">
            <v>0I_200503</v>
          </cell>
        </row>
        <row r="6759">
          <cell r="K6759">
            <v>165.1</v>
          </cell>
          <cell r="Y6759" t="str">
            <v>0I_200503</v>
          </cell>
        </row>
        <row r="6760">
          <cell r="K6760">
            <v>69.3</v>
          </cell>
          <cell r="Y6760" t="str">
            <v>0I_200503</v>
          </cell>
        </row>
        <row r="6761">
          <cell r="K6761">
            <v>148</v>
          </cell>
          <cell r="Y6761" t="str">
            <v>1I_200503</v>
          </cell>
        </row>
        <row r="6762">
          <cell r="K6762">
            <v>98.3</v>
          </cell>
          <cell r="Y6762" t="str">
            <v>0I_200503</v>
          </cell>
        </row>
        <row r="6763">
          <cell r="K6763">
            <v>1901.8</v>
          </cell>
          <cell r="Y6763" t="str">
            <v>0ófl_200504</v>
          </cell>
        </row>
        <row r="6764">
          <cell r="K6764">
            <v>118.5</v>
          </cell>
          <cell r="Y6764" t="str">
            <v>1I_200504</v>
          </cell>
        </row>
        <row r="6765">
          <cell r="K6765">
            <v>174.5</v>
          </cell>
          <cell r="Y6765" t="str">
            <v>1I_200504</v>
          </cell>
        </row>
        <row r="6766">
          <cell r="K6766">
            <v>1764.5</v>
          </cell>
          <cell r="Y6766" t="str">
            <v>1I_200504</v>
          </cell>
        </row>
        <row r="6767">
          <cell r="K6767">
            <v>471.4</v>
          </cell>
          <cell r="Y6767" t="str">
            <v>1I_200504</v>
          </cell>
        </row>
        <row r="6768">
          <cell r="K6768">
            <v>174</v>
          </cell>
          <cell r="Y6768" t="str">
            <v>0I_200504</v>
          </cell>
        </row>
        <row r="6769">
          <cell r="K6769">
            <v>98.4</v>
          </cell>
          <cell r="Y6769" t="str">
            <v>0ófl_200504</v>
          </cell>
        </row>
        <row r="6770">
          <cell r="K6770">
            <v>150.1</v>
          </cell>
          <cell r="Y6770" t="str">
            <v>0I_200504</v>
          </cell>
        </row>
        <row r="6771">
          <cell r="K6771">
            <v>131.6</v>
          </cell>
          <cell r="Y6771" t="str">
            <v>1I_200504</v>
          </cell>
        </row>
        <row r="6772">
          <cell r="K6772">
            <v>533</v>
          </cell>
          <cell r="Y6772" t="str">
            <v>0ófl_200504</v>
          </cell>
        </row>
        <row r="6773">
          <cell r="K6773">
            <v>154.5</v>
          </cell>
          <cell r="Y6773" t="str">
            <v>0I_200504</v>
          </cell>
        </row>
        <row r="6774">
          <cell r="K6774">
            <v>656.3</v>
          </cell>
          <cell r="Y6774" t="str">
            <v>1I_200504</v>
          </cell>
        </row>
        <row r="6775">
          <cell r="K6775">
            <v>82.8</v>
          </cell>
          <cell r="Y6775" t="str">
            <v>1I_200504</v>
          </cell>
        </row>
        <row r="6776">
          <cell r="K6776">
            <v>700</v>
          </cell>
          <cell r="Y6776" t="str">
            <v>1I_200504</v>
          </cell>
        </row>
        <row r="6777">
          <cell r="K6777">
            <v>1408.3</v>
          </cell>
          <cell r="Y6777" t="str">
            <v>1I_200504</v>
          </cell>
        </row>
        <row r="6778">
          <cell r="K6778">
            <v>952.6</v>
          </cell>
          <cell r="Y6778" t="str">
            <v>1I_200504</v>
          </cell>
        </row>
        <row r="6779">
          <cell r="K6779">
            <v>898.1</v>
          </cell>
          <cell r="Y6779" t="str">
            <v>1V_200504</v>
          </cell>
        </row>
        <row r="6780">
          <cell r="K6780">
            <v>185.9</v>
          </cell>
          <cell r="Y6780" t="str">
            <v>0I_200504</v>
          </cell>
        </row>
        <row r="6781">
          <cell r="K6781">
            <v>220.5</v>
          </cell>
          <cell r="Y6781" t="str">
            <v>1I_200504</v>
          </cell>
        </row>
        <row r="6782">
          <cell r="K6782">
            <v>111.1</v>
          </cell>
          <cell r="Y6782" t="str">
            <v>1I_200504</v>
          </cell>
        </row>
        <row r="6783">
          <cell r="K6783">
            <v>156.6</v>
          </cell>
          <cell r="Y6783" t="str">
            <v>1I_200504</v>
          </cell>
        </row>
        <row r="6784">
          <cell r="K6784">
            <v>162</v>
          </cell>
          <cell r="Y6784" t="str">
            <v>0I_200504</v>
          </cell>
        </row>
        <row r="6785">
          <cell r="K6785">
            <v>190.5</v>
          </cell>
          <cell r="Y6785" t="str">
            <v>1I_200504</v>
          </cell>
        </row>
        <row r="6786">
          <cell r="K6786">
            <v>280.8</v>
          </cell>
          <cell r="Y6786" t="str">
            <v>1I_200504</v>
          </cell>
        </row>
        <row r="6787">
          <cell r="K6787">
            <v>333.5</v>
          </cell>
          <cell r="Y6787" t="str">
            <v>0I_200504</v>
          </cell>
        </row>
        <row r="6788">
          <cell r="K6788">
            <v>100.8</v>
          </cell>
          <cell r="Y6788" t="str">
            <v>0I_200504</v>
          </cell>
        </row>
        <row r="6789">
          <cell r="K6789">
            <v>235.1</v>
          </cell>
          <cell r="Y6789" t="str">
            <v>1I_200504</v>
          </cell>
        </row>
        <row r="6790">
          <cell r="K6790">
            <v>599.5</v>
          </cell>
          <cell r="Y6790" t="str">
            <v>0I_200504</v>
          </cell>
        </row>
        <row r="6791">
          <cell r="K6791">
            <v>153.19999999999999</v>
          </cell>
          <cell r="Y6791" t="str">
            <v>0I_200504</v>
          </cell>
        </row>
        <row r="6792">
          <cell r="K6792">
            <v>3404</v>
          </cell>
          <cell r="Y6792" t="str">
            <v>0ófl_200504</v>
          </cell>
        </row>
        <row r="6793">
          <cell r="K6793">
            <v>98.6</v>
          </cell>
          <cell r="Y6793" t="str">
            <v>0I_200504</v>
          </cell>
        </row>
        <row r="6794">
          <cell r="K6794">
            <v>59.7</v>
          </cell>
          <cell r="Y6794" t="str">
            <v>1S_200504</v>
          </cell>
        </row>
        <row r="6795">
          <cell r="K6795">
            <v>173.9</v>
          </cell>
          <cell r="Y6795" t="str">
            <v>0I_200504</v>
          </cell>
        </row>
        <row r="6796">
          <cell r="K6796">
            <v>50.4</v>
          </cell>
          <cell r="Y6796" t="str">
            <v>1I_200504</v>
          </cell>
        </row>
        <row r="6797">
          <cell r="K6797">
            <v>99.6</v>
          </cell>
          <cell r="Y6797" t="str">
            <v>1I_200504</v>
          </cell>
        </row>
        <row r="6798">
          <cell r="K6798">
            <v>620</v>
          </cell>
          <cell r="Y6798" t="str">
            <v>0I_200504</v>
          </cell>
        </row>
        <row r="6799">
          <cell r="K6799">
            <v>210</v>
          </cell>
          <cell r="Y6799" t="str">
            <v>0I_200504</v>
          </cell>
        </row>
        <row r="6800">
          <cell r="K6800">
            <v>120.5</v>
          </cell>
          <cell r="Y6800" t="str">
            <v>0I_200504</v>
          </cell>
        </row>
        <row r="6801">
          <cell r="K6801">
            <v>277.3</v>
          </cell>
          <cell r="Y6801" t="str">
            <v>1ófl_200504</v>
          </cell>
        </row>
        <row r="6802">
          <cell r="K6802">
            <v>50.4</v>
          </cell>
          <cell r="Y6802" t="str">
            <v>1I_200504</v>
          </cell>
        </row>
        <row r="6803">
          <cell r="K6803">
            <v>50.4</v>
          </cell>
          <cell r="Y6803" t="str">
            <v>1I_200504</v>
          </cell>
        </row>
        <row r="6804">
          <cell r="K6804">
            <v>231.9</v>
          </cell>
          <cell r="Y6804" t="str">
            <v>0I_200504</v>
          </cell>
        </row>
        <row r="6805">
          <cell r="K6805">
            <v>242.1</v>
          </cell>
          <cell r="Y6805" t="str">
            <v>0I_200504</v>
          </cell>
        </row>
        <row r="6806">
          <cell r="K6806">
            <v>196.3</v>
          </cell>
          <cell r="Y6806" t="str">
            <v>1I_200504</v>
          </cell>
        </row>
        <row r="6807">
          <cell r="K6807">
            <v>155.30000000000001</v>
          </cell>
          <cell r="Y6807" t="str">
            <v>1I_200504</v>
          </cell>
        </row>
        <row r="6808">
          <cell r="K6808">
            <v>259.2</v>
          </cell>
          <cell r="Y6808" t="str">
            <v>0I_200504</v>
          </cell>
        </row>
        <row r="6809">
          <cell r="K6809">
            <v>39.799999999999997</v>
          </cell>
          <cell r="Y6809" t="str">
            <v>1S_200504</v>
          </cell>
        </row>
        <row r="6810">
          <cell r="K6810">
            <v>457.6</v>
          </cell>
          <cell r="Y6810" t="str">
            <v>1I_200504</v>
          </cell>
        </row>
        <row r="6811">
          <cell r="K6811">
            <v>118.9</v>
          </cell>
          <cell r="Y6811" t="str">
            <v>0I_200504</v>
          </cell>
        </row>
        <row r="6812">
          <cell r="K6812">
            <v>709.8</v>
          </cell>
          <cell r="Y6812" t="str">
            <v>0I_200504</v>
          </cell>
        </row>
        <row r="6813">
          <cell r="K6813">
            <v>194.4</v>
          </cell>
          <cell r="Y6813" t="str">
            <v>1I_200504</v>
          </cell>
        </row>
        <row r="6814">
          <cell r="K6814">
            <v>70</v>
          </cell>
          <cell r="Y6814" t="str">
            <v>1I_200504</v>
          </cell>
        </row>
        <row r="6815">
          <cell r="K6815">
            <v>150</v>
          </cell>
          <cell r="Y6815" t="str">
            <v>1I_200504</v>
          </cell>
        </row>
        <row r="6816">
          <cell r="K6816">
            <v>140.19999999999999</v>
          </cell>
          <cell r="Y6816" t="str">
            <v>1I_200504</v>
          </cell>
        </row>
        <row r="6817">
          <cell r="K6817">
            <v>1992</v>
          </cell>
          <cell r="Y6817" t="str">
            <v>1S_200504</v>
          </cell>
        </row>
        <row r="6818">
          <cell r="K6818">
            <v>116.2</v>
          </cell>
          <cell r="Y6818" t="str">
            <v>0I_200504</v>
          </cell>
        </row>
        <row r="6819">
          <cell r="K6819">
            <v>241</v>
          </cell>
          <cell r="Y6819" t="str">
            <v>1I_200504</v>
          </cell>
        </row>
        <row r="6820">
          <cell r="K6820">
            <v>222.6</v>
          </cell>
          <cell r="Y6820" t="str">
            <v>0I_200504</v>
          </cell>
        </row>
        <row r="6821">
          <cell r="K6821">
            <v>318.8</v>
          </cell>
          <cell r="Y6821" t="str">
            <v>0I_200504</v>
          </cell>
        </row>
        <row r="6822">
          <cell r="K6822">
            <v>497.3</v>
          </cell>
          <cell r="Y6822" t="str">
            <v>0I_200504</v>
          </cell>
        </row>
        <row r="6823">
          <cell r="K6823">
            <v>98.3</v>
          </cell>
          <cell r="Y6823" t="str">
            <v>0I_200504</v>
          </cell>
        </row>
        <row r="6824">
          <cell r="K6824">
            <v>148.1</v>
          </cell>
          <cell r="Y6824" t="str">
            <v>1I_200504</v>
          </cell>
        </row>
        <row r="6825">
          <cell r="K6825">
            <v>426.3</v>
          </cell>
          <cell r="Y6825" t="str">
            <v>0I_200504</v>
          </cell>
        </row>
        <row r="6826">
          <cell r="K6826">
            <v>109.1</v>
          </cell>
          <cell r="Y6826" t="str">
            <v>1I_200504</v>
          </cell>
        </row>
        <row r="6827">
          <cell r="K6827">
            <v>210.4</v>
          </cell>
          <cell r="Y6827" t="str">
            <v>1I_200504</v>
          </cell>
        </row>
        <row r="6828">
          <cell r="K6828">
            <v>231.4</v>
          </cell>
          <cell r="Y6828" t="str">
            <v>1I_200504</v>
          </cell>
        </row>
        <row r="6829">
          <cell r="K6829">
            <v>101.1</v>
          </cell>
          <cell r="Y6829" t="str">
            <v>1I_200504</v>
          </cell>
        </row>
        <row r="6830">
          <cell r="K6830">
            <v>127.5</v>
          </cell>
          <cell r="Y6830" t="str">
            <v>1I_200504</v>
          </cell>
        </row>
        <row r="6831">
          <cell r="K6831">
            <v>74.5</v>
          </cell>
          <cell r="Y6831" t="str">
            <v>1I_200504</v>
          </cell>
        </row>
        <row r="6832">
          <cell r="K6832">
            <v>501.9</v>
          </cell>
          <cell r="Y6832" t="str">
            <v>1ófl_200504</v>
          </cell>
        </row>
        <row r="6833">
          <cell r="K6833">
            <v>379.1</v>
          </cell>
          <cell r="Y6833" t="str">
            <v>0ófl_200504</v>
          </cell>
        </row>
        <row r="6834">
          <cell r="K6834">
            <v>111.3</v>
          </cell>
          <cell r="Y6834" t="str">
            <v>0I_200504</v>
          </cell>
        </row>
        <row r="6835">
          <cell r="K6835">
            <v>49.5</v>
          </cell>
          <cell r="Y6835" t="str">
            <v>1I_200504</v>
          </cell>
        </row>
        <row r="6836">
          <cell r="K6836">
            <v>82.4</v>
          </cell>
          <cell r="Y6836" t="str">
            <v>1I_200504</v>
          </cell>
        </row>
        <row r="6837">
          <cell r="K6837">
            <v>225.4</v>
          </cell>
          <cell r="Y6837" t="str">
            <v>0ófl_200504</v>
          </cell>
        </row>
        <row r="6838">
          <cell r="K6838">
            <v>104.4</v>
          </cell>
          <cell r="Y6838" t="str">
            <v>1I_200504</v>
          </cell>
        </row>
        <row r="6839">
          <cell r="K6839">
            <v>346.5</v>
          </cell>
          <cell r="Y6839" t="str">
            <v>1I_200504</v>
          </cell>
        </row>
        <row r="6840">
          <cell r="K6840">
            <v>342</v>
          </cell>
          <cell r="Y6840" t="str">
            <v>0I_200504</v>
          </cell>
        </row>
        <row r="6841">
          <cell r="K6841">
            <v>270</v>
          </cell>
          <cell r="Y6841" t="str">
            <v>1I_200504</v>
          </cell>
        </row>
        <row r="6842">
          <cell r="K6842">
            <v>270</v>
          </cell>
          <cell r="Y6842" t="str">
            <v>1I_200504</v>
          </cell>
        </row>
        <row r="6843">
          <cell r="K6843">
            <v>136.6</v>
          </cell>
          <cell r="Y6843" t="str">
            <v>0I_200504</v>
          </cell>
        </row>
        <row r="6844">
          <cell r="K6844">
            <v>229.2</v>
          </cell>
          <cell r="Y6844" t="str">
            <v>0I_200504</v>
          </cell>
        </row>
        <row r="6845">
          <cell r="K6845">
            <v>860.4</v>
          </cell>
          <cell r="Y6845" t="str">
            <v>1I_200504</v>
          </cell>
        </row>
        <row r="6846">
          <cell r="K6846">
            <v>320</v>
          </cell>
          <cell r="Y6846" t="str">
            <v>1I_200504</v>
          </cell>
        </row>
        <row r="6847">
          <cell r="K6847">
            <v>120</v>
          </cell>
          <cell r="Y6847" t="str">
            <v>0I_200504</v>
          </cell>
        </row>
        <row r="6848">
          <cell r="K6848">
            <v>569.9</v>
          </cell>
          <cell r="Y6848" t="str">
            <v>0ófl_200504</v>
          </cell>
        </row>
        <row r="6849">
          <cell r="K6849">
            <v>95.5</v>
          </cell>
          <cell r="Y6849" t="str">
            <v>0I_200504</v>
          </cell>
        </row>
        <row r="6850">
          <cell r="K6850">
            <v>161.30000000000001</v>
          </cell>
          <cell r="Y6850" t="str">
            <v>0ófl_200504</v>
          </cell>
        </row>
        <row r="6851">
          <cell r="K6851">
            <v>172.4</v>
          </cell>
          <cell r="Y6851" t="str">
            <v>0S_200504</v>
          </cell>
        </row>
        <row r="6852">
          <cell r="K6852">
            <v>263.39999999999998</v>
          </cell>
          <cell r="Y6852" t="str">
            <v>1I_200504</v>
          </cell>
        </row>
        <row r="6853">
          <cell r="K6853">
            <v>131.5</v>
          </cell>
          <cell r="Y6853" t="str">
            <v>1ófl_200504</v>
          </cell>
        </row>
        <row r="6854">
          <cell r="K6854">
            <v>3502.3</v>
          </cell>
          <cell r="Y6854" t="str">
            <v>0ófl_200504</v>
          </cell>
        </row>
        <row r="6855">
          <cell r="K6855">
            <v>173.2</v>
          </cell>
          <cell r="Y6855" t="str">
            <v>1V_200504</v>
          </cell>
        </row>
        <row r="6856">
          <cell r="K6856">
            <v>200.2</v>
          </cell>
          <cell r="Y6856" t="str">
            <v>0I_200504</v>
          </cell>
        </row>
        <row r="6857">
          <cell r="K6857">
            <v>153</v>
          </cell>
          <cell r="Y6857" t="str">
            <v>0I_200504</v>
          </cell>
        </row>
        <row r="6858">
          <cell r="K6858">
            <v>115.7</v>
          </cell>
          <cell r="Y6858" t="str">
            <v>1I_200504</v>
          </cell>
        </row>
        <row r="6859">
          <cell r="K6859">
            <v>168.9</v>
          </cell>
          <cell r="Y6859" t="str">
            <v>1ófl_200504</v>
          </cell>
        </row>
        <row r="6860">
          <cell r="K6860">
            <v>459</v>
          </cell>
          <cell r="Y6860" t="str">
            <v>1I_200504</v>
          </cell>
        </row>
        <row r="6861">
          <cell r="K6861">
            <v>138.9</v>
          </cell>
          <cell r="Y6861" t="str">
            <v>1I_200504</v>
          </cell>
        </row>
        <row r="6862">
          <cell r="K6862">
            <v>552</v>
          </cell>
          <cell r="Y6862" t="str">
            <v>0I_200504</v>
          </cell>
        </row>
        <row r="6863">
          <cell r="K6863">
            <v>378</v>
          </cell>
          <cell r="Y6863" t="str">
            <v>1ófl_200504</v>
          </cell>
        </row>
        <row r="6864">
          <cell r="K6864">
            <v>243</v>
          </cell>
          <cell r="Y6864" t="str">
            <v>1S_200504</v>
          </cell>
        </row>
        <row r="6865">
          <cell r="K6865">
            <v>237.7</v>
          </cell>
          <cell r="Y6865" t="str">
            <v>0I_200504</v>
          </cell>
        </row>
        <row r="6866">
          <cell r="K6866">
            <v>323</v>
          </cell>
          <cell r="Y6866" t="str">
            <v>0I_200504</v>
          </cell>
        </row>
        <row r="6867">
          <cell r="K6867">
            <v>709.8</v>
          </cell>
          <cell r="Y6867" t="str">
            <v>0I_200504</v>
          </cell>
        </row>
        <row r="6868">
          <cell r="K6868">
            <v>108</v>
          </cell>
          <cell r="Y6868" t="str">
            <v>0I_200504</v>
          </cell>
        </row>
        <row r="6869">
          <cell r="K6869">
            <v>90.7</v>
          </cell>
          <cell r="Y6869" t="str">
            <v>1I_200504</v>
          </cell>
        </row>
        <row r="6870">
          <cell r="K6870">
            <v>361</v>
          </cell>
          <cell r="Y6870" t="str">
            <v>0ófl_200504</v>
          </cell>
        </row>
        <row r="6871">
          <cell r="K6871">
            <v>104</v>
          </cell>
          <cell r="Y6871" t="str">
            <v>0I_200504</v>
          </cell>
        </row>
        <row r="6872">
          <cell r="K6872">
            <v>153</v>
          </cell>
          <cell r="Y6872" t="str">
            <v>0ófl_200504</v>
          </cell>
        </row>
        <row r="6873">
          <cell r="K6873">
            <v>619.5</v>
          </cell>
          <cell r="Y6873" t="str">
            <v>1I_200504</v>
          </cell>
        </row>
        <row r="6874">
          <cell r="K6874">
            <v>376.5</v>
          </cell>
          <cell r="Y6874" t="str">
            <v>0ófl_200504</v>
          </cell>
        </row>
        <row r="6875">
          <cell r="K6875">
            <v>77</v>
          </cell>
          <cell r="Y6875" t="str">
            <v>0I_200504</v>
          </cell>
        </row>
        <row r="6876">
          <cell r="K6876">
            <v>239.3</v>
          </cell>
          <cell r="Y6876" t="str">
            <v>1I_200504</v>
          </cell>
        </row>
        <row r="6877">
          <cell r="K6877">
            <v>160</v>
          </cell>
          <cell r="Y6877" t="str">
            <v>0ófl_200504</v>
          </cell>
        </row>
        <row r="6878">
          <cell r="K6878">
            <v>88</v>
          </cell>
          <cell r="Y6878" t="str">
            <v>0I_200501</v>
          </cell>
        </row>
        <row r="6879">
          <cell r="K6879">
            <v>2370.9</v>
          </cell>
          <cell r="Y6879" t="str">
            <v>1I_200501</v>
          </cell>
        </row>
        <row r="6880">
          <cell r="K6880">
            <v>90.5</v>
          </cell>
          <cell r="Y6880" t="str">
            <v>0ófl_200501</v>
          </cell>
        </row>
        <row r="6881">
          <cell r="K6881">
            <v>96.5</v>
          </cell>
          <cell r="Y6881" t="str">
            <v>0ófl_200501</v>
          </cell>
        </row>
        <row r="6882">
          <cell r="K6882">
            <v>132.5</v>
          </cell>
          <cell r="Y6882" t="str">
            <v>1I_200501</v>
          </cell>
        </row>
        <row r="6883">
          <cell r="K6883">
            <v>104.2</v>
          </cell>
          <cell r="Y6883" t="str">
            <v>0I_200501</v>
          </cell>
        </row>
        <row r="6884">
          <cell r="K6884">
            <v>55.5</v>
          </cell>
          <cell r="Y6884" t="str">
            <v>1I_200501</v>
          </cell>
        </row>
        <row r="6885">
          <cell r="K6885">
            <v>172.9</v>
          </cell>
          <cell r="Y6885" t="str">
            <v>1I_200501</v>
          </cell>
        </row>
        <row r="6886">
          <cell r="K6886">
            <v>156.6</v>
          </cell>
          <cell r="Y6886" t="str">
            <v>0I_200501</v>
          </cell>
        </row>
        <row r="6887">
          <cell r="K6887">
            <v>243.9</v>
          </cell>
          <cell r="Y6887" t="str">
            <v>0I_200501</v>
          </cell>
        </row>
        <row r="6888">
          <cell r="K6888">
            <v>192.3</v>
          </cell>
          <cell r="Y6888" t="str">
            <v>0I_200501</v>
          </cell>
        </row>
        <row r="6889">
          <cell r="K6889">
            <v>180.4</v>
          </cell>
          <cell r="Y6889" t="str">
            <v>0I_200501</v>
          </cell>
        </row>
        <row r="6890">
          <cell r="K6890">
            <v>0</v>
          </cell>
          <cell r="Y6890" t="str">
            <v>0I_200501</v>
          </cell>
        </row>
        <row r="6891">
          <cell r="K6891">
            <v>55.5</v>
          </cell>
          <cell r="Y6891" t="str">
            <v>1I_200501</v>
          </cell>
        </row>
        <row r="6892">
          <cell r="K6892">
            <v>88</v>
          </cell>
          <cell r="Y6892" t="str">
            <v>0I_200501</v>
          </cell>
        </row>
        <row r="6893">
          <cell r="K6893">
            <v>50.8</v>
          </cell>
          <cell r="Y6893" t="str">
            <v>1I_200501</v>
          </cell>
        </row>
        <row r="6894">
          <cell r="K6894">
            <v>33.4</v>
          </cell>
          <cell r="Y6894" t="str">
            <v>1I_200501</v>
          </cell>
        </row>
        <row r="6895">
          <cell r="K6895">
            <v>112.4</v>
          </cell>
          <cell r="Y6895" t="str">
            <v>1I_200501</v>
          </cell>
        </row>
        <row r="6896">
          <cell r="K6896">
            <v>582.5</v>
          </cell>
          <cell r="Y6896" t="str">
            <v>1I_200501</v>
          </cell>
        </row>
        <row r="6897">
          <cell r="K6897">
            <v>471.5</v>
          </cell>
          <cell r="Y6897" t="str">
            <v>1I_200501</v>
          </cell>
        </row>
        <row r="6898">
          <cell r="K6898">
            <v>1070.4000000000001</v>
          </cell>
          <cell r="Y6898" t="str">
            <v>1I_200501</v>
          </cell>
        </row>
        <row r="6899">
          <cell r="K6899">
            <v>97.1</v>
          </cell>
          <cell r="Y6899" t="str">
            <v>0I_200501</v>
          </cell>
        </row>
        <row r="6900">
          <cell r="K6900">
            <v>6334.6</v>
          </cell>
          <cell r="Y6900" t="str">
            <v>1I_200501</v>
          </cell>
        </row>
        <row r="6901">
          <cell r="K6901">
            <v>146.80000000000001</v>
          </cell>
          <cell r="Y6901" t="str">
            <v>0I_200501</v>
          </cell>
        </row>
        <row r="6902">
          <cell r="K6902">
            <v>146.80000000000001</v>
          </cell>
          <cell r="Y6902" t="str">
            <v>0I_200501</v>
          </cell>
        </row>
        <row r="6903">
          <cell r="K6903">
            <v>88</v>
          </cell>
          <cell r="Y6903" t="str">
            <v>0I_200501</v>
          </cell>
        </row>
        <row r="6904">
          <cell r="K6904">
            <v>400.5</v>
          </cell>
          <cell r="Y6904" t="str">
            <v>1I_200502</v>
          </cell>
        </row>
        <row r="6905">
          <cell r="K6905">
            <v>51</v>
          </cell>
          <cell r="Y6905" t="str">
            <v>1I_200502</v>
          </cell>
        </row>
        <row r="6906">
          <cell r="K6906">
            <v>184</v>
          </cell>
          <cell r="Y6906" t="str">
            <v>0I_200502</v>
          </cell>
        </row>
        <row r="6907">
          <cell r="K6907">
            <v>200</v>
          </cell>
          <cell r="Y6907" t="str">
            <v>0ófl_200502</v>
          </cell>
        </row>
        <row r="6908">
          <cell r="K6908">
            <v>152.4</v>
          </cell>
          <cell r="Y6908" t="str">
            <v>1ófl_200502</v>
          </cell>
        </row>
        <row r="6909">
          <cell r="K6909">
            <v>768</v>
          </cell>
          <cell r="Y6909" t="str">
            <v>1I_200502</v>
          </cell>
        </row>
        <row r="6910">
          <cell r="K6910">
            <v>2202.3000000000002</v>
          </cell>
          <cell r="Y6910" t="str">
            <v>1I_200502</v>
          </cell>
        </row>
        <row r="6911">
          <cell r="K6911">
            <v>574.1</v>
          </cell>
          <cell r="Y6911" t="str">
            <v>1I_200502</v>
          </cell>
        </row>
        <row r="6912">
          <cell r="K6912">
            <v>78</v>
          </cell>
          <cell r="Y6912" t="str">
            <v>0I_200502</v>
          </cell>
        </row>
        <row r="6913">
          <cell r="K6913">
            <v>317</v>
          </cell>
          <cell r="Y6913" t="str">
            <v>0I_200503</v>
          </cell>
        </row>
        <row r="6914">
          <cell r="K6914">
            <v>207.1</v>
          </cell>
          <cell r="Y6914" t="str">
            <v>1I_200503</v>
          </cell>
        </row>
        <row r="6915">
          <cell r="K6915">
            <v>192.3</v>
          </cell>
          <cell r="Y6915" t="str">
            <v>0I_200503</v>
          </cell>
        </row>
        <row r="6916">
          <cell r="K6916">
            <v>353.8</v>
          </cell>
          <cell r="Y6916" t="str">
            <v>1I_200503</v>
          </cell>
        </row>
        <row r="6917">
          <cell r="K6917">
            <v>145.80000000000001</v>
          </cell>
          <cell r="Y6917" t="str">
            <v>0I_200503</v>
          </cell>
        </row>
        <row r="6918">
          <cell r="K6918">
            <v>728.7</v>
          </cell>
          <cell r="Y6918" t="str">
            <v>0I_200503</v>
          </cell>
        </row>
        <row r="6919">
          <cell r="K6919">
            <v>143.19999999999999</v>
          </cell>
          <cell r="Y6919" t="str">
            <v>1S_200503</v>
          </cell>
        </row>
        <row r="6920">
          <cell r="K6920">
            <v>88</v>
          </cell>
          <cell r="Y6920" t="str">
            <v>0I_200503</v>
          </cell>
        </row>
        <row r="6921">
          <cell r="K6921">
            <v>185.6</v>
          </cell>
          <cell r="Y6921" t="str">
            <v>0I_200503</v>
          </cell>
        </row>
        <row r="6922">
          <cell r="K6922">
            <v>78</v>
          </cell>
          <cell r="Y6922" t="str">
            <v>0I_200503</v>
          </cell>
        </row>
        <row r="6923">
          <cell r="K6923">
            <v>456.9</v>
          </cell>
          <cell r="Y6923" t="str">
            <v>0ófl_200503</v>
          </cell>
        </row>
        <row r="6924">
          <cell r="K6924">
            <v>426.6</v>
          </cell>
          <cell r="Y6924" t="str">
            <v>0ófl_200504</v>
          </cell>
        </row>
        <row r="6925">
          <cell r="K6925">
            <v>577</v>
          </cell>
          <cell r="Y6925" t="str">
            <v>1I_200504</v>
          </cell>
        </row>
        <row r="6926">
          <cell r="K6926">
            <v>205.1</v>
          </cell>
          <cell r="Y6926" t="str">
            <v>1I_200504</v>
          </cell>
        </row>
        <row r="6927">
          <cell r="K6927">
            <v>506.3</v>
          </cell>
          <cell r="Y6927" t="str">
            <v>1I_200504</v>
          </cell>
        </row>
        <row r="6928">
          <cell r="K6928">
            <v>918.3</v>
          </cell>
          <cell r="Y6928" t="str">
            <v>1I_200504</v>
          </cell>
        </row>
        <row r="6929">
          <cell r="K6929">
            <v>221.2</v>
          </cell>
          <cell r="Y6929" t="str">
            <v>0I_200504</v>
          </cell>
        </row>
        <row r="6930">
          <cell r="K6930">
            <v>665.8</v>
          </cell>
          <cell r="Y6930" t="str">
            <v>0I_200504</v>
          </cell>
        </row>
        <row r="6931">
          <cell r="K6931">
            <v>276.89999999999998</v>
          </cell>
          <cell r="Y6931" t="str">
            <v>0I_200504</v>
          </cell>
        </row>
        <row r="6932">
          <cell r="K6932">
            <v>80.7</v>
          </cell>
          <cell r="Y6932" t="str">
            <v>0I_200504</v>
          </cell>
        </row>
        <row r="6933">
          <cell r="K6933">
            <v>416.7</v>
          </cell>
          <cell r="Y6933" t="str">
            <v>0I_200504</v>
          </cell>
        </row>
        <row r="6934">
          <cell r="K6934">
            <v>200</v>
          </cell>
          <cell r="Y6934" t="str">
            <v>1I_200504</v>
          </cell>
        </row>
        <row r="6935">
          <cell r="K6935">
            <v>139.5</v>
          </cell>
          <cell r="Y6935" t="str">
            <v>1V_200504</v>
          </cell>
        </row>
        <row r="6936">
          <cell r="K6936">
            <v>360</v>
          </cell>
          <cell r="Y6936" t="str">
            <v>0I_200504</v>
          </cell>
        </row>
        <row r="6937">
          <cell r="K6937">
            <v>285.7</v>
          </cell>
          <cell r="Y6937" t="str">
            <v>0I_200504</v>
          </cell>
        </row>
        <row r="6938">
          <cell r="K6938">
            <v>96.1</v>
          </cell>
          <cell r="Y6938" t="str">
            <v>0I_200504</v>
          </cell>
        </row>
        <row r="6939">
          <cell r="K6939">
            <v>455</v>
          </cell>
          <cell r="Y6939" t="str">
            <v>0I_200504</v>
          </cell>
        </row>
        <row r="6940">
          <cell r="K6940">
            <v>105.4</v>
          </cell>
          <cell r="Y6940" t="str">
            <v>0I_200504</v>
          </cell>
        </row>
        <row r="6941">
          <cell r="K6941">
            <v>61.1</v>
          </cell>
          <cell r="Y6941" t="str">
            <v>0ófl_200501</v>
          </cell>
        </row>
        <row r="6942">
          <cell r="K6942">
            <v>345.4</v>
          </cell>
          <cell r="Y6942" t="str">
            <v>1ófl_200501</v>
          </cell>
        </row>
        <row r="6943">
          <cell r="K6943">
            <v>73</v>
          </cell>
          <cell r="Y6943" t="str">
            <v>1ófl_200501</v>
          </cell>
        </row>
        <row r="6944">
          <cell r="K6944">
            <v>547.9</v>
          </cell>
          <cell r="Y6944" t="str">
            <v>1ófl_200501</v>
          </cell>
        </row>
        <row r="6945">
          <cell r="K6945">
            <v>543.9</v>
          </cell>
          <cell r="Y6945" t="str">
            <v>1ófl_200501</v>
          </cell>
        </row>
        <row r="6946">
          <cell r="K6946">
            <v>96.4</v>
          </cell>
          <cell r="Y6946" t="str">
            <v>1ófl_200501</v>
          </cell>
        </row>
        <row r="6947">
          <cell r="K6947">
            <v>31.1</v>
          </cell>
          <cell r="Y6947" t="str">
            <v>0ófl_200501</v>
          </cell>
        </row>
        <row r="6948">
          <cell r="K6948">
            <v>326</v>
          </cell>
          <cell r="Y6948" t="str">
            <v>0ófl_200501</v>
          </cell>
        </row>
        <row r="6949">
          <cell r="K6949">
            <v>45.7</v>
          </cell>
          <cell r="Y6949" t="str">
            <v>0ófl_200501</v>
          </cell>
        </row>
        <row r="6950">
          <cell r="K6950">
            <v>65.400000000000006</v>
          </cell>
          <cell r="Y6950" t="str">
            <v>1ófl_200501</v>
          </cell>
        </row>
        <row r="6951">
          <cell r="K6951">
            <v>105.8</v>
          </cell>
          <cell r="Y6951" t="str">
            <v>0ófl_200501</v>
          </cell>
        </row>
        <row r="6952">
          <cell r="K6952">
            <v>63</v>
          </cell>
          <cell r="Y6952" t="str">
            <v>1ófl_200501</v>
          </cell>
        </row>
        <row r="6953">
          <cell r="K6953">
            <v>86.1</v>
          </cell>
          <cell r="Y6953" t="str">
            <v>0ófl_200501</v>
          </cell>
        </row>
        <row r="6954">
          <cell r="K6954">
            <v>669</v>
          </cell>
          <cell r="Y6954" t="str">
            <v>1ófl_200501</v>
          </cell>
        </row>
        <row r="6955">
          <cell r="K6955">
            <v>29.4</v>
          </cell>
          <cell r="Y6955" t="str">
            <v>0ófl_200501</v>
          </cell>
        </row>
        <row r="6956">
          <cell r="K6956">
            <v>37.9</v>
          </cell>
          <cell r="Y6956" t="str">
            <v>0ófl_200501</v>
          </cell>
        </row>
        <row r="6957">
          <cell r="K6957">
            <v>705</v>
          </cell>
          <cell r="Y6957" t="str">
            <v>0ófl_200501</v>
          </cell>
        </row>
        <row r="6958">
          <cell r="K6958">
            <v>59.4</v>
          </cell>
          <cell r="Y6958" t="str">
            <v>0ófl_200501</v>
          </cell>
        </row>
        <row r="6959">
          <cell r="K6959">
            <v>58.5</v>
          </cell>
          <cell r="Y6959" t="str">
            <v>0ófl_200501</v>
          </cell>
        </row>
        <row r="6960">
          <cell r="K6960">
            <v>45.8</v>
          </cell>
          <cell r="Y6960" t="str">
            <v>1ófl_200501</v>
          </cell>
        </row>
        <row r="6961">
          <cell r="K6961">
            <v>68.099999999999994</v>
          </cell>
          <cell r="Y6961" t="str">
            <v>0ófl_200501</v>
          </cell>
        </row>
        <row r="6962">
          <cell r="K6962">
            <v>179.5</v>
          </cell>
          <cell r="Y6962" t="str">
            <v>0ófl_200501</v>
          </cell>
        </row>
        <row r="6963">
          <cell r="K6963">
            <v>398.8</v>
          </cell>
          <cell r="Y6963" t="str">
            <v>1ófl_200501</v>
          </cell>
        </row>
        <row r="6964">
          <cell r="K6964">
            <v>45.8</v>
          </cell>
          <cell r="Y6964" t="str">
            <v>1ófl_200501</v>
          </cell>
        </row>
        <row r="6965">
          <cell r="K6965">
            <v>308</v>
          </cell>
          <cell r="Y6965" t="str">
            <v>0ófl_200501</v>
          </cell>
        </row>
        <row r="6966">
          <cell r="K6966">
            <v>218</v>
          </cell>
          <cell r="Y6966" t="str">
            <v>1ófl_200501</v>
          </cell>
        </row>
        <row r="6967">
          <cell r="K6967">
            <v>106.1</v>
          </cell>
          <cell r="Y6967" t="str">
            <v>0ófl_200501</v>
          </cell>
        </row>
        <row r="6968">
          <cell r="K6968">
            <v>141.1</v>
          </cell>
          <cell r="Y6968" t="str">
            <v>0V_200501</v>
          </cell>
        </row>
        <row r="6969">
          <cell r="K6969">
            <v>494.8</v>
          </cell>
          <cell r="Y6969" t="str">
            <v>0ófl_200501</v>
          </cell>
        </row>
        <row r="6970">
          <cell r="K6970">
            <v>54</v>
          </cell>
          <cell r="Y6970" t="str">
            <v>0ófl_200501</v>
          </cell>
        </row>
        <row r="6971">
          <cell r="K6971">
            <v>109.9</v>
          </cell>
          <cell r="Y6971" t="str">
            <v>0I_200501</v>
          </cell>
        </row>
        <row r="6972">
          <cell r="K6972">
            <v>3415.5</v>
          </cell>
          <cell r="Y6972" t="str">
            <v>0ófl_200501</v>
          </cell>
        </row>
        <row r="6973">
          <cell r="K6973">
            <v>132.80000000000001</v>
          </cell>
          <cell r="Y6973" t="str">
            <v>1ófl_200501</v>
          </cell>
        </row>
        <row r="6974">
          <cell r="K6974">
            <v>76.5</v>
          </cell>
          <cell r="Y6974" t="str">
            <v>1ófl_200501</v>
          </cell>
        </row>
        <row r="6975">
          <cell r="K6975">
            <v>267.89999999999998</v>
          </cell>
          <cell r="Y6975" t="str">
            <v>0I_200501</v>
          </cell>
        </row>
        <row r="6976">
          <cell r="K6976">
            <v>124.2</v>
          </cell>
          <cell r="Y6976" t="str">
            <v>0ófl_200501</v>
          </cell>
        </row>
        <row r="6977">
          <cell r="K6977">
            <v>3868.6</v>
          </cell>
          <cell r="Y6977" t="str">
            <v>0ófl_200501</v>
          </cell>
        </row>
        <row r="6978">
          <cell r="K6978">
            <v>20.5</v>
          </cell>
          <cell r="Y6978" t="str">
            <v>0ófl_200501</v>
          </cell>
        </row>
        <row r="6979">
          <cell r="K6979">
            <v>129.5</v>
          </cell>
          <cell r="Y6979" t="str">
            <v>1ófl_200502</v>
          </cell>
        </row>
        <row r="6980">
          <cell r="K6980">
            <v>47.3</v>
          </cell>
          <cell r="Y6980" t="str">
            <v>0ófl_200502</v>
          </cell>
        </row>
        <row r="6981">
          <cell r="K6981">
            <v>36.299999999999997</v>
          </cell>
          <cell r="Y6981" t="str">
            <v>0ófl_200502</v>
          </cell>
        </row>
        <row r="6982">
          <cell r="K6982">
            <v>122.3</v>
          </cell>
          <cell r="Y6982" t="str">
            <v>0ófl_200502</v>
          </cell>
        </row>
        <row r="6983">
          <cell r="K6983">
            <v>52.5</v>
          </cell>
          <cell r="Y6983" t="str">
            <v>0ófl_200502</v>
          </cell>
        </row>
        <row r="6984">
          <cell r="K6984">
            <v>863</v>
          </cell>
          <cell r="Y6984" t="str">
            <v>0ófl_200502</v>
          </cell>
        </row>
        <row r="6985">
          <cell r="K6985">
            <v>564.70000000000005</v>
          </cell>
          <cell r="Y6985" t="str">
            <v>1ófl_200502</v>
          </cell>
        </row>
        <row r="6986">
          <cell r="K6986">
            <v>359.9</v>
          </cell>
          <cell r="Y6986" t="str">
            <v>0I_200502</v>
          </cell>
        </row>
        <row r="6987">
          <cell r="K6987">
            <v>164.7</v>
          </cell>
          <cell r="Y6987" t="str">
            <v>1ófl_200502</v>
          </cell>
        </row>
        <row r="6988">
          <cell r="K6988">
            <v>48.7</v>
          </cell>
          <cell r="Y6988" t="str">
            <v>0ófl_200502</v>
          </cell>
        </row>
        <row r="6989">
          <cell r="K6989">
            <v>250.5</v>
          </cell>
          <cell r="Y6989" t="str">
            <v>0ófl_200502</v>
          </cell>
        </row>
        <row r="6990">
          <cell r="K6990">
            <v>95.8</v>
          </cell>
          <cell r="Y6990" t="str">
            <v>1ófl_200502</v>
          </cell>
        </row>
        <row r="6991">
          <cell r="K6991">
            <v>66.3</v>
          </cell>
          <cell r="Y6991" t="str">
            <v>1ófl_200502</v>
          </cell>
        </row>
        <row r="6992">
          <cell r="K6992">
            <v>444.9</v>
          </cell>
          <cell r="Y6992" t="str">
            <v>1ófl_200502</v>
          </cell>
        </row>
        <row r="6993">
          <cell r="K6993">
            <v>40</v>
          </cell>
          <cell r="Y6993" t="str">
            <v>0ófl_200502</v>
          </cell>
        </row>
        <row r="6994">
          <cell r="K6994">
            <v>104.9</v>
          </cell>
          <cell r="Y6994" t="str">
            <v>1V_200502</v>
          </cell>
        </row>
        <row r="6995">
          <cell r="K6995">
            <v>445.5</v>
          </cell>
          <cell r="Y6995" t="str">
            <v>0ófl_200502</v>
          </cell>
        </row>
        <row r="6996">
          <cell r="K6996">
            <v>11.6</v>
          </cell>
          <cell r="Y6996" t="str">
            <v>0ófl_200502</v>
          </cell>
        </row>
        <row r="6997">
          <cell r="K6997">
            <v>285</v>
          </cell>
          <cell r="Y6997" t="str">
            <v>1ófl_200502</v>
          </cell>
        </row>
        <row r="6998">
          <cell r="K6998">
            <v>128.5</v>
          </cell>
          <cell r="Y6998" t="str">
            <v>0ófl_200502</v>
          </cell>
        </row>
        <row r="6999">
          <cell r="K6999">
            <v>344.9</v>
          </cell>
          <cell r="Y6999" t="str">
            <v>1ófl_200502</v>
          </cell>
        </row>
        <row r="7000">
          <cell r="K7000">
            <v>76</v>
          </cell>
          <cell r="Y7000" t="str">
            <v>1ófl_200502</v>
          </cell>
        </row>
        <row r="7001">
          <cell r="K7001">
            <v>141.6</v>
          </cell>
          <cell r="Y7001" t="str">
            <v>0ófl_200502</v>
          </cell>
        </row>
        <row r="7002">
          <cell r="K7002">
            <v>904</v>
          </cell>
          <cell r="Y7002" t="str">
            <v>0ófl_200502</v>
          </cell>
        </row>
        <row r="7003">
          <cell r="K7003">
            <v>196</v>
          </cell>
          <cell r="Y7003" t="str">
            <v>1V_200502</v>
          </cell>
        </row>
        <row r="7004">
          <cell r="K7004">
            <v>92.3</v>
          </cell>
          <cell r="Y7004" t="str">
            <v>1ófl_200502</v>
          </cell>
        </row>
        <row r="7005">
          <cell r="K7005">
            <v>211.6</v>
          </cell>
          <cell r="Y7005" t="str">
            <v>0ófl_200502</v>
          </cell>
        </row>
        <row r="7006">
          <cell r="K7006">
            <v>65.599999999999994</v>
          </cell>
          <cell r="Y7006" t="str">
            <v>1ófl_200503</v>
          </cell>
        </row>
        <row r="7007">
          <cell r="K7007">
            <v>408.7</v>
          </cell>
          <cell r="Y7007" t="str">
            <v>1ófl_200503</v>
          </cell>
        </row>
        <row r="7008">
          <cell r="K7008">
            <v>225</v>
          </cell>
          <cell r="Y7008" t="str">
            <v>0ófl_200503</v>
          </cell>
        </row>
        <row r="7009">
          <cell r="K7009">
            <v>131.80000000000001</v>
          </cell>
          <cell r="Y7009" t="str">
            <v>0ófl_200503</v>
          </cell>
        </row>
        <row r="7010">
          <cell r="K7010">
            <v>42</v>
          </cell>
          <cell r="Y7010" t="str">
            <v>0ófl_200503</v>
          </cell>
        </row>
        <row r="7011">
          <cell r="K7011">
            <v>1677</v>
          </cell>
          <cell r="Y7011" t="str">
            <v>1ófl_200503</v>
          </cell>
        </row>
        <row r="7012">
          <cell r="K7012">
            <v>92.6</v>
          </cell>
          <cell r="Y7012" t="str">
            <v>1ófl_200503</v>
          </cell>
        </row>
        <row r="7013">
          <cell r="K7013">
            <v>316.7</v>
          </cell>
          <cell r="Y7013" t="str">
            <v>1ófl_200503</v>
          </cell>
        </row>
        <row r="7014">
          <cell r="K7014">
            <v>77</v>
          </cell>
          <cell r="Y7014" t="str">
            <v>0ófl_200503</v>
          </cell>
        </row>
        <row r="7015">
          <cell r="K7015">
            <v>53.2</v>
          </cell>
          <cell r="Y7015" t="str">
            <v>1ófl_200503</v>
          </cell>
        </row>
        <row r="7016">
          <cell r="K7016">
            <v>1431.8</v>
          </cell>
          <cell r="Y7016" t="str">
            <v>1I_200503</v>
          </cell>
        </row>
        <row r="7017">
          <cell r="K7017">
            <v>40</v>
          </cell>
          <cell r="Y7017" t="str">
            <v>1ófl_200503</v>
          </cell>
        </row>
        <row r="7018">
          <cell r="K7018">
            <v>178.5</v>
          </cell>
          <cell r="Y7018" t="str">
            <v>1ófl_200503</v>
          </cell>
        </row>
        <row r="7019">
          <cell r="K7019">
            <v>121</v>
          </cell>
          <cell r="Y7019" t="str">
            <v>0ófl_200503</v>
          </cell>
        </row>
        <row r="7020">
          <cell r="K7020">
            <v>216</v>
          </cell>
          <cell r="Y7020" t="str">
            <v>0ófl_200503</v>
          </cell>
        </row>
        <row r="7021">
          <cell r="K7021">
            <v>64</v>
          </cell>
          <cell r="Y7021" t="str">
            <v>0ófl_200503</v>
          </cell>
        </row>
        <row r="7022">
          <cell r="K7022">
            <v>56.2</v>
          </cell>
          <cell r="Y7022" t="str">
            <v>0ófl_200503</v>
          </cell>
        </row>
        <row r="7023">
          <cell r="K7023">
            <v>61</v>
          </cell>
          <cell r="Y7023" t="str">
            <v>1ófl_200503</v>
          </cell>
        </row>
        <row r="7024">
          <cell r="K7024">
            <v>398.6</v>
          </cell>
          <cell r="Y7024" t="str">
            <v>0V_200503</v>
          </cell>
        </row>
        <row r="7025">
          <cell r="K7025">
            <v>48.7</v>
          </cell>
          <cell r="Y7025" t="str">
            <v>1ófl_200503</v>
          </cell>
        </row>
        <row r="7026">
          <cell r="K7026">
            <v>99.2</v>
          </cell>
          <cell r="Y7026" t="str">
            <v>0I_200503</v>
          </cell>
        </row>
        <row r="7027">
          <cell r="K7027">
            <v>68.099999999999994</v>
          </cell>
          <cell r="Y7027" t="str">
            <v>1ófl_200503</v>
          </cell>
        </row>
        <row r="7028">
          <cell r="K7028">
            <v>46.2</v>
          </cell>
          <cell r="Y7028" t="str">
            <v>0ófl_200503</v>
          </cell>
        </row>
        <row r="7029">
          <cell r="K7029">
            <v>90.5</v>
          </cell>
          <cell r="Y7029" t="str">
            <v>1ófl_200503</v>
          </cell>
        </row>
        <row r="7030">
          <cell r="K7030">
            <v>623.4</v>
          </cell>
          <cell r="Y7030" t="str">
            <v>1ófl_200503</v>
          </cell>
        </row>
        <row r="7031">
          <cell r="K7031">
            <v>45.8</v>
          </cell>
          <cell r="Y7031" t="str">
            <v>1ófl_200503</v>
          </cell>
        </row>
        <row r="7032">
          <cell r="K7032">
            <v>45.8</v>
          </cell>
          <cell r="Y7032" t="str">
            <v>1ófl_200503</v>
          </cell>
        </row>
        <row r="7033">
          <cell r="K7033">
            <v>218</v>
          </cell>
          <cell r="Y7033" t="str">
            <v>0ófl_200503</v>
          </cell>
        </row>
        <row r="7034">
          <cell r="K7034">
            <v>28</v>
          </cell>
          <cell r="Y7034" t="str">
            <v>0ófl_200503</v>
          </cell>
        </row>
        <row r="7035">
          <cell r="K7035">
            <v>52.7</v>
          </cell>
          <cell r="Y7035" t="str">
            <v>0ófl_200503</v>
          </cell>
        </row>
        <row r="7036">
          <cell r="K7036">
            <v>30.1</v>
          </cell>
          <cell r="Y7036" t="str">
            <v>0ófl_200503</v>
          </cell>
        </row>
        <row r="7037">
          <cell r="K7037">
            <v>75</v>
          </cell>
          <cell r="Y7037" t="str">
            <v>0ófl_200503</v>
          </cell>
        </row>
        <row r="7038">
          <cell r="K7038">
            <v>216</v>
          </cell>
          <cell r="Y7038" t="str">
            <v>0ófl_200503</v>
          </cell>
        </row>
        <row r="7039">
          <cell r="K7039">
            <v>89.3</v>
          </cell>
          <cell r="Y7039" t="str">
            <v>0ófl_200504</v>
          </cell>
        </row>
        <row r="7040">
          <cell r="K7040">
            <v>292.89999999999998</v>
          </cell>
          <cell r="Y7040" t="str">
            <v>0ófl_200504</v>
          </cell>
        </row>
        <row r="7041">
          <cell r="K7041">
            <v>171.1</v>
          </cell>
          <cell r="Y7041" t="str">
            <v>1ófl_200504</v>
          </cell>
        </row>
        <row r="7042">
          <cell r="K7042">
            <v>54.9</v>
          </cell>
          <cell r="Y7042" t="str">
            <v>1ófl_200504</v>
          </cell>
        </row>
        <row r="7043">
          <cell r="K7043">
            <v>59.3</v>
          </cell>
          <cell r="Y7043" t="str">
            <v>1ófl_200504</v>
          </cell>
        </row>
        <row r="7044">
          <cell r="K7044">
            <v>41.3</v>
          </cell>
          <cell r="Y7044" t="str">
            <v>1ófl_200504</v>
          </cell>
        </row>
        <row r="7045">
          <cell r="K7045">
            <v>45.8</v>
          </cell>
          <cell r="Y7045" t="str">
            <v>1ófl_200504</v>
          </cell>
        </row>
        <row r="7046">
          <cell r="K7046">
            <v>469.7</v>
          </cell>
          <cell r="Y7046" t="str">
            <v>1ófl_200504</v>
          </cell>
        </row>
        <row r="7047">
          <cell r="K7047">
            <v>160</v>
          </cell>
          <cell r="Y7047" t="str">
            <v>0ófl_200504</v>
          </cell>
        </row>
        <row r="7048">
          <cell r="K7048">
            <v>99.5</v>
          </cell>
          <cell r="Y7048" t="str">
            <v>1ófl_200504</v>
          </cell>
        </row>
        <row r="7049">
          <cell r="K7049">
            <v>80.599999999999994</v>
          </cell>
          <cell r="Y7049" t="str">
            <v>1ófl_200504</v>
          </cell>
        </row>
        <row r="7050">
          <cell r="K7050">
            <v>45.8</v>
          </cell>
          <cell r="Y7050" t="str">
            <v>1ófl_200504</v>
          </cell>
        </row>
        <row r="7051">
          <cell r="K7051">
            <v>1477.5</v>
          </cell>
          <cell r="Y7051" t="str">
            <v>1ófl_200504</v>
          </cell>
        </row>
        <row r="7052">
          <cell r="K7052">
            <v>75</v>
          </cell>
          <cell r="Y7052" t="str">
            <v>0ófl_200504</v>
          </cell>
        </row>
        <row r="7053">
          <cell r="K7053">
            <v>75</v>
          </cell>
          <cell r="Y7053" t="str">
            <v>0ófl_200504</v>
          </cell>
        </row>
        <row r="7054">
          <cell r="K7054">
            <v>96.8</v>
          </cell>
          <cell r="Y7054" t="str">
            <v>0ófl_200504</v>
          </cell>
        </row>
        <row r="7055">
          <cell r="K7055">
            <v>104.5</v>
          </cell>
          <cell r="Y7055" t="str">
            <v>1ófl_200504</v>
          </cell>
        </row>
        <row r="7056">
          <cell r="K7056">
            <v>243.4</v>
          </cell>
          <cell r="Y7056" t="str">
            <v>1ófl_200504</v>
          </cell>
        </row>
        <row r="7057">
          <cell r="K7057">
            <v>57</v>
          </cell>
          <cell r="Y7057" t="str">
            <v>1ófl_200504</v>
          </cell>
        </row>
        <row r="7058">
          <cell r="K7058">
            <v>67.400000000000006</v>
          </cell>
          <cell r="Y7058" t="str">
            <v>1ófl_200504</v>
          </cell>
        </row>
        <row r="7059">
          <cell r="K7059">
            <v>302.10000000000002</v>
          </cell>
          <cell r="Y7059" t="str">
            <v>1ófl_200504</v>
          </cell>
        </row>
        <row r="7060">
          <cell r="K7060">
            <v>64.599999999999994</v>
          </cell>
          <cell r="Y7060" t="str">
            <v>0ófl_200504</v>
          </cell>
        </row>
        <row r="7061">
          <cell r="K7061">
            <v>70.099999999999994</v>
          </cell>
          <cell r="Y7061" t="str">
            <v>0ófl_200504</v>
          </cell>
        </row>
        <row r="7062">
          <cell r="K7062">
            <v>1299.0999999999999</v>
          </cell>
          <cell r="Y7062" t="str">
            <v>1I_200504</v>
          </cell>
        </row>
        <row r="7063">
          <cell r="K7063">
            <v>92.6</v>
          </cell>
          <cell r="Y7063" t="str">
            <v>1ófl_200504</v>
          </cell>
        </row>
        <row r="7064">
          <cell r="K7064">
            <v>283</v>
          </cell>
          <cell r="Y7064" t="str">
            <v>0I_200504</v>
          </cell>
        </row>
        <row r="7065">
          <cell r="K7065">
            <v>64.2</v>
          </cell>
          <cell r="Y7065" t="str">
            <v>0ófl_200504</v>
          </cell>
        </row>
        <row r="7066">
          <cell r="K7066">
            <v>40</v>
          </cell>
          <cell r="Y7066" t="str">
            <v>0ófl_200504</v>
          </cell>
        </row>
        <row r="7067">
          <cell r="K7067">
            <v>50</v>
          </cell>
          <cell r="Y7067" t="str">
            <v>0ófl_200504</v>
          </cell>
        </row>
        <row r="7068">
          <cell r="K7068">
            <v>81</v>
          </cell>
          <cell r="Y7068" t="str">
            <v>0ófl_200504</v>
          </cell>
        </row>
        <row r="7069">
          <cell r="K7069">
            <v>45.8</v>
          </cell>
          <cell r="Y7069" t="str">
            <v>1ófl_200504</v>
          </cell>
        </row>
        <row r="7070">
          <cell r="K7070">
            <v>77</v>
          </cell>
          <cell r="Y7070" t="str">
            <v>1ófl_200504</v>
          </cell>
        </row>
        <row r="7071">
          <cell r="K7071">
            <v>1269.7</v>
          </cell>
          <cell r="Y7071" t="str">
            <v>0ófl_200504</v>
          </cell>
        </row>
        <row r="7072">
          <cell r="K7072">
            <v>57.4</v>
          </cell>
          <cell r="Y7072" t="str">
            <v>1ófl_200504</v>
          </cell>
        </row>
        <row r="7073">
          <cell r="K7073">
            <v>96.8</v>
          </cell>
          <cell r="Y7073" t="str">
            <v>1ófl_200504</v>
          </cell>
        </row>
        <row r="7074">
          <cell r="K7074">
            <v>76</v>
          </cell>
          <cell r="Y7074" t="str">
            <v>1ófl_200504</v>
          </cell>
        </row>
        <row r="7075">
          <cell r="K7075">
            <v>408.7</v>
          </cell>
          <cell r="Y7075" t="str">
            <v>1ófl_200504</v>
          </cell>
        </row>
        <row r="7076">
          <cell r="K7076">
            <v>151.19999999999999</v>
          </cell>
          <cell r="Y7076" t="str">
            <v>1S_200504</v>
          </cell>
        </row>
        <row r="7077">
          <cell r="K7077">
            <v>45.8</v>
          </cell>
          <cell r="Y7077" t="str">
            <v>1ófl_200504</v>
          </cell>
        </row>
        <row r="7078">
          <cell r="K7078">
            <v>36.5</v>
          </cell>
          <cell r="Y7078" t="str">
            <v>0ófl_200504</v>
          </cell>
        </row>
        <row r="7079">
          <cell r="K7079">
            <v>73</v>
          </cell>
          <cell r="Y7079" t="str">
            <v>0ófl_200504</v>
          </cell>
        </row>
        <row r="7080">
          <cell r="K7080">
            <v>67.3</v>
          </cell>
          <cell r="Y7080" t="str">
            <v>0ófl_200504</v>
          </cell>
        </row>
        <row r="7081">
          <cell r="K7081">
            <v>132.80000000000001</v>
          </cell>
          <cell r="Y7081" t="str">
            <v>0ófl_200504</v>
          </cell>
        </row>
        <row r="7082">
          <cell r="K7082">
            <v>300</v>
          </cell>
          <cell r="Y7082" t="str">
            <v>1ófl_200504</v>
          </cell>
        </row>
        <row r="7083">
          <cell r="K7083">
            <v>76</v>
          </cell>
          <cell r="Y7083" t="str">
            <v>1ófl_200504</v>
          </cell>
        </row>
        <row r="7084">
          <cell r="K7084">
            <v>86.4</v>
          </cell>
          <cell r="Y7084" t="str">
            <v>0I_200504</v>
          </cell>
        </row>
        <row r="7085">
          <cell r="K7085">
            <v>45.3</v>
          </cell>
          <cell r="Y7085" t="str">
            <v>0ófl_200504</v>
          </cell>
        </row>
        <row r="7086">
          <cell r="K7086">
            <v>80.900000000000006</v>
          </cell>
          <cell r="Y7086" t="str">
            <v>1ófl_200504</v>
          </cell>
        </row>
        <row r="7087">
          <cell r="K7087">
            <v>61.6</v>
          </cell>
          <cell r="Y7087" t="str">
            <v>1ófl_200504</v>
          </cell>
        </row>
        <row r="7088">
          <cell r="K7088">
            <v>496</v>
          </cell>
          <cell r="Y7088" t="str">
            <v>0ófl_200504</v>
          </cell>
        </row>
        <row r="7089">
          <cell r="K7089">
            <v>50</v>
          </cell>
          <cell r="Y7089" t="str">
            <v>1ófl_200504</v>
          </cell>
        </row>
        <row r="7090">
          <cell r="K7090">
            <v>50</v>
          </cell>
          <cell r="Y7090" t="str">
            <v>0ófl_200504</v>
          </cell>
        </row>
        <row r="7091">
          <cell r="K7091">
            <v>267.2</v>
          </cell>
          <cell r="Y7091" t="str">
            <v>0ófl_200504</v>
          </cell>
        </row>
        <row r="7092">
          <cell r="K7092">
            <v>72</v>
          </cell>
          <cell r="Y7092" t="str">
            <v>0ófl_200504</v>
          </cell>
        </row>
        <row r="7093">
          <cell r="K7093">
            <v>637.6</v>
          </cell>
          <cell r="Y7093" t="str">
            <v>0V_200504</v>
          </cell>
        </row>
        <row r="7094">
          <cell r="K7094">
            <v>80.8</v>
          </cell>
          <cell r="Y7094" t="str">
            <v>0ófl_200504</v>
          </cell>
        </row>
        <row r="7095">
          <cell r="K7095">
            <v>53.4</v>
          </cell>
          <cell r="Y7095" t="str">
            <v>1ófl_200504</v>
          </cell>
        </row>
        <row r="7096">
          <cell r="K7096">
            <v>127.5</v>
          </cell>
          <cell r="Y7096" t="str">
            <v>1V_200601</v>
          </cell>
        </row>
        <row r="7097">
          <cell r="K7097">
            <v>96.2</v>
          </cell>
          <cell r="Y7097" t="str">
            <v>1I_200601</v>
          </cell>
        </row>
        <row r="7098">
          <cell r="K7098">
            <v>218.6</v>
          </cell>
          <cell r="Y7098" t="str">
            <v>1S_200601</v>
          </cell>
        </row>
        <row r="7099">
          <cell r="K7099">
            <v>319.8</v>
          </cell>
          <cell r="Y7099" t="str">
            <v>1V_200601</v>
          </cell>
        </row>
        <row r="7100">
          <cell r="K7100">
            <v>196.1</v>
          </cell>
          <cell r="Y7100" t="str">
            <v>1S_200601</v>
          </cell>
        </row>
        <row r="7101">
          <cell r="K7101">
            <v>351.6</v>
          </cell>
          <cell r="Y7101" t="str">
            <v>1V_200601</v>
          </cell>
        </row>
        <row r="7102">
          <cell r="K7102">
            <v>148.19999999999999</v>
          </cell>
          <cell r="Y7102" t="str">
            <v>0V_200601</v>
          </cell>
        </row>
        <row r="7103">
          <cell r="K7103">
            <v>1817.3</v>
          </cell>
          <cell r="Y7103" t="str">
            <v>1S_200601</v>
          </cell>
        </row>
        <row r="7104">
          <cell r="K7104">
            <v>278</v>
          </cell>
          <cell r="Y7104" t="str">
            <v>0ófl_200601</v>
          </cell>
        </row>
        <row r="7105">
          <cell r="K7105">
            <v>196.3</v>
          </cell>
          <cell r="Y7105" t="str">
            <v>1V_200601</v>
          </cell>
        </row>
        <row r="7106">
          <cell r="K7106">
            <v>42.2</v>
          </cell>
          <cell r="Y7106" t="str">
            <v>1ófl_200601</v>
          </cell>
        </row>
        <row r="7107">
          <cell r="K7107">
            <v>74.5</v>
          </cell>
          <cell r="Y7107" t="str">
            <v>1V_200601</v>
          </cell>
        </row>
        <row r="7108">
          <cell r="K7108">
            <v>65.5</v>
          </cell>
          <cell r="Y7108" t="str">
            <v>1ófl_200601</v>
          </cell>
        </row>
        <row r="7109">
          <cell r="K7109">
            <v>110.2</v>
          </cell>
          <cell r="Y7109" t="str">
            <v>1V_200601</v>
          </cell>
        </row>
        <row r="7110">
          <cell r="K7110">
            <v>132</v>
          </cell>
          <cell r="Y7110" t="str">
            <v>0V_200601</v>
          </cell>
        </row>
        <row r="7111">
          <cell r="K7111">
            <v>50.6</v>
          </cell>
          <cell r="Y7111" t="str">
            <v>0V_200601</v>
          </cell>
        </row>
        <row r="7112">
          <cell r="K7112">
            <v>345.9</v>
          </cell>
          <cell r="Y7112" t="str">
            <v>1S_200601</v>
          </cell>
        </row>
        <row r="7113">
          <cell r="K7113">
            <v>85</v>
          </cell>
          <cell r="Y7113" t="str">
            <v>0V_200601</v>
          </cell>
        </row>
        <row r="7114">
          <cell r="K7114">
            <v>94.4</v>
          </cell>
          <cell r="Y7114" t="str">
            <v>0V_200601</v>
          </cell>
        </row>
        <row r="7115">
          <cell r="K7115">
            <v>119</v>
          </cell>
          <cell r="Y7115" t="str">
            <v>0S_200601</v>
          </cell>
        </row>
        <row r="7116">
          <cell r="K7116">
            <v>122.8</v>
          </cell>
          <cell r="Y7116" t="str">
            <v>0V_200601</v>
          </cell>
        </row>
        <row r="7117">
          <cell r="K7117">
            <v>630.5</v>
          </cell>
          <cell r="Y7117" t="str">
            <v>1I_200601</v>
          </cell>
        </row>
        <row r="7118">
          <cell r="K7118">
            <v>207.1</v>
          </cell>
          <cell r="Y7118" t="str">
            <v>1V_200601</v>
          </cell>
        </row>
        <row r="7119">
          <cell r="K7119">
            <v>81.900000000000006</v>
          </cell>
          <cell r="Y7119" t="str">
            <v>0ófl_200601</v>
          </cell>
        </row>
        <row r="7120">
          <cell r="K7120">
            <v>58.1</v>
          </cell>
          <cell r="Y7120" t="str">
            <v>1V_200601</v>
          </cell>
        </row>
        <row r="7121">
          <cell r="K7121">
            <v>246.9</v>
          </cell>
          <cell r="Y7121" t="str">
            <v>1V_200601</v>
          </cell>
        </row>
        <row r="7122">
          <cell r="K7122">
            <v>133</v>
          </cell>
          <cell r="Y7122" t="str">
            <v>0ófl_200601</v>
          </cell>
        </row>
        <row r="7123">
          <cell r="K7123">
            <v>226.4</v>
          </cell>
          <cell r="Y7123" t="str">
            <v>1S_200601</v>
          </cell>
        </row>
        <row r="7124">
          <cell r="K7124">
            <v>49.5</v>
          </cell>
          <cell r="Y7124" t="str">
            <v>1ófl_200601</v>
          </cell>
        </row>
        <row r="7125">
          <cell r="K7125">
            <v>71.3</v>
          </cell>
          <cell r="Y7125" t="str">
            <v>1ófl_200601</v>
          </cell>
        </row>
        <row r="7126">
          <cell r="K7126">
            <v>125.2</v>
          </cell>
          <cell r="Y7126" t="str">
            <v>0V_200601</v>
          </cell>
        </row>
        <row r="7127">
          <cell r="K7127">
            <v>78.7</v>
          </cell>
          <cell r="Y7127" t="str">
            <v>0V_200601</v>
          </cell>
        </row>
        <row r="7128">
          <cell r="K7128">
            <v>91.7</v>
          </cell>
          <cell r="Y7128" t="str">
            <v>0V_200601</v>
          </cell>
        </row>
        <row r="7129">
          <cell r="K7129">
            <v>405</v>
          </cell>
          <cell r="Y7129" t="str">
            <v>1S_200601</v>
          </cell>
        </row>
        <row r="7130">
          <cell r="K7130">
            <v>269.60000000000002</v>
          </cell>
          <cell r="Y7130" t="str">
            <v>1V_200601</v>
          </cell>
        </row>
        <row r="7131">
          <cell r="K7131">
            <v>621.5</v>
          </cell>
          <cell r="Y7131" t="str">
            <v>1ófl_200601</v>
          </cell>
        </row>
        <row r="7132">
          <cell r="K7132">
            <v>610.70000000000005</v>
          </cell>
          <cell r="Y7132" t="str">
            <v>1V_200601</v>
          </cell>
        </row>
        <row r="7133">
          <cell r="K7133">
            <v>168.6</v>
          </cell>
          <cell r="Y7133" t="str">
            <v>0V_200601</v>
          </cell>
        </row>
        <row r="7134">
          <cell r="K7134">
            <v>191.2</v>
          </cell>
          <cell r="Y7134" t="str">
            <v>1ófl_200601</v>
          </cell>
        </row>
        <row r="7135">
          <cell r="K7135">
            <v>228.3</v>
          </cell>
          <cell r="Y7135" t="str">
            <v>0ófl_200601</v>
          </cell>
        </row>
        <row r="7136">
          <cell r="K7136">
            <v>450.6</v>
          </cell>
          <cell r="Y7136" t="str">
            <v>0I_200601</v>
          </cell>
        </row>
        <row r="7137">
          <cell r="K7137">
            <v>406.9</v>
          </cell>
          <cell r="Y7137" t="str">
            <v>1V_200601</v>
          </cell>
        </row>
        <row r="7138">
          <cell r="K7138">
            <v>351.2</v>
          </cell>
          <cell r="Y7138" t="str">
            <v>1S_200601</v>
          </cell>
        </row>
        <row r="7139">
          <cell r="K7139">
            <v>263.2</v>
          </cell>
          <cell r="Y7139" t="str">
            <v>1V_200601</v>
          </cell>
        </row>
        <row r="7140">
          <cell r="K7140">
            <v>150</v>
          </cell>
          <cell r="Y7140" t="str">
            <v>0V_200601</v>
          </cell>
        </row>
        <row r="7141">
          <cell r="K7141">
            <v>152.1</v>
          </cell>
          <cell r="Y7141" t="str">
            <v>1ófl_200601</v>
          </cell>
        </row>
        <row r="7142">
          <cell r="K7142">
            <v>414.2</v>
          </cell>
          <cell r="Y7142" t="str">
            <v>1V_200601</v>
          </cell>
        </row>
        <row r="7143">
          <cell r="K7143">
            <v>90.4</v>
          </cell>
          <cell r="Y7143" t="str">
            <v>1V_200601</v>
          </cell>
        </row>
        <row r="7144">
          <cell r="K7144">
            <v>224.6</v>
          </cell>
          <cell r="Y7144" t="str">
            <v>0V_200601</v>
          </cell>
        </row>
        <row r="7145">
          <cell r="K7145">
            <v>54.3</v>
          </cell>
          <cell r="Y7145" t="str">
            <v>1ófl_200601</v>
          </cell>
        </row>
        <row r="7146">
          <cell r="K7146">
            <v>294.5</v>
          </cell>
          <cell r="Y7146" t="str">
            <v>1S_200601</v>
          </cell>
        </row>
        <row r="7147">
          <cell r="K7147">
            <v>76.3</v>
          </cell>
          <cell r="Y7147" t="str">
            <v>0V_200601</v>
          </cell>
        </row>
        <row r="7148">
          <cell r="K7148">
            <v>184.4</v>
          </cell>
          <cell r="Y7148" t="str">
            <v>1V_200601</v>
          </cell>
        </row>
        <row r="7149">
          <cell r="K7149">
            <v>92.5</v>
          </cell>
          <cell r="Y7149" t="str">
            <v>1S_200601</v>
          </cell>
        </row>
        <row r="7150">
          <cell r="K7150">
            <v>315.2</v>
          </cell>
          <cell r="Y7150" t="str">
            <v>1V_200601</v>
          </cell>
        </row>
        <row r="7151">
          <cell r="K7151">
            <v>80</v>
          </cell>
          <cell r="Y7151" t="str">
            <v>1ófl_200601</v>
          </cell>
        </row>
        <row r="7152">
          <cell r="K7152">
            <v>154.30000000000001</v>
          </cell>
          <cell r="Y7152" t="str">
            <v>1S_200601</v>
          </cell>
        </row>
        <row r="7153">
          <cell r="K7153">
            <v>661.4</v>
          </cell>
          <cell r="Y7153" t="str">
            <v>0S_200601</v>
          </cell>
        </row>
        <row r="7154">
          <cell r="K7154">
            <v>125.9</v>
          </cell>
          <cell r="Y7154" t="str">
            <v>1V_200601</v>
          </cell>
        </row>
        <row r="7155">
          <cell r="K7155">
            <v>66.7</v>
          </cell>
          <cell r="Y7155" t="str">
            <v>1ófl_200601</v>
          </cell>
        </row>
        <row r="7156">
          <cell r="K7156">
            <v>131.80000000000001</v>
          </cell>
          <cell r="Y7156" t="str">
            <v>0V_200601</v>
          </cell>
        </row>
        <row r="7157">
          <cell r="K7157">
            <v>414</v>
          </cell>
          <cell r="Y7157" t="str">
            <v>0V_200601</v>
          </cell>
        </row>
        <row r="7158">
          <cell r="K7158">
            <v>45.2</v>
          </cell>
          <cell r="Y7158" t="str">
            <v>1V_200601</v>
          </cell>
        </row>
        <row r="7159">
          <cell r="K7159">
            <v>48.9</v>
          </cell>
          <cell r="Y7159" t="str">
            <v>1V_200601</v>
          </cell>
        </row>
        <row r="7160">
          <cell r="K7160">
            <v>242.6</v>
          </cell>
          <cell r="Y7160" t="str">
            <v>1S_200601</v>
          </cell>
        </row>
        <row r="7161">
          <cell r="K7161">
            <v>341.2</v>
          </cell>
          <cell r="Y7161" t="str">
            <v>1S_200601</v>
          </cell>
        </row>
        <row r="7162">
          <cell r="K7162">
            <v>229.4</v>
          </cell>
          <cell r="Y7162" t="str">
            <v>1S_200601</v>
          </cell>
        </row>
        <row r="7163">
          <cell r="K7163">
            <v>277.89999999999998</v>
          </cell>
          <cell r="Y7163" t="str">
            <v>1S_200601</v>
          </cell>
        </row>
        <row r="7164">
          <cell r="K7164">
            <v>87</v>
          </cell>
          <cell r="Y7164" t="str">
            <v>1S_200601</v>
          </cell>
        </row>
        <row r="7165">
          <cell r="K7165">
            <v>215.9</v>
          </cell>
          <cell r="Y7165" t="str">
            <v>1V_200601</v>
          </cell>
        </row>
        <row r="7166">
          <cell r="K7166">
            <v>164.8</v>
          </cell>
          <cell r="Y7166" t="str">
            <v>1V_200601</v>
          </cell>
        </row>
        <row r="7167">
          <cell r="K7167">
            <v>444.1</v>
          </cell>
          <cell r="Y7167" t="str">
            <v>1S_200601</v>
          </cell>
        </row>
        <row r="7168">
          <cell r="K7168">
            <v>176.7</v>
          </cell>
          <cell r="Y7168" t="str">
            <v>1S_200601</v>
          </cell>
        </row>
        <row r="7169">
          <cell r="K7169">
            <v>83.1</v>
          </cell>
          <cell r="Y7169" t="str">
            <v>1V_200601</v>
          </cell>
        </row>
        <row r="7170">
          <cell r="K7170">
            <v>288.2</v>
          </cell>
          <cell r="Y7170" t="str">
            <v>1S_200601</v>
          </cell>
        </row>
        <row r="7171">
          <cell r="K7171">
            <v>200.6</v>
          </cell>
          <cell r="Y7171" t="str">
            <v>1S_200601</v>
          </cell>
        </row>
        <row r="7172">
          <cell r="K7172">
            <v>135.9</v>
          </cell>
          <cell r="Y7172" t="str">
            <v>1I_200601</v>
          </cell>
        </row>
        <row r="7173">
          <cell r="K7173">
            <v>769</v>
          </cell>
          <cell r="Y7173" t="str">
            <v>1S_200601</v>
          </cell>
        </row>
        <row r="7174">
          <cell r="K7174">
            <v>165.7</v>
          </cell>
          <cell r="Y7174" t="str">
            <v>1V_200601</v>
          </cell>
        </row>
        <row r="7175">
          <cell r="K7175">
            <v>218.9</v>
          </cell>
          <cell r="Y7175" t="str">
            <v>1S_200601</v>
          </cell>
        </row>
        <row r="7176">
          <cell r="K7176">
            <v>110.5</v>
          </cell>
          <cell r="Y7176" t="str">
            <v>1V_200601</v>
          </cell>
        </row>
        <row r="7177">
          <cell r="K7177">
            <v>53</v>
          </cell>
          <cell r="Y7177" t="str">
            <v>0S_200601</v>
          </cell>
        </row>
        <row r="7178">
          <cell r="K7178">
            <v>138</v>
          </cell>
          <cell r="Y7178" t="str">
            <v>1S_200601</v>
          </cell>
        </row>
        <row r="7179">
          <cell r="K7179">
            <v>165.5</v>
          </cell>
          <cell r="Y7179" t="str">
            <v>1ófl_200601</v>
          </cell>
        </row>
        <row r="7180">
          <cell r="K7180">
            <v>99.7</v>
          </cell>
          <cell r="Y7180" t="str">
            <v>1S_200601</v>
          </cell>
        </row>
        <row r="7181">
          <cell r="K7181">
            <v>486.1</v>
          </cell>
          <cell r="Y7181" t="str">
            <v>1S_200601</v>
          </cell>
        </row>
        <row r="7182">
          <cell r="K7182">
            <v>77.3</v>
          </cell>
          <cell r="Y7182" t="str">
            <v>1V_200601</v>
          </cell>
        </row>
        <row r="7183">
          <cell r="K7183">
            <v>60.2</v>
          </cell>
          <cell r="Y7183" t="str">
            <v>1S_200601</v>
          </cell>
        </row>
        <row r="7184">
          <cell r="K7184">
            <v>600.4</v>
          </cell>
          <cell r="Y7184" t="str">
            <v>0S_200601</v>
          </cell>
        </row>
        <row r="7185">
          <cell r="K7185">
            <v>333.5</v>
          </cell>
          <cell r="Y7185" t="str">
            <v>0ófl_200601</v>
          </cell>
        </row>
        <row r="7186">
          <cell r="K7186">
            <v>57.9</v>
          </cell>
          <cell r="Y7186" t="str">
            <v>0V_200602</v>
          </cell>
        </row>
        <row r="7187">
          <cell r="K7187">
            <v>116.7</v>
          </cell>
          <cell r="Y7187" t="str">
            <v>0V_200602</v>
          </cell>
        </row>
        <row r="7188">
          <cell r="K7188">
            <v>341.2</v>
          </cell>
          <cell r="Y7188" t="str">
            <v>1S_200602</v>
          </cell>
        </row>
        <row r="7189">
          <cell r="K7189">
            <v>34.700000000000003</v>
          </cell>
          <cell r="Y7189" t="str">
            <v>1S_200602</v>
          </cell>
        </row>
        <row r="7190">
          <cell r="K7190">
            <v>1412.8</v>
          </cell>
          <cell r="Y7190" t="str">
            <v>0V_200602</v>
          </cell>
        </row>
        <row r="7191">
          <cell r="K7191">
            <v>90.9</v>
          </cell>
          <cell r="Y7191" t="str">
            <v>0ófl_200602</v>
          </cell>
        </row>
        <row r="7192">
          <cell r="K7192">
            <v>342.3</v>
          </cell>
          <cell r="Y7192" t="str">
            <v>1S_200602</v>
          </cell>
        </row>
        <row r="7193">
          <cell r="K7193">
            <v>178.8</v>
          </cell>
          <cell r="Y7193" t="str">
            <v>1V_200602</v>
          </cell>
        </row>
        <row r="7194">
          <cell r="K7194">
            <v>263.89999999999998</v>
          </cell>
          <cell r="Y7194" t="str">
            <v>1S_200602</v>
          </cell>
        </row>
        <row r="7195">
          <cell r="K7195">
            <v>92</v>
          </cell>
          <cell r="Y7195" t="str">
            <v>0V_200602</v>
          </cell>
        </row>
        <row r="7196">
          <cell r="K7196">
            <v>187.3</v>
          </cell>
          <cell r="Y7196" t="str">
            <v>0V_200602</v>
          </cell>
        </row>
        <row r="7197">
          <cell r="K7197">
            <v>321.2</v>
          </cell>
          <cell r="Y7197" t="str">
            <v>1V_200602</v>
          </cell>
        </row>
        <row r="7198">
          <cell r="K7198">
            <v>342</v>
          </cell>
          <cell r="Y7198" t="str">
            <v>1S_200602</v>
          </cell>
        </row>
        <row r="7199">
          <cell r="K7199">
            <v>115.9</v>
          </cell>
          <cell r="Y7199" t="str">
            <v>1S_200602</v>
          </cell>
        </row>
        <row r="7200">
          <cell r="K7200">
            <v>210.4</v>
          </cell>
          <cell r="Y7200" t="str">
            <v>1V_200602</v>
          </cell>
        </row>
        <row r="7201">
          <cell r="K7201">
            <v>42.3</v>
          </cell>
          <cell r="Y7201" t="str">
            <v>1ófl_200602</v>
          </cell>
        </row>
        <row r="7202">
          <cell r="K7202">
            <v>167.8</v>
          </cell>
          <cell r="Y7202" t="str">
            <v>0S_200602</v>
          </cell>
        </row>
        <row r="7203">
          <cell r="K7203">
            <v>281.3</v>
          </cell>
          <cell r="Y7203" t="str">
            <v>1S_200602</v>
          </cell>
        </row>
        <row r="7204">
          <cell r="K7204">
            <v>87.7</v>
          </cell>
          <cell r="Y7204" t="str">
            <v>0I_200602</v>
          </cell>
        </row>
        <row r="7205">
          <cell r="K7205">
            <v>153.69999999999999</v>
          </cell>
          <cell r="Y7205" t="str">
            <v>1V_200602</v>
          </cell>
        </row>
        <row r="7206">
          <cell r="K7206">
            <v>143.5</v>
          </cell>
          <cell r="Y7206" t="str">
            <v>1ófl_200602</v>
          </cell>
        </row>
        <row r="7207">
          <cell r="K7207">
            <v>108</v>
          </cell>
          <cell r="Y7207" t="str">
            <v>0V_200602</v>
          </cell>
        </row>
        <row r="7208">
          <cell r="K7208">
            <v>486.3</v>
          </cell>
          <cell r="Y7208" t="str">
            <v>1S_200602</v>
          </cell>
        </row>
        <row r="7209">
          <cell r="K7209">
            <v>270.10000000000002</v>
          </cell>
          <cell r="Y7209" t="str">
            <v>0V_200602</v>
          </cell>
        </row>
        <row r="7210">
          <cell r="K7210">
            <v>334.2</v>
          </cell>
          <cell r="Y7210" t="str">
            <v>1I_200602</v>
          </cell>
        </row>
        <row r="7211">
          <cell r="K7211">
            <v>440.5</v>
          </cell>
          <cell r="Y7211" t="str">
            <v>0S_200602</v>
          </cell>
        </row>
        <row r="7212">
          <cell r="K7212">
            <v>155.4</v>
          </cell>
          <cell r="Y7212" t="str">
            <v>1S_200602</v>
          </cell>
        </row>
        <row r="7213">
          <cell r="K7213">
            <v>234</v>
          </cell>
          <cell r="Y7213" t="str">
            <v>1I_200602</v>
          </cell>
        </row>
        <row r="7214">
          <cell r="K7214">
            <v>234</v>
          </cell>
          <cell r="Y7214" t="str">
            <v>1I_200602</v>
          </cell>
        </row>
        <row r="7215">
          <cell r="K7215">
            <v>220.9</v>
          </cell>
          <cell r="Y7215" t="str">
            <v>1V_200602</v>
          </cell>
        </row>
        <row r="7216">
          <cell r="K7216">
            <v>155.4</v>
          </cell>
          <cell r="Y7216" t="str">
            <v>1S_200602</v>
          </cell>
        </row>
        <row r="7217">
          <cell r="K7217">
            <v>168.6</v>
          </cell>
          <cell r="Y7217" t="str">
            <v>0V_200602</v>
          </cell>
        </row>
        <row r="7218">
          <cell r="K7218">
            <v>220.9</v>
          </cell>
          <cell r="Y7218" t="str">
            <v>1V_200602</v>
          </cell>
        </row>
        <row r="7219">
          <cell r="K7219">
            <v>234</v>
          </cell>
          <cell r="Y7219" t="str">
            <v>1I_200602</v>
          </cell>
        </row>
        <row r="7220">
          <cell r="K7220">
            <v>234</v>
          </cell>
          <cell r="Y7220" t="str">
            <v>1I_200602</v>
          </cell>
        </row>
        <row r="7221">
          <cell r="K7221">
            <v>58.7</v>
          </cell>
          <cell r="Y7221" t="str">
            <v>1V_200602</v>
          </cell>
        </row>
        <row r="7222">
          <cell r="K7222">
            <v>328.1</v>
          </cell>
          <cell r="Y7222" t="str">
            <v>1ófl_200602</v>
          </cell>
        </row>
        <row r="7223">
          <cell r="K7223">
            <v>58.7</v>
          </cell>
          <cell r="Y7223" t="str">
            <v>1V_200602</v>
          </cell>
        </row>
        <row r="7224">
          <cell r="K7224">
            <v>328.1</v>
          </cell>
          <cell r="Y7224" t="str">
            <v>1ófl_200602</v>
          </cell>
        </row>
        <row r="7225">
          <cell r="K7225">
            <v>64.900000000000006</v>
          </cell>
          <cell r="Y7225" t="str">
            <v>1V_200602</v>
          </cell>
        </row>
        <row r="7226">
          <cell r="K7226">
            <v>48.5</v>
          </cell>
          <cell r="Y7226" t="str">
            <v>1V_200602</v>
          </cell>
        </row>
        <row r="7227">
          <cell r="K7227">
            <v>48.5</v>
          </cell>
          <cell r="Y7227" t="str">
            <v>1V_200602</v>
          </cell>
        </row>
        <row r="7228">
          <cell r="K7228">
            <v>267.7</v>
          </cell>
          <cell r="Y7228" t="str">
            <v>1S_200602</v>
          </cell>
        </row>
        <row r="7229">
          <cell r="K7229">
            <v>212</v>
          </cell>
          <cell r="Y7229" t="str">
            <v>0V_200602</v>
          </cell>
        </row>
        <row r="7230">
          <cell r="K7230">
            <v>267.7</v>
          </cell>
          <cell r="Y7230" t="str">
            <v>1S_200602</v>
          </cell>
        </row>
        <row r="7231">
          <cell r="K7231">
            <v>112</v>
          </cell>
          <cell r="Y7231" t="str">
            <v>0V_200602</v>
          </cell>
        </row>
        <row r="7232">
          <cell r="K7232">
            <v>28.8</v>
          </cell>
          <cell r="Y7232" t="str">
            <v>1I_200602</v>
          </cell>
        </row>
        <row r="7233">
          <cell r="K7233">
            <v>205.7</v>
          </cell>
          <cell r="Y7233" t="str">
            <v>1S_200602</v>
          </cell>
        </row>
        <row r="7234">
          <cell r="K7234">
            <v>205.7</v>
          </cell>
          <cell r="Y7234" t="str">
            <v>0S_200602</v>
          </cell>
        </row>
        <row r="7235">
          <cell r="K7235">
            <v>94</v>
          </cell>
          <cell r="Y7235" t="str">
            <v>1S_200602</v>
          </cell>
        </row>
        <row r="7236">
          <cell r="K7236">
            <v>155.19999999999999</v>
          </cell>
          <cell r="Y7236" t="str">
            <v>0V_200602</v>
          </cell>
        </row>
        <row r="7237">
          <cell r="K7237">
            <v>218.5</v>
          </cell>
          <cell r="Y7237" t="str">
            <v>1S_200602</v>
          </cell>
        </row>
        <row r="7238">
          <cell r="K7238">
            <v>199.9</v>
          </cell>
          <cell r="Y7238" t="str">
            <v>0ófl_200602</v>
          </cell>
        </row>
        <row r="7239">
          <cell r="K7239">
            <v>157</v>
          </cell>
          <cell r="Y7239" t="str">
            <v>0S_200602</v>
          </cell>
        </row>
        <row r="7240">
          <cell r="K7240">
            <v>421.2</v>
          </cell>
          <cell r="Y7240" t="str">
            <v>1ófl_200602</v>
          </cell>
        </row>
        <row r="7241">
          <cell r="K7241">
            <v>86.3</v>
          </cell>
          <cell r="Y7241" t="str">
            <v>0V_200602</v>
          </cell>
        </row>
        <row r="7242">
          <cell r="K7242">
            <v>110</v>
          </cell>
          <cell r="Y7242" t="str">
            <v>0V_200602</v>
          </cell>
        </row>
        <row r="7243">
          <cell r="K7243">
            <v>180.1</v>
          </cell>
          <cell r="Y7243" t="str">
            <v>1ófl_200602</v>
          </cell>
        </row>
        <row r="7244">
          <cell r="K7244">
            <v>160.6</v>
          </cell>
          <cell r="Y7244" t="str">
            <v>1V_200602</v>
          </cell>
        </row>
        <row r="7245">
          <cell r="K7245">
            <v>314.7</v>
          </cell>
          <cell r="Y7245" t="str">
            <v>1V_200602</v>
          </cell>
        </row>
        <row r="7246">
          <cell r="K7246">
            <v>108.3</v>
          </cell>
          <cell r="Y7246" t="str">
            <v>1V_200602</v>
          </cell>
        </row>
        <row r="7247">
          <cell r="K7247">
            <v>176.6</v>
          </cell>
          <cell r="Y7247" t="str">
            <v>1S_200602</v>
          </cell>
        </row>
        <row r="7248">
          <cell r="K7248">
            <v>245.1</v>
          </cell>
          <cell r="Y7248" t="str">
            <v>1S_200602</v>
          </cell>
        </row>
        <row r="7249">
          <cell r="K7249">
            <v>104.6</v>
          </cell>
          <cell r="Y7249" t="str">
            <v>0V_200602</v>
          </cell>
        </row>
        <row r="7250">
          <cell r="K7250">
            <v>75.5</v>
          </cell>
          <cell r="Y7250" t="str">
            <v>0ófl_200603</v>
          </cell>
        </row>
        <row r="7251">
          <cell r="K7251">
            <v>40</v>
          </cell>
          <cell r="Y7251" t="str">
            <v>1V_200603</v>
          </cell>
        </row>
        <row r="7252">
          <cell r="K7252">
            <v>93</v>
          </cell>
          <cell r="Y7252" t="str">
            <v>1V_200603</v>
          </cell>
        </row>
        <row r="7253">
          <cell r="K7253">
            <v>25.6</v>
          </cell>
          <cell r="Y7253" t="str">
            <v>0S_200603</v>
          </cell>
        </row>
        <row r="7254">
          <cell r="K7254">
            <v>259.89999999999998</v>
          </cell>
          <cell r="Y7254" t="str">
            <v>1S_200603</v>
          </cell>
        </row>
        <row r="7255">
          <cell r="K7255">
            <v>301.3</v>
          </cell>
          <cell r="Y7255" t="str">
            <v>1S_200603</v>
          </cell>
        </row>
        <row r="7256">
          <cell r="K7256">
            <v>372.4</v>
          </cell>
          <cell r="Y7256" t="str">
            <v>0V_200603</v>
          </cell>
        </row>
        <row r="7257">
          <cell r="K7257">
            <v>225</v>
          </cell>
          <cell r="Y7257" t="str">
            <v>0ófl_200603</v>
          </cell>
        </row>
        <row r="7258">
          <cell r="K7258">
            <v>137.69999999999999</v>
          </cell>
          <cell r="Y7258" t="str">
            <v>1V_200603</v>
          </cell>
        </row>
        <row r="7259">
          <cell r="K7259">
            <v>94.8</v>
          </cell>
          <cell r="Y7259" t="str">
            <v>1V_200603</v>
          </cell>
        </row>
        <row r="7260">
          <cell r="K7260">
            <v>137</v>
          </cell>
          <cell r="Y7260" t="str">
            <v>0S_200603</v>
          </cell>
        </row>
        <row r="7261">
          <cell r="K7261">
            <v>290.60000000000002</v>
          </cell>
          <cell r="Y7261" t="str">
            <v>1I_200603</v>
          </cell>
        </row>
        <row r="7262">
          <cell r="K7262">
            <v>146.30000000000001</v>
          </cell>
          <cell r="Y7262" t="str">
            <v>1V_200603</v>
          </cell>
        </row>
        <row r="7263">
          <cell r="K7263">
            <v>249.4</v>
          </cell>
          <cell r="Y7263" t="str">
            <v>1S_200603</v>
          </cell>
        </row>
        <row r="7264">
          <cell r="K7264">
            <v>31.5</v>
          </cell>
          <cell r="Y7264" t="str">
            <v>0S_200603</v>
          </cell>
        </row>
        <row r="7265">
          <cell r="K7265">
            <v>84.4</v>
          </cell>
          <cell r="Y7265" t="str">
            <v>0S_200603</v>
          </cell>
        </row>
        <row r="7266">
          <cell r="K7266">
            <v>967.6</v>
          </cell>
          <cell r="Y7266" t="str">
            <v>1V_200603</v>
          </cell>
        </row>
        <row r="7267">
          <cell r="K7267">
            <v>270.7</v>
          </cell>
          <cell r="Y7267" t="str">
            <v>1I_200603</v>
          </cell>
        </row>
        <row r="7268">
          <cell r="K7268">
            <v>94.9</v>
          </cell>
          <cell r="Y7268" t="str">
            <v>0V_200603</v>
          </cell>
        </row>
        <row r="7269">
          <cell r="K7269">
            <v>45.2</v>
          </cell>
          <cell r="Y7269" t="str">
            <v>1S_200603</v>
          </cell>
        </row>
        <row r="7270">
          <cell r="K7270">
            <v>1047.5</v>
          </cell>
          <cell r="Y7270" t="str">
            <v>1S_200603</v>
          </cell>
        </row>
        <row r="7271">
          <cell r="K7271">
            <v>62.1</v>
          </cell>
          <cell r="Y7271" t="str">
            <v>1V_200603</v>
          </cell>
        </row>
        <row r="7272">
          <cell r="K7272">
            <v>828.4</v>
          </cell>
          <cell r="Y7272" t="str">
            <v>1V_200603</v>
          </cell>
        </row>
        <row r="7273">
          <cell r="K7273">
            <v>70</v>
          </cell>
          <cell r="Y7273" t="str">
            <v>1V_200603</v>
          </cell>
        </row>
        <row r="7274">
          <cell r="K7274">
            <v>107.2</v>
          </cell>
          <cell r="Y7274" t="str">
            <v>0S_200603</v>
          </cell>
        </row>
        <row r="7275">
          <cell r="K7275">
            <v>74.599999999999994</v>
          </cell>
          <cell r="Y7275" t="str">
            <v>0V_200603</v>
          </cell>
        </row>
        <row r="7276">
          <cell r="K7276">
            <v>70.7</v>
          </cell>
          <cell r="Y7276" t="str">
            <v>0V_200603</v>
          </cell>
        </row>
        <row r="7277">
          <cell r="K7277">
            <v>68</v>
          </cell>
          <cell r="Y7277" t="str">
            <v>1V_200603</v>
          </cell>
        </row>
        <row r="7278">
          <cell r="K7278">
            <v>699.1</v>
          </cell>
          <cell r="Y7278" t="str">
            <v>1S_200603</v>
          </cell>
        </row>
        <row r="7279">
          <cell r="K7279">
            <v>68</v>
          </cell>
          <cell r="Y7279" t="str">
            <v>1V_200603</v>
          </cell>
        </row>
        <row r="7280">
          <cell r="K7280">
            <v>333.6</v>
          </cell>
          <cell r="Y7280" t="str">
            <v>0V_200603</v>
          </cell>
        </row>
        <row r="7281">
          <cell r="K7281">
            <v>486.1</v>
          </cell>
          <cell r="Y7281" t="str">
            <v>1S_200603</v>
          </cell>
        </row>
        <row r="7282">
          <cell r="K7282">
            <v>239.9</v>
          </cell>
          <cell r="Y7282" t="str">
            <v>1S_200603</v>
          </cell>
        </row>
        <row r="7283">
          <cell r="K7283">
            <v>193.2</v>
          </cell>
          <cell r="Y7283" t="str">
            <v>0V_200603</v>
          </cell>
        </row>
        <row r="7284">
          <cell r="K7284">
            <v>264.5</v>
          </cell>
          <cell r="Y7284" t="str">
            <v>1S_200604</v>
          </cell>
        </row>
        <row r="7285">
          <cell r="K7285">
            <v>103.1</v>
          </cell>
          <cell r="Y7285" t="str">
            <v>1S_200604</v>
          </cell>
        </row>
        <row r="7286">
          <cell r="K7286">
            <v>55.6</v>
          </cell>
          <cell r="Y7286" t="str">
            <v>1ófl_200604</v>
          </cell>
        </row>
        <row r="7287">
          <cell r="K7287">
            <v>49.4</v>
          </cell>
          <cell r="Y7287" t="str">
            <v>1ófl_200604</v>
          </cell>
        </row>
        <row r="7288">
          <cell r="K7288">
            <v>668.4</v>
          </cell>
          <cell r="Y7288" t="str">
            <v>1V_200604</v>
          </cell>
        </row>
        <row r="7289">
          <cell r="K7289">
            <v>42.5</v>
          </cell>
          <cell r="Y7289" t="str">
            <v>1S_200604</v>
          </cell>
        </row>
        <row r="7290">
          <cell r="K7290">
            <v>151.5</v>
          </cell>
          <cell r="Y7290" t="str">
            <v>1S_200604</v>
          </cell>
        </row>
        <row r="7291">
          <cell r="K7291">
            <v>170.8</v>
          </cell>
          <cell r="Y7291" t="str">
            <v>0ófl_200604</v>
          </cell>
        </row>
        <row r="7292">
          <cell r="K7292">
            <v>746.4</v>
          </cell>
          <cell r="Y7292" t="str">
            <v>1I_200604</v>
          </cell>
        </row>
        <row r="7293">
          <cell r="K7293">
            <v>380.5</v>
          </cell>
          <cell r="Y7293" t="str">
            <v>0V_200604</v>
          </cell>
        </row>
        <row r="7294">
          <cell r="K7294">
            <v>60.2</v>
          </cell>
          <cell r="Y7294" t="str">
            <v>1S_200604</v>
          </cell>
        </row>
        <row r="7295">
          <cell r="K7295">
            <v>115.4</v>
          </cell>
          <cell r="Y7295" t="str">
            <v>1V_200604</v>
          </cell>
        </row>
        <row r="7296">
          <cell r="K7296">
            <v>1572.6</v>
          </cell>
          <cell r="Y7296" t="str">
            <v>1ófl_200604</v>
          </cell>
        </row>
        <row r="7297">
          <cell r="K7297">
            <v>109.8</v>
          </cell>
          <cell r="Y7297" t="str">
            <v>0S_200604</v>
          </cell>
        </row>
        <row r="7298">
          <cell r="K7298">
            <v>271</v>
          </cell>
          <cell r="Y7298" t="str">
            <v>1S_200604</v>
          </cell>
        </row>
        <row r="7299">
          <cell r="K7299">
            <v>31.3</v>
          </cell>
          <cell r="Y7299" t="str">
            <v>1V_200604</v>
          </cell>
        </row>
        <row r="7300">
          <cell r="K7300">
            <v>28.9</v>
          </cell>
          <cell r="Y7300" t="str">
            <v>1ófl_200604</v>
          </cell>
        </row>
        <row r="7301">
          <cell r="K7301">
            <v>85.8</v>
          </cell>
          <cell r="Y7301" t="str">
            <v>1ófl_200604</v>
          </cell>
        </row>
        <row r="7302">
          <cell r="K7302">
            <v>86.2</v>
          </cell>
          <cell r="Y7302" t="str">
            <v>0S_200604</v>
          </cell>
        </row>
        <row r="7303">
          <cell r="K7303">
            <v>339.4</v>
          </cell>
          <cell r="Y7303" t="str">
            <v>1I_200604</v>
          </cell>
        </row>
        <row r="7304">
          <cell r="K7304">
            <v>164.2</v>
          </cell>
          <cell r="Y7304" t="str">
            <v>0ófl_200604</v>
          </cell>
        </row>
        <row r="7305">
          <cell r="K7305">
            <v>141.1</v>
          </cell>
          <cell r="Y7305" t="str">
            <v>0V_200604</v>
          </cell>
        </row>
        <row r="7306">
          <cell r="K7306">
            <v>111.7</v>
          </cell>
          <cell r="Y7306" t="str">
            <v>0ófl_200604</v>
          </cell>
        </row>
        <row r="7307">
          <cell r="K7307">
            <v>118.3</v>
          </cell>
          <cell r="Y7307" t="str">
            <v>1I_200604</v>
          </cell>
        </row>
        <row r="7308">
          <cell r="K7308">
            <v>118.7</v>
          </cell>
          <cell r="Y7308" t="str">
            <v>1S_200604</v>
          </cell>
        </row>
        <row r="7309">
          <cell r="K7309">
            <v>444.1</v>
          </cell>
          <cell r="Y7309" t="str">
            <v>1S_200604</v>
          </cell>
        </row>
        <row r="7310">
          <cell r="K7310">
            <v>300</v>
          </cell>
          <cell r="Y7310" t="str">
            <v>0V_200604</v>
          </cell>
        </row>
        <row r="7311">
          <cell r="K7311">
            <v>147.5</v>
          </cell>
          <cell r="Y7311" t="str">
            <v>1V_200604</v>
          </cell>
        </row>
        <row r="7312">
          <cell r="K7312">
            <v>219.2</v>
          </cell>
          <cell r="Y7312" t="str">
            <v>1S_200604</v>
          </cell>
        </row>
        <row r="7313">
          <cell r="K7313">
            <v>90.2</v>
          </cell>
          <cell r="Y7313" t="str">
            <v>0V_200604</v>
          </cell>
        </row>
        <row r="7314">
          <cell r="K7314">
            <v>366.6</v>
          </cell>
          <cell r="Y7314" t="str">
            <v>0S_200604</v>
          </cell>
        </row>
        <row r="7315">
          <cell r="K7315">
            <v>103.8</v>
          </cell>
          <cell r="Y7315" t="str">
            <v>1V_200604</v>
          </cell>
        </row>
        <row r="7316">
          <cell r="K7316">
            <v>143.5</v>
          </cell>
          <cell r="Y7316" t="str">
            <v>1ófl_200604</v>
          </cell>
        </row>
        <row r="7317">
          <cell r="K7317">
            <v>1660.8</v>
          </cell>
          <cell r="Y7317" t="str">
            <v>0V_200604</v>
          </cell>
        </row>
        <row r="7318">
          <cell r="K7318">
            <v>352.9</v>
          </cell>
          <cell r="Y7318" t="str">
            <v>0S_200604</v>
          </cell>
        </row>
        <row r="7319">
          <cell r="K7319">
            <v>138.1</v>
          </cell>
          <cell r="Y7319" t="str">
            <v>1S_200604</v>
          </cell>
        </row>
        <row r="7320">
          <cell r="K7320">
            <v>102.8</v>
          </cell>
          <cell r="Y7320" t="str">
            <v>0S_200604</v>
          </cell>
        </row>
        <row r="7321">
          <cell r="K7321">
            <v>141.19999999999999</v>
          </cell>
          <cell r="Y7321" t="str">
            <v>1S_200604</v>
          </cell>
        </row>
        <row r="7322">
          <cell r="K7322">
            <v>358.5</v>
          </cell>
          <cell r="Y7322" t="str">
            <v>0V_200604</v>
          </cell>
        </row>
        <row r="7323">
          <cell r="K7323">
            <v>104.6</v>
          </cell>
          <cell r="Y7323" t="str">
            <v>0V_200604</v>
          </cell>
        </row>
        <row r="7324">
          <cell r="K7324">
            <v>101.8</v>
          </cell>
          <cell r="Y7324" t="str">
            <v>1V_200604</v>
          </cell>
        </row>
        <row r="7325">
          <cell r="K7325">
            <v>243.4</v>
          </cell>
          <cell r="Y7325" t="str">
            <v>0V_200604</v>
          </cell>
        </row>
        <row r="7326">
          <cell r="K7326">
            <v>161</v>
          </cell>
          <cell r="Y7326" t="str">
            <v>0S_200604</v>
          </cell>
        </row>
        <row r="7327">
          <cell r="K7327">
            <v>175.7</v>
          </cell>
          <cell r="Y7327" t="str">
            <v>1I_200601</v>
          </cell>
        </row>
        <row r="7328">
          <cell r="K7328">
            <v>111.7</v>
          </cell>
          <cell r="Y7328" t="str">
            <v>1I_200601</v>
          </cell>
        </row>
        <row r="7329">
          <cell r="K7329">
            <v>193</v>
          </cell>
          <cell r="Y7329" t="str">
            <v>1I_200601</v>
          </cell>
        </row>
        <row r="7330">
          <cell r="K7330">
            <v>82.3</v>
          </cell>
          <cell r="Y7330" t="str">
            <v>1I_200601</v>
          </cell>
        </row>
        <row r="7331">
          <cell r="K7331">
            <v>220.4</v>
          </cell>
          <cell r="Y7331" t="str">
            <v>0I_200601</v>
          </cell>
        </row>
        <row r="7332">
          <cell r="K7332">
            <v>319.39999999999998</v>
          </cell>
          <cell r="Y7332" t="str">
            <v>0V_200601</v>
          </cell>
        </row>
        <row r="7333">
          <cell r="K7333">
            <v>179.5</v>
          </cell>
          <cell r="Y7333" t="str">
            <v>1I_200601</v>
          </cell>
        </row>
        <row r="7334">
          <cell r="K7334">
            <v>483.5</v>
          </cell>
          <cell r="Y7334" t="str">
            <v>1I_200601</v>
          </cell>
        </row>
        <row r="7335">
          <cell r="K7335">
            <v>227.4</v>
          </cell>
          <cell r="Y7335" t="str">
            <v>1I_200601</v>
          </cell>
        </row>
        <row r="7336">
          <cell r="K7336">
            <v>265.39999999999998</v>
          </cell>
          <cell r="Y7336" t="str">
            <v>0I_200601</v>
          </cell>
        </row>
        <row r="7337">
          <cell r="K7337">
            <v>303.7</v>
          </cell>
          <cell r="Y7337" t="str">
            <v>1I_200601</v>
          </cell>
        </row>
        <row r="7338">
          <cell r="K7338">
            <v>137.6</v>
          </cell>
          <cell r="Y7338" t="str">
            <v>0S_200601</v>
          </cell>
        </row>
        <row r="7339">
          <cell r="K7339">
            <v>1215</v>
          </cell>
          <cell r="Y7339" t="str">
            <v>1ófl_200601</v>
          </cell>
        </row>
        <row r="7340">
          <cell r="K7340">
            <v>248.6</v>
          </cell>
          <cell r="Y7340" t="str">
            <v>1I_200601</v>
          </cell>
        </row>
        <row r="7341">
          <cell r="K7341">
            <v>400</v>
          </cell>
          <cell r="Y7341" t="str">
            <v>1I_200601</v>
          </cell>
        </row>
        <row r="7342">
          <cell r="K7342">
            <v>104</v>
          </cell>
          <cell r="Y7342" t="str">
            <v>0I_200601</v>
          </cell>
        </row>
        <row r="7343">
          <cell r="K7343">
            <v>138.9</v>
          </cell>
          <cell r="Y7343" t="str">
            <v>1I_200601</v>
          </cell>
        </row>
        <row r="7344">
          <cell r="K7344">
            <v>190.5</v>
          </cell>
          <cell r="Y7344" t="str">
            <v>1I_200601</v>
          </cell>
        </row>
        <row r="7345">
          <cell r="K7345">
            <v>140</v>
          </cell>
          <cell r="Y7345" t="str">
            <v>1I_200601</v>
          </cell>
        </row>
        <row r="7346">
          <cell r="K7346">
            <v>239.4</v>
          </cell>
          <cell r="Y7346" t="str">
            <v>0I_200601</v>
          </cell>
        </row>
        <row r="7347">
          <cell r="K7347">
            <v>265</v>
          </cell>
          <cell r="Y7347" t="str">
            <v>1I_200601</v>
          </cell>
        </row>
        <row r="7348">
          <cell r="K7348">
            <v>78.7</v>
          </cell>
          <cell r="Y7348" t="str">
            <v>1I_200601</v>
          </cell>
        </row>
        <row r="7349">
          <cell r="K7349">
            <v>199</v>
          </cell>
          <cell r="Y7349" t="str">
            <v>0I_200601</v>
          </cell>
        </row>
        <row r="7350">
          <cell r="K7350">
            <v>123.3</v>
          </cell>
          <cell r="Y7350" t="str">
            <v>1I_200601</v>
          </cell>
        </row>
        <row r="7351">
          <cell r="K7351">
            <v>167.1</v>
          </cell>
          <cell r="Y7351" t="str">
            <v>0I_200601</v>
          </cell>
        </row>
        <row r="7352">
          <cell r="K7352">
            <v>239.4</v>
          </cell>
          <cell r="Y7352" t="str">
            <v>1I_200601</v>
          </cell>
        </row>
        <row r="7353">
          <cell r="K7353">
            <v>67.5</v>
          </cell>
          <cell r="Y7353" t="str">
            <v>0I_200601</v>
          </cell>
        </row>
        <row r="7354">
          <cell r="K7354">
            <v>187.5</v>
          </cell>
          <cell r="Y7354" t="str">
            <v>1I_200601</v>
          </cell>
        </row>
        <row r="7355">
          <cell r="K7355">
            <v>162.30000000000001</v>
          </cell>
          <cell r="Y7355" t="str">
            <v>1I_200601</v>
          </cell>
        </row>
        <row r="7356">
          <cell r="K7356">
            <v>298.8</v>
          </cell>
          <cell r="Y7356" t="str">
            <v>1I_200601</v>
          </cell>
        </row>
        <row r="7357">
          <cell r="K7357">
            <v>149.80000000000001</v>
          </cell>
          <cell r="Y7357" t="str">
            <v>0I_200601</v>
          </cell>
        </row>
        <row r="7358">
          <cell r="K7358">
            <v>1123.2</v>
          </cell>
          <cell r="Y7358" t="str">
            <v>1I_200601</v>
          </cell>
        </row>
        <row r="7359">
          <cell r="K7359">
            <v>138</v>
          </cell>
          <cell r="Y7359" t="str">
            <v>1I_200601</v>
          </cell>
        </row>
        <row r="7360">
          <cell r="K7360">
            <v>83.6</v>
          </cell>
          <cell r="Y7360" t="str">
            <v>0I_200601</v>
          </cell>
        </row>
        <row r="7361">
          <cell r="K7361">
            <v>152.19999999999999</v>
          </cell>
          <cell r="Y7361" t="str">
            <v>0I_200601</v>
          </cell>
        </row>
        <row r="7362">
          <cell r="K7362">
            <v>148.69999999999999</v>
          </cell>
          <cell r="Y7362" t="str">
            <v>0ófl_200601</v>
          </cell>
        </row>
        <row r="7363">
          <cell r="K7363">
            <v>145.5</v>
          </cell>
          <cell r="Y7363" t="str">
            <v>0I_200601</v>
          </cell>
        </row>
        <row r="7364">
          <cell r="K7364">
            <v>505.8</v>
          </cell>
          <cell r="Y7364" t="str">
            <v>1I_200601</v>
          </cell>
        </row>
        <row r="7365">
          <cell r="K7365">
            <v>183.5</v>
          </cell>
          <cell r="Y7365" t="str">
            <v>1I_200601</v>
          </cell>
        </row>
        <row r="7366">
          <cell r="K7366">
            <v>240</v>
          </cell>
          <cell r="Y7366" t="str">
            <v>1I_200601</v>
          </cell>
        </row>
        <row r="7367">
          <cell r="K7367">
            <v>199.1</v>
          </cell>
          <cell r="Y7367" t="str">
            <v>0I_200601</v>
          </cell>
        </row>
        <row r="7368">
          <cell r="K7368">
            <v>192</v>
          </cell>
          <cell r="Y7368" t="str">
            <v>0I_200601</v>
          </cell>
        </row>
        <row r="7369">
          <cell r="K7369">
            <v>229.6</v>
          </cell>
          <cell r="Y7369" t="str">
            <v>0I_200601</v>
          </cell>
        </row>
        <row r="7370">
          <cell r="K7370">
            <v>400</v>
          </cell>
          <cell r="Y7370" t="str">
            <v>0I_200601</v>
          </cell>
        </row>
        <row r="7371">
          <cell r="K7371">
            <v>407</v>
          </cell>
          <cell r="Y7371" t="str">
            <v>0ófl_200601</v>
          </cell>
        </row>
        <row r="7372">
          <cell r="K7372">
            <v>111.3</v>
          </cell>
          <cell r="Y7372" t="str">
            <v>0I_200601</v>
          </cell>
        </row>
        <row r="7373">
          <cell r="K7373">
            <v>117</v>
          </cell>
          <cell r="Y7373" t="str">
            <v>1I_200601</v>
          </cell>
        </row>
        <row r="7374">
          <cell r="K7374">
            <v>250</v>
          </cell>
          <cell r="Y7374" t="str">
            <v>0I_200601</v>
          </cell>
        </row>
        <row r="7375">
          <cell r="K7375">
            <v>283.10000000000002</v>
          </cell>
          <cell r="Y7375" t="str">
            <v>1I_200601</v>
          </cell>
        </row>
        <row r="7376">
          <cell r="K7376">
            <v>114.9</v>
          </cell>
          <cell r="Y7376" t="str">
            <v>0I_200601</v>
          </cell>
        </row>
        <row r="7377">
          <cell r="K7377">
            <v>310.39999999999998</v>
          </cell>
          <cell r="Y7377" t="str">
            <v>0I_200601</v>
          </cell>
        </row>
        <row r="7378">
          <cell r="K7378">
            <v>260.3</v>
          </cell>
          <cell r="Y7378" t="str">
            <v>1I_200601</v>
          </cell>
        </row>
        <row r="7379">
          <cell r="K7379">
            <v>130.19999999999999</v>
          </cell>
          <cell r="Y7379" t="str">
            <v>1I_200601</v>
          </cell>
        </row>
        <row r="7380">
          <cell r="K7380">
            <v>195</v>
          </cell>
          <cell r="Y7380" t="str">
            <v>0I_200601</v>
          </cell>
        </row>
        <row r="7381">
          <cell r="K7381">
            <v>243</v>
          </cell>
          <cell r="Y7381" t="str">
            <v>1I_200601</v>
          </cell>
        </row>
        <row r="7382">
          <cell r="K7382">
            <v>792</v>
          </cell>
          <cell r="Y7382" t="str">
            <v>1I_200601</v>
          </cell>
        </row>
        <row r="7383">
          <cell r="K7383">
            <v>77.8</v>
          </cell>
          <cell r="Y7383" t="str">
            <v>1I_200601</v>
          </cell>
        </row>
        <row r="7384">
          <cell r="K7384">
            <v>156.1</v>
          </cell>
          <cell r="Y7384" t="str">
            <v>0ófl_200601</v>
          </cell>
        </row>
        <row r="7385">
          <cell r="K7385">
            <v>202.5</v>
          </cell>
          <cell r="Y7385" t="str">
            <v>0I_200601</v>
          </cell>
        </row>
        <row r="7386">
          <cell r="K7386">
            <v>104.4</v>
          </cell>
          <cell r="Y7386" t="str">
            <v>1I_200601</v>
          </cell>
        </row>
        <row r="7387">
          <cell r="K7387">
            <v>2105.1</v>
          </cell>
          <cell r="Y7387" t="str">
            <v>1I_200601</v>
          </cell>
        </row>
        <row r="7388">
          <cell r="K7388">
            <v>354.5</v>
          </cell>
          <cell r="Y7388" t="str">
            <v>1ófl_200601</v>
          </cell>
        </row>
        <row r="7389">
          <cell r="K7389">
            <v>108.8</v>
          </cell>
          <cell r="Y7389" t="str">
            <v>0I_200601</v>
          </cell>
        </row>
        <row r="7390">
          <cell r="K7390">
            <v>71.599999999999994</v>
          </cell>
          <cell r="Y7390" t="str">
            <v>0I_200601</v>
          </cell>
        </row>
        <row r="7391">
          <cell r="K7391">
            <v>139.1</v>
          </cell>
          <cell r="Y7391" t="str">
            <v>0I_200601</v>
          </cell>
        </row>
        <row r="7392">
          <cell r="K7392">
            <v>190.7</v>
          </cell>
          <cell r="Y7392" t="str">
            <v>1I_200601</v>
          </cell>
        </row>
        <row r="7393">
          <cell r="K7393">
            <v>1028.2</v>
          </cell>
          <cell r="Y7393" t="str">
            <v>0I_200601</v>
          </cell>
        </row>
        <row r="7394">
          <cell r="K7394">
            <v>6211.1</v>
          </cell>
          <cell r="Y7394" t="str">
            <v>1S_200601</v>
          </cell>
        </row>
        <row r="7395">
          <cell r="K7395">
            <v>142</v>
          </cell>
          <cell r="Y7395" t="str">
            <v>0I_200601</v>
          </cell>
        </row>
        <row r="7396">
          <cell r="K7396">
            <v>88.4</v>
          </cell>
          <cell r="Y7396" t="str">
            <v>0I_200601</v>
          </cell>
        </row>
        <row r="7397">
          <cell r="K7397">
            <v>76</v>
          </cell>
          <cell r="Y7397" t="str">
            <v>1I_200601</v>
          </cell>
        </row>
        <row r="7398">
          <cell r="K7398">
            <v>274.7</v>
          </cell>
          <cell r="Y7398" t="str">
            <v>1ófl_200601</v>
          </cell>
        </row>
        <row r="7399">
          <cell r="K7399">
            <v>205.7</v>
          </cell>
          <cell r="Y7399" t="str">
            <v>1I_200601</v>
          </cell>
        </row>
        <row r="7400">
          <cell r="K7400">
            <v>72</v>
          </cell>
          <cell r="Y7400" t="str">
            <v>0I_200601</v>
          </cell>
        </row>
        <row r="7401">
          <cell r="K7401">
            <v>623.70000000000005</v>
          </cell>
          <cell r="Y7401" t="str">
            <v>0I_200601</v>
          </cell>
        </row>
        <row r="7402">
          <cell r="K7402">
            <v>175.6</v>
          </cell>
          <cell r="Y7402" t="str">
            <v>1I_200601</v>
          </cell>
        </row>
        <row r="7403">
          <cell r="K7403">
            <v>108.2</v>
          </cell>
          <cell r="Y7403" t="str">
            <v>0I_200601</v>
          </cell>
        </row>
        <row r="7404">
          <cell r="K7404">
            <v>216.6</v>
          </cell>
          <cell r="Y7404" t="str">
            <v>0I_200601</v>
          </cell>
        </row>
        <row r="7405">
          <cell r="K7405">
            <v>121.7</v>
          </cell>
          <cell r="Y7405" t="str">
            <v>0ófl_200601</v>
          </cell>
        </row>
        <row r="7406">
          <cell r="K7406">
            <v>32</v>
          </cell>
          <cell r="Y7406" t="str">
            <v>0ófl_200601</v>
          </cell>
        </row>
        <row r="7407">
          <cell r="K7407">
            <v>608</v>
          </cell>
          <cell r="Y7407" t="str">
            <v>0ófl_200601</v>
          </cell>
        </row>
        <row r="7408">
          <cell r="K7408">
            <v>157.69999999999999</v>
          </cell>
          <cell r="Y7408" t="str">
            <v>1I_200601</v>
          </cell>
        </row>
        <row r="7409">
          <cell r="K7409">
            <v>146.5</v>
          </cell>
          <cell r="Y7409" t="str">
            <v>0I_200601</v>
          </cell>
        </row>
        <row r="7410">
          <cell r="K7410">
            <v>106.5</v>
          </cell>
          <cell r="Y7410" t="str">
            <v>1I_200601</v>
          </cell>
        </row>
        <row r="7411">
          <cell r="K7411">
            <v>420.2</v>
          </cell>
          <cell r="Y7411" t="str">
            <v>0I_200601</v>
          </cell>
        </row>
        <row r="7412">
          <cell r="K7412">
            <v>235.5</v>
          </cell>
          <cell r="Y7412" t="str">
            <v>1I_200601</v>
          </cell>
        </row>
        <row r="7413">
          <cell r="K7413">
            <v>54.8</v>
          </cell>
          <cell r="Y7413" t="str">
            <v>1I_200601</v>
          </cell>
        </row>
        <row r="7414">
          <cell r="K7414">
            <v>275.3</v>
          </cell>
          <cell r="Y7414" t="str">
            <v>1I_200601</v>
          </cell>
        </row>
        <row r="7415">
          <cell r="K7415">
            <v>105.5</v>
          </cell>
          <cell r="Y7415" t="str">
            <v>1I_200601</v>
          </cell>
        </row>
        <row r="7416">
          <cell r="K7416">
            <v>153</v>
          </cell>
          <cell r="Y7416" t="str">
            <v>0I_200601</v>
          </cell>
        </row>
        <row r="7417">
          <cell r="K7417">
            <v>0</v>
          </cell>
          <cell r="Y7417" t="str">
            <v>0I_200601</v>
          </cell>
        </row>
        <row r="7418">
          <cell r="K7418">
            <v>315.39999999999998</v>
          </cell>
          <cell r="Y7418" t="str">
            <v>1ófl_200601</v>
          </cell>
        </row>
        <row r="7419">
          <cell r="K7419">
            <v>0</v>
          </cell>
          <cell r="Y7419" t="str">
            <v>0ófl_200601</v>
          </cell>
        </row>
        <row r="7420">
          <cell r="K7420">
            <v>240</v>
          </cell>
          <cell r="Y7420" t="str">
            <v>0I_200601</v>
          </cell>
        </row>
        <row r="7421">
          <cell r="K7421">
            <v>180</v>
          </cell>
          <cell r="Y7421" t="str">
            <v>0I_200601</v>
          </cell>
        </row>
        <row r="7422">
          <cell r="K7422">
            <v>102.2</v>
          </cell>
          <cell r="Y7422" t="str">
            <v>0ófl_200601</v>
          </cell>
        </row>
        <row r="7423">
          <cell r="K7423">
            <v>481.6</v>
          </cell>
          <cell r="Y7423" t="str">
            <v>1I_200601</v>
          </cell>
        </row>
        <row r="7424">
          <cell r="K7424">
            <v>1259.7</v>
          </cell>
          <cell r="Y7424" t="str">
            <v>0I_200601</v>
          </cell>
        </row>
        <row r="7425">
          <cell r="K7425">
            <v>158.9</v>
          </cell>
          <cell r="Y7425" t="str">
            <v>1I_200601</v>
          </cell>
        </row>
        <row r="7426">
          <cell r="K7426">
            <v>229.5</v>
          </cell>
          <cell r="Y7426" t="str">
            <v>1I_200601</v>
          </cell>
        </row>
        <row r="7427">
          <cell r="K7427">
            <v>98.7</v>
          </cell>
          <cell r="Y7427" t="str">
            <v>0I_200601</v>
          </cell>
        </row>
        <row r="7428">
          <cell r="K7428">
            <v>175.6</v>
          </cell>
          <cell r="Y7428" t="str">
            <v>0I_200601</v>
          </cell>
        </row>
        <row r="7429">
          <cell r="K7429">
            <v>901.2</v>
          </cell>
          <cell r="Y7429" t="str">
            <v>0ófl_200601</v>
          </cell>
        </row>
        <row r="7430">
          <cell r="K7430">
            <v>271.2</v>
          </cell>
          <cell r="Y7430" t="str">
            <v>1S_200601</v>
          </cell>
        </row>
        <row r="7431">
          <cell r="K7431">
            <v>101.7</v>
          </cell>
          <cell r="Y7431" t="str">
            <v>0I_200602</v>
          </cell>
        </row>
        <row r="7432">
          <cell r="K7432">
            <v>108.9</v>
          </cell>
          <cell r="Y7432" t="str">
            <v>1S_200602</v>
          </cell>
        </row>
        <row r="7433">
          <cell r="K7433">
            <v>400</v>
          </cell>
          <cell r="Y7433" t="str">
            <v>1I_200602</v>
          </cell>
        </row>
        <row r="7434">
          <cell r="K7434">
            <v>690.6</v>
          </cell>
          <cell r="Y7434" t="str">
            <v>1ófl_200602</v>
          </cell>
        </row>
        <row r="7435">
          <cell r="K7435">
            <v>98.7</v>
          </cell>
          <cell r="Y7435" t="str">
            <v>1ófl_200602</v>
          </cell>
        </row>
        <row r="7436">
          <cell r="K7436">
            <v>240</v>
          </cell>
          <cell r="Y7436" t="str">
            <v>1I_200602</v>
          </cell>
        </row>
        <row r="7437">
          <cell r="K7437">
            <v>60</v>
          </cell>
          <cell r="Y7437" t="str">
            <v>1I_200602</v>
          </cell>
        </row>
        <row r="7438">
          <cell r="K7438">
            <v>88</v>
          </cell>
          <cell r="Y7438" t="str">
            <v>0I_200602</v>
          </cell>
        </row>
        <row r="7439">
          <cell r="K7439">
            <v>300</v>
          </cell>
          <cell r="Y7439" t="str">
            <v>0I_200602</v>
          </cell>
        </row>
        <row r="7440">
          <cell r="K7440">
            <v>240</v>
          </cell>
          <cell r="Y7440" t="str">
            <v>1I_200602</v>
          </cell>
        </row>
        <row r="7441">
          <cell r="K7441">
            <v>74.5</v>
          </cell>
          <cell r="Y7441" t="str">
            <v>1ófl_200602</v>
          </cell>
        </row>
        <row r="7442">
          <cell r="K7442">
            <v>443.3</v>
          </cell>
          <cell r="Y7442" t="str">
            <v>0I_200602</v>
          </cell>
        </row>
        <row r="7443">
          <cell r="K7443">
            <v>123.1</v>
          </cell>
          <cell r="Y7443" t="str">
            <v>1I_200602</v>
          </cell>
        </row>
        <row r="7444">
          <cell r="K7444">
            <v>363</v>
          </cell>
          <cell r="Y7444" t="str">
            <v>0I_200602</v>
          </cell>
        </row>
        <row r="7445">
          <cell r="K7445">
            <v>862</v>
          </cell>
          <cell r="Y7445" t="str">
            <v>0I_200602</v>
          </cell>
        </row>
        <row r="7446">
          <cell r="K7446">
            <v>120</v>
          </cell>
          <cell r="Y7446" t="str">
            <v>1I_200602</v>
          </cell>
        </row>
        <row r="7447">
          <cell r="K7447">
            <v>140</v>
          </cell>
          <cell r="Y7447" t="str">
            <v>1I_200602</v>
          </cell>
        </row>
        <row r="7448">
          <cell r="K7448">
            <v>564.4</v>
          </cell>
          <cell r="Y7448" t="str">
            <v>1V_200602</v>
          </cell>
        </row>
        <row r="7449">
          <cell r="K7449">
            <v>431.2</v>
          </cell>
          <cell r="Y7449" t="str">
            <v>1I_200602</v>
          </cell>
        </row>
        <row r="7450">
          <cell r="K7450">
            <v>249.2</v>
          </cell>
          <cell r="Y7450" t="str">
            <v>1I_200602</v>
          </cell>
        </row>
        <row r="7451">
          <cell r="K7451">
            <v>172.1</v>
          </cell>
          <cell r="Y7451" t="str">
            <v>0I_200602</v>
          </cell>
        </row>
        <row r="7452">
          <cell r="K7452">
            <v>40.5</v>
          </cell>
          <cell r="Y7452" t="str">
            <v>0I_200602</v>
          </cell>
        </row>
        <row r="7453">
          <cell r="K7453">
            <v>200</v>
          </cell>
          <cell r="Y7453" t="str">
            <v>0ófl_200602</v>
          </cell>
        </row>
        <row r="7454">
          <cell r="K7454">
            <v>140.6</v>
          </cell>
          <cell r="Y7454" t="str">
            <v>1I_200602</v>
          </cell>
        </row>
        <row r="7455">
          <cell r="K7455">
            <v>120</v>
          </cell>
          <cell r="Y7455" t="str">
            <v>1I_200602</v>
          </cell>
        </row>
        <row r="7456">
          <cell r="K7456">
            <v>208.9</v>
          </cell>
          <cell r="Y7456" t="str">
            <v>1I_200602</v>
          </cell>
        </row>
        <row r="7457">
          <cell r="K7457">
            <v>120</v>
          </cell>
          <cell r="Y7457" t="str">
            <v>1V_200602</v>
          </cell>
        </row>
        <row r="7458">
          <cell r="K7458">
            <v>444.9</v>
          </cell>
          <cell r="Y7458" t="str">
            <v>1ófl_200602</v>
          </cell>
        </row>
        <row r="7459">
          <cell r="K7459">
            <v>99.4</v>
          </cell>
          <cell r="Y7459" t="str">
            <v>0I_200602</v>
          </cell>
        </row>
        <row r="7460">
          <cell r="K7460">
            <v>206.4</v>
          </cell>
          <cell r="Y7460" t="str">
            <v>0I_200602</v>
          </cell>
        </row>
        <row r="7461">
          <cell r="K7461">
            <v>69</v>
          </cell>
          <cell r="Y7461" t="str">
            <v>1I_200602</v>
          </cell>
        </row>
        <row r="7462">
          <cell r="K7462">
            <v>802</v>
          </cell>
          <cell r="Y7462" t="str">
            <v>0I_200602</v>
          </cell>
        </row>
        <row r="7463">
          <cell r="K7463">
            <v>100</v>
          </cell>
          <cell r="Y7463" t="str">
            <v>0I_200602</v>
          </cell>
        </row>
        <row r="7464">
          <cell r="K7464">
            <v>202.8</v>
          </cell>
          <cell r="Y7464" t="str">
            <v>1ófl_200602</v>
          </cell>
        </row>
        <row r="7465">
          <cell r="K7465">
            <v>133.5</v>
          </cell>
          <cell r="Y7465" t="str">
            <v>0ófl_200602</v>
          </cell>
        </row>
        <row r="7466">
          <cell r="K7466">
            <v>141.1</v>
          </cell>
          <cell r="Y7466" t="str">
            <v>0ófl_200602</v>
          </cell>
        </row>
        <row r="7467">
          <cell r="K7467">
            <v>1170</v>
          </cell>
          <cell r="Y7467" t="str">
            <v>0I_200602</v>
          </cell>
        </row>
        <row r="7468">
          <cell r="K7468">
            <v>1730.2</v>
          </cell>
          <cell r="Y7468" t="str">
            <v>0I_200602</v>
          </cell>
        </row>
        <row r="7469">
          <cell r="K7469">
            <v>491.2</v>
          </cell>
          <cell r="Y7469" t="str">
            <v>0ófl_200602</v>
          </cell>
        </row>
        <row r="7470">
          <cell r="K7470">
            <v>119.2</v>
          </cell>
          <cell r="Y7470" t="str">
            <v>1I_200602</v>
          </cell>
        </row>
        <row r="7471">
          <cell r="K7471">
            <v>345.8</v>
          </cell>
          <cell r="Y7471" t="str">
            <v>0I_200602</v>
          </cell>
        </row>
        <row r="7472">
          <cell r="K7472">
            <v>345.8</v>
          </cell>
          <cell r="Y7472" t="str">
            <v>0I_200602</v>
          </cell>
        </row>
        <row r="7473">
          <cell r="K7473">
            <v>491.2</v>
          </cell>
          <cell r="Y7473" t="str">
            <v>0ófl_200602</v>
          </cell>
        </row>
        <row r="7474">
          <cell r="K7474">
            <v>119.2</v>
          </cell>
          <cell r="Y7474" t="str">
            <v>1I_200602</v>
          </cell>
        </row>
        <row r="7475">
          <cell r="K7475">
            <v>89.6</v>
          </cell>
          <cell r="Y7475" t="str">
            <v>0I_200602</v>
          </cell>
        </row>
        <row r="7476">
          <cell r="K7476">
            <v>265.60000000000002</v>
          </cell>
          <cell r="Y7476" t="str">
            <v>0ófl_200602</v>
          </cell>
        </row>
        <row r="7477">
          <cell r="K7477">
            <v>976.8</v>
          </cell>
          <cell r="Y7477" t="str">
            <v>1I_200602</v>
          </cell>
        </row>
        <row r="7478">
          <cell r="K7478">
            <v>976.8</v>
          </cell>
          <cell r="Y7478" t="str">
            <v>1I_200602</v>
          </cell>
        </row>
        <row r="7479">
          <cell r="K7479">
            <v>4350.3</v>
          </cell>
          <cell r="Y7479" t="str">
            <v>0I_200602</v>
          </cell>
        </row>
        <row r="7480">
          <cell r="K7480">
            <v>140</v>
          </cell>
          <cell r="Y7480" t="str">
            <v>1I_200602</v>
          </cell>
        </row>
        <row r="7481">
          <cell r="K7481">
            <v>140</v>
          </cell>
          <cell r="Y7481" t="str">
            <v>1I_200602</v>
          </cell>
        </row>
        <row r="7482">
          <cell r="K7482">
            <v>47.6</v>
          </cell>
          <cell r="Y7482" t="str">
            <v>0I_200602</v>
          </cell>
        </row>
        <row r="7483">
          <cell r="K7483">
            <v>274.3</v>
          </cell>
          <cell r="Y7483" t="str">
            <v>0I_200602</v>
          </cell>
        </row>
        <row r="7484">
          <cell r="K7484">
            <v>1028.3</v>
          </cell>
          <cell r="Y7484" t="str">
            <v>0I_200602</v>
          </cell>
        </row>
        <row r="7485">
          <cell r="K7485">
            <v>274.3</v>
          </cell>
          <cell r="Y7485" t="str">
            <v>0I_200602</v>
          </cell>
        </row>
        <row r="7486">
          <cell r="K7486">
            <v>308.7</v>
          </cell>
          <cell r="Y7486" t="str">
            <v>0ófl_200602</v>
          </cell>
        </row>
        <row r="7487">
          <cell r="K7487">
            <v>255.2</v>
          </cell>
          <cell r="Y7487" t="str">
            <v>0ófl_200602</v>
          </cell>
        </row>
        <row r="7488">
          <cell r="K7488">
            <v>288</v>
          </cell>
          <cell r="Y7488" t="str">
            <v>1I_200602</v>
          </cell>
        </row>
        <row r="7489">
          <cell r="K7489">
            <v>596.20000000000005</v>
          </cell>
          <cell r="Y7489" t="str">
            <v>1V_200602</v>
          </cell>
        </row>
        <row r="7490">
          <cell r="K7490">
            <v>335.7</v>
          </cell>
          <cell r="Y7490" t="str">
            <v>0I_200602</v>
          </cell>
        </row>
        <row r="7491">
          <cell r="K7491">
            <v>596.20000000000005</v>
          </cell>
          <cell r="Y7491" t="str">
            <v>1V_200602</v>
          </cell>
        </row>
        <row r="7492">
          <cell r="K7492">
            <v>400</v>
          </cell>
          <cell r="Y7492" t="str">
            <v>0I_200602</v>
          </cell>
        </row>
        <row r="7493">
          <cell r="K7493">
            <v>191</v>
          </cell>
          <cell r="Y7493" t="str">
            <v>0I_200602</v>
          </cell>
        </row>
        <row r="7494">
          <cell r="K7494">
            <v>236.4</v>
          </cell>
          <cell r="Y7494" t="str">
            <v>1I_200602</v>
          </cell>
        </row>
        <row r="7495">
          <cell r="K7495">
            <v>137.5</v>
          </cell>
          <cell r="Y7495" t="str">
            <v>0I_200602</v>
          </cell>
        </row>
        <row r="7496">
          <cell r="K7496">
            <v>196.3</v>
          </cell>
          <cell r="Y7496" t="str">
            <v>1I_200602</v>
          </cell>
        </row>
        <row r="7497">
          <cell r="K7497">
            <v>196.3</v>
          </cell>
          <cell r="Y7497" t="str">
            <v>1I_200602</v>
          </cell>
        </row>
        <row r="7498">
          <cell r="K7498">
            <v>101.1</v>
          </cell>
          <cell r="Y7498" t="str">
            <v>1I_200602</v>
          </cell>
        </row>
        <row r="7499">
          <cell r="K7499">
            <v>66.3</v>
          </cell>
          <cell r="Y7499" t="str">
            <v>1I_200602</v>
          </cell>
        </row>
        <row r="7500">
          <cell r="K7500">
            <v>96.4</v>
          </cell>
          <cell r="Y7500" t="str">
            <v>1I_200602</v>
          </cell>
        </row>
        <row r="7501">
          <cell r="K7501">
            <v>96.4</v>
          </cell>
          <cell r="Y7501" t="str">
            <v>1I_200602</v>
          </cell>
        </row>
        <row r="7502">
          <cell r="K7502">
            <v>900</v>
          </cell>
          <cell r="Y7502" t="str">
            <v>0ófl_200602</v>
          </cell>
        </row>
        <row r="7503">
          <cell r="K7503">
            <v>138.4</v>
          </cell>
          <cell r="Y7503" t="str">
            <v>1I_200602</v>
          </cell>
        </row>
        <row r="7504">
          <cell r="K7504">
            <v>196.3</v>
          </cell>
          <cell r="Y7504" t="str">
            <v>1I_200602</v>
          </cell>
        </row>
        <row r="7505">
          <cell r="K7505">
            <v>100.8</v>
          </cell>
          <cell r="Y7505" t="str">
            <v>1I_200602</v>
          </cell>
        </row>
        <row r="7506">
          <cell r="K7506">
            <v>225</v>
          </cell>
          <cell r="Y7506" t="str">
            <v>0I_200602</v>
          </cell>
        </row>
        <row r="7507">
          <cell r="K7507">
            <v>911.3</v>
          </cell>
          <cell r="Y7507" t="str">
            <v>1I_200602</v>
          </cell>
        </row>
        <row r="7508">
          <cell r="K7508">
            <v>132</v>
          </cell>
          <cell r="Y7508" t="str">
            <v>0I_200602</v>
          </cell>
        </row>
        <row r="7509">
          <cell r="K7509">
            <v>98</v>
          </cell>
          <cell r="Y7509" t="str">
            <v>1I_200602</v>
          </cell>
        </row>
        <row r="7510">
          <cell r="K7510">
            <v>418</v>
          </cell>
          <cell r="Y7510" t="str">
            <v>0I_200602</v>
          </cell>
        </row>
        <row r="7511">
          <cell r="K7511">
            <v>227.4</v>
          </cell>
          <cell r="Y7511" t="str">
            <v>1I_200602</v>
          </cell>
        </row>
        <row r="7512">
          <cell r="K7512">
            <v>4096.7</v>
          </cell>
          <cell r="Y7512" t="str">
            <v>1I_200602</v>
          </cell>
        </row>
        <row r="7513">
          <cell r="K7513">
            <v>187</v>
          </cell>
          <cell r="Y7513" t="str">
            <v>0ófl_200602</v>
          </cell>
        </row>
        <row r="7514">
          <cell r="K7514">
            <v>150.9</v>
          </cell>
          <cell r="Y7514" t="str">
            <v>0I_200602</v>
          </cell>
        </row>
        <row r="7515">
          <cell r="K7515">
            <v>73.400000000000006</v>
          </cell>
          <cell r="Y7515" t="str">
            <v>0I_200602</v>
          </cell>
        </row>
        <row r="7516">
          <cell r="K7516">
            <v>264.8</v>
          </cell>
          <cell r="Y7516" t="str">
            <v>0I_200602</v>
          </cell>
        </row>
        <row r="7517">
          <cell r="K7517">
            <v>100.8</v>
          </cell>
          <cell r="Y7517" t="str">
            <v>1I_200602</v>
          </cell>
        </row>
        <row r="7518">
          <cell r="K7518">
            <v>139.30000000000001</v>
          </cell>
          <cell r="Y7518" t="str">
            <v>1I_200602</v>
          </cell>
        </row>
        <row r="7519">
          <cell r="K7519">
            <v>80</v>
          </cell>
          <cell r="Y7519" t="str">
            <v>0I_200603</v>
          </cell>
        </row>
        <row r="7520">
          <cell r="K7520">
            <v>229.5</v>
          </cell>
          <cell r="Y7520" t="str">
            <v>1I_200603</v>
          </cell>
        </row>
        <row r="7521">
          <cell r="K7521">
            <v>225</v>
          </cell>
          <cell r="Y7521" t="str">
            <v>1I_200603</v>
          </cell>
        </row>
        <row r="7522">
          <cell r="K7522">
            <v>320</v>
          </cell>
          <cell r="Y7522" t="str">
            <v>1I_200603</v>
          </cell>
        </row>
        <row r="7523">
          <cell r="K7523">
            <v>69.599999999999994</v>
          </cell>
          <cell r="Y7523" t="str">
            <v>1I_200603</v>
          </cell>
        </row>
        <row r="7524">
          <cell r="K7524">
            <v>400.6</v>
          </cell>
          <cell r="Y7524" t="str">
            <v>0I_200603</v>
          </cell>
        </row>
        <row r="7525">
          <cell r="K7525">
            <v>113.5</v>
          </cell>
          <cell r="Y7525" t="str">
            <v>1I_200603</v>
          </cell>
        </row>
        <row r="7526">
          <cell r="K7526">
            <v>218.8</v>
          </cell>
          <cell r="Y7526" t="str">
            <v>1I_200603</v>
          </cell>
        </row>
        <row r="7527">
          <cell r="K7527">
            <v>213.4</v>
          </cell>
          <cell r="Y7527" t="str">
            <v>0I_200603</v>
          </cell>
        </row>
        <row r="7528">
          <cell r="K7528">
            <v>151.19999999999999</v>
          </cell>
          <cell r="Y7528" t="str">
            <v>1I_200603</v>
          </cell>
        </row>
        <row r="7529">
          <cell r="K7529">
            <v>75</v>
          </cell>
          <cell r="Y7529" t="str">
            <v>0ófl_200603</v>
          </cell>
        </row>
        <row r="7530">
          <cell r="K7530">
            <v>121.2</v>
          </cell>
          <cell r="Y7530" t="str">
            <v>0I_200603</v>
          </cell>
        </row>
        <row r="7531">
          <cell r="K7531">
            <v>159.1</v>
          </cell>
          <cell r="Y7531" t="str">
            <v>0ófl_200603</v>
          </cell>
        </row>
        <row r="7532">
          <cell r="K7532">
            <v>1010.5</v>
          </cell>
          <cell r="Y7532" t="str">
            <v>0I_200603</v>
          </cell>
        </row>
        <row r="7533">
          <cell r="K7533">
            <v>139.80000000000001</v>
          </cell>
          <cell r="Y7533" t="str">
            <v>1I_200603</v>
          </cell>
        </row>
        <row r="7534">
          <cell r="K7534">
            <v>25</v>
          </cell>
          <cell r="Y7534" t="str">
            <v>1S_200603</v>
          </cell>
        </row>
        <row r="7535">
          <cell r="K7535">
            <v>2313.5</v>
          </cell>
          <cell r="Y7535" t="str">
            <v>1ófl_200603</v>
          </cell>
        </row>
        <row r="7536">
          <cell r="K7536">
            <v>269.60000000000002</v>
          </cell>
          <cell r="Y7536" t="str">
            <v>1ófl_200603</v>
          </cell>
        </row>
        <row r="7537">
          <cell r="K7537">
            <v>106.5</v>
          </cell>
          <cell r="Y7537" t="str">
            <v>1I_200603</v>
          </cell>
        </row>
        <row r="7538">
          <cell r="K7538">
            <v>119.2</v>
          </cell>
          <cell r="Y7538" t="str">
            <v>1I_200603</v>
          </cell>
        </row>
        <row r="7539">
          <cell r="K7539">
            <v>38.5</v>
          </cell>
          <cell r="Y7539" t="str">
            <v>1ófl_200603</v>
          </cell>
        </row>
        <row r="7540">
          <cell r="K7540">
            <v>470.4</v>
          </cell>
          <cell r="Y7540" t="str">
            <v>0I_200603</v>
          </cell>
        </row>
        <row r="7541">
          <cell r="K7541">
            <v>157.80000000000001</v>
          </cell>
          <cell r="Y7541" t="str">
            <v>0S_200603</v>
          </cell>
        </row>
        <row r="7542">
          <cell r="K7542">
            <v>500</v>
          </cell>
          <cell r="Y7542" t="str">
            <v>1I_200603</v>
          </cell>
        </row>
        <row r="7543">
          <cell r="K7543">
            <v>155.69999999999999</v>
          </cell>
          <cell r="Y7543" t="str">
            <v>0I_200603</v>
          </cell>
        </row>
        <row r="7544">
          <cell r="K7544">
            <v>244.3</v>
          </cell>
          <cell r="Y7544" t="str">
            <v>0I_200603</v>
          </cell>
        </row>
        <row r="7545">
          <cell r="K7545">
            <v>229.2</v>
          </cell>
          <cell r="Y7545" t="str">
            <v>1V_200603</v>
          </cell>
        </row>
        <row r="7546">
          <cell r="K7546">
            <v>538</v>
          </cell>
          <cell r="Y7546" t="str">
            <v>1I_200603</v>
          </cell>
        </row>
        <row r="7547">
          <cell r="K7547">
            <v>105.5</v>
          </cell>
          <cell r="Y7547" t="str">
            <v>1I_200603</v>
          </cell>
        </row>
        <row r="7548">
          <cell r="K7548">
            <v>1159.5999999999999</v>
          </cell>
          <cell r="Y7548" t="str">
            <v>0ófl_200603</v>
          </cell>
        </row>
        <row r="7549">
          <cell r="K7549">
            <v>1362.4</v>
          </cell>
          <cell r="Y7549" t="str">
            <v>0ófl_200603</v>
          </cell>
        </row>
        <row r="7550">
          <cell r="K7550">
            <v>688.1</v>
          </cell>
          <cell r="Y7550" t="str">
            <v>0ófl_200603</v>
          </cell>
        </row>
        <row r="7551">
          <cell r="K7551">
            <v>128.4</v>
          </cell>
          <cell r="Y7551" t="str">
            <v>1I_200603</v>
          </cell>
        </row>
        <row r="7552">
          <cell r="K7552">
            <v>155.4</v>
          </cell>
          <cell r="Y7552" t="str">
            <v>1I_200603</v>
          </cell>
        </row>
        <row r="7553">
          <cell r="K7553">
            <v>134</v>
          </cell>
          <cell r="Y7553" t="str">
            <v>1I_200603</v>
          </cell>
        </row>
        <row r="7554">
          <cell r="K7554">
            <v>194.7</v>
          </cell>
          <cell r="Y7554" t="str">
            <v>1V_200603</v>
          </cell>
        </row>
        <row r="7555">
          <cell r="K7555">
            <v>108.3</v>
          </cell>
          <cell r="Y7555" t="str">
            <v>1V_200603</v>
          </cell>
        </row>
        <row r="7556">
          <cell r="K7556">
            <v>1322.1</v>
          </cell>
          <cell r="Y7556" t="str">
            <v>0ófl_200603</v>
          </cell>
        </row>
        <row r="7557">
          <cell r="K7557">
            <v>986.3</v>
          </cell>
          <cell r="Y7557" t="str">
            <v>0ófl_200603</v>
          </cell>
        </row>
        <row r="7558">
          <cell r="K7558">
            <v>97.8</v>
          </cell>
          <cell r="Y7558" t="str">
            <v>0I_200603</v>
          </cell>
        </row>
        <row r="7559">
          <cell r="K7559">
            <v>236.4</v>
          </cell>
          <cell r="Y7559" t="str">
            <v>1I_200603</v>
          </cell>
        </row>
        <row r="7560">
          <cell r="K7560">
            <v>75</v>
          </cell>
          <cell r="Y7560" t="str">
            <v>0ófl_200603</v>
          </cell>
        </row>
        <row r="7561">
          <cell r="K7561">
            <v>175.6</v>
          </cell>
          <cell r="Y7561" t="str">
            <v>0I_200603</v>
          </cell>
        </row>
        <row r="7562">
          <cell r="K7562">
            <v>108.4</v>
          </cell>
          <cell r="Y7562" t="str">
            <v>0ófl_200603</v>
          </cell>
        </row>
        <row r="7563">
          <cell r="K7563">
            <v>119</v>
          </cell>
          <cell r="Y7563" t="str">
            <v>0I_200603</v>
          </cell>
        </row>
        <row r="7564">
          <cell r="K7564">
            <v>628.70000000000005</v>
          </cell>
          <cell r="Y7564" t="str">
            <v>1S_200603</v>
          </cell>
        </row>
        <row r="7565">
          <cell r="K7565">
            <v>308.7</v>
          </cell>
          <cell r="Y7565" t="str">
            <v>1I_200603</v>
          </cell>
        </row>
        <row r="7566">
          <cell r="K7566">
            <v>360</v>
          </cell>
          <cell r="Y7566" t="str">
            <v>1I_200603</v>
          </cell>
        </row>
        <row r="7567">
          <cell r="K7567">
            <v>118.6</v>
          </cell>
          <cell r="Y7567" t="str">
            <v>1ófl_200603</v>
          </cell>
        </row>
        <row r="7568">
          <cell r="K7568">
            <v>76.599999999999994</v>
          </cell>
          <cell r="Y7568" t="str">
            <v>1I_200603</v>
          </cell>
        </row>
        <row r="7569">
          <cell r="K7569">
            <v>86.1</v>
          </cell>
          <cell r="Y7569" t="str">
            <v>0I_200603</v>
          </cell>
        </row>
        <row r="7570">
          <cell r="K7570">
            <v>125.6</v>
          </cell>
          <cell r="Y7570" t="str">
            <v>1ófl_200603</v>
          </cell>
        </row>
        <row r="7571">
          <cell r="K7571">
            <v>93.5</v>
          </cell>
          <cell r="Y7571" t="str">
            <v>0I_200603</v>
          </cell>
        </row>
        <row r="7572">
          <cell r="K7572">
            <v>152.9</v>
          </cell>
          <cell r="Y7572" t="str">
            <v>1I_200603</v>
          </cell>
        </row>
        <row r="7573">
          <cell r="K7573">
            <v>284.60000000000002</v>
          </cell>
          <cell r="Y7573" t="str">
            <v>0ófl_200603</v>
          </cell>
        </row>
        <row r="7574">
          <cell r="K7574">
            <v>163</v>
          </cell>
          <cell r="Y7574" t="str">
            <v>0ófl_200604</v>
          </cell>
        </row>
        <row r="7575">
          <cell r="K7575">
            <v>97.8</v>
          </cell>
          <cell r="Y7575" t="str">
            <v>0I_200604</v>
          </cell>
        </row>
        <row r="7576">
          <cell r="K7576">
            <v>134.5</v>
          </cell>
          <cell r="Y7576" t="str">
            <v>0I_200604</v>
          </cell>
        </row>
        <row r="7577">
          <cell r="K7577">
            <v>3758.6</v>
          </cell>
          <cell r="Y7577" t="str">
            <v>1I_200604</v>
          </cell>
        </row>
        <row r="7578">
          <cell r="K7578">
            <v>92.9</v>
          </cell>
          <cell r="Y7578" t="str">
            <v>1ófl_200604</v>
          </cell>
        </row>
        <row r="7579">
          <cell r="K7579">
            <v>379.5</v>
          </cell>
          <cell r="Y7579" t="str">
            <v>0ófl_200604</v>
          </cell>
        </row>
        <row r="7580">
          <cell r="K7580">
            <v>144</v>
          </cell>
          <cell r="Y7580" t="str">
            <v>1I_200604</v>
          </cell>
        </row>
        <row r="7581">
          <cell r="K7581">
            <v>841.5</v>
          </cell>
          <cell r="Y7581" t="str">
            <v>1I_200604</v>
          </cell>
        </row>
        <row r="7582">
          <cell r="K7582">
            <v>592.5</v>
          </cell>
          <cell r="Y7582" t="str">
            <v>0I_200604</v>
          </cell>
        </row>
        <row r="7583">
          <cell r="K7583">
            <v>156.69999999999999</v>
          </cell>
          <cell r="Y7583" t="str">
            <v>0I_200604</v>
          </cell>
        </row>
        <row r="7584">
          <cell r="K7584">
            <v>118.5</v>
          </cell>
          <cell r="Y7584" t="str">
            <v>1I_200604</v>
          </cell>
        </row>
        <row r="7585">
          <cell r="K7585">
            <v>228.7</v>
          </cell>
          <cell r="Y7585" t="str">
            <v>1I_200604</v>
          </cell>
        </row>
        <row r="7586">
          <cell r="K7586">
            <v>221.4</v>
          </cell>
          <cell r="Y7586" t="str">
            <v>1I_200604</v>
          </cell>
        </row>
        <row r="7587">
          <cell r="K7587">
            <v>139</v>
          </cell>
          <cell r="Y7587" t="str">
            <v>1I_200604</v>
          </cell>
        </row>
        <row r="7588">
          <cell r="K7588">
            <v>400.6</v>
          </cell>
          <cell r="Y7588" t="str">
            <v>0I_200604</v>
          </cell>
        </row>
        <row r="7589">
          <cell r="K7589">
            <v>1703.4</v>
          </cell>
          <cell r="Y7589" t="str">
            <v>0I_200604</v>
          </cell>
        </row>
        <row r="7590">
          <cell r="K7590">
            <v>162.80000000000001</v>
          </cell>
          <cell r="Y7590" t="str">
            <v>1ófl_200604</v>
          </cell>
        </row>
        <row r="7591">
          <cell r="K7591">
            <v>293.60000000000002</v>
          </cell>
          <cell r="Y7591" t="str">
            <v>0I_200604</v>
          </cell>
        </row>
        <row r="7592">
          <cell r="K7592">
            <v>103.8</v>
          </cell>
          <cell r="Y7592" t="str">
            <v>1I_200604</v>
          </cell>
        </row>
        <row r="7593">
          <cell r="K7593">
            <v>480</v>
          </cell>
          <cell r="Y7593" t="str">
            <v>1I_200604</v>
          </cell>
        </row>
        <row r="7594">
          <cell r="K7594">
            <v>108.1</v>
          </cell>
          <cell r="Y7594" t="str">
            <v>1I_200604</v>
          </cell>
        </row>
        <row r="7595">
          <cell r="K7595">
            <v>74.2</v>
          </cell>
          <cell r="Y7595" t="str">
            <v>0I_200604</v>
          </cell>
        </row>
        <row r="7596">
          <cell r="K7596">
            <v>218.8</v>
          </cell>
          <cell r="Y7596" t="str">
            <v>1I_200604</v>
          </cell>
        </row>
        <row r="7597">
          <cell r="K7597">
            <v>189.2</v>
          </cell>
          <cell r="Y7597" t="str">
            <v>0I_200604</v>
          </cell>
        </row>
        <row r="7598">
          <cell r="K7598">
            <v>127.6</v>
          </cell>
          <cell r="Y7598" t="str">
            <v>0I_200604</v>
          </cell>
        </row>
        <row r="7599">
          <cell r="K7599">
            <v>173.9</v>
          </cell>
          <cell r="Y7599" t="str">
            <v>1I_200604</v>
          </cell>
        </row>
        <row r="7600">
          <cell r="K7600">
            <v>47.5</v>
          </cell>
          <cell r="Y7600" t="str">
            <v>1I_200604</v>
          </cell>
        </row>
        <row r="7601">
          <cell r="K7601">
            <v>1012.5</v>
          </cell>
          <cell r="Y7601" t="str">
            <v>1I_200604</v>
          </cell>
        </row>
        <row r="7602">
          <cell r="K7602">
            <v>502.8</v>
          </cell>
          <cell r="Y7602" t="str">
            <v>1I_200604</v>
          </cell>
        </row>
        <row r="7603">
          <cell r="K7603">
            <v>417.5</v>
          </cell>
          <cell r="Y7603" t="str">
            <v>0I_200604</v>
          </cell>
        </row>
        <row r="7604">
          <cell r="K7604">
            <v>136.69999999999999</v>
          </cell>
          <cell r="Y7604" t="str">
            <v>1I_200604</v>
          </cell>
        </row>
        <row r="7605">
          <cell r="K7605">
            <v>120</v>
          </cell>
          <cell r="Y7605" t="str">
            <v>0I_200604</v>
          </cell>
        </row>
        <row r="7606">
          <cell r="K7606">
            <v>139.69999999999999</v>
          </cell>
          <cell r="Y7606" t="str">
            <v>1I_200604</v>
          </cell>
        </row>
        <row r="7607">
          <cell r="K7607">
            <v>169</v>
          </cell>
          <cell r="Y7607" t="str">
            <v>1I_200604</v>
          </cell>
        </row>
        <row r="7608">
          <cell r="K7608">
            <v>140.6</v>
          </cell>
          <cell r="Y7608" t="str">
            <v>1I_200604</v>
          </cell>
        </row>
        <row r="7609">
          <cell r="K7609">
            <v>25</v>
          </cell>
          <cell r="Y7609" t="str">
            <v>1S_200604</v>
          </cell>
        </row>
        <row r="7610">
          <cell r="K7610">
            <v>250.2</v>
          </cell>
          <cell r="Y7610" t="str">
            <v>1I_200604</v>
          </cell>
        </row>
        <row r="7611">
          <cell r="K7611">
            <v>277.3</v>
          </cell>
          <cell r="Y7611" t="str">
            <v>1I_200604</v>
          </cell>
        </row>
        <row r="7612">
          <cell r="K7612">
            <v>63.7</v>
          </cell>
          <cell r="Y7612" t="str">
            <v>0I_200604</v>
          </cell>
        </row>
        <row r="7613">
          <cell r="K7613">
            <v>301</v>
          </cell>
          <cell r="Y7613" t="str">
            <v>0ófl_200604</v>
          </cell>
        </row>
        <row r="7614">
          <cell r="K7614">
            <v>408</v>
          </cell>
          <cell r="Y7614" t="str">
            <v>1I_200604</v>
          </cell>
        </row>
        <row r="7615">
          <cell r="K7615">
            <v>77</v>
          </cell>
          <cell r="Y7615" t="str">
            <v>0I_200604</v>
          </cell>
        </row>
        <row r="7616">
          <cell r="K7616">
            <v>2974.4</v>
          </cell>
          <cell r="Y7616" t="str">
            <v>0ófl_200604</v>
          </cell>
        </row>
        <row r="7617">
          <cell r="K7617">
            <v>205.7</v>
          </cell>
          <cell r="Y7617" t="str">
            <v>1I_200604</v>
          </cell>
        </row>
        <row r="7618">
          <cell r="K7618">
            <v>192.1</v>
          </cell>
          <cell r="Y7618" t="str">
            <v>0I_200604</v>
          </cell>
        </row>
        <row r="7619">
          <cell r="K7619">
            <v>73.400000000000006</v>
          </cell>
          <cell r="Y7619" t="str">
            <v>0I_200604</v>
          </cell>
        </row>
        <row r="7620">
          <cell r="K7620">
            <v>243.1</v>
          </cell>
          <cell r="Y7620" t="str">
            <v>0I_200604</v>
          </cell>
        </row>
        <row r="7621">
          <cell r="K7621">
            <v>131.9</v>
          </cell>
          <cell r="Y7621" t="str">
            <v>1I_200604</v>
          </cell>
        </row>
        <row r="7622">
          <cell r="K7622">
            <v>163.80000000000001</v>
          </cell>
          <cell r="Y7622" t="str">
            <v>0I_200604</v>
          </cell>
        </row>
        <row r="7623">
          <cell r="K7623">
            <v>358.8</v>
          </cell>
          <cell r="Y7623" t="str">
            <v>1I_200604</v>
          </cell>
        </row>
        <row r="7624">
          <cell r="K7624">
            <v>383.3</v>
          </cell>
          <cell r="Y7624" t="str">
            <v>0ófl_200604</v>
          </cell>
        </row>
        <row r="7625">
          <cell r="K7625">
            <v>101.2</v>
          </cell>
          <cell r="Y7625" t="str">
            <v>1I_200604</v>
          </cell>
        </row>
        <row r="7626">
          <cell r="K7626">
            <v>87.9</v>
          </cell>
          <cell r="Y7626" t="str">
            <v>1V_200604</v>
          </cell>
        </row>
        <row r="7627">
          <cell r="K7627">
            <v>1949.7</v>
          </cell>
          <cell r="Y7627" t="str">
            <v>0I_200604</v>
          </cell>
        </row>
        <row r="7628">
          <cell r="K7628">
            <v>130.30000000000001</v>
          </cell>
          <cell r="Y7628" t="str">
            <v>0I_200604</v>
          </cell>
        </row>
        <row r="7629">
          <cell r="K7629">
            <v>648.79999999999995</v>
          </cell>
          <cell r="Y7629" t="str">
            <v>1I_200604</v>
          </cell>
        </row>
        <row r="7630">
          <cell r="K7630">
            <v>138.80000000000001</v>
          </cell>
          <cell r="Y7630" t="str">
            <v>1I_200604</v>
          </cell>
        </row>
        <row r="7631">
          <cell r="K7631">
            <v>515.20000000000005</v>
          </cell>
          <cell r="Y7631" t="str">
            <v>1I_200604</v>
          </cell>
        </row>
        <row r="7632">
          <cell r="K7632">
            <v>324</v>
          </cell>
          <cell r="Y7632" t="str">
            <v>1ófl_200604</v>
          </cell>
        </row>
        <row r="7633">
          <cell r="K7633">
            <v>271</v>
          </cell>
          <cell r="Y7633" t="str">
            <v>1I_200604</v>
          </cell>
        </row>
        <row r="7634">
          <cell r="K7634">
            <v>142.30000000000001</v>
          </cell>
          <cell r="Y7634" t="str">
            <v>1I_200604</v>
          </cell>
        </row>
        <row r="7635">
          <cell r="K7635">
            <v>182.7</v>
          </cell>
          <cell r="Y7635" t="str">
            <v>0I_200604</v>
          </cell>
        </row>
        <row r="7636">
          <cell r="K7636">
            <v>206.4</v>
          </cell>
          <cell r="Y7636" t="str">
            <v>0I_200604</v>
          </cell>
        </row>
        <row r="7637">
          <cell r="K7637">
            <v>1222</v>
          </cell>
          <cell r="Y7637" t="str">
            <v>0ófl_200604</v>
          </cell>
        </row>
        <row r="7638">
          <cell r="K7638">
            <v>561.6</v>
          </cell>
          <cell r="Y7638" t="str">
            <v>1I_200604</v>
          </cell>
        </row>
        <row r="7639">
          <cell r="K7639">
            <v>504.1</v>
          </cell>
          <cell r="Y7639" t="str">
            <v>0I_200604</v>
          </cell>
        </row>
        <row r="7640">
          <cell r="K7640">
            <v>229.2</v>
          </cell>
          <cell r="Y7640" t="str">
            <v>0I_200604</v>
          </cell>
        </row>
        <row r="7641">
          <cell r="K7641">
            <v>345</v>
          </cell>
          <cell r="Y7641" t="str">
            <v>1I_200601</v>
          </cell>
        </row>
        <row r="7642">
          <cell r="K7642">
            <v>168.6</v>
          </cell>
          <cell r="Y7642" t="str">
            <v>1I_200601</v>
          </cell>
        </row>
        <row r="7643">
          <cell r="K7643">
            <v>177</v>
          </cell>
          <cell r="Y7643" t="str">
            <v>0I_200601</v>
          </cell>
        </row>
        <row r="7644">
          <cell r="K7644">
            <v>210.8</v>
          </cell>
          <cell r="Y7644" t="str">
            <v>1I_200601</v>
          </cell>
        </row>
        <row r="7645">
          <cell r="K7645">
            <v>55.2</v>
          </cell>
          <cell r="Y7645" t="str">
            <v>0I_200601</v>
          </cell>
        </row>
        <row r="7646">
          <cell r="K7646">
            <v>250.6</v>
          </cell>
          <cell r="Y7646" t="str">
            <v>0I_200601</v>
          </cell>
        </row>
        <row r="7647">
          <cell r="K7647">
            <v>75.2</v>
          </cell>
          <cell r="Y7647" t="str">
            <v>0S_200601</v>
          </cell>
        </row>
        <row r="7648">
          <cell r="K7648">
            <v>104.4</v>
          </cell>
          <cell r="Y7648" t="str">
            <v>1I_200601</v>
          </cell>
        </row>
        <row r="7649">
          <cell r="K7649">
            <v>210</v>
          </cell>
          <cell r="Y7649" t="str">
            <v>0I_200601</v>
          </cell>
        </row>
        <row r="7650">
          <cell r="K7650">
            <v>55.5</v>
          </cell>
          <cell r="Y7650" t="str">
            <v>1I_200602</v>
          </cell>
        </row>
        <row r="7651">
          <cell r="K7651">
            <v>282.39999999999998</v>
          </cell>
          <cell r="Y7651" t="str">
            <v>1I_200602</v>
          </cell>
        </row>
        <row r="7652">
          <cell r="K7652">
            <v>26.3</v>
          </cell>
          <cell r="Y7652" t="str">
            <v>1I_200602</v>
          </cell>
        </row>
        <row r="7653">
          <cell r="K7653">
            <v>1270.3</v>
          </cell>
          <cell r="Y7653" t="str">
            <v>0I_200602</v>
          </cell>
        </row>
        <row r="7654">
          <cell r="K7654">
            <v>293.3</v>
          </cell>
          <cell r="Y7654" t="str">
            <v>0I_200602</v>
          </cell>
        </row>
        <row r="7655">
          <cell r="K7655">
            <v>1270.3</v>
          </cell>
          <cell r="Y7655" t="str">
            <v>0I_200602</v>
          </cell>
        </row>
        <row r="7656">
          <cell r="K7656">
            <v>26.3</v>
          </cell>
          <cell r="Y7656" t="str">
            <v>1I_200602</v>
          </cell>
        </row>
        <row r="7657">
          <cell r="K7657">
            <v>26.3</v>
          </cell>
          <cell r="Y7657" t="str">
            <v>1I_200602</v>
          </cell>
        </row>
        <row r="7658">
          <cell r="K7658">
            <v>271.2</v>
          </cell>
          <cell r="Y7658" t="str">
            <v>0I_200602</v>
          </cell>
        </row>
        <row r="7659">
          <cell r="K7659">
            <v>26.3</v>
          </cell>
          <cell r="Y7659" t="str">
            <v>1I_200603</v>
          </cell>
        </row>
        <row r="7660">
          <cell r="K7660">
            <v>765.8</v>
          </cell>
          <cell r="Y7660" t="str">
            <v>0I_200603</v>
          </cell>
        </row>
        <row r="7661">
          <cell r="K7661">
            <v>26.3</v>
          </cell>
          <cell r="Y7661" t="str">
            <v>1I_200603</v>
          </cell>
        </row>
        <row r="7662">
          <cell r="K7662">
            <v>26.3</v>
          </cell>
          <cell r="Y7662" t="str">
            <v>1I_200603</v>
          </cell>
        </row>
        <row r="7663">
          <cell r="K7663">
            <v>26.3</v>
          </cell>
          <cell r="Y7663" t="str">
            <v>1I_200603</v>
          </cell>
        </row>
        <row r="7664">
          <cell r="K7664">
            <v>57.5</v>
          </cell>
          <cell r="Y7664" t="str">
            <v>0I_200603</v>
          </cell>
        </row>
        <row r="7665">
          <cell r="K7665">
            <v>26.3</v>
          </cell>
          <cell r="Y7665" t="str">
            <v>1I_200603</v>
          </cell>
        </row>
        <row r="7666">
          <cell r="K7666">
            <v>26.3</v>
          </cell>
          <cell r="Y7666" t="str">
            <v>1I_200603</v>
          </cell>
        </row>
        <row r="7667">
          <cell r="K7667">
            <v>26.3</v>
          </cell>
          <cell r="Y7667" t="str">
            <v>1I_200603</v>
          </cell>
        </row>
        <row r="7668">
          <cell r="K7668">
            <v>1703</v>
          </cell>
          <cell r="Y7668" t="str">
            <v>1I_200603</v>
          </cell>
        </row>
        <row r="7669">
          <cell r="K7669">
            <v>70</v>
          </cell>
          <cell r="Y7669" t="str">
            <v>0I_200603</v>
          </cell>
        </row>
        <row r="7670">
          <cell r="K7670">
            <v>26.3</v>
          </cell>
          <cell r="Y7670" t="str">
            <v>1I_200603</v>
          </cell>
        </row>
        <row r="7671">
          <cell r="K7671">
            <v>148.30000000000001</v>
          </cell>
          <cell r="Y7671" t="str">
            <v>0I_200603</v>
          </cell>
        </row>
        <row r="7672">
          <cell r="K7672">
            <v>26.3</v>
          </cell>
          <cell r="Y7672" t="str">
            <v>1I_200603</v>
          </cell>
        </row>
        <row r="7673">
          <cell r="K7673">
            <v>26.3</v>
          </cell>
          <cell r="Y7673" t="str">
            <v>1I_200603</v>
          </cell>
        </row>
        <row r="7674">
          <cell r="K7674">
            <v>255.4</v>
          </cell>
          <cell r="Y7674" t="str">
            <v>1I_200603</v>
          </cell>
        </row>
        <row r="7675">
          <cell r="K7675">
            <v>26.3</v>
          </cell>
          <cell r="Y7675" t="str">
            <v>1I_200603</v>
          </cell>
        </row>
        <row r="7676">
          <cell r="K7676">
            <v>26.3</v>
          </cell>
          <cell r="Y7676" t="str">
            <v>1I_200603</v>
          </cell>
        </row>
        <row r="7677">
          <cell r="K7677">
            <v>26.3</v>
          </cell>
          <cell r="Y7677" t="str">
            <v>0I_200603</v>
          </cell>
        </row>
        <row r="7678">
          <cell r="K7678">
            <v>26.3</v>
          </cell>
          <cell r="Y7678" t="str">
            <v>1I_200603</v>
          </cell>
        </row>
        <row r="7679">
          <cell r="K7679">
            <v>26.3</v>
          </cell>
          <cell r="Y7679" t="str">
            <v>1I_200604</v>
          </cell>
        </row>
        <row r="7680">
          <cell r="K7680">
            <v>26.3</v>
          </cell>
          <cell r="Y7680" t="str">
            <v>1I_200604</v>
          </cell>
        </row>
        <row r="7681">
          <cell r="K7681">
            <v>26.3</v>
          </cell>
          <cell r="Y7681" t="str">
            <v>1I_200604</v>
          </cell>
        </row>
        <row r="7682">
          <cell r="K7682">
            <v>122.2</v>
          </cell>
          <cell r="Y7682" t="str">
            <v>1I_200604</v>
          </cell>
        </row>
        <row r="7683">
          <cell r="K7683">
            <v>1335.4</v>
          </cell>
          <cell r="Y7683" t="str">
            <v>1I_200604</v>
          </cell>
        </row>
        <row r="7684">
          <cell r="K7684">
            <v>26</v>
          </cell>
          <cell r="Y7684" t="str">
            <v>1I_200604</v>
          </cell>
        </row>
        <row r="7685">
          <cell r="K7685">
            <v>26.3</v>
          </cell>
          <cell r="Y7685" t="str">
            <v>1I_200604</v>
          </cell>
        </row>
        <row r="7686">
          <cell r="K7686">
            <v>26.3</v>
          </cell>
          <cell r="Y7686" t="str">
            <v>1I_200604</v>
          </cell>
        </row>
        <row r="7687">
          <cell r="K7687">
            <v>26.3</v>
          </cell>
          <cell r="Y7687" t="str">
            <v>1I_200604</v>
          </cell>
        </row>
        <row r="7688">
          <cell r="K7688">
            <v>26.3</v>
          </cell>
          <cell r="Y7688" t="str">
            <v>1I_200604</v>
          </cell>
        </row>
        <row r="7689">
          <cell r="K7689">
            <v>26.3</v>
          </cell>
          <cell r="Y7689" t="str">
            <v>1I_200604</v>
          </cell>
        </row>
        <row r="7690">
          <cell r="K7690">
            <v>26.3</v>
          </cell>
          <cell r="Y7690" t="str">
            <v>1I_200604</v>
          </cell>
        </row>
        <row r="7691">
          <cell r="K7691">
            <v>26.3</v>
          </cell>
          <cell r="Y7691" t="str">
            <v>1I_200604</v>
          </cell>
        </row>
        <row r="7692">
          <cell r="K7692">
            <v>145.80000000000001</v>
          </cell>
          <cell r="Y7692" t="str">
            <v>1I_200604</v>
          </cell>
        </row>
        <row r="7693">
          <cell r="K7693">
            <v>26.3</v>
          </cell>
          <cell r="Y7693" t="str">
            <v>1I_200604</v>
          </cell>
        </row>
        <row r="7694">
          <cell r="K7694">
            <v>26.3</v>
          </cell>
          <cell r="Y7694" t="str">
            <v>1I_200604</v>
          </cell>
        </row>
        <row r="7695">
          <cell r="K7695">
            <v>106.3</v>
          </cell>
          <cell r="Y7695" t="str">
            <v>1I_200604</v>
          </cell>
        </row>
        <row r="7696">
          <cell r="K7696">
            <v>51.2</v>
          </cell>
          <cell r="Y7696" t="str">
            <v>0I_200604</v>
          </cell>
        </row>
        <row r="7697">
          <cell r="K7697">
            <v>43.4</v>
          </cell>
          <cell r="Y7697" t="str">
            <v>1ófl_200601</v>
          </cell>
        </row>
        <row r="7698">
          <cell r="K7698">
            <v>43.4</v>
          </cell>
          <cell r="Y7698" t="str">
            <v>1ófl_200601</v>
          </cell>
        </row>
        <row r="7699">
          <cell r="K7699">
            <v>727.8</v>
          </cell>
          <cell r="Y7699" t="str">
            <v>0ófl_200601</v>
          </cell>
        </row>
        <row r="7700">
          <cell r="K7700">
            <v>80.3</v>
          </cell>
          <cell r="Y7700" t="str">
            <v>0ófl_200601</v>
          </cell>
        </row>
        <row r="7701">
          <cell r="K7701">
            <v>80.3</v>
          </cell>
          <cell r="Y7701" t="str">
            <v>0ófl_200601</v>
          </cell>
        </row>
        <row r="7702">
          <cell r="K7702">
            <v>96.8</v>
          </cell>
          <cell r="Y7702" t="str">
            <v>0ófl_200601</v>
          </cell>
        </row>
        <row r="7703">
          <cell r="K7703">
            <v>54.1</v>
          </cell>
          <cell r="Y7703" t="str">
            <v>0ófl_200601</v>
          </cell>
        </row>
        <row r="7704">
          <cell r="K7704">
            <v>49.5</v>
          </cell>
          <cell r="Y7704" t="str">
            <v>0ófl_200601</v>
          </cell>
        </row>
        <row r="7705">
          <cell r="K7705">
            <v>142.80000000000001</v>
          </cell>
          <cell r="Y7705" t="str">
            <v>1ófl_200601</v>
          </cell>
        </row>
        <row r="7706">
          <cell r="K7706">
            <v>70.7</v>
          </cell>
          <cell r="Y7706" t="str">
            <v>1ófl_200601</v>
          </cell>
        </row>
        <row r="7707">
          <cell r="K7707">
            <v>100.5</v>
          </cell>
          <cell r="Y7707" t="str">
            <v>0ófl_200601</v>
          </cell>
        </row>
        <row r="7708">
          <cell r="K7708">
            <v>56.7</v>
          </cell>
          <cell r="Y7708" t="str">
            <v>0I_200601</v>
          </cell>
        </row>
        <row r="7709">
          <cell r="K7709">
            <v>538.1</v>
          </cell>
          <cell r="Y7709" t="str">
            <v>0ófl_200601</v>
          </cell>
        </row>
        <row r="7710">
          <cell r="K7710">
            <v>1499.8</v>
          </cell>
          <cell r="Y7710" t="str">
            <v>1ófl_200601</v>
          </cell>
        </row>
        <row r="7711">
          <cell r="K7711">
            <v>46</v>
          </cell>
          <cell r="Y7711" t="str">
            <v>0I_200601</v>
          </cell>
        </row>
        <row r="7712">
          <cell r="K7712">
            <v>73.5</v>
          </cell>
          <cell r="Y7712" t="str">
            <v>0ófl_200601</v>
          </cell>
        </row>
        <row r="7713">
          <cell r="K7713">
            <v>99</v>
          </cell>
          <cell r="Y7713" t="str">
            <v>1ófl_200601</v>
          </cell>
        </row>
        <row r="7714">
          <cell r="K7714">
            <v>1025.9000000000001</v>
          </cell>
          <cell r="Y7714" t="str">
            <v>0ófl_200601</v>
          </cell>
        </row>
        <row r="7715">
          <cell r="K7715">
            <v>66.3</v>
          </cell>
          <cell r="Y7715" t="str">
            <v>1ófl_200601</v>
          </cell>
        </row>
        <row r="7716">
          <cell r="K7716">
            <v>260</v>
          </cell>
          <cell r="Y7716" t="str">
            <v>0ófl_200601</v>
          </cell>
        </row>
        <row r="7717">
          <cell r="K7717">
            <v>84.3</v>
          </cell>
          <cell r="Y7717" t="str">
            <v>0ófl_200601</v>
          </cell>
        </row>
        <row r="7718">
          <cell r="K7718">
            <v>88</v>
          </cell>
          <cell r="Y7718" t="str">
            <v>1ófl_200601</v>
          </cell>
        </row>
        <row r="7719">
          <cell r="K7719">
            <v>35.6</v>
          </cell>
          <cell r="Y7719" t="str">
            <v>0ófl_200601</v>
          </cell>
        </row>
        <row r="7720">
          <cell r="K7720">
            <v>336.2</v>
          </cell>
          <cell r="Y7720" t="str">
            <v>0I_200601</v>
          </cell>
        </row>
        <row r="7721">
          <cell r="K7721">
            <v>861.2</v>
          </cell>
          <cell r="Y7721" t="str">
            <v>1ófl_200601</v>
          </cell>
        </row>
        <row r="7722">
          <cell r="K7722">
            <v>76.5</v>
          </cell>
          <cell r="Y7722" t="str">
            <v>0ófl_200601</v>
          </cell>
        </row>
        <row r="7723">
          <cell r="K7723">
            <v>161.19999999999999</v>
          </cell>
          <cell r="Y7723" t="str">
            <v>1ófl_200601</v>
          </cell>
        </row>
        <row r="7724">
          <cell r="K7724">
            <v>155.19999999999999</v>
          </cell>
          <cell r="Y7724" t="str">
            <v>0I_200601</v>
          </cell>
        </row>
        <row r="7725">
          <cell r="K7725">
            <v>667.3</v>
          </cell>
          <cell r="Y7725" t="str">
            <v>0ófl_200601</v>
          </cell>
        </row>
        <row r="7726">
          <cell r="K7726">
            <v>63.8</v>
          </cell>
          <cell r="Y7726" t="str">
            <v>1ófl_200602</v>
          </cell>
        </row>
        <row r="7727">
          <cell r="K7727">
            <v>59</v>
          </cell>
          <cell r="Y7727" t="str">
            <v>1ófl_200602</v>
          </cell>
        </row>
        <row r="7728">
          <cell r="K7728">
            <v>75.400000000000006</v>
          </cell>
          <cell r="Y7728" t="str">
            <v>1ófl_200602</v>
          </cell>
        </row>
        <row r="7729">
          <cell r="K7729">
            <v>129.69999999999999</v>
          </cell>
          <cell r="Y7729" t="str">
            <v>1V_200602</v>
          </cell>
        </row>
        <row r="7730">
          <cell r="K7730">
            <v>70</v>
          </cell>
          <cell r="Y7730" t="str">
            <v>1ófl_200602</v>
          </cell>
        </row>
        <row r="7731">
          <cell r="K7731">
            <v>70</v>
          </cell>
          <cell r="Y7731" t="str">
            <v>1ófl_200602</v>
          </cell>
        </row>
        <row r="7732">
          <cell r="K7732">
            <v>52.7</v>
          </cell>
          <cell r="Y7732" t="str">
            <v>1ófl_200602</v>
          </cell>
        </row>
        <row r="7733">
          <cell r="K7733">
            <v>119.5</v>
          </cell>
          <cell r="Y7733" t="str">
            <v>1ófl_200602</v>
          </cell>
        </row>
        <row r="7734">
          <cell r="K7734">
            <v>84.6</v>
          </cell>
          <cell r="Y7734" t="str">
            <v>1ófl_200602</v>
          </cell>
        </row>
        <row r="7735">
          <cell r="K7735">
            <v>84.6</v>
          </cell>
          <cell r="Y7735" t="str">
            <v>1ófl_200602</v>
          </cell>
        </row>
        <row r="7736">
          <cell r="K7736">
            <v>91.4</v>
          </cell>
          <cell r="Y7736" t="str">
            <v>1ófl_200602</v>
          </cell>
        </row>
        <row r="7737">
          <cell r="K7737">
            <v>91.4</v>
          </cell>
          <cell r="Y7737" t="str">
            <v>1ófl_200602</v>
          </cell>
        </row>
        <row r="7738">
          <cell r="K7738">
            <v>72.900000000000006</v>
          </cell>
          <cell r="Y7738" t="str">
            <v>1ófl_200602</v>
          </cell>
        </row>
        <row r="7739">
          <cell r="K7739">
            <v>72.900000000000006</v>
          </cell>
          <cell r="Y7739" t="str">
            <v>1ófl_200602</v>
          </cell>
        </row>
        <row r="7740">
          <cell r="K7740">
            <v>54.9</v>
          </cell>
          <cell r="Y7740" t="str">
            <v>1ófl_200602</v>
          </cell>
        </row>
        <row r="7741">
          <cell r="K7741">
            <v>759.4</v>
          </cell>
          <cell r="Y7741" t="str">
            <v>0ófl_200602</v>
          </cell>
        </row>
        <row r="7742">
          <cell r="K7742">
            <v>50</v>
          </cell>
          <cell r="Y7742" t="str">
            <v>1ófl_200602</v>
          </cell>
        </row>
        <row r="7743">
          <cell r="K7743">
            <v>394.8</v>
          </cell>
          <cell r="Y7743" t="str">
            <v>0ófl_200602</v>
          </cell>
        </row>
        <row r="7744">
          <cell r="K7744">
            <v>124</v>
          </cell>
          <cell r="Y7744" t="str">
            <v>0ófl_200602</v>
          </cell>
        </row>
        <row r="7745">
          <cell r="K7745">
            <v>43.6</v>
          </cell>
          <cell r="Y7745" t="str">
            <v>0ófl_200602</v>
          </cell>
        </row>
        <row r="7746">
          <cell r="K7746">
            <v>300.2</v>
          </cell>
          <cell r="Y7746" t="str">
            <v>1ófl_200602</v>
          </cell>
        </row>
        <row r="7747">
          <cell r="K7747">
            <v>68.8</v>
          </cell>
          <cell r="Y7747" t="str">
            <v>0ófl_200602</v>
          </cell>
        </row>
        <row r="7748">
          <cell r="K7748">
            <v>75.2</v>
          </cell>
          <cell r="Y7748" t="str">
            <v>0ófl_200602</v>
          </cell>
        </row>
        <row r="7749">
          <cell r="K7749">
            <v>75</v>
          </cell>
          <cell r="Y7749" t="str">
            <v>0ófl_200602</v>
          </cell>
        </row>
        <row r="7750">
          <cell r="K7750">
            <v>95.8</v>
          </cell>
          <cell r="Y7750" t="str">
            <v>0ófl_200602</v>
          </cell>
        </row>
        <row r="7751">
          <cell r="K7751">
            <v>75</v>
          </cell>
          <cell r="Y7751" t="str">
            <v>0ófl_200602</v>
          </cell>
        </row>
        <row r="7752">
          <cell r="K7752">
            <v>73</v>
          </cell>
          <cell r="Y7752" t="str">
            <v>0ófl_200602</v>
          </cell>
        </row>
        <row r="7753">
          <cell r="K7753">
            <v>104.5</v>
          </cell>
          <cell r="Y7753" t="str">
            <v>0ófl_200602</v>
          </cell>
        </row>
        <row r="7754">
          <cell r="K7754">
            <v>96.8</v>
          </cell>
          <cell r="Y7754" t="str">
            <v>0ófl_200602</v>
          </cell>
        </row>
        <row r="7755">
          <cell r="K7755">
            <v>41.3</v>
          </cell>
          <cell r="Y7755" t="str">
            <v>0ófl_200602</v>
          </cell>
        </row>
        <row r="7756">
          <cell r="K7756">
            <v>41.3</v>
          </cell>
          <cell r="Y7756" t="str">
            <v>0ófl_200602</v>
          </cell>
        </row>
        <row r="7757">
          <cell r="K7757">
            <v>67.7</v>
          </cell>
          <cell r="Y7757" t="str">
            <v>0ófl_200602</v>
          </cell>
        </row>
        <row r="7758">
          <cell r="K7758">
            <v>70</v>
          </cell>
          <cell r="Y7758" t="str">
            <v>0ófl_200602</v>
          </cell>
        </row>
        <row r="7759">
          <cell r="K7759">
            <v>121</v>
          </cell>
          <cell r="Y7759" t="str">
            <v>0ófl_200602</v>
          </cell>
        </row>
        <row r="7760">
          <cell r="K7760">
            <v>207.9</v>
          </cell>
          <cell r="Y7760" t="str">
            <v>0ófl_200602</v>
          </cell>
        </row>
        <row r="7761">
          <cell r="K7761">
            <v>114.3</v>
          </cell>
          <cell r="Y7761" t="str">
            <v>0ófl_200602</v>
          </cell>
        </row>
        <row r="7762">
          <cell r="K7762">
            <v>150</v>
          </cell>
          <cell r="Y7762" t="str">
            <v>0ófl_200602</v>
          </cell>
        </row>
        <row r="7763">
          <cell r="K7763">
            <v>99.5</v>
          </cell>
          <cell r="Y7763" t="str">
            <v>0ófl_200602</v>
          </cell>
        </row>
        <row r="7764">
          <cell r="K7764">
            <v>76.3</v>
          </cell>
          <cell r="Y7764" t="str">
            <v>0ófl_200602</v>
          </cell>
        </row>
        <row r="7765">
          <cell r="K7765">
            <v>75</v>
          </cell>
          <cell r="Y7765" t="str">
            <v>0ófl_200602</v>
          </cell>
        </row>
        <row r="7766">
          <cell r="K7766">
            <v>76</v>
          </cell>
          <cell r="Y7766" t="str">
            <v>0ófl_200602</v>
          </cell>
        </row>
        <row r="7767">
          <cell r="K7767">
            <v>48.7</v>
          </cell>
          <cell r="Y7767" t="str">
            <v>0ófl_200602</v>
          </cell>
        </row>
        <row r="7768">
          <cell r="K7768">
            <v>48.7</v>
          </cell>
          <cell r="Y7768" t="str">
            <v>0ófl_200602</v>
          </cell>
        </row>
        <row r="7769">
          <cell r="K7769">
            <v>146</v>
          </cell>
          <cell r="Y7769" t="str">
            <v>0ófl_200602</v>
          </cell>
        </row>
        <row r="7770">
          <cell r="K7770">
            <v>48.7</v>
          </cell>
          <cell r="Y7770" t="str">
            <v>0ófl_200602</v>
          </cell>
        </row>
        <row r="7771">
          <cell r="K7771">
            <v>124</v>
          </cell>
          <cell r="Y7771" t="str">
            <v>0ófl_200602</v>
          </cell>
        </row>
        <row r="7772">
          <cell r="K7772">
            <v>75</v>
          </cell>
          <cell r="Y7772" t="str">
            <v>0ófl_200602</v>
          </cell>
        </row>
        <row r="7773">
          <cell r="K7773">
            <v>35.299999999999997</v>
          </cell>
          <cell r="Y7773" t="str">
            <v>0ófl_200603</v>
          </cell>
        </row>
        <row r="7774">
          <cell r="K7774">
            <v>168</v>
          </cell>
          <cell r="Y7774" t="str">
            <v>0ófl_200603</v>
          </cell>
        </row>
        <row r="7775">
          <cell r="K7775">
            <v>186.7</v>
          </cell>
          <cell r="Y7775" t="str">
            <v>0ófl_200603</v>
          </cell>
        </row>
        <row r="7776">
          <cell r="K7776">
            <v>294.60000000000002</v>
          </cell>
          <cell r="Y7776" t="str">
            <v>0I_200603</v>
          </cell>
        </row>
        <row r="7777">
          <cell r="K7777">
            <v>55.1</v>
          </cell>
          <cell r="Y7777" t="str">
            <v>1ófl_200603</v>
          </cell>
        </row>
        <row r="7778">
          <cell r="K7778">
            <v>37.9</v>
          </cell>
          <cell r="Y7778" t="str">
            <v>1ófl_200603</v>
          </cell>
        </row>
        <row r="7779">
          <cell r="K7779">
            <v>43.4</v>
          </cell>
          <cell r="Y7779" t="str">
            <v>1ófl_200603</v>
          </cell>
        </row>
        <row r="7780">
          <cell r="K7780">
            <v>66.3</v>
          </cell>
          <cell r="Y7780" t="str">
            <v>1ófl_200603</v>
          </cell>
        </row>
        <row r="7781">
          <cell r="K7781">
            <v>99.5</v>
          </cell>
          <cell r="Y7781" t="str">
            <v>0ófl_200603</v>
          </cell>
        </row>
        <row r="7782">
          <cell r="K7782">
            <v>468.1</v>
          </cell>
          <cell r="Y7782" t="str">
            <v>1ófl_200603</v>
          </cell>
        </row>
        <row r="7783">
          <cell r="K7783">
            <v>50.5</v>
          </cell>
          <cell r="Y7783" t="str">
            <v>0ófl_200603</v>
          </cell>
        </row>
        <row r="7784">
          <cell r="K7784">
            <v>797.4</v>
          </cell>
          <cell r="Y7784" t="str">
            <v>0ófl_200603</v>
          </cell>
        </row>
        <row r="7785">
          <cell r="K7785">
            <v>117</v>
          </cell>
          <cell r="Y7785" t="str">
            <v>0ófl_200603</v>
          </cell>
        </row>
        <row r="7786">
          <cell r="K7786">
            <v>456.7</v>
          </cell>
          <cell r="Y7786" t="str">
            <v>1S_200603</v>
          </cell>
        </row>
        <row r="7787">
          <cell r="K7787">
            <v>102</v>
          </cell>
          <cell r="Y7787" t="str">
            <v>0ófl_200603</v>
          </cell>
        </row>
        <row r="7788">
          <cell r="K7788">
            <v>53.9</v>
          </cell>
          <cell r="Y7788" t="str">
            <v>0ófl_200604</v>
          </cell>
        </row>
        <row r="7789">
          <cell r="K7789">
            <v>92.8</v>
          </cell>
          <cell r="Y7789" t="str">
            <v>0ófl_200604</v>
          </cell>
        </row>
        <row r="7790">
          <cell r="K7790">
            <v>956.2</v>
          </cell>
          <cell r="Y7790" t="str">
            <v>0ófl_200604</v>
          </cell>
        </row>
        <row r="7791">
          <cell r="K7791">
            <v>80.900000000000006</v>
          </cell>
          <cell r="Y7791" t="str">
            <v>1ófl_200604</v>
          </cell>
        </row>
        <row r="7792">
          <cell r="K7792">
            <v>70.5</v>
          </cell>
          <cell r="Y7792" t="str">
            <v>1ófl_200604</v>
          </cell>
        </row>
        <row r="7793">
          <cell r="K7793">
            <v>45.8</v>
          </cell>
          <cell r="Y7793" t="str">
            <v>1ófl_200604</v>
          </cell>
        </row>
        <row r="7794">
          <cell r="K7794">
            <v>105</v>
          </cell>
          <cell r="Y7794" t="str">
            <v>0ófl_200604</v>
          </cell>
        </row>
        <row r="7795">
          <cell r="K7795">
            <v>122.1</v>
          </cell>
          <cell r="Y7795" t="str">
            <v>0S_200604</v>
          </cell>
        </row>
        <row r="7796">
          <cell r="K7796">
            <v>67.400000000000006</v>
          </cell>
          <cell r="Y7796" t="str">
            <v>1ófl_200604</v>
          </cell>
        </row>
        <row r="7797">
          <cell r="K7797">
            <v>1188.3</v>
          </cell>
          <cell r="Y7797" t="str">
            <v>1I_200604</v>
          </cell>
        </row>
        <row r="7798">
          <cell r="K7798">
            <v>119</v>
          </cell>
          <cell r="Y7798" t="str">
            <v>0ófl_200604</v>
          </cell>
        </row>
        <row r="7799">
          <cell r="K7799">
            <v>68.2</v>
          </cell>
          <cell r="Y7799" t="str">
            <v>1ófl_200604</v>
          </cell>
        </row>
        <row r="7800">
          <cell r="K7800">
            <v>60.5</v>
          </cell>
          <cell r="Y7800" t="str">
            <v>1ófl_200604</v>
          </cell>
        </row>
        <row r="7801">
          <cell r="K7801">
            <v>275.10000000000002</v>
          </cell>
          <cell r="Y7801" t="str">
            <v>0ófl_200604</v>
          </cell>
        </row>
        <row r="7802">
          <cell r="K7802">
            <v>152.4</v>
          </cell>
          <cell r="Y7802" t="str">
            <v>1S_200604</v>
          </cell>
        </row>
        <row r="7803">
          <cell r="K7803">
            <v>269.3</v>
          </cell>
          <cell r="Y7803" t="str">
            <v>0ófl_200604</v>
          </cell>
        </row>
        <row r="7804">
          <cell r="K7804">
            <v>47.7</v>
          </cell>
          <cell r="Y7804" t="str">
            <v>0ófl_200604</v>
          </cell>
        </row>
        <row r="7805">
          <cell r="K7805">
            <v>2434.3000000000002</v>
          </cell>
          <cell r="Y7805" t="str">
            <v>0I_200604</v>
          </cell>
        </row>
        <row r="7806">
          <cell r="K7806">
            <v>2974.4</v>
          </cell>
          <cell r="Y7806" t="str">
            <v>0ófl_200604</v>
          </cell>
        </row>
        <row r="7807">
          <cell r="K7807">
            <v>274.8</v>
          </cell>
          <cell r="Y7807" t="str">
            <v>0I_200604</v>
          </cell>
        </row>
        <row r="7808">
          <cell r="K7808">
            <v>107</v>
          </cell>
          <cell r="Y7808" t="str">
            <v>0V_200701</v>
          </cell>
        </row>
        <row r="7809">
          <cell r="K7809">
            <v>150.4</v>
          </cell>
          <cell r="Y7809" t="str">
            <v>0V_200701</v>
          </cell>
        </row>
        <row r="7810">
          <cell r="K7810">
            <v>150</v>
          </cell>
          <cell r="Y7810" t="str">
            <v>0V_200701</v>
          </cell>
        </row>
        <row r="7811">
          <cell r="K7811">
            <v>124.9</v>
          </cell>
          <cell r="Y7811" t="str">
            <v>0V_200701</v>
          </cell>
        </row>
        <row r="7812">
          <cell r="K7812">
            <v>274</v>
          </cell>
          <cell r="Y7812" t="str">
            <v>1S_200701</v>
          </cell>
        </row>
        <row r="7813">
          <cell r="K7813">
            <v>115.4</v>
          </cell>
          <cell r="Y7813" t="str">
            <v>1S_200701</v>
          </cell>
        </row>
        <row r="7814">
          <cell r="K7814">
            <v>366.7</v>
          </cell>
          <cell r="Y7814" t="str">
            <v>0V_200701</v>
          </cell>
        </row>
        <row r="7815">
          <cell r="K7815">
            <v>47.5</v>
          </cell>
          <cell r="Y7815" t="str">
            <v>1V_200701</v>
          </cell>
        </row>
        <row r="7816">
          <cell r="K7816">
            <v>100</v>
          </cell>
          <cell r="Y7816" t="str">
            <v>1V_200701</v>
          </cell>
        </row>
        <row r="7817">
          <cell r="K7817">
            <v>654.20000000000005</v>
          </cell>
          <cell r="Y7817" t="str">
            <v>1V_200701</v>
          </cell>
        </row>
        <row r="7818">
          <cell r="K7818">
            <v>128.6</v>
          </cell>
          <cell r="Y7818" t="str">
            <v>1ófl_200701</v>
          </cell>
        </row>
        <row r="7819">
          <cell r="K7819">
            <v>210.3</v>
          </cell>
          <cell r="Y7819" t="str">
            <v>0S_200701</v>
          </cell>
        </row>
        <row r="7820">
          <cell r="K7820">
            <v>99.7</v>
          </cell>
          <cell r="Y7820" t="str">
            <v>1S_200701</v>
          </cell>
        </row>
        <row r="7821">
          <cell r="K7821">
            <v>104.5</v>
          </cell>
          <cell r="Y7821" t="str">
            <v>1S_200701</v>
          </cell>
        </row>
        <row r="7822">
          <cell r="K7822">
            <v>149.80000000000001</v>
          </cell>
          <cell r="Y7822" t="str">
            <v>1V_200701</v>
          </cell>
        </row>
        <row r="7823">
          <cell r="K7823">
            <v>508.9</v>
          </cell>
          <cell r="Y7823" t="str">
            <v>1S_200701</v>
          </cell>
        </row>
        <row r="7824">
          <cell r="K7824">
            <v>133.19999999999999</v>
          </cell>
          <cell r="Y7824" t="str">
            <v>1S_200701</v>
          </cell>
        </row>
        <row r="7825">
          <cell r="K7825">
            <v>3409.7</v>
          </cell>
          <cell r="Y7825" t="str">
            <v>1V_200701</v>
          </cell>
        </row>
        <row r="7826">
          <cell r="K7826">
            <v>131</v>
          </cell>
          <cell r="Y7826" t="str">
            <v>0ófl_200701</v>
          </cell>
        </row>
        <row r="7827">
          <cell r="K7827">
            <v>1692.1</v>
          </cell>
          <cell r="Y7827" t="str">
            <v>1S_200701</v>
          </cell>
        </row>
        <row r="7828">
          <cell r="K7828">
            <v>178.5</v>
          </cell>
          <cell r="Y7828" t="str">
            <v>0V_200701</v>
          </cell>
        </row>
        <row r="7829">
          <cell r="K7829">
            <v>87.8</v>
          </cell>
          <cell r="Y7829" t="str">
            <v>1S_200701</v>
          </cell>
        </row>
        <row r="7830">
          <cell r="K7830">
            <v>413.7</v>
          </cell>
          <cell r="Y7830" t="str">
            <v>0ófl_200701</v>
          </cell>
        </row>
        <row r="7831">
          <cell r="K7831">
            <v>134.1</v>
          </cell>
          <cell r="Y7831" t="str">
            <v>1V_200701</v>
          </cell>
        </row>
        <row r="7832">
          <cell r="K7832">
            <v>183.8</v>
          </cell>
          <cell r="Y7832" t="str">
            <v>1V_200701</v>
          </cell>
        </row>
        <row r="7833">
          <cell r="K7833">
            <v>266.39999999999998</v>
          </cell>
          <cell r="Y7833" t="str">
            <v>0ófl_200701</v>
          </cell>
        </row>
        <row r="7834">
          <cell r="K7834">
            <v>177.6</v>
          </cell>
          <cell r="Y7834" t="str">
            <v>1S_200701</v>
          </cell>
        </row>
        <row r="7835">
          <cell r="K7835">
            <v>135.9</v>
          </cell>
          <cell r="Y7835" t="str">
            <v>1I_200701</v>
          </cell>
        </row>
        <row r="7836">
          <cell r="K7836">
            <v>200.8</v>
          </cell>
          <cell r="Y7836" t="str">
            <v>1V_200701</v>
          </cell>
        </row>
        <row r="7837">
          <cell r="K7837">
            <v>967.6</v>
          </cell>
          <cell r="Y7837" t="str">
            <v>1V_200701</v>
          </cell>
        </row>
        <row r="7838">
          <cell r="K7838">
            <v>226</v>
          </cell>
          <cell r="Y7838" t="str">
            <v>0V_200701</v>
          </cell>
        </row>
        <row r="7839">
          <cell r="K7839">
            <v>400</v>
          </cell>
          <cell r="Y7839" t="str">
            <v>1V_200701</v>
          </cell>
        </row>
        <row r="7840">
          <cell r="K7840">
            <v>48.6</v>
          </cell>
          <cell r="Y7840" t="str">
            <v>0V_200701</v>
          </cell>
        </row>
        <row r="7841">
          <cell r="K7841">
            <v>118.8</v>
          </cell>
          <cell r="Y7841" t="str">
            <v>1I_200701</v>
          </cell>
        </row>
        <row r="7842">
          <cell r="K7842">
            <v>96.4</v>
          </cell>
          <cell r="Y7842" t="str">
            <v>1V_200701</v>
          </cell>
        </row>
        <row r="7843">
          <cell r="K7843">
            <v>410</v>
          </cell>
          <cell r="Y7843" t="str">
            <v>1S_200701</v>
          </cell>
        </row>
        <row r="7844">
          <cell r="K7844">
            <v>450.6</v>
          </cell>
          <cell r="Y7844" t="str">
            <v>1I_200701</v>
          </cell>
        </row>
        <row r="7845">
          <cell r="K7845">
            <v>450.6</v>
          </cell>
          <cell r="Y7845" t="str">
            <v>1I_200701</v>
          </cell>
        </row>
        <row r="7846">
          <cell r="K7846">
            <v>60.8</v>
          </cell>
          <cell r="Y7846" t="str">
            <v>0ófl_200701</v>
          </cell>
        </row>
        <row r="7847">
          <cell r="K7847">
            <v>587.4</v>
          </cell>
          <cell r="Y7847" t="str">
            <v>1V_200701</v>
          </cell>
        </row>
        <row r="7848">
          <cell r="K7848">
            <v>31.3</v>
          </cell>
          <cell r="Y7848" t="str">
            <v>1V_200701</v>
          </cell>
        </row>
        <row r="7849">
          <cell r="K7849">
            <v>195</v>
          </cell>
          <cell r="Y7849" t="str">
            <v>0V_200701</v>
          </cell>
        </row>
        <row r="7850">
          <cell r="K7850">
            <v>122.8</v>
          </cell>
          <cell r="Y7850" t="str">
            <v>0V_200701</v>
          </cell>
        </row>
        <row r="7851">
          <cell r="K7851">
            <v>75</v>
          </cell>
          <cell r="Y7851" t="str">
            <v>1ófl_200701</v>
          </cell>
        </row>
        <row r="7852">
          <cell r="K7852">
            <v>326.60000000000002</v>
          </cell>
          <cell r="Y7852" t="str">
            <v>0V_200701</v>
          </cell>
        </row>
        <row r="7853">
          <cell r="K7853">
            <v>370.4</v>
          </cell>
          <cell r="Y7853" t="str">
            <v>1S_200701</v>
          </cell>
        </row>
        <row r="7854">
          <cell r="K7854">
            <v>74.900000000000006</v>
          </cell>
          <cell r="Y7854" t="str">
            <v>1S_200701</v>
          </cell>
        </row>
        <row r="7855">
          <cell r="K7855">
            <v>237.7</v>
          </cell>
          <cell r="Y7855" t="str">
            <v>1I_200701</v>
          </cell>
        </row>
        <row r="7856">
          <cell r="K7856">
            <v>312</v>
          </cell>
          <cell r="Y7856" t="str">
            <v>1ófl_200701</v>
          </cell>
        </row>
        <row r="7857">
          <cell r="K7857">
            <v>249.9</v>
          </cell>
          <cell r="Y7857" t="str">
            <v>1S_200701</v>
          </cell>
        </row>
        <row r="7858">
          <cell r="K7858">
            <v>1224</v>
          </cell>
          <cell r="Y7858" t="str">
            <v>1V_200701</v>
          </cell>
        </row>
        <row r="7859">
          <cell r="K7859">
            <v>121.7</v>
          </cell>
          <cell r="Y7859" t="str">
            <v>1I_200701</v>
          </cell>
        </row>
        <row r="7860">
          <cell r="K7860">
            <v>79.099999999999994</v>
          </cell>
          <cell r="Y7860" t="str">
            <v>0S_200701</v>
          </cell>
        </row>
        <row r="7861">
          <cell r="K7861">
            <v>192.5</v>
          </cell>
          <cell r="Y7861" t="str">
            <v>1V_200701</v>
          </cell>
        </row>
        <row r="7862">
          <cell r="K7862">
            <v>605.79999999999995</v>
          </cell>
          <cell r="Y7862" t="str">
            <v>1S_200701</v>
          </cell>
        </row>
        <row r="7863">
          <cell r="K7863">
            <v>92.3</v>
          </cell>
          <cell r="Y7863" t="str">
            <v>0ófl_200702</v>
          </cell>
        </row>
        <row r="7864">
          <cell r="K7864">
            <v>241</v>
          </cell>
          <cell r="Y7864" t="str">
            <v>0ófl_200702</v>
          </cell>
        </row>
        <row r="7865">
          <cell r="K7865">
            <v>142.80000000000001</v>
          </cell>
          <cell r="Y7865" t="str">
            <v>0ófl_200702</v>
          </cell>
        </row>
        <row r="7866">
          <cell r="K7866">
            <v>198.8</v>
          </cell>
          <cell r="Y7866" t="str">
            <v>1S_200702</v>
          </cell>
        </row>
        <row r="7867">
          <cell r="K7867">
            <v>113.4</v>
          </cell>
          <cell r="Y7867" t="str">
            <v>1V_200702</v>
          </cell>
        </row>
        <row r="7868">
          <cell r="K7868">
            <v>141.1</v>
          </cell>
          <cell r="Y7868" t="str">
            <v>0V_200702</v>
          </cell>
        </row>
        <row r="7869">
          <cell r="K7869">
            <v>116.6</v>
          </cell>
          <cell r="Y7869" t="str">
            <v>0S_200702</v>
          </cell>
        </row>
        <row r="7870">
          <cell r="K7870">
            <v>233.5</v>
          </cell>
          <cell r="Y7870" t="str">
            <v>1S_200702</v>
          </cell>
        </row>
        <row r="7871">
          <cell r="K7871">
            <v>154.30000000000001</v>
          </cell>
          <cell r="Y7871" t="str">
            <v>1S_200702</v>
          </cell>
        </row>
        <row r="7872">
          <cell r="K7872">
            <v>45.3</v>
          </cell>
          <cell r="Y7872" t="str">
            <v>1V_200702</v>
          </cell>
        </row>
        <row r="7873">
          <cell r="K7873">
            <v>184.4</v>
          </cell>
          <cell r="Y7873" t="str">
            <v>1V_200702</v>
          </cell>
        </row>
        <row r="7874">
          <cell r="K7874">
            <v>254.4</v>
          </cell>
          <cell r="Y7874" t="str">
            <v>1ófl_200702</v>
          </cell>
        </row>
        <row r="7875">
          <cell r="K7875">
            <v>108.5</v>
          </cell>
          <cell r="Y7875" t="str">
            <v>0V_200702</v>
          </cell>
        </row>
        <row r="7876">
          <cell r="K7876">
            <v>160.4</v>
          </cell>
          <cell r="Y7876" t="str">
            <v>0V_200702</v>
          </cell>
        </row>
        <row r="7877">
          <cell r="K7877">
            <v>268</v>
          </cell>
          <cell r="Y7877" t="str">
            <v>0ófl_200702</v>
          </cell>
        </row>
        <row r="7878">
          <cell r="K7878">
            <v>67.099999999999994</v>
          </cell>
          <cell r="Y7878" t="str">
            <v>1V_200702</v>
          </cell>
        </row>
        <row r="7879">
          <cell r="K7879">
            <v>103.5</v>
          </cell>
          <cell r="Y7879" t="str">
            <v>1V_200702</v>
          </cell>
        </row>
        <row r="7880">
          <cell r="K7880">
            <v>106.6</v>
          </cell>
          <cell r="Y7880" t="str">
            <v>0S_200702</v>
          </cell>
        </row>
        <row r="7881">
          <cell r="K7881">
            <v>35.9</v>
          </cell>
          <cell r="Y7881" t="str">
            <v>0ófl_200702</v>
          </cell>
        </row>
        <row r="7882">
          <cell r="K7882">
            <v>972.6</v>
          </cell>
          <cell r="Y7882" t="str">
            <v>1V_200702</v>
          </cell>
        </row>
        <row r="7883">
          <cell r="K7883">
            <v>86.7</v>
          </cell>
          <cell r="Y7883" t="str">
            <v>0V_200702</v>
          </cell>
        </row>
        <row r="7884">
          <cell r="K7884">
            <v>70.400000000000006</v>
          </cell>
          <cell r="Y7884" t="str">
            <v>0V_200702</v>
          </cell>
        </row>
        <row r="7885">
          <cell r="K7885">
            <v>427.2</v>
          </cell>
          <cell r="Y7885" t="str">
            <v>0ófl_200702</v>
          </cell>
        </row>
        <row r="7886">
          <cell r="K7886">
            <v>230</v>
          </cell>
          <cell r="Y7886" t="str">
            <v>0ófl_200702</v>
          </cell>
        </row>
        <row r="7887">
          <cell r="K7887">
            <v>148.9</v>
          </cell>
          <cell r="Y7887" t="str">
            <v>1V_200702</v>
          </cell>
        </row>
        <row r="7888">
          <cell r="K7888">
            <v>153.19999999999999</v>
          </cell>
          <cell r="Y7888" t="str">
            <v>1S_200702</v>
          </cell>
        </row>
        <row r="7889">
          <cell r="K7889">
            <v>83.9</v>
          </cell>
          <cell r="Y7889" t="str">
            <v>1S_200702</v>
          </cell>
        </row>
        <row r="7890">
          <cell r="K7890">
            <v>132.9</v>
          </cell>
          <cell r="Y7890" t="str">
            <v>0ófl_200702</v>
          </cell>
        </row>
        <row r="7891">
          <cell r="K7891">
            <v>410</v>
          </cell>
          <cell r="Y7891" t="str">
            <v>1S_200702</v>
          </cell>
        </row>
        <row r="7892">
          <cell r="K7892">
            <v>814.3</v>
          </cell>
          <cell r="Y7892" t="str">
            <v>1V_200702</v>
          </cell>
        </row>
        <row r="7893">
          <cell r="K7893">
            <v>32.6</v>
          </cell>
          <cell r="Y7893" t="str">
            <v>0S_200702</v>
          </cell>
        </row>
        <row r="7894">
          <cell r="K7894">
            <v>427.2</v>
          </cell>
          <cell r="Y7894" t="str">
            <v>0ófl_200702</v>
          </cell>
        </row>
        <row r="7895">
          <cell r="K7895">
            <v>123.8</v>
          </cell>
          <cell r="Y7895" t="str">
            <v>0V_200702</v>
          </cell>
        </row>
        <row r="7896">
          <cell r="K7896">
            <v>247.5</v>
          </cell>
          <cell r="Y7896" t="str">
            <v>1I_200702</v>
          </cell>
        </row>
        <row r="7897">
          <cell r="K7897">
            <v>1058.4000000000001</v>
          </cell>
          <cell r="Y7897" t="str">
            <v>1I_200702</v>
          </cell>
        </row>
        <row r="7898">
          <cell r="K7898">
            <v>65.8</v>
          </cell>
          <cell r="Y7898" t="str">
            <v>1V_200702</v>
          </cell>
        </row>
        <row r="7899">
          <cell r="K7899">
            <v>300</v>
          </cell>
          <cell r="Y7899" t="str">
            <v>1V_200702</v>
          </cell>
        </row>
        <row r="7900">
          <cell r="K7900">
            <v>192.4</v>
          </cell>
          <cell r="Y7900" t="str">
            <v>1S_200702</v>
          </cell>
        </row>
        <row r="7901">
          <cell r="K7901">
            <v>86.1</v>
          </cell>
          <cell r="Y7901" t="str">
            <v>1ófl_200702</v>
          </cell>
        </row>
        <row r="7902">
          <cell r="K7902">
            <v>134.80000000000001</v>
          </cell>
          <cell r="Y7902" t="str">
            <v>1V_200702</v>
          </cell>
        </row>
        <row r="7903">
          <cell r="K7903">
            <v>73.099999999999994</v>
          </cell>
          <cell r="Y7903" t="str">
            <v>0V_200702</v>
          </cell>
        </row>
        <row r="7904">
          <cell r="K7904">
            <v>74</v>
          </cell>
          <cell r="Y7904" t="str">
            <v>1I_200702</v>
          </cell>
        </row>
        <row r="7905">
          <cell r="K7905">
            <v>73.2</v>
          </cell>
          <cell r="Y7905" t="str">
            <v>1S_200702</v>
          </cell>
        </row>
        <row r="7906">
          <cell r="K7906">
            <v>948</v>
          </cell>
          <cell r="Y7906" t="str">
            <v>0V_200702</v>
          </cell>
        </row>
        <row r="7907">
          <cell r="K7907">
            <v>364.6</v>
          </cell>
          <cell r="Y7907" t="str">
            <v>0ófl_200702</v>
          </cell>
        </row>
        <row r="7908">
          <cell r="K7908">
            <v>142.80000000000001</v>
          </cell>
          <cell r="Y7908" t="str">
            <v>0ófl_200702</v>
          </cell>
        </row>
        <row r="7909">
          <cell r="K7909">
            <v>33</v>
          </cell>
          <cell r="Y7909" t="str">
            <v>1ófl_200702</v>
          </cell>
        </row>
        <row r="7910">
          <cell r="K7910">
            <v>48.2</v>
          </cell>
          <cell r="Y7910" t="str">
            <v>0ófl_200702</v>
          </cell>
        </row>
        <row r="7911">
          <cell r="K7911">
            <v>52.2</v>
          </cell>
          <cell r="Y7911" t="str">
            <v>1V_200702</v>
          </cell>
        </row>
        <row r="7912">
          <cell r="K7912">
            <v>90.9</v>
          </cell>
          <cell r="Y7912" t="str">
            <v>0S_200702</v>
          </cell>
        </row>
        <row r="7913">
          <cell r="K7913">
            <v>661.4</v>
          </cell>
          <cell r="Y7913" t="str">
            <v>0S_200702</v>
          </cell>
        </row>
        <row r="7914">
          <cell r="K7914">
            <v>143.6</v>
          </cell>
          <cell r="Y7914" t="str">
            <v>1ófl_200702</v>
          </cell>
        </row>
        <row r="7915">
          <cell r="K7915">
            <v>97</v>
          </cell>
          <cell r="Y7915" t="str">
            <v>1V_200702</v>
          </cell>
        </row>
        <row r="7916">
          <cell r="K7916">
            <v>104.9</v>
          </cell>
          <cell r="Y7916" t="str">
            <v>1V_200703</v>
          </cell>
        </row>
        <row r="7917">
          <cell r="K7917">
            <v>2370.9</v>
          </cell>
          <cell r="Y7917" t="str">
            <v>1I_200703</v>
          </cell>
        </row>
        <row r="7918">
          <cell r="K7918">
            <v>337.2</v>
          </cell>
          <cell r="Y7918" t="str">
            <v>0V_200703</v>
          </cell>
        </row>
        <row r="7919">
          <cell r="K7919">
            <v>83</v>
          </cell>
          <cell r="Y7919" t="str">
            <v>1V_200703</v>
          </cell>
        </row>
        <row r="7920">
          <cell r="K7920">
            <v>947</v>
          </cell>
          <cell r="Y7920" t="str">
            <v>1V_200703</v>
          </cell>
        </row>
        <row r="7921">
          <cell r="K7921">
            <v>152.5</v>
          </cell>
          <cell r="Y7921" t="str">
            <v>1V_200703</v>
          </cell>
        </row>
        <row r="7922">
          <cell r="K7922">
            <v>436.8</v>
          </cell>
          <cell r="Y7922" t="str">
            <v>0V_200703</v>
          </cell>
        </row>
        <row r="7923">
          <cell r="K7923">
            <v>208.2</v>
          </cell>
          <cell r="Y7923" t="str">
            <v>0S_200703</v>
          </cell>
        </row>
        <row r="7924">
          <cell r="K7924">
            <v>91.5</v>
          </cell>
          <cell r="Y7924" t="str">
            <v>0S_200703</v>
          </cell>
        </row>
        <row r="7925">
          <cell r="K7925">
            <v>37.200000000000003</v>
          </cell>
          <cell r="Y7925" t="str">
            <v>0S_200703</v>
          </cell>
        </row>
        <row r="7926">
          <cell r="K7926">
            <v>150</v>
          </cell>
          <cell r="Y7926" t="str">
            <v>1V_200703</v>
          </cell>
        </row>
        <row r="7927">
          <cell r="K7927">
            <v>57.7</v>
          </cell>
          <cell r="Y7927" t="str">
            <v>1V_200703</v>
          </cell>
        </row>
        <row r="7928">
          <cell r="K7928">
            <v>127.4</v>
          </cell>
          <cell r="Y7928" t="str">
            <v>0S_200703</v>
          </cell>
        </row>
        <row r="7929">
          <cell r="K7929">
            <v>110.8</v>
          </cell>
          <cell r="Y7929" t="str">
            <v>0ófl_200703</v>
          </cell>
        </row>
        <row r="7930">
          <cell r="K7930">
            <v>236.8</v>
          </cell>
          <cell r="Y7930" t="str">
            <v>0S_200703</v>
          </cell>
        </row>
        <row r="7931">
          <cell r="K7931">
            <v>172.6</v>
          </cell>
          <cell r="Y7931" t="str">
            <v>0S_200703</v>
          </cell>
        </row>
        <row r="7932">
          <cell r="K7932">
            <v>341.2</v>
          </cell>
          <cell r="Y7932" t="str">
            <v>1S_200703</v>
          </cell>
        </row>
        <row r="7933">
          <cell r="K7933">
            <v>443.5</v>
          </cell>
          <cell r="Y7933" t="str">
            <v>1V_200703</v>
          </cell>
        </row>
        <row r="7934">
          <cell r="K7934">
            <v>75.400000000000006</v>
          </cell>
          <cell r="Y7934" t="str">
            <v>0ófl_200703</v>
          </cell>
        </row>
        <row r="7935">
          <cell r="K7935">
            <v>178.1</v>
          </cell>
          <cell r="Y7935" t="str">
            <v>0S_200703</v>
          </cell>
        </row>
        <row r="7936">
          <cell r="K7936">
            <v>245.1</v>
          </cell>
          <cell r="Y7936" t="str">
            <v>1S_200703</v>
          </cell>
        </row>
        <row r="7937">
          <cell r="K7937">
            <v>598.29999999999995</v>
          </cell>
          <cell r="Y7937" t="str">
            <v>1S_200703</v>
          </cell>
        </row>
        <row r="7938">
          <cell r="K7938">
            <v>172.2</v>
          </cell>
          <cell r="Y7938" t="str">
            <v>1S_200703</v>
          </cell>
        </row>
        <row r="7939">
          <cell r="K7939">
            <v>141</v>
          </cell>
          <cell r="Y7939" t="str">
            <v>1S_200703</v>
          </cell>
        </row>
        <row r="7940">
          <cell r="K7940">
            <v>108.3</v>
          </cell>
          <cell r="Y7940" t="str">
            <v>1V_200703</v>
          </cell>
        </row>
        <row r="7941">
          <cell r="K7941">
            <v>72.2</v>
          </cell>
          <cell r="Y7941" t="str">
            <v>0S_200703</v>
          </cell>
        </row>
        <row r="7942">
          <cell r="K7942">
            <v>120.6</v>
          </cell>
          <cell r="Y7942" t="str">
            <v>1S_200703</v>
          </cell>
        </row>
        <row r="7943">
          <cell r="K7943">
            <v>876.9</v>
          </cell>
          <cell r="Y7943" t="str">
            <v>1S_200703</v>
          </cell>
        </row>
        <row r="7944">
          <cell r="K7944">
            <v>47.8</v>
          </cell>
          <cell r="Y7944" t="str">
            <v>1S_200703</v>
          </cell>
        </row>
        <row r="7945">
          <cell r="K7945">
            <v>69.400000000000006</v>
          </cell>
          <cell r="Y7945" t="str">
            <v>1V_200703</v>
          </cell>
        </row>
        <row r="7946">
          <cell r="K7946">
            <v>200</v>
          </cell>
          <cell r="Y7946" t="str">
            <v>1V_200703</v>
          </cell>
        </row>
        <row r="7947">
          <cell r="K7947">
            <v>141.19999999999999</v>
          </cell>
          <cell r="Y7947" t="str">
            <v>1S_200703</v>
          </cell>
        </row>
        <row r="7948">
          <cell r="K7948">
            <v>143.5</v>
          </cell>
          <cell r="Y7948" t="str">
            <v>1ófl_200703</v>
          </cell>
        </row>
        <row r="7949">
          <cell r="K7949">
            <v>85.1</v>
          </cell>
          <cell r="Y7949" t="str">
            <v>0S_200703</v>
          </cell>
        </row>
        <row r="7950">
          <cell r="K7950">
            <v>526.20000000000005</v>
          </cell>
          <cell r="Y7950" t="str">
            <v>1S_200703</v>
          </cell>
        </row>
        <row r="7951">
          <cell r="K7951">
            <v>178.8</v>
          </cell>
        </row>
        <row r="7952">
          <cell r="K7952">
            <v>84.9</v>
          </cell>
        </row>
        <row r="7953">
          <cell r="K7953">
            <v>233</v>
          </cell>
        </row>
        <row r="7954">
          <cell r="K7954">
            <v>166.7</v>
          </cell>
        </row>
        <row r="7955">
          <cell r="K7955">
            <v>108.9</v>
          </cell>
        </row>
        <row r="7956">
          <cell r="K7956">
            <v>177.4</v>
          </cell>
        </row>
        <row r="7957">
          <cell r="K7957">
            <v>182</v>
          </cell>
        </row>
        <row r="7958">
          <cell r="K7958">
            <v>281.5</v>
          </cell>
        </row>
        <row r="7959">
          <cell r="K7959">
            <v>110.5</v>
          </cell>
        </row>
        <row r="7960">
          <cell r="K7960">
            <v>54.1</v>
          </cell>
        </row>
        <row r="7961">
          <cell r="K7961">
            <v>48.8</v>
          </cell>
        </row>
        <row r="7962">
          <cell r="K7962">
            <v>451.1</v>
          </cell>
        </row>
        <row r="7963">
          <cell r="K7963">
            <v>100.8</v>
          </cell>
        </row>
        <row r="7964">
          <cell r="K7964">
            <v>1747</v>
          </cell>
        </row>
        <row r="7965">
          <cell r="K7965">
            <v>108</v>
          </cell>
        </row>
        <row r="7966">
          <cell r="K7966">
            <v>391.5</v>
          </cell>
        </row>
        <row r="7967">
          <cell r="K7967">
            <v>175.2</v>
          </cell>
        </row>
        <row r="7968">
          <cell r="K7968">
            <v>310.3</v>
          </cell>
        </row>
        <row r="7969">
          <cell r="K7969">
            <v>282</v>
          </cell>
        </row>
        <row r="7970">
          <cell r="K7970">
            <v>967.6</v>
          </cell>
        </row>
        <row r="7971">
          <cell r="K7971">
            <v>100.5</v>
          </cell>
        </row>
        <row r="7972">
          <cell r="K7972">
            <v>88.8</v>
          </cell>
        </row>
        <row r="7973">
          <cell r="K7973">
            <v>341.5</v>
          </cell>
        </row>
        <row r="7974">
          <cell r="K7974">
            <v>217.1</v>
          </cell>
        </row>
        <row r="7975">
          <cell r="K7975">
            <v>242.6</v>
          </cell>
        </row>
        <row r="7976">
          <cell r="K7976">
            <v>270.7</v>
          </cell>
        </row>
        <row r="7977">
          <cell r="K7977">
            <v>186</v>
          </cell>
        </row>
        <row r="7978">
          <cell r="K7978">
            <v>615.1</v>
          </cell>
        </row>
        <row r="7979">
          <cell r="K7979">
            <v>71.3</v>
          </cell>
        </row>
        <row r="7980">
          <cell r="K7980">
            <v>84.1</v>
          </cell>
        </row>
        <row r="7981">
          <cell r="K7981">
            <v>208.2</v>
          </cell>
        </row>
        <row r="7982">
          <cell r="K7982">
            <v>1678.8</v>
          </cell>
        </row>
        <row r="7983">
          <cell r="K7983">
            <v>498.5</v>
          </cell>
        </row>
        <row r="7984">
          <cell r="K7984">
            <v>508</v>
          </cell>
        </row>
        <row r="7985">
          <cell r="K7985">
            <v>93.3</v>
          </cell>
        </row>
        <row r="7986">
          <cell r="K7986">
            <v>156.30000000000001</v>
          </cell>
        </row>
        <row r="7987">
          <cell r="K7987">
            <v>280</v>
          </cell>
        </row>
        <row r="7988">
          <cell r="K7988">
            <v>81.099999999999994</v>
          </cell>
        </row>
        <row r="7989">
          <cell r="K7989">
            <v>112.3</v>
          </cell>
        </row>
        <row r="7990">
          <cell r="K7990">
            <v>108</v>
          </cell>
        </row>
        <row r="7991">
          <cell r="K7991">
            <v>133</v>
          </cell>
        </row>
        <row r="7992">
          <cell r="K7992">
            <v>94</v>
          </cell>
        </row>
        <row r="7993">
          <cell r="K7993">
            <v>91.2</v>
          </cell>
        </row>
        <row r="7994">
          <cell r="K7994">
            <v>19.5</v>
          </cell>
        </row>
        <row r="7995">
          <cell r="K7995">
            <v>315.2</v>
          </cell>
        </row>
        <row r="7996">
          <cell r="K7996">
            <v>373.7</v>
          </cell>
        </row>
        <row r="7997">
          <cell r="K7997">
            <v>67.5</v>
          </cell>
        </row>
        <row r="7998">
          <cell r="K7998">
            <v>237.5</v>
          </cell>
        </row>
        <row r="7999">
          <cell r="K7999">
            <v>24.5</v>
          </cell>
        </row>
        <row r="8000">
          <cell r="K8000">
            <v>115.1</v>
          </cell>
        </row>
        <row r="8001">
          <cell r="K8001">
            <v>313</v>
          </cell>
        </row>
        <row r="8002">
          <cell r="K8002">
            <v>218.2</v>
          </cell>
        </row>
        <row r="8003">
          <cell r="K8003">
            <v>119.1</v>
          </cell>
        </row>
        <row r="8004">
          <cell r="K8004">
            <v>77.599999999999994</v>
          </cell>
        </row>
        <row r="8005">
          <cell r="K8005">
            <v>916.2</v>
          </cell>
        </row>
        <row r="8006">
          <cell r="K8006">
            <v>119</v>
          </cell>
        </row>
        <row r="8007">
          <cell r="K8007">
            <v>755.7</v>
          </cell>
        </row>
        <row r="8008">
          <cell r="K8008">
            <v>239</v>
          </cell>
        </row>
        <row r="8009">
          <cell r="K8009">
            <v>843.9</v>
          </cell>
        </row>
        <row r="8010">
          <cell r="K8010">
            <v>152.1</v>
          </cell>
        </row>
        <row r="8011">
          <cell r="K8011">
            <v>792</v>
          </cell>
        </row>
        <row r="8012">
          <cell r="K8012">
            <v>60</v>
          </cell>
        </row>
        <row r="8013">
          <cell r="K8013">
            <v>64.099999999999994</v>
          </cell>
        </row>
        <row r="8014">
          <cell r="K8014">
            <v>86.5</v>
          </cell>
        </row>
        <row r="8015">
          <cell r="K8015">
            <v>588.5</v>
          </cell>
        </row>
        <row r="8016">
          <cell r="K8016">
            <v>418.6</v>
          </cell>
        </row>
        <row r="8017">
          <cell r="K8017">
            <v>1764.5</v>
          </cell>
        </row>
        <row r="8018">
          <cell r="K8018">
            <v>343.1</v>
          </cell>
        </row>
        <row r="8019">
          <cell r="K8019">
            <v>108</v>
          </cell>
        </row>
        <row r="8020">
          <cell r="K8020">
            <v>292.89999999999998</v>
          </cell>
        </row>
        <row r="8021">
          <cell r="K8021">
            <v>109.2</v>
          </cell>
        </row>
        <row r="8022">
          <cell r="K8022">
            <v>157.80000000000001</v>
          </cell>
        </row>
        <row r="8023">
          <cell r="K8023">
            <v>539.20000000000005</v>
          </cell>
        </row>
        <row r="8024">
          <cell r="K8024">
            <v>622.9</v>
          </cell>
        </row>
        <row r="8025">
          <cell r="K8025">
            <v>911.3</v>
          </cell>
        </row>
        <row r="8026">
          <cell r="K8026">
            <v>699.7</v>
          </cell>
        </row>
        <row r="8027">
          <cell r="K8027">
            <v>120</v>
          </cell>
        </row>
        <row r="8028">
          <cell r="K8028">
            <v>107.1</v>
          </cell>
        </row>
        <row r="8029">
          <cell r="K8029">
            <v>46.6</v>
          </cell>
        </row>
        <row r="8030">
          <cell r="K8030">
            <v>264</v>
          </cell>
        </row>
        <row r="8031">
          <cell r="K8031">
            <v>217.1</v>
          </cell>
        </row>
        <row r="8032">
          <cell r="K8032">
            <v>60</v>
          </cell>
        </row>
        <row r="8033">
          <cell r="K8033">
            <v>320</v>
          </cell>
        </row>
        <row r="8034">
          <cell r="K8034">
            <v>477.1</v>
          </cell>
        </row>
        <row r="8035">
          <cell r="K8035">
            <v>1402.9</v>
          </cell>
        </row>
        <row r="8036">
          <cell r="K8036">
            <v>871.6</v>
          </cell>
        </row>
        <row r="8037">
          <cell r="K8037">
            <v>360.6</v>
          </cell>
        </row>
        <row r="8038">
          <cell r="K8038">
            <v>250</v>
          </cell>
        </row>
        <row r="8039">
          <cell r="K8039">
            <v>152.9</v>
          </cell>
        </row>
        <row r="8040">
          <cell r="K8040">
            <v>148.6</v>
          </cell>
        </row>
        <row r="8041">
          <cell r="K8041">
            <v>83.3</v>
          </cell>
        </row>
        <row r="8042">
          <cell r="K8042">
            <v>96.4</v>
          </cell>
        </row>
        <row r="8043">
          <cell r="K8043">
            <v>88</v>
          </cell>
        </row>
        <row r="8044">
          <cell r="K8044">
            <v>147</v>
          </cell>
        </row>
        <row r="8045">
          <cell r="K8045">
            <v>80.2</v>
          </cell>
        </row>
        <row r="8046">
          <cell r="K8046">
            <v>96.4</v>
          </cell>
        </row>
        <row r="8047">
          <cell r="K8047">
            <v>18.3</v>
          </cell>
        </row>
        <row r="8048">
          <cell r="K8048">
            <v>208.8</v>
          </cell>
        </row>
        <row r="8049">
          <cell r="K8049">
            <v>111.9</v>
          </cell>
        </row>
        <row r="8050">
          <cell r="K8050">
            <v>238.4</v>
          </cell>
        </row>
        <row r="8051">
          <cell r="K8051">
            <v>517.9</v>
          </cell>
        </row>
        <row r="8052">
          <cell r="K8052">
            <v>180</v>
          </cell>
        </row>
        <row r="8053">
          <cell r="K8053">
            <v>488.5</v>
          </cell>
        </row>
        <row r="8054">
          <cell r="K8054">
            <v>95</v>
          </cell>
        </row>
        <row r="8055">
          <cell r="K8055">
            <v>404</v>
          </cell>
        </row>
        <row r="8056">
          <cell r="K8056">
            <v>201.4</v>
          </cell>
        </row>
        <row r="8057">
          <cell r="K8057">
            <v>460.5</v>
          </cell>
        </row>
        <row r="8058">
          <cell r="K8058">
            <v>160.5</v>
          </cell>
        </row>
        <row r="8059">
          <cell r="K8059">
            <v>1012.5</v>
          </cell>
        </row>
        <row r="8060">
          <cell r="K8060">
            <v>180.8</v>
          </cell>
        </row>
        <row r="8061">
          <cell r="K8061">
            <v>187.3</v>
          </cell>
        </row>
        <row r="8062">
          <cell r="K8062">
            <v>138.5</v>
          </cell>
        </row>
        <row r="8063">
          <cell r="K8063">
            <v>1171.2</v>
          </cell>
        </row>
        <row r="8064">
          <cell r="K8064">
            <v>140</v>
          </cell>
        </row>
        <row r="8065">
          <cell r="K8065">
            <v>226.6</v>
          </cell>
        </row>
        <row r="8066">
          <cell r="K8066">
            <v>163.1</v>
          </cell>
        </row>
        <row r="8067">
          <cell r="K8067">
            <v>460</v>
          </cell>
        </row>
        <row r="8068">
          <cell r="K8068">
            <v>279.5</v>
          </cell>
        </row>
        <row r="8069">
          <cell r="K8069">
            <v>124.6</v>
          </cell>
        </row>
        <row r="8070">
          <cell r="K8070">
            <v>98</v>
          </cell>
        </row>
        <row r="8071">
          <cell r="K8071">
            <v>157.5</v>
          </cell>
        </row>
        <row r="8072">
          <cell r="K8072">
            <v>66.599999999999994</v>
          </cell>
        </row>
        <row r="8073">
          <cell r="K8073">
            <v>194.3</v>
          </cell>
        </row>
        <row r="8074">
          <cell r="K8074">
            <v>88.9</v>
          </cell>
        </row>
        <row r="8075">
          <cell r="K8075">
            <v>130</v>
          </cell>
        </row>
        <row r="8076">
          <cell r="K8076">
            <v>148</v>
          </cell>
        </row>
        <row r="8077">
          <cell r="K8077">
            <v>178.7</v>
          </cell>
        </row>
        <row r="8078">
          <cell r="K8078">
            <v>138</v>
          </cell>
        </row>
        <row r="8079">
          <cell r="K8079">
            <v>548</v>
          </cell>
        </row>
        <row r="8080">
          <cell r="K8080">
            <v>230</v>
          </cell>
        </row>
        <row r="8081">
          <cell r="K8081">
            <v>100.8</v>
          </cell>
        </row>
        <row r="8082">
          <cell r="K8082">
            <v>188.5</v>
          </cell>
        </row>
        <row r="8083">
          <cell r="K8083">
            <v>237</v>
          </cell>
        </row>
        <row r="8084">
          <cell r="K8084">
            <v>255.9</v>
          </cell>
        </row>
        <row r="8085">
          <cell r="K8085">
            <v>246.2</v>
          </cell>
        </row>
        <row r="8086">
          <cell r="K8086">
            <v>140.4</v>
          </cell>
        </row>
        <row r="8087">
          <cell r="K8087">
            <v>129.69999999999999</v>
          </cell>
        </row>
        <row r="8088">
          <cell r="K8088">
            <v>174</v>
          </cell>
        </row>
        <row r="8089">
          <cell r="K8089">
            <v>670.2</v>
          </cell>
        </row>
        <row r="8090">
          <cell r="K8090">
            <v>629.70000000000005</v>
          </cell>
        </row>
        <row r="8091">
          <cell r="K8091">
            <v>986.3</v>
          </cell>
        </row>
        <row r="8092">
          <cell r="K8092">
            <v>1543.8</v>
          </cell>
        </row>
        <row r="8093">
          <cell r="K8093">
            <v>461.5</v>
          </cell>
        </row>
        <row r="8094">
          <cell r="K8094">
            <v>49.8</v>
          </cell>
        </row>
        <row r="8095">
          <cell r="K8095">
            <v>60</v>
          </cell>
        </row>
        <row r="8096">
          <cell r="K8096">
            <v>188.6</v>
          </cell>
        </row>
        <row r="8097">
          <cell r="K8097">
            <v>204</v>
          </cell>
        </row>
        <row r="8098">
          <cell r="K8098">
            <v>68.900000000000006</v>
          </cell>
        </row>
        <row r="8099">
          <cell r="K8099">
            <v>71</v>
          </cell>
        </row>
        <row r="8100">
          <cell r="K8100">
            <v>240</v>
          </cell>
        </row>
        <row r="8101">
          <cell r="K8101">
            <v>356.6</v>
          </cell>
        </row>
        <row r="8102">
          <cell r="K8102">
            <v>193.6</v>
          </cell>
        </row>
        <row r="8103">
          <cell r="K8103">
            <v>1215</v>
          </cell>
        </row>
        <row r="8104">
          <cell r="K8104">
            <v>158.6</v>
          </cell>
        </row>
        <row r="8105">
          <cell r="K8105">
            <v>485.3</v>
          </cell>
        </row>
        <row r="8106">
          <cell r="K8106">
            <v>474.3</v>
          </cell>
        </row>
        <row r="8107">
          <cell r="K8107">
            <v>196.3</v>
          </cell>
        </row>
        <row r="8108">
          <cell r="K8108">
            <v>1238.9000000000001</v>
          </cell>
        </row>
        <row r="8109">
          <cell r="K8109">
            <v>407</v>
          </cell>
        </row>
        <row r="8110">
          <cell r="K8110">
            <v>260.5</v>
          </cell>
        </row>
        <row r="8111">
          <cell r="K8111">
            <v>115.2</v>
          </cell>
        </row>
        <row r="8112">
          <cell r="K8112">
            <v>745</v>
          </cell>
        </row>
        <row r="8113">
          <cell r="K8113">
            <v>157.69999999999999</v>
          </cell>
        </row>
        <row r="8114">
          <cell r="K8114">
            <v>93.9</v>
          </cell>
        </row>
        <row r="8115">
          <cell r="K8115">
            <v>157.69999999999999</v>
          </cell>
        </row>
        <row r="8116">
          <cell r="K8116">
            <v>201</v>
          </cell>
        </row>
        <row r="8117">
          <cell r="K8117">
            <v>355</v>
          </cell>
        </row>
        <row r="8118">
          <cell r="K8118">
            <v>387.8</v>
          </cell>
        </row>
        <row r="8119">
          <cell r="K8119">
            <v>158.30000000000001</v>
          </cell>
        </row>
        <row r="8120">
          <cell r="K8120">
            <v>120</v>
          </cell>
        </row>
        <row r="8121">
          <cell r="K8121">
            <v>120</v>
          </cell>
        </row>
        <row r="8122">
          <cell r="K8122">
            <v>120</v>
          </cell>
        </row>
        <row r="8123">
          <cell r="K8123">
            <v>120</v>
          </cell>
        </row>
        <row r="8124">
          <cell r="K8124">
            <v>120</v>
          </cell>
        </row>
        <row r="8125">
          <cell r="K8125">
            <v>138.80000000000001</v>
          </cell>
        </row>
        <row r="8126">
          <cell r="K8126">
            <v>60</v>
          </cell>
        </row>
        <row r="8127">
          <cell r="K8127">
            <v>226.2</v>
          </cell>
        </row>
        <row r="8128">
          <cell r="K8128">
            <v>120</v>
          </cell>
        </row>
        <row r="8129">
          <cell r="K8129">
            <v>88.3</v>
          </cell>
        </row>
        <row r="8130">
          <cell r="K8130">
            <v>266.3</v>
          </cell>
        </row>
        <row r="8131">
          <cell r="K8131">
            <v>196.3</v>
          </cell>
        </row>
        <row r="8132">
          <cell r="K8132">
            <v>672.2</v>
          </cell>
        </row>
        <row r="8133">
          <cell r="K8133">
            <v>210</v>
          </cell>
        </row>
        <row r="8134">
          <cell r="K8134">
            <v>1159.8</v>
          </cell>
        </row>
        <row r="8135">
          <cell r="K8135">
            <v>178.8</v>
          </cell>
        </row>
        <row r="8136">
          <cell r="K8136">
            <v>333.1</v>
          </cell>
        </row>
        <row r="8137">
          <cell r="K8137">
            <v>1127.2</v>
          </cell>
        </row>
        <row r="8138">
          <cell r="K8138">
            <v>271.8</v>
          </cell>
        </row>
        <row r="8139">
          <cell r="K8139">
            <v>182.7</v>
          </cell>
        </row>
        <row r="8140">
          <cell r="K8140">
            <v>632.9</v>
          </cell>
        </row>
        <row r="8141">
          <cell r="K8141">
            <v>140.6</v>
          </cell>
        </row>
        <row r="8142">
          <cell r="K8142">
            <v>240.9</v>
          </cell>
        </row>
        <row r="8143">
          <cell r="K8143">
            <v>541.70000000000005</v>
          </cell>
        </row>
        <row r="8144">
          <cell r="K8144">
            <v>3145.3</v>
          </cell>
        </row>
        <row r="8145">
          <cell r="K8145">
            <v>120</v>
          </cell>
        </row>
        <row r="8146">
          <cell r="K8146">
            <v>209.2</v>
          </cell>
        </row>
        <row r="8147">
          <cell r="K8147">
            <v>437.7</v>
          </cell>
        </row>
        <row r="8148">
          <cell r="K8148">
            <v>75</v>
          </cell>
        </row>
        <row r="8149">
          <cell r="K8149">
            <v>2266.3000000000002</v>
          </cell>
        </row>
        <row r="8150">
          <cell r="K8150">
            <v>74.900000000000006</v>
          </cell>
        </row>
        <row r="8151">
          <cell r="K8151">
            <v>149.80000000000001</v>
          </cell>
        </row>
        <row r="8152">
          <cell r="K8152">
            <v>149.80000000000001</v>
          </cell>
        </row>
        <row r="8153">
          <cell r="K8153">
            <v>135.1</v>
          </cell>
        </row>
        <row r="8154">
          <cell r="K8154">
            <v>216.9</v>
          </cell>
        </row>
        <row r="8155">
          <cell r="K8155">
            <v>68</v>
          </cell>
        </row>
        <row r="8156">
          <cell r="K8156">
            <v>991.8</v>
          </cell>
        </row>
        <row r="8157">
          <cell r="K8157">
            <v>419.5</v>
          </cell>
        </row>
        <row r="8158">
          <cell r="K8158">
            <v>243.9</v>
          </cell>
        </row>
        <row r="8159">
          <cell r="K8159">
            <v>86.2</v>
          </cell>
        </row>
        <row r="8160">
          <cell r="K8160">
            <v>148.5</v>
          </cell>
        </row>
        <row r="8161">
          <cell r="K8161">
            <v>97.4</v>
          </cell>
        </row>
        <row r="8162">
          <cell r="K8162">
            <v>122.4</v>
          </cell>
        </row>
        <row r="8163">
          <cell r="K8163">
            <v>99.4</v>
          </cell>
        </row>
        <row r="8164">
          <cell r="K8164">
            <v>737</v>
          </cell>
        </row>
        <row r="8165">
          <cell r="K8165">
            <v>1084</v>
          </cell>
        </row>
        <row r="8166">
          <cell r="K8166">
            <v>2030.4</v>
          </cell>
        </row>
        <row r="8167">
          <cell r="K8167">
            <v>592</v>
          </cell>
        </row>
        <row r="8168">
          <cell r="K8168">
            <v>30.9</v>
          </cell>
        </row>
        <row r="8169">
          <cell r="K8169">
            <v>52.1</v>
          </cell>
        </row>
        <row r="8170">
          <cell r="K8170">
            <v>76.8</v>
          </cell>
        </row>
        <row r="8171">
          <cell r="K8171">
            <v>872.1</v>
          </cell>
        </row>
        <row r="8172">
          <cell r="K8172">
            <v>154.30000000000001</v>
          </cell>
        </row>
        <row r="8173">
          <cell r="K8173">
            <v>249</v>
          </cell>
        </row>
        <row r="8174">
          <cell r="K8174">
            <v>1984.9</v>
          </cell>
        </row>
        <row r="8175">
          <cell r="K8175">
            <v>43.5</v>
          </cell>
        </row>
        <row r="8176">
          <cell r="K8176">
            <v>324</v>
          </cell>
        </row>
        <row r="8177">
          <cell r="K8177">
            <v>135.1</v>
          </cell>
        </row>
        <row r="8178">
          <cell r="K8178">
            <v>114.7</v>
          </cell>
        </row>
        <row r="8179">
          <cell r="K8179">
            <v>129.9</v>
          </cell>
        </row>
        <row r="8180">
          <cell r="K8180">
            <v>166.3</v>
          </cell>
        </row>
        <row r="8181">
          <cell r="K8181">
            <v>72.5</v>
          </cell>
        </row>
        <row r="8182">
          <cell r="K8182">
            <v>178.3</v>
          </cell>
        </row>
        <row r="8183">
          <cell r="K8183">
            <v>1162.0999999999999</v>
          </cell>
        </row>
        <row r="8184">
          <cell r="K8184">
            <v>290.60000000000002</v>
          </cell>
        </row>
        <row r="8185">
          <cell r="K8185">
            <v>239.4</v>
          </cell>
        </row>
        <row r="8186">
          <cell r="K8186">
            <v>418.5</v>
          </cell>
        </row>
        <row r="8187">
          <cell r="K8187">
            <v>129.69999999999999</v>
          </cell>
        </row>
        <row r="8188">
          <cell r="K8188">
            <v>1811.1</v>
          </cell>
        </row>
        <row r="8189">
          <cell r="K8189">
            <v>576.70000000000005</v>
          </cell>
        </row>
        <row r="8190">
          <cell r="K8190">
            <v>164.2</v>
          </cell>
        </row>
        <row r="8191">
          <cell r="K8191">
            <v>131.9</v>
          </cell>
        </row>
        <row r="8192">
          <cell r="K8192">
            <v>263.89999999999998</v>
          </cell>
        </row>
        <row r="8193">
          <cell r="K8193">
            <v>161.5</v>
          </cell>
        </row>
        <row r="8194">
          <cell r="K8194">
            <v>186.5</v>
          </cell>
        </row>
        <row r="8195">
          <cell r="K8195">
            <v>103.2</v>
          </cell>
        </row>
        <row r="8196">
          <cell r="K8196">
            <v>100</v>
          </cell>
        </row>
        <row r="8197">
          <cell r="K8197">
            <v>99.2</v>
          </cell>
        </row>
        <row r="8198">
          <cell r="K8198">
            <v>99.3</v>
          </cell>
        </row>
        <row r="8199">
          <cell r="K8199">
            <v>226.6</v>
          </cell>
        </row>
        <row r="8200">
          <cell r="K8200">
            <v>260.5</v>
          </cell>
        </row>
        <row r="8201">
          <cell r="K8201">
            <v>105.5</v>
          </cell>
        </row>
        <row r="8202">
          <cell r="K8202">
            <v>188.1</v>
          </cell>
        </row>
        <row r="8203">
          <cell r="K8203">
            <v>60</v>
          </cell>
        </row>
        <row r="8204">
          <cell r="K8204">
            <v>264.8</v>
          </cell>
        </row>
        <row r="8205">
          <cell r="K8205">
            <v>2619.4</v>
          </cell>
        </row>
        <row r="8206">
          <cell r="K8206">
            <v>143</v>
          </cell>
        </row>
        <row r="8207">
          <cell r="K8207">
            <v>60</v>
          </cell>
        </row>
        <row r="8208">
          <cell r="K8208">
            <v>796.6</v>
          </cell>
        </row>
        <row r="8209">
          <cell r="K8209">
            <v>143.5</v>
          </cell>
        </row>
        <row r="8210">
          <cell r="K8210">
            <v>789.6</v>
          </cell>
        </row>
        <row r="8211">
          <cell r="K8211">
            <v>112.1</v>
          </cell>
        </row>
        <row r="8212">
          <cell r="K8212">
            <v>619.5</v>
          </cell>
        </row>
        <row r="8213">
          <cell r="K8213">
            <v>90.3</v>
          </cell>
        </row>
        <row r="8214">
          <cell r="K8214">
            <v>216.1</v>
          </cell>
        </row>
        <row r="8215">
          <cell r="K8215">
            <v>598.79999999999995</v>
          </cell>
        </row>
        <row r="8216">
          <cell r="K8216">
            <v>103.8</v>
          </cell>
        </row>
        <row r="8217">
          <cell r="K8217">
            <v>79.599999999999994</v>
          </cell>
        </row>
        <row r="8218">
          <cell r="K8218">
            <v>446.4</v>
          </cell>
        </row>
        <row r="8219">
          <cell r="K8219">
            <v>131.9</v>
          </cell>
        </row>
        <row r="8220">
          <cell r="K8220">
            <v>226.6</v>
          </cell>
        </row>
        <row r="8221">
          <cell r="K8221">
            <v>47.4</v>
          </cell>
        </row>
        <row r="8222">
          <cell r="K8222">
            <v>147.9</v>
          </cell>
        </row>
        <row r="8223">
          <cell r="K8223">
            <v>325</v>
          </cell>
        </row>
        <row r="8224">
          <cell r="K8224">
            <v>789.6</v>
          </cell>
        </row>
        <row r="8225">
          <cell r="K8225">
            <v>666.9</v>
          </cell>
        </row>
        <row r="8226">
          <cell r="K8226">
            <v>104.4</v>
          </cell>
        </row>
        <row r="8227">
          <cell r="K8227">
            <v>181.5</v>
          </cell>
        </row>
        <row r="8228">
          <cell r="K8228">
            <v>351.7</v>
          </cell>
        </row>
        <row r="8229">
          <cell r="K8229">
            <v>46.6</v>
          </cell>
        </row>
        <row r="8230">
          <cell r="K8230">
            <v>101.4</v>
          </cell>
        </row>
        <row r="8231">
          <cell r="K8231">
            <v>240</v>
          </cell>
        </row>
        <row r="8232">
          <cell r="K8232">
            <v>94</v>
          </cell>
        </row>
        <row r="8233">
          <cell r="K8233">
            <v>148.6</v>
          </cell>
        </row>
        <row r="8234">
          <cell r="K8234">
            <v>104</v>
          </cell>
        </row>
        <row r="8235">
          <cell r="K8235">
            <v>143.6</v>
          </cell>
        </row>
        <row r="8236">
          <cell r="K8236">
            <v>167.4</v>
          </cell>
        </row>
        <row r="8237">
          <cell r="K8237">
            <v>662.9</v>
          </cell>
        </row>
        <row r="8238">
          <cell r="K8238">
            <v>109.2</v>
          </cell>
        </row>
        <row r="8239">
          <cell r="K8239">
            <v>109.2</v>
          </cell>
        </row>
        <row r="8240">
          <cell r="K8240">
            <v>101</v>
          </cell>
        </row>
        <row r="8241">
          <cell r="K8241">
            <v>78.5</v>
          </cell>
        </row>
        <row r="8242">
          <cell r="K8242">
            <v>168.2</v>
          </cell>
        </row>
        <row r="8243">
          <cell r="K8243">
            <v>92.9</v>
          </cell>
        </row>
        <row r="8244">
          <cell r="K8244">
            <v>288.5</v>
          </cell>
        </row>
        <row r="8245">
          <cell r="K8245">
            <v>60</v>
          </cell>
        </row>
        <row r="8246">
          <cell r="K8246">
            <v>173.6</v>
          </cell>
        </row>
        <row r="8247">
          <cell r="K8247">
            <v>838.5</v>
          </cell>
        </row>
        <row r="8248">
          <cell r="K8248">
            <v>54.5</v>
          </cell>
        </row>
        <row r="8249">
          <cell r="K8249">
            <v>63.7</v>
          </cell>
        </row>
        <row r="8250">
          <cell r="K8250">
            <v>120.7</v>
          </cell>
        </row>
        <row r="8251">
          <cell r="K8251">
            <v>63.7</v>
          </cell>
        </row>
        <row r="8252">
          <cell r="K8252">
            <v>365.9</v>
          </cell>
        </row>
        <row r="8253">
          <cell r="K8253">
            <v>320</v>
          </cell>
        </row>
        <row r="8254">
          <cell r="K8254">
            <v>541.70000000000005</v>
          </cell>
        </row>
        <row r="8255">
          <cell r="K8255">
            <v>116.4</v>
          </cell>
        </row>
        <row r="8256">
          <cell r="K8256">
            <v>54.9</v>
          </cell>
        </row>
        <row r="8257">
          <cell r="K8257">
            <v>107.1</v>
          </cell>
        </row>
        <row r="8258">
          <cell r="K8258">
            <v>105.5</v>
          </cell>
        </row>
        <row r="8259">
          <cell r="K8259">
            <v>54.9</v>
          </cell>
        </row>
        <row r="8260">
          <cell r="K8260">
            <v>364.9</v>
          </cell>
        </row>
        <row r="8261">
          <cell r="K8261">
            <v>630.79999999999995</v>
          </cell>
        </row>
        <row r="8262">
          <cell r="K8262">
            <v>1364.6</v>
          </cell>
        </row>
        <row r="8263">
          <cell r="K8263">
            <v>161</v>
          </cell>
        </row>
        <row r="8264">
          <cell r="K8264">
            <v>348.1</v>
          </cell>
        </row>
        <row r="8265">
          <cell r="K8265">
            <v>378.8</v>
          </cell>
        </row>
        <row r="8266">
          <cell r="K8266">
            <v>358.8</v>
          </cell>
        </row>
        <row r="8267">
          <cell r="K8267">
            <v>223.7</v>
          </cell>
        </row>
        <row r="8268">
          <cell r="K8268">
            <v>429.4</v>
          </cell>
        </row>
        <row r="8269">
          <cell r="K8269">
            <v>160.80000000000001</v>
          </cell>
        </row>
        <row r="8270">
          <cell r="K8270">
            <v>100</v>
          </cell>
        </row>
        <row r="8271">
          <cell r="K8271">
            <v>260.10000000000002</v>
          </cell>
        </row>
        <row r="8272">
          <cell r="K8272">
            <v>136.5</v>
          </cell>
        </row>
        <row r="8273">
          <cell r="K8273">
            <v>160.4</v>
          </cell>
        </row>
        <row r="8274">
          <cell r="K8274">
            <v>293.39999999999998</v>
          </cell>
        </row>
        <row r="8275">
          <cell r="K8275">
            <v>61</v>
          </cell>
        </row>
        <row r="8276">
          <cell r="K8276">
            <v>97.7</v>
          </cell>
        </row>
        <row r="8277">
          <cell r="K8277">
            <v>290.5</v>
          </cell>
        </row>
        <row r="8278">
          <cell r="K8278">
            <v>167.8</v>
          </cell>
        </row>
        <row r="8279">
          <cell r="K8279">
            <v>1811.6</v>
          </cell>
        </row>
        <row r="8280">
          <cell r="K8280">
            <v>251.6</v>
          </cell>
        </row>
        <row r="8281">
          <cell r="K8281">
            <v>26.3</v>
          </cell>
        </row>
        <row r="8282">
          <cell r="K8282">
            <v>642.70000000000005</v>
          </cell>
        </row>
        <row r="8283">
          <cell r="K8283">
            <v>129</v>
          </cell>
        </row>
        <row r="8284">
          <cell r="K8284">
            <v>26.3</v>
          </cell>
        </row>
        <row r="8285">
          <cell r="K8285">
            <v>26.3</v>
          </cell>
        </row>
        <row r="8286">
          <cell r="K8286">
            <v>765.8</v>
          </cell>
        </row>
        <row r="8287">
          <cell r="K8287">
            <v>26.3</v>
          </cell>
        </row>
        <row r="8288">
          <cell r="K8288">
            <v>90.1</v>
          </cell>
        </row>
        <row r="8289">
          <cell r="K8289">
            <v>156.19999999999999</v>
          </cell>
        </row>
        <row r="8290">
          <cell r="K8290">
            <v>2819.9</v>
          </cell>
        </row>
        <row r="8291">
          <cell r="K8291">
            <v>26.3</v>
          </cell>
        </row>
        <row r="8292">
          <cell r="K8292">
            <v>90.3</v>
          </cell>
        </row>
        <row r="8293">
          <cell r="K8293">
            <v>26.3</v>
          </cell>
        </row>
        <row r="8294">
          <cell r="K8294">
            <v>200</v>
          </cell>
        </row>
        <row r="8295">
          <cell r="K8295">
            <v>26.6</v>
          </cell>
        </row>
        <row r="8296">
          <cell r="K8296">
            <v>26.3</v>
          </cell>
        </row>
        <row r="8297">
          <cell r="K8297">
            <v>26.3</v>
          </cell>
        </row>
        <row r="8298">
          <cell r="K8298">
            <v>26.3</v>
          </cell>
        </row>
        <row r="8299">
          <cell r="K8299">
            <v>26.3</v>
          </cell>
        </row>
        <row r="8300">
          <cell r="K8300">
            <v>26.3</v>
          </cell>
        </row>
        <row r="8301">
          <cell r="K8301">
            <v>26.3</v>
          </cell>
        </row>
        <row r="8302">
          <cell r="K8302">
            <v>26.3</v>
          </cell>
        </row>
        <row r="8303">
          <cell r="K8303">
            <v>26.3</v>
          </cell>
        </row>
        <row r="8304">
          <cell r="K8304">
            <v>26.3</v>
          </cell>
        </row>
        <row r="8305">
          <cell r="K8305">
            <v>288.5</v>
          </cell>
        </row>
        <row r="8306">
          <cell r="K8306">
            <v>26.3</v>
          </cell>
        </row>
        <row r="8307">
          <cell r="K8307">
            <v>106.3</v>
          </cell>
        </row>
        <row r="8308">
          <cell r="K8308">
            <v>26.3</v>
          </cell>
        </row>
        <row r="8309">
          <cell r="K8309">
            <v>26</v>
          </cell>
        </row>
        <row r="8310">
          <cell r="K8310">
            <v>1060</v>
          </cell>
        </row>
        <row r="8311">
          <cell r="K8311" t="str">
            <v>Y1</v>
          </cell>
        </row>
        <row r="8312">
          <cell r="K8312">
            <v>26.3</v>
          </cell>
        </row>
        <row r="8313">
          <cell r="K8313">
            <v>26.3</v>
          </cell>
        </row>
        <row r="8314">
          <cell r="K8314">
            <v>26.3</v>
          </cell>
        </row>
        <row r="8315">
          <cell r="K8315">
            <v>26.3</v>
          </cell>
        </row>
        <row r="8316">
          <cell r="K8316">
            <v>26</v>
          </cell>
        </row>
        <row r="8317">
          <cell r="K8317">
            <v>87.7</v>
          </cell>
        </row>
        <row r="8318">
          <cell r="K8318">
            <v>26.3</v>
          </cell>
        </row>
        <row r="8319">
          <cell r="K8319">
            <v>26.3</v>
          </cell>
        </row>
        <row r="8320">
          <cell r="K8320">
            <v>26.3</v>
          </cell>
        </row>
        <row r="8321">
          <cell r="K8321">
            <v>26.3</v>
          </cell>
        </row>
        <row r="8322">
          <cell r="K8322">
            <v>26.3</v>
          </cell>
        </row>
        <row r="8323">
          <cell r="K8323">
            <v>26.3</v>
          </cell>
        </row>
        <row r="8324">
          <cell r="K8324">
            <v>26.3</v>
          </cell>
        </row>
        <row r="8325">
          <cell r="K8325">
            <v>26.3</v>
          </cell>
        </row>
        <row r="8326">
          <cell r="K8326">
            <v>26.3</v>
          </cell>
        </row>
        <row r="8327">
          <cell r="K8327">
            <v>140.80000000000001</v>
          </cell>
        </row>
        <row r="8328">
          <cell r="K8328">
            <v>791.8</v>
          </cell>
        </row>
        <row r="8329">
          <cell r="K8329">
            <v>26.3</v>
          </cell>
        </row>
        <row r="8330">
          <cell r="K8330">
            <v>26.3</v>
          </cell>
        </row>
        <row r="8331">
          <cell r="K8331">
            <v>31.9</v>
          </cell>
        </row>
        <row r="8332">
          <cell r="K8332">
            <v>88</v>
          </cell>
        </row>
        <row r="8333">
          <cell r="K8333">
            <v>332.5</v>
          </cell>
        </row>
        <row r="8334">
          <cell r="K8334">
            <v>708.8</v>
          </cell>
        </row>
        <row r="8335">
          <cell r="K8335">
            <v>68.099999999999994</v>
          </cell>
        </row>
        <row r="8336">
          <cell r="K8336">
            <v>72</v>
          </cell>
        </row>
        <row r="8337">
          <cell r="K8337">
            <v>276.2</v>
          </cell>
        </row>
        <row r="8338">
          <cell r="K8338">
            <v>79.8</v>
          </cell>
        </row>
        <row r="8339">
          <cell r="K8339">
            <v>382.1</v>
          </cell>
        </row>
        <row r="8340">
          <cell r="K8340">
            <v>45.8</v>
          </cell>
        </row>
        <row r="8341">
          <cell r="K8341">
            <v>4622.7</v>
          </cell>
        </row>
        <row r="8342">
          <cell r="K8342">
            <v>714.7</v>
          </cell>
        </row>
        <row r="8343">
          <cell r="K8343">
            <v>68.099999999999994</v>
          </cell>
        </row>
        <row r="8344">
          <cell r="K8344">
            <v>294.60000000000002</v>
          </cell>
        </row>
        <row r="8345">
          <cell r="K8345">
            <v>2012</v>
          </cell>
        </row>
        <row r="8346">
          <cell r="K8346">
            <v>46.1</v>
          </cell>
        </row>
        <row r="8347">
          <cell r="K8347">
            <v>45.8</v>
          </cell>
        </row>
        <row r="8348">
          <cell r="K8348">
            <v>117</v>
          </cell>
        </row>
        <row r="8349">
          <cell r="K8349">
            <v>178.5</v>
          </cell>
        </row>
        <row r="8350">
          <cell r="K8350">
            <v>16.8</v>
          </cell>
        </row>
        <row r="8351">
          <cell r="K8351">
            <v>258.7</v>
          </cell>
        </row>
        <row r="8352">
          <cell r="K8352">
            <v>61.3</v>
          </cell>
        </row>
        <row r="8353">
          <cell r="K8353">
            <v>80.599999999999994</v>
          </cell>
        </row>
        <row r="8354">
          <cell r="K8354">
            <v>84.6</v>
          </cell>
        </row>
        <row r="8355">
          <cell r="K8355">
            <v>85.6</v>
          </cell>
        </row>
        <row r="8356">
          <cell r="K8356">
            <v>50.4</v>
          </cell>
        </row>
        <row r="8357">
          <cell r="K8357">
            <v>138.69999999999999</v>
          </cell>
        </row>
        <row r="8358">
          <cell r="K8358">
            <v>67.900000000000006</v>
          </cell>
        </row>
        <row r="8359">
          <cell r="K8359">
            <v>274.5</v>
          </cell>
        </row>
        <row r="8360">
          <cell r="K8360">
            <v>116</v>
          </cell>
        </row>
        <row r="8361">
          <cell r="K8361">
            <v>149.4</v>
          </cell>
        </row>
        <row r="8362">
          <cell r="K8362">
            <v>62.1</v>
          </cell>
        </row>
        <row r="8363">
          <cell r="K8363">
            <v>61</v>
          </cell>
        </row>
        <row r="8364">
          <cell r="K8364">
            <v>214.5</v>
          </cell>
        </row>
        <row r="8365">
          <cell r="K8365">
            <v>117</v>
          </cell>
        </row>
        <row r="8366">
          <cell r="K8366">
            <v>42.8</v>
          </cell>
        </row>
        <row r="8367">
          <cell r="K8367">
            <v>283.2</v>
          </cell>
        </row>
        <row r="8368">
          <cell r="K8368">
            <v>80.599999999999994</v>
          </cell>
        </row>
        <row r="8369">
          <cell r="K8369">
            <v>48.2</v>
          </cell>
        </row>
        <row r="8370">
          <cell r="K8370">
            <v>185.1</v>
          </cell>
        </row>
        <row r="8371">
          <cell r="K8371">
            <v>80.8</v>
          </cell>
        </row>
        <row r="8372">
          <cell r="K8372">
            <v>397</v>
          </cell>
        </row>
        <row r="8373">
          <cell r="K8373">
            <v>57</v>
          </cell>
        </row>
        <row r="8374">
          <cell r="K8374">
            <v>272.60000000000002</v>
          </cell>
        </row>
        <row r="8375">
          <cell r="K8375">
            <v>64.5</v>
          </cell>
        </row>
        <row r="8376">
          <cell r="K8376">
            <v>133.1</v>
          </cell>
        </row>
        <row r="8377">
          <cell r="K8377">
            <v>1064.2</v>
          </cell>
        </row>
        <row r="8378">
          <cell r="K8378">
            <v>76.5</v>
          </cell>
        </row>
        <row r="8379">
          <cell r="K8379">
            <v>66.3</v>
          </cell>
        </row>
        <row r="8380">
          <cell r="K8380">
            <v>18.5</v>
          </cell>
        </row>
        <row r="8381">
          <cell r="K8381">
            <v>213.2</v>
          </cell>
        </row>
        <row r="8382">
          <cell r="K8382">
            <v>144.19999999999999</v>
          </cell>
        </row>
        <row r="8383">
          <cell r="K8383">
            <v>94</v>
          </cell>
        </row>
        <row r="8384">
          <cell r="K8384">
            <v>50</v>
          </cell>
        </row>
        <row r="8385">
          <cell r="K8385">
            <v>214.4</v>
          </cell>
        </row>
        <row r="8386">
          <cell r="K8386">
            <v>156.4</v>
          </cell>
        </row>
        <row r="8387">
          <cell r="K8387">
            <v>48.4</v>
          </cell>
        </row>
        <row r="8388">
          <cell r="K8388">
            <v>218.7</v>
          </cell>
        </row>
        <row r="8389">
          <cell r="K8389">
            <v>57.3</v>
          </cell>
        </row>
        <row r="8390">
          <cell r="K8390">
            <v>308.89999999999998</v>
          </cell>
        </row>
        <row r="8391">
          <cell r="K8391">
            <v>135.4</v>
          </cell>
        </row>
        <row r="8392">
          <cell r="K8392">
            <v>275.89999999999998</v>
          </cell>
        </row>
        <row r="8393">
          <cell r="K8393">
            <v>157.30000000000001</v>
          </cell>
        </row>
        <row r="8394">
          <cell r="K8394">
            <v>76</v>
          </cell>
        </row>
        <row r="8395">
          <cell r="K8395">
            <v>52.7</v>
          </cell>
        </row>
        <row r="8396">
          <cell r="K8396">
            <v>142.30000000000001</v>
          </cell>
        </row>
        <row r="8397">
          <cell r="K8397">
            <v>562.5</v>
          </cell>
        </row>
        <row r="8398">
          <cell r="K8398">
            <v>74.5</v>
          </cell>
        </row>
        <row r="8399">
          <cell r="K8399">
            <v>54</v>
          </cell>
        </row>
        <row r="8400">
          <cell r="K8400">
            <v>100.5</v>
          </cell>
        </row>
        <row r="8401">
          <cell r="K8401">
            <v>1406.5</v>
          </cell>
        </row>
        <row r="8402">
          <cell r="K8402">
            <v>376.8</v>
          </cell>
        </row>
        <row r="8403">
          <cell r="K8403">
            <v>59</v>
          </cell>
        </row>
        <row r="8404">
          <cell r="K8404">
            <v>285</v>
          </cell>
        </row>
        <row r="8405">
          <cell r="K8405">
            <v>243.2</v>
          </cell>
        </row>
        <row r="8406">
          <cell r="K8406">
            <v>118</v>
          </cell>
        </row>
        <row r="8407">
          <cell r="K8407">
            <v>192.9</v>
          </cell>
        </row>
        <row r="8408">
          <cell r="K8408">
            <v>472.2</v>
          </cell>
        </row>
        <row r="8409">
          <cell r="K8409">
            <v>92.9</v>
          </cell>
        </row>
        <row r="8410">
          <cell r="K8410">
            <v>74.900000000000006</v>
          </cell>
        </row>
        <row r="8411">
          <cell r="K8411">
            <v>40</v>
          </cell>
        </row>
        <row r="8412">
          <cell r="K8412">
            <v>54.9</v>
          </cell>
        </row>
        <row r="8413">
          <cell r="K8413">
            <v>150.9</v>
          </cell>
        </row>
        <row r="8414">
          <cell r="K8414">
            <v>141.80000000000001</v>
          </cell>
        </row>
        <row r="8415">
          <cell r="K8415">
            <v>120</v>
          </cell>
        </row>
        <row r="8416">
          <cell r="K8416">
            <v>1830</v>
          </cell>
        </row>
        <row r="8417">
          <cell r="K8417">
            <v>87.9</v>
          </cell>
        </row>
        <row r="8418">
          <cell r="K8418">
            <v>26.3</v>
          </cell>
        </row>
        <row r="8419">
          <cell r="K8419">
            <v>293.3</v>
          </cell>
        </row>
        <row r="8420">
          <cell r="K8420">
            <v>347.3</v>
          </cell>
        </row>
        <row r="8421">
          <cell r="K8421">
            <v>324</v>
          </cell>
        </row>
        <row r="8422">
          <cell r="K8422">
            <v>166.8</v>
          </cell>
        </row>
        <row r="8423">
          <cell r="K8423">
            <v>45.8</v>
          </cell>
        </row>
        <row r="8424">
          <cell r="K8424">
            <v>73</v>
          </cell>
        </row>
        <row r="8425">
          <cell r="K8425">
            <v>456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"/>
      <sheetName val="Settings"/>
      <sheetName val="Definitions"/>
      <sheetName val="2001"/>
      <sheetName val="2002"/>
      <sheetName val="2003"/>
    </sheetNames>
    <sheetDataSet>
      <sheetData sheetId="0" refreshError="1"/>
      <sheetData sheetId="1">
        <row r="4">
          <cell r="B4">
            <v>0.05</v>
          </cell>
          <cell r="D4">
            <v>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"/>
      <sheetName val="IV-1"/>
      <sheetName val="MIV-1"/>
      <sheetName val="IV-2"/>
      <sheetName val="MIV-2"/>
      <sheetName val="IV-3"/>
      <sheetName val="MIV-3"/>
      <sheetName val="IV-4"/>
      <sheetName val="MIV-4"/>
      <sheetName val="IV-5"/>
      <sheetName val="MIV-5"/>
      <sheetName val="IV-6"/>
      <sheetName val="MIV-6"/>
      <sheetName val="IV-7"/>
      <sheetName val="MIV-7"/>
      <sheetName val="IV-8"/>
      <sheetName val="MIV-8"/>
      <sheetName val="IV-9"/>
      <sheetName val="MIV-9"/>
      <sheetName val="IV-10"/>
      <sheetName val="MIV-10"/>
      <sheetName val="IV-11"/>
      <sheetName val="MIV-11"/>
      <sheetName val="IV-12"/>
      <sheetName val="MIV-12"/>
      <sheetName val="IV-13"/>
      <sheetName val="MIV-13"/>
      <sheetName val="IV-14"/>
      <sheetName val="MIV-14"/>
      <sheetName val="IV-15"/>
      <sheetName val="MIV-15"/>
      <sheetName val="IV-16"/>
      <sheetName val="MIV-16"/>
      <sheetName val="IV-17"/>
      <sheetName val="MIV-17"/>
      <sheetName val="IV-18"/>
      <sheetName val="MIV-18"/>
      <sheetName val="IV-19"/>
      <sheetName val="FAME Persistence2"/>
      <sheetName val="MIV-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0">
          <cell r="B10" t="str">
            <v>Atvinnuvegir all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ótur"/>
      <sheetName val="sveitanúmerofl"/>
      <sheetName val="lkv"/>
      <sheetName val="leiðbein"/>
      <sheetName val="data"/>
      <sheetName val="úrvinnsla"/>
      <sheetName val="Samanburður"/>
      <sheetName val="tékkun"/>
      <sheetName val="myndefni"/>
      <sheetName val="myndapr06"/>
      <sheetName val="mynd53_des05"/>
    </sheetNames>
    <sheetDataSet>
      <sheetData sheetId="0" refreshError="1"/>
      <sheetData sheetId="1" refreshError="1"/>
      <sheetData sheetId="2">
        <row r="1">
          <cell r="G1">
            <v>52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99"/>
  <sheetViews>
    <sheetView tabSelected="1" workbookViewId="0"/>
  </sheetViews>
  <sheetFormatPr defaultRowHeight="11.25"/>
  <cols>
    <col min="1" max="1" width="23.83203125" style="10" customWidth="1"/>
    <col min="2" max="2" width="11.6640625" style="2" bestFit="1" customWidth="1"/>
    <col min="3" max="3" width="12.33203125" style="2" bestFit="1" customWidth="1"/>
    <col min="4" max="4" width="13.83203125" style="2" bestFit="1" customWidth="1"/>
    <col min="5" max="5" width="9.5" style="2" bestFit="1" customWidth="1"/>
    <col min="6" max="7" width="15.33203125" style="1" bestFit="1" customWidth="1"/>
    <col min="8" max="8" width="10.83203125" style="1" bestFit="1" customWidth="1"/>
    <col min="9" max="16384" width="9.33203125" style="1"/>
  </cols>
  <sheetData>
    <row r="1" spans="1:10">
      <c r="A1" s="19" t="s">
        <v>3</v>
      </c>
    </row>
    <row r="2" spans="1:10">
      <c r="A2" s="19" t="s">
        <v>748</v>
      </c>
    </row>
    <row r="3" spans="1:10">
      <c r="A3" s="22" t="s">
        <v>329</v>
      </c>
    </row>
    <row r="4" spans="1:10">
      <c r="A4" s="21" t="s">
        <v>747</v>
      </c>
    </row>
    <row r="5" spans="1:10">
      <c r="A5" s="574" t="s">
        <v>746</v>
      </c>
      <c r="B5" s="5"/>
      <c r="C5" s="5"/>
      <c r="D5" s="5"/>
      <c r="E5" s="5"/>
    </row>
    <row r="6" spans="1:10">
      <c r="A6" s="574" t="s">
        <v>745</v>
      </c>
    </row>
    <row r="7" spans="1:10">
      <c r="A7" s="573" t="s">
        <v>0</v>
      </c>
    </row>
    <row r="8" spans="1:10">
      <c r="A8" s="16"/>
    </row>
    <row r="9" spans="1:10" s="14" customFormat="1">
      <c r="A9" s="198"/>
      <c r="B9" s="198" t="s">
        <v>436</v>
      </c>
      <c r="C9" s="198" t="s">
        <v>435</v>
      </c>
      <c r="D9" s="198" t="s">
        <v>484</v>
      </c>
      <c r="E9" s="572" t="s">
        <v>744</v>
      </c>
      <c r="F9" s="463"/>
      <c r="G9" s="463"/>
      <c r="H9" s="463"/>
    </row>
    <row r="10" spans="1:10" ht="11.25" customHeight="1">
      <c r="A10" s="562" t="s">
        <v>5</v>
      </c>
      <c r="B10" s="568">
        <v>13.699999999999998</v>
      </c>
      <c r="C10" s="568">
        <v>19.8</v>
      </c>
      <c r="D10" s="568">
        <v>15</v>
      </c>
      <c r="E10" s="571"/>
      <c r="F10" s="570"/>
      <c r="G10" s="570"/>
      <c r="H10" s="560"/>
      <c r="J10" s="569"/>
    </row>
    <row r="11" spans="1:10" ht="11.25" customHeight="1">
      <c r="A11" s="562" t="s">
        <v>6</v>
      </c>
      <c r="B11" s="568">
        <v>19</v>
      </c>
      <c r="C11" s="568">
        <v>26.6</v>
      </c>
      <c r="D11" s="568">
        <v>19.5</v>
      </c>
      <c r="E11" s="568"/>
      <c r="F11" s="564"/>
      <c r="G11" s="564"/>
      <c r="H11" s="564"/>
    </row>
    <row r="12" spans="1:10" ht="11.25" customHeight="1">
      <c r="A12" s="562" t="s">
        <v>7</v>
      </c>
      <c r="B12" s="566">
        <v>21.2</v>
      </c>
      <c r="C12" s="566">
        <v>22.6</v>
      </c>
      <c r="D12" s="566">
        <v>21.4</v>
      </c>
      <c r="E12" s="568">
        <v>19.2</v>
      </c>
      <c r="F12" s="564"/>
      <c r="G12" s="564"/>
      <c r="H12" s="564"/>
    </row>
    <row r="13" spans="1:10" ht="11.25" customHeight="1">
      <c r="A13" s="562"/>
      <c r="B13" s="568"/>
      <c r="C13" s="568"/>
      <c r="D13" s="568"/>
      <c r="E13" s="566"/>
      <c r="F13" s="564"/>
      <c r="G13" s="564"/>
      <c r="H13" s="564"/>
    </row>
    <row r="14" spans="1:10" ht="11.25" customHeight="1">
      <c r="A14" s="562"/>
      <c r="B14" s="566"/>
      <c r="C14" s="566"/>
      <c r="D14" s="566"/>
      <c r="E14" s="566"/>
      <c r="F14" s="564"/>
      <c r="G14" s="564"/>
      <c r="H14" s="564"/>
    </row>
    <row r="15" spans="1:10">
      <c r="A15" s="562"/>
      <c r="B15" s="566"/>
      <c r="C15" s="566"/>
      <c r="D15" s="567"/>
      <c r="E15" s="567"/>
      <c r="F15" s="564"/>
      <c r="G15" s="564"/>
      <c r="H15" s="564"/>
    </row>
    <row r="16" spans="1:10" ht="11.25" customHeight="1">
      <c r="A16" s="562"/>
      <c r="B16" s="566"/>
      <c r="C16" s="566"/>
      <c r="D16" s="565"/>
      <c r="E16" s="565"/>
      <c r="F16" s="564"/>
      <c r="G16" s="564"/>
      <c r="H16" s="564"/>
    </row>
    <row r="17" spans="1:8" ht="11.25" customHeight="1">
      <c r="A17" s="562"/>
      <c r="B17" s="566"/>
      <c r="C17" s="566"/>
      <c r="D17" s="565"/>
      <c r="E17" s="565"/>
      <c r="F17" s="564"/>
      <c r="G17" s="564"/>
      <c r="H17" s="564"/>
    </row>
    <row r="18" spans="1:8" ht="11.25" customHeight="1">
      <c r="A18" s="562"/>
      <c r="B18" s="565"/>
      <c r="C18" s="565"/>
      <c r="D18" s="565"/>
      <c r="E18" s="565"/>
      <c r="F18" s="564"/>
      <c r="G18" s="564"/>
      <c r="H18" s="564"/>
    </row>
    <row r="19" spans="1:8" ht="11.25" customHeight="1">
      <c r="A19" s="562"/>
      <c r="B19" s="565"/>
      <c r="C19" s="565"/>
      <c r="D19" s="565"/>
      <c r="E19" s="565"/>
      <c r="F19" s="564"/>
      <c r="G19" s="564"/>
      <c r="H19" s="564"/>
    </row>
    <row r="20" spans="1:8" ht="11.25" customHeight="1">
      <c r="A20" s="562"/>
      <c r="B20" s="565"/>
      <c r="C20" s="565"/>
      <c r="D20" s="565"/>
      <c r="E20" s="565"/>
      <c r="F20" s="564"/>
      <c r="G20" s="564"/>
      <c r="H20" s="564"/>
    </row>
    <row r="21" spans="1:8" ht="11.25" customHeight="1">
      <c r="A21" s="562"/>
      <c r="B21" s="565"/>
      <c r="C21" s="565"/>
      <c r="D21" s="565"/>
      <c r="E21" s="565"/>
      <c r="F21" s="564"/>
      <c r="G21" s="564"/>
      <c r="H21" s="564"/>
    </row>
    <row r="22" spans="1:8" ht="9" customHeight="1">
      <c r="A22" s="562"/>
      <c r="B22" s="565"/>
      <c r="C22" s="565"/>
      <c r="D22" s="565"/>
      <c r="E22" s="565"/>
      <c r="F22" s="564"/>
      <c r="G22" s="564"/>
      <c r="H22" s="564"/>
    </row>
    <row r="23" spans="1:8" ht="11.25" customHeight="1">
      <c r="A23" s="562"/>
      <c r="B23" s="565"/>
      <c r="C23" s="565"/>
      <c r="D23" s="565"/>
      <c r="E23" s="565"/>
      <c r="F23" s="564"/>
      <c r="G23" s="564"/>
      <c r="H23" s="564"/>
    </row>
    <row r="24" spans="1:8" ht="11.25" customHeight="1">
      <c r="A24" s="562"/>
      <c r="B24" s="565"/>
      <c r="C24" s="565"/>
      <c r="D24" s="565"/>
      <c r="E24" s="565"/>
      <c r="F24" s="564"/>
      <c r="G24" s="564"/>
      <c r="H24" s="564"/>
    </row>
    <row r="25" spans="1:8" ht="11.25" customHeight="1">
      <c r="A25" s="562"/>
      <c r="B25" s="565"/>
      <c r="C25" s="565"/>
      <c r="D25" s="565"/>
      <c r="E25" s="565"/>
      <c r="F25" s="564"/>
      <c r="G25" s="564"/>
      <c r="H25" s="564"/>
    </row>
    <row r="26" spans="1:8" ht="11.25" customHeight="1">
      <c r="A26" s="562"/>
      <c r="B26" s="565"/>
      <c r="C26" s="565"/>
      <c r="D26" s="565"/>
      <c r="E26" s="565"/>
      <c r="F26" s="564"/>
      <c r="G26" s="564"/>
      <c r="H26" s="564"/>
    </row>
    <row r="27" spans="1:8" ht="11.25" customHeight="1">
      <c r="A27" s="562"/>
      <c r="B27" s="565"/>
      <c r="C27" s="565"/>
      <c r="D27" s="565"/>
      <c r="E27" s="565"/>
      <c r="F27" s="564"/>
      <c r="G27" s="564"/>
      <c r="H27" s="564"/>
    </row>
    <row r="28" spans="1:8" ht="11.25" customHeight="1">
      <c r="A28" s="562"/>
      <c r="B28" s="565"/>
      <c r="C28" s="565"/>
      <c r="D28" s="565"/>
      <c r="E28" s="565"/>
      <c r="F28" s="564"/>
      <c r="G28" s="564"/>
      <c r="H28" s="564"/>
    </row>
    <row r="29" spans="1:8">
      <c r="A29" s="562"/>
      <c r="B29" s="565"/>
      <c r="C29" s="565"/>
      <c r="D29" s="565"/>
      <c r="E29" s="565"/>
      <c r="F29" s="564"/>
      <c r="G29" s="564"/>
      <c r="H29" s="564"/>
    </row>
    <row r="30" spans="1:8" ht="11.25" customHeight="1">
      <c r="A30" s="562"/>
      <c r="B30" s="565"/>
      <c r="C30" s="565"/>
      <c r="D30" s="565"/>
      <c r="E30" s="565"/>
      <c r="F30" s="564"/>
      <c r="G30" s="564"/>
      <c r="H30" s="564"/>
    </row>
    <row r="31" spans="1:8" ht="11.25" customHeight="1">
      <c r="A31" s="562"/>
      <c r="B31" s="565"/>
      <c r="C31" s="565"/>
      <c r="D31" s="565"/>
      <c r="E31" s="565"/>
      <c r="F31" s="564"/>
      <c r="G31" s="564"/>
      <c r="H31" s="564"/>
    </row>
    <row r="32" spans="1:8" ht="11.25" customHeight="1">
      <c r="A32" s="562"/>
      <c r="B32" s="565"/>
      <c r="C32" s="565"/>
      <c r="D32" s="565"/>
      <c r="E32" s="565"/>
      <c r="F32" s="564"/>
      <c r="G32" s="564"/>
      <c r="H32" s="564"/>
    </row>
    <row r="33" spans="1:8" ht="11.25" customHeight="1">
      <c r="A33" s="562"/>
      <c r="B33" s="565"/>
      <c r="C33" s="565"/>
      <c r="D33" s="565"/>
      <c r="E33" s="565"/>
      <c r="F33" s="564"/>
      <c r="G33" s="564"/>
      <c r="H33" s="564"/>
    </row>
    <row r="34" spans="1:8" ht="11.25" customHeight="1">
      <c r="A34" s="562"/>
      <c r="B34" s="565"/>
      <c r="C34" s="565"/>
      <c r="D34" s="565"/>
      <c r="E34" s="565"/>
      <c r="F34" s="564"/>
      <c r="G34" s="564"/>
      <c r="H34" s="564"/>
    </row>
    <row r="35" spans="1:8" ht="11.25" customHeight="1">
      <c r="A35" s="562"/>
      <c r="B35" s="563"/>
      <c r="C35" s="563"/>
      <c r="D35" s="563"/>
      <c r="E35" s="563"/>
      <c r="F35" s="560"/>
      <c r="G35" s="560"/>
      <c r="H35" s="560"/>
    </row>
    <row r="36" spans="1:8" ht="11.25" customHeight="1">
      <c r="A36" s="562"/>
      <c r="B36" s="563"/>
      <c r="C36" s="563"/>
      <c r="D36" s="563"/>
      <c r="E36" s="563"/>
      <c r="F36" s="560"/>
      <c r="G36" s="560"/>
      <c r="H36" s="560"/>
    </row>
    <row r="37" spans="1:8" ht="11.25" customHeight="1">
      <c r="A37" s="562"/>
      <c r="B37" s="563"/>
      <c r="C37" s="563"/>
      <c r="D37" s="563"/>
      <c r="E37" s="563"/>
      <c r="F37" s="560"/>
      <c r="G37" s="560"/>
      <c r="H37" s="560"/>
    </row>
    <row r="38" spans="1:8" ht="11.25" customHeight="1">
      <c r="A38" s="562"/>
      <c r="B38" s="563"/>
      <c r="C38" s="563"/>
      <c r="D38" s="563"/>
      <c r="E38" s="563"/>
      <c r="F38" s="560"/>
      <c r="G38" s="560"/>
      <c r="H38" s="560"/>
    </row>
    <row r="39" spans="1:8">
      <c r="A39" s="562"/>
      <c r="B39" s="563"/>
      <c r="C39" s="563"/>
      <c r="D39" s="563"/>
      <c r="E39" s="563"/>
      <c r="F39" s="560"/>
      <c r="G39" s="560"/>
      <c r="H39" s="560"/>
    </row>
    <row r="40" spans="1:8" s="2" customFormat="1" ht="11.25" customHeight="1">
      <c r="A40" s="562"/>
      <c r="B40" s="563"/>
      <c r="C40" s="563"/>
      <c r="D40" s="563"/>
      <c r="E40" s="563"/>
      <c r="F40" s="561"/>
      <c r="G40" s="561"/>
      <c r="H40" s="561"/>
    </row>
    <row r="41" spans="1:8" s="2" customFormat="1" ht="11.25" customHeight="1">
      <c r="A41" s="562"/>
      <c r="B41" s="563"/>
      <c r="C41" s="563"/>
      <c r="D41" s="563"/>
      <c r="E41" s="563"/>
      <c r="F41" s="561"/>
      <c r="G41" s="561"/>
      <c r="H41" s="561"/>
    </row>
    <row r="42" spans="1:8" s="2" customFormat="1" ht="11.25" customHeight="1">
      <c r="A42" s="562"/>
      <c r="B42" s="563"/>
      <c r="C42" s="563"/>
      <c r="D42" s="563"/>
      <c r="E42" s="563"/>
      <c r="F42" s="561"/>
      <c r="G42" s="561"/>
      <c r="H42" s="561"/>
    </row>
    <row r="43" spans="1:8" s="2" customFormat="1" ht="11.25" customHeight="1">
      <c r="A43" s="562"/>
      <c r="B43" s="563"/>
      <c r="C43" s="563"/>
      <c r="D43" s="563"/>
      <c r="E43" s="563"/>
      <c r="F43" s="561"/>
      <c r="G43" s="561"/>
      <c r="H43" s="561"/>
    </row>
    <row r="44" spans="1:8" s="2" customFormat="1" ht="11.25" customHeight="1">
      <c r="A44" s="562"/>
      <c r="B44" s="563"/>
      <c r="C44" s="563"/>
      <c r="D44" s="563"/>
      <c r="E44" s="563"/>
      <c r="F44" s="561"/>
      <c r="G44" s="561"/>
      <c r="H44" s="561"/>
    </row>
    <row r="45" spans="1:8" s="2" customFormat="1" ht="11.25" customHeight="1">
      <c r="A45" s="562"/>
      <c r="B45" s="563"/>
      <c r="C45" s="563"/>
      <c r="D45" s="563"/>
      <c r="E45" s="563"/>
      <c r="F45" s="561"/>
      <c r="G45" s="561"/>
      <c r="H45" s="561"/>
    </row>
    <row r="46" spans="1:8" s="2" customFormat="1" ht="11.25" customHeight="1">
      <c r="A46" s="562"/>
      <c r="B46" s="563"/>
      <c r="C46" s="563"/>
      <c r="D46" s="563"/>
      <c r="E46" s="563"/>
      <c r="F46" s="561"/>
      <c r="G46" s="561"/>
      <c r="H46" s="561"/>
    </row>
    <row r="47" spans="1:8" s="2" customFormat="1" ht="11.25" customHeight="1">
      <c r="A47" s="562"/>
      <c r="B47" s="563"/>
      <c r="C47" s="563"/>
      <c r="D47" s="563"/>
      <c r="E47" s="563"/>
      <c r="F47" s="561"/>
      <c r="G47" s="561"/>
      <c r="H47" s="561"/>
    </row>
    <row r="48" spans="1:8" s="2" customFormat="1" ht="11.25" customHeight="1">
      <c r="A48" s="562"/>
      <c r="B48" s="563"/>
      <c r="C48" s="563"/>
      <c r="D48" s="563"/>
      <c r="E48" s="563"/>
      <c r="F48" s="561"/>
      <c r="G48" s="561"/>
      <c r="H48" s="561"/>
    </row>
    <row r="49" spans="1:8" s="2" customFormat="1" ht="11.25" customHeight="1">
      <c r="A49" s="562"/>
      <c r="B49" s="563"/>
      <c r="C49" s="563"/>
      <c r="D49" s="563"/>
      <c r="E49" s="563"/>
      <c r="F49" s="561"/>
      <c r="G49" s="561"/>
      <c r="H49" s="561"/>
    </row>
    <row r="50" spans="1:8" s="2" customFormat="1" ht="11.25" customHeight="1">
      <c r="A50" s="562"/>
      <c r="B50" s="563"/>
      <c r="C50" s="563"/>
      <c r="D50" s="563"/>
      <c r="E50" s="563"/>
      <c r="F50" s="561"/>
      <c r="G50" s="561"/>
      <c r="H50" s="561"/>
    </row>
    <row r="51" spans="1:8" s="2" customFormat="1" ht="11.25" customHeight="1">
      <c r="A51" s="562"/>
      <c r="B51" s="563"/>
      <c r="C51" s="563"/>
      <c r="D51" s="563"/>
      <c r="E51" s="563"/>
      <c r="F51" s="561"/>
      <c r="G51" s="561"/>
      <c r="H51" s="561"/>
    </row>
    <row r="52" spans="1:8" s="2" customFormat="1" ht="11.25" customHeight="1">
      <c r="A52" s="562"/>
      <c r="B52" s="563"/>
      <c r="C52" s="563"/>
      <c r="D52" s="563"/>
      <c r="E52" s="563"/>
      <c r="F52" s="561"/>
      <c r="G52" s="561"/>
      <c r="H52" s="561"/>
    </row>
    <row r="53" spans="1:8" s="2" customFormat="1" ht="11.25" customHeight="1">
      <c r="A53" s="562"/>
      <c r="B53" s="563"/>
      <c r="C53" s="563"/>
      <c r="D53" s="563"/>
      <c r="E53" s="563"/>
      <c r="F53" s="561"/>
      <c r="G53" s="561"/>
      <c r="H53" s="561"/>
    </row>
    <row r="54" spans="1:8" s="2" customFormat="1" ht="11.25" customHeight="1">
      <c r="A54" s="562"/>
      <c r="B54" s="563"/>
      <c r="C54" s="563"/>
      <c r="D54" s="563"/>
      <c r="E54" s="563"/>
      <c r="F54" s="561"/>
      <c r="G54" s="561"/>
      <c r="H54" s="561"/>
    </row>
    <row r="55" spans="1:8" s="2" customFormat="1" ht="11.25" customHeight="1">
      <c r="A55" s="562"/>
      <c r="B55" s="563"/>
      <c r="C55" s="563"/>
      <c r="D55" s="563"/>
      <c r="E55" s="563"/>
      <c r="F55" s="561"/>
      <c r="G55" s="561"/>
      <c r="H55" s="561"/>
    </row>
    <row r="56" spans="1:8" s="2" customFormat="1" ht="11.25" customHeight="1">
      <c r="A56" s="562"/>
      <c r="B56" s="563"/>
      <c r="C56" s="563"/>
      <c r="D56" s="563"/>
      <c r="E56" s="563"/>
      <c r="F56" s="561"/>
      <c r="G56" s="561"/>
      <c r="H56" s="561"/>
    </row>
    <row r="57" spans="1:8" s="2" customFormat="1" ht="11.25" customHeight="1">
      <c r="A57" s="562"/>
      <c r="B57" s="563"/>
      <c r="C57" s="563"/>
      <c r="D57" s="563"/>
      <c r="E57" s="563"/>
      <c r="F57" s="561"/>
      <c r="G57" s="561"/>
      <c r="H57" s="561"/>
    </row>
    <row r="58" spans="1:8" s="2" customFormat="1" ht="11.25" customHeight="1">
      <c r="A58" s="562"/>
      <c r="B58" s="563"/>
      <c r="C58" s="563"/>
      <c r="D58" s="563"/>
      <c r="E58" s="563"/>
      <c r="F58" s="561"/>
      <c r="G58" s="561"/>
      <c r="H58" s="561"/>
    </row>
    <row r="59" spans="1:8" s="2" customFormat="1" ht="11.25" customHeight="1">
      <c r="A59" s="562"/>
      <c r="B59" s="563"/>
      <c r="C59" s="563"/>
      <c r="D59" s="563"/>
      <c r="E59" s="563"/>
      <c r="F59" s="561"/>
      <c r="G59" s="561"/>
      <c r="H59" s="561"/>
    </row>
    <row r="60" spans="1:8" s="2" customFormat="1" ht="11.25" customHeight="1">
      <c r="A60" s="562"/>
      <c r="B60" s="563"/>
      <c r="C60" s="563"/>
      <c r="D60" s="563"/>
      <c r="E60" s="563"/>
      <c r="F60" s="561"/>
      <c r="G60" s="561"/>
      <c r="H60" s="561"/>
    </row>
    <row r="61" spans="1:8" s="2" customFormat="1" ht="11.25" customHeight="1">
      <c r="A61" s="562"/>
      <c r="B61" s="563"/>
      <c r="C61" s="563"/>
      <c r="D61" s="563"/>
      <c r="E61" s="563"/>
      <c r="F61" s="561"/>
      <c r="G61" s="561"/>
      <c r="H61" s="561"/>
    </row>
    <row r="62" spans="1:8" s="2" customFormat="1" ht="11.25" customHeight="1">
      <c r="A62" s="562"/>
      <c r="B62" s="563"/>
      <c r="C62" s="563"/>
      <c r="D62" s="563"/>
      <c r="E62" s="563"/>
      <c r="F62" s="561"/>
      <c r="G62" s="561"/>
      <c r="H62" s="561"/>
    </row>
    <row r="63" spans="1:8" s="2" customFormat="1" ht="11.25" customHeight="1">
      <c r="A63" s="562"/>
      <c r="B63" s="563"/>
      <c r="C63" s="563"/>
      <c r="D63" s="563"/>
      <c r="E63" s="563"/>
      <c r="F63" s="561"/>
      <c r="G63" s="561"/>
      <c r="H63" s="561"/>
    </row>
    <row r="64" spans="1:8" s="2" customFormat="1" ht="11.25" customHeight="1">
      <c r="A64" s="562"/>
      <c r="B64" s="563"/>
      <c r="C64" s="563"/>
      <c r="D64" s="563"/>
      <c r="E64" s="563"/>
      <c r="F64" s="561"/>
      <c r="G64" s="561"/>
      <c r="H64" s="561"/>
    </row>
    <row r="65" spans="1:8" s="2" customFormat="1" ht="11.25" customHeight="1">
      <c r="A65" s="562"/>
      <c r="B65" s="563"/>
      <c r="C65" s="563"/>
      <c r="D65" s="563"/>
      <c r="E65" s="563"/>
      <c r="F65" s="561"/>
      <c r="G65" s="561"/>
      <c r="H65" s="561"/>
    </row>
    <row r="66" spans="1:8" s="2" customFormat="1" ht="11.25" customHeight="1">
      <c r="A66" s="562"/>
      <c r="B66" s="563"/>
      <c r="C66" s="563"/>
      <c r="D66" s="563"/>
      <c r="E66" s="563"/>
      <c r="F66" s="561"/>
      <c r="G66" s="561"/>
      <c r="H66" s="561"/>
    </row>
    <row r="67" spans="1:8" s="2" customFormat="1" ht="11.25" customHeight="1">
      <c r="A67" s="562"/>
      <c r="B67" s="563"/>
      <c r="C67" s="563"/>
      <c r="D67" s="563"/>
      <c r="E67" s="563"/>
      <c r="F67" s="561"/>
      <c r="G67" s="561"/>
      <c r="H67" s="561"/>
    </row>
    <row r="68" spans="1:8" s="2" customFormat="1" ht="11.25" customHeight="1">
      <c r="A68" s="562"/>
      <c r="B68" s="563"/>
      <c r="C68" s="563"/>
      <c r="D68" s="563"/>
      <c r="E68" s="563"/>
      <c r="F68" s="561"/>
      <c r="G68" s="561"/>
      <c r="H68" s="561"/>
    </row>
    <row r="69" spans="1:8" s="2" customFormat="1" ht="11.25" customHeight="1">
      <c r="A69" s="562"/>
      <c r="B69" s="563"/>
      <c r="C69" s="563"/>
      <c r="D69" s="563"/>
      <c r="E69" s="563"/>
      <c r="F69" s="561"/>
      <c r="G69" s="561"/>
      <c r="H69" s="561"/>
    </row>
    <row r="70" spans="1:8" s="2" customFormat="1" ht="11.25" customHeight="1">
      <c r="A70" s="562"/>
      <c r="B70" s="563"/>
      <c r="C70" s="563"/>
      <c r="D70" s="563"/>
      <c r="E70" s="563"/>
      <c r="F70" s="561"/>
      <c r="G70" s="561"/>
      <c r="H70" s="561"/>
    </row>
    <row r="71" spans="1:8" s="2" customFormat="1" ht="11.25" customHeight="1">
      <c r="A71" s="562"/>
      <c r="B71" s="563"/>
      <c r="C71" s="563"/>
      <c r="D71" s="563"/>
      <c r="E71" s="563"/>
      <c r="F71" s="561"/>
      <c r="G71" s="561"/>
      <c r="H71" s="561"/>
    </row>
    <row r="72" spans="1:8" s="2" customFormat="1" ht="11.25" customHeight="1">
      <c r="A72" s="562"/>
      <c r="B72" s="563"/>
      <c r="C72" s="563"/>
      <c r="D72" s="563"/>
      <c r="E72" s="563"/>
      <c r="F72" s="561"/>
      <c r="G72" s="561"/>
      <c r="H72" s="561"/>
    </row>
    <row r="73" spans="1:8" s="2" customFormat="1" ht="11.25" customHeight="1">
      <c r="A73" s="562"/>
      <c r="B73" s="563"/>
      <c r="C73" s="563"/>
      <c r="D73" s="563"/>
      <c r="E73" s="563"/>
      <c r="F73" s="561"/>
      <c r="G73" s="561"/>
      <c r="H73" s="561"/>
    </row>
    <row r="74" spans="1:8" s="2" customFormat="1" ht="11.25" customHeight="1">
      <c r="A74" s="562"/>
      <c r="B74" s="563"/>
      <c r="C74" s="563"/>
      <c r="D74" s="563"/>
      <c r="E74" s="563"/>
      <c r="F74" s="561"/>
      <c r="G74" s="561"/>
      <c r="H74" s="561"/>
    </row>
    <row r="75" spans="1:8" s="2" customFormat="1" ht="11.25" customHeight="1">
      <c r="A75" s="562"/>
      <c r="B75" s="563"/>
      <c r="C75" s="563"/>
      <c r="D75" s="563"/>
      <c r="E75" s="563"/>
      <c r="F75" s="561"/>
      <c r="G75" s="561"/>
      <c r="H75" s="561"/>
    </row>
    <row r="76" spans="1:8" s="2" customFormat="1" ht="11.25" customHeight="1">
      <c r="A76" s="562"/>
      <c r="B76" s="563"/>
      <c r="C76" s="563"/>
      <c r="D76" s="563"/>
      <c r="E76" s="563"/>
      <c r="F76" s="561"/>
      <c r="G76" s="561"/>
      <c r="H76" s="561"/>
    </row>
    <row r="77" spans="1:8" s="2" customFormat="1" ht="11.25" customHeight="1">
      <c r="A77" s="562"/>
      <c r="B77" s="563"/>
      <c r="C77" s="563"/>
      <c r="D77" s="563"/>
      <c r="E77" s="563"/>
      <c r="F77" s="561"/>
      <c r="G77" s="561"/>
      <c r="H77" s="561"/>
    </row>
    <row r="78" spans="1:8" s="2" customFormat="1" ht="11.25" customHeight="1">
      <c r="A78" s="562"/>
      <c r="B78" s="563"/>
      <c r="C78" s="563"/>
      <c r="D78" s="563"/>
      <c r="E78" s="563"/>
      <c r="F78" s="561"/>
      <c r="G78" s="561"/>
      <c r="H78" s="561"/>
    </row>
    <row r="79" spans="1:8" s="2" customFormat="1" ht="11.25" customHeight="1">
      <c r="A79" s="562"/>
      <c r="B79" s="563"/>
      <c r="C79" s="563"/>
      <c r="D79" s="563"/>
      <c r="E79" s="563"/>
      <c r="F79" s="561"/>
      <c r="G79" s="561"/>
      <c r="H79" s="561"/>
    </row>
    <row r="80" spans="1:8" s="2" customFormat="1" ht="11.25" customHeight="1">
      <c r="A80" s="562"/>
      <c r="B80" s="563"/>
      <c r="C80" s="563"/>
      <c r="D80" s="563"/>
      <c r="E80" s="563"/>
      <c r="F80" s="561"/>
      <c r="G80" s="561"/>
      <c r="H80" s="561"/>
    </row>
    <row r="81" spans="1:8" s="2" customFormat="1" ht="11.25" customHeight="1">
      <c r="A81" s="562"/>
      <c r="B81" s="563"/>
      <c r="C81" s="563"/>
      <c r="D81" s="563"/>
      <c r="E81" s="563"/>
      <c r="F81" s="561"/>
      <c r="G81" s="561"/>
      <c r="H81" s="561"/>
    </row>
    <row r="82" spans="1:8" s="2" customFormat="1" ht="11.25" customHeight="1">
      <c r="A82" s="562"/>
      <c r="B82" s="563"/>
      <c r="C82" s="563"/>
      <c r="D82" s="563"/>
      <c r="E82" s="563"/>
      <c r="F82" s="561"/>
      <c r="G82" s="561"/>
      <c r="H82" s="561"/>
    </row>
    <row r="83" spans="1:8" s="2" customFormat="1" ht="11.25" customHeight="1">
      <c r="A83" s="562"/>
      <c r="B83" s="563"/>
      <c r="C83" s="563"/>
      <c r="D83" s="563"/>
      <c r="E83" s="563"/>
      <c r="F83" s="561"/>
      <c r="G83" s="561"/>
      <c r="H83" s="561"/>
    </row>
    <row r="84" spans="1:8" s="2" customFormat="1" ht="11.25" customHeight="1">
      <c r="A84" s="562"/>
      <c r="B84" s="563"/>
      <c r="C84" s="563"/>
      <c r="D84" s="563"/>
      <c r="E84" s="563"/>
      <c r="F84" s="561"/>
      <c r="G84" s="561"/>
      <c r="H84" s="561"/>
    </row>
    <row r="85" spans="1:8" s="2" customFormat="1" ht="11.25" customHeight="1">
      <c r="A85" s="562"/>
      <c r="B85" s="563"/>
      <c r="C85" s="563"/>
      <c r="D85" s="563"/>
      <c r="E85" s="563"/>
      <c r="F85" s="561"/>
      <c r="G85" s="561"/>
      <c r="H85" s="561"/>
    </row>
    <row r="86" spans="1:8" s="2" customFormat="1" ht="11.25" customHeight="1">
      <c r="A86" s="562"/>
      <c r="B86" s="563"/>
      <c r="C86" s="563"/>
      <c r="D86" s="563"/>
      <c r="E86" s="563"/>
      <c r="F86" s="561"/>
      <c r="G86" s="561"/>
      <c r="H86" s="561"/>
    </row>
    <row r="87" spans="1:8" s="2" customFormat="1" ht="11.25" customHeight="1">
      <c r="A87" s="562"/>
      <c r="B87" s="563"/>
      <c r="C87" s="563"/>
      <c r="D87" s="563"/>
      <c r="E87" s="563"/>
      <c r="F87" s="561"/>
      <c r="G87" s="561"/>
      <c r="H87" s="561"/>
    </row>
    <row r="88" spans="1:8" s="2" customFormat="1" ht="11.25" customHeight="1">
      <c r="A88" s="562"/>
      <c r="B88" s="563"/>
      <c r="C88" s="563"/>
      <c r="D88" s="563"/>
      <c r="E88" s="563"/>
      <c r="F88" s="561"/>
      <c r="G88" s="561"/>
      <c r="H88" s="561"/>
    </row>
    <row r="89" spans="1:8" s="2" customFormat="1" ht="11.25" customHeight="1">
      <c r="A89" s="562"/>
      <c r="B89" s="563"/>
      <c r="C89" s="563"/>
      <c r="D89" s="563"/>
      <c r="E89" s="563"/>
      <c r="F89" s="561"/>
      <c r="G89" s="561"/>
      <c r="H89" s="561"/>
    </row>
    <row r="90" spans="1:8" s="2" customFormat="1">
      <c r="A90" s="562"/>
      <c r="B90" s="563"/>
      <c r="C90" s="563"/>
      <c r="D90" s="563"/>
      <c r="E90" s="563"/>
      <c r="F90" s="561"/>
      <c r="G90" s="561"/>
      <c r="H90" s="561"/>
    </row>
    <row r="91" spans="1:8" s="2" customFormat="1">
      <c r="A91" s="562"/>
      <c r="B91" s="563"/>
      <c r="C91" s="563"/>
      <c r="D91" s="563"/>
      <c r="E91" s="563"/>
      <c r="F91" s="561"/>
      <c r="G91" s="561"/>
      <c r="H91" s="561"/>
    </row>
    <row r="92" spans="1:8" s="2" customFormat="1">
      <c r="A92" s="562"/>
      <c r="B92" s="563"/>
      <c r="C92" s="563"/>
      <c r="D92" s="563"/>
      <c r="E92" s="563"/>
      <c r="F92" s="561"/>
      <c r="G92" s="561"/>
      <c r="H92" s="561"/>
    </row>
    <row r="93" spans="1:8" s="2" customFormat="1">
      <c r="A93" s="562"/>
      <c r="B93" s="563"/>
      <c r="C93" s="563"/>
      <c r="D93" s="563"/>
      <c r="E93" s="563"/>
      <c r="F93" s="561"/>
      <c r="G93" s="561"/>
      <c r="H93" s="561"/>
    </row>
    <row r="94" spans="1:8" s="2" customFormat="1">
      <c r="A94" s="562"/>
      <c r="B94" s="563"/>
      <c r="C94" s="563"/>
      <c r="D94" s="563"/>
      <c r="E94" s="563"/>
      <c r="F94" s="561"/>
      <c r="G94" s="561"/>
      <c r="H94" s="561"/>
    </row>
    <row r="95" spans="1:8" s="2" customFormat="1">
      <c r="A95" s="562"/>
      <c r="B95" s="563"/>
      <c r="C95" s="563"/>
      <c r="D95" s="563"/>
      <c r="E95" s="563"/>
      <c r="F95" s="561"/>
      <c r="G95" s="561"/>
      <c r="H95" s="561"/>
    </row>
    <row r="96" spans="1:8" s="2" customFormat="1">
      <c r="A96" s="562"/>
      <c r="B96" s="563"/>
      <c r="C96" s="563"/>
      <c r="D96" s="563"/>
      <c r="E96" s="563"/>
      <c r="F96" s="561"/>
      <c r="G96" s="561"/>
      <c r="H96" s="561"/>
    </row>
    <row r="97" spans="1:8" s="2" customFormat="1">
      <c r="A97" s="562"/>
      <c r="B97" s="563"/>
      <c r="C97" s="563"/>
      <c r="D97" s="563"/>
      <c r="E97" s="563"/>
      <c r="F97" s="561"/>
      <c r="G97" s="561"/>
      <c r="H97" s="561"/>
    </row>
    <row r="98" spans="1:8" s="2" customFormat="1">
      <c r="A98" s="562"/>
      <c r="B98" s="563"/>
      <c r="C98" s="563"/>
      <c r="D98" s="563"/>
      <c r="E98" s="563"/>
      <c r="F98" s="561"/>
      <c r="G98" s="561"/>
      <c r="H98" s="561"/>
    </row>
    <row r="99" spans="1:8" s="2" customFormat="1">
      <c r="A99" s="562"/>
      <c r="B99" s="563"/>
      <c r="C99" s="563"/>
      <c r="D99" s="563"/>
      <c r="E99" s="563"/>
      <c r="F99" s="561"/>
      <c r="G99" s="561"/>
      <c r="H99" s="561"/>
    </row>
    <row r="100" spans="1:8" s="2" customFormat="1">
      <c r="A100" s="562"/>
      <c r="B100" s="563"/>
      <c r="C100" s="563"/>
      <c r="D100" s="563"/>
      <c r="E100" s="563"/>
      <c r="F100" s="561"/>
      <c r="G100" s="561"/>
      <c r="H100" s="561"/>
    </row>
    <row r="101" spans="1:8" s="2" customFormat="1">
      <c r="A101" s="562"/>
      <c r="B101" s="563"/>
      <c r="C101" s="563"/>
      <c r="D101" s="563"/>
      <c r="E101" s="563"/>
      <c r="F101" s="561"/>
      <c r="G101" s="561"/>
      <c r="H101" s="561"/>
    </row>
    <row r="102" spans="1:8" s="2" customFormat="1">
      <c r="A102" s="562"/>
      <c r="B102" s="561"/>
      <c r="C102" s="561"/>
      <c r="D102" s="561"/>
      <c r="E102" s="561"/>
      <c r="F102" s="561"/>
      <c r="G102" s="561"/>
      <c r="H102" s="561"/>
    </row>
    <row r="103" spans="1:8" s="2" customFormat="1">
      <c r="A103" s="562"/>
      <c r="B103" s="561"/>
      <c r="C103" s="561"/>
      <c r="D103" s="561"/>
      <c r="E103" s="561"/>
      <c r="F103" s="561"/>
      <c r="G103" s="561"/>
      <c r="H103" s="561"/>
    </row>
    <row r="104" spans="1:8" s="2" customFormat="1">
      <c r="A104" s="562"/>
      <c r="B104" s="561"/>
      <c r="C104" s="561"/>
      <c r="D104" s="561"/>
      <c r="E104" s="561"/>
      <c r="F104" s="561"/>
      <c r="G104" s="561"/>
      <c r="H104" s="561"/>
    </row>
    <row r="105" spans="1:8" s="2" customFormat="1">
      <c r="A105" s="562"/>
      <c r="B105" s="561"/>
      <c r="C105" s="561"/>
      <c r="D105" s="561"/>
      <c r="E105" s="561"/>
      <c r="F105" s="561"/>
      <c r="G105" s="561"/>
      <c r="H105" s="561"/>
    </row>
    <row r="106" spans="1:8" s="2" customFormat="1">
      <c r="A106" s="562"/>
      <c r="B106" s="561"/>
      <c r="C106" s="561"/>
      <c r="D106" s="561"/>
      <c r="E106" s="561"/>
      <c r="F106" s="561"/>
      <c r="G106" s="561"/>
      <c r="H106" s="561"/>
    </row>
    <row r="107" spans="1:8" s="2" customFormat="1">
      <c r="A107" s="562"/>
      <c r="B107" s="561"/>
      <c r="C107" s="561"/>
      <c r="D107" s="561"/>
      <c r="E107" s="561"/>
      <c r="F107" s="561"/>
      <c r="G107" s="561"/>
      <c r="H107" s="561"/>
    </row>
    <row r="108" spans="1:8" s="2" customFormat="1">
      <c r="A108" s="562"/>
      <c r="B108" s="561"/>
      <c r="C108" s="561"/>
      <c r="D108" s="561"/>
      <c r="E108" s="561"/>
      <c r="F108" s="561"/>
      <c r="G108" s="561"/>
      <c r="H108" s="561"/>
    </row>
    <row r="109" spans="1:8" s="2" customFormat="1">
      <c r="A109" s="562"/>
      <c r="B109" s="561"/>
      <c r="C109" s="561"/>
      <c r="D109" s="561"/>
      <c r="E109" s="561"/>
      <c r="F109" s="561"/>
      <c r="G109" s="561"/>
      <c r="H109" s="561"/>
    </row>
    <row r="110" spans="1:8" s="2" customFormat="1">
      <c r="A110" s="562"/>
      <c r="B110" s="561"/>
      <c r="C110" s="561"/>
      <c r="D110" s="561"/>
      <c r="E110" s="561"/>
      <c r="F110" s="561"/>
      <c r="G110" s="561"/>
      <c r="H110" s="561"/>
    </row>
    <row r="111" spans="1:8" s="2" customFormat="1">
      <c r="A111" s="562"/>
      <c r="B111" s="561"/>
      <c r="C111" s="561"/>
      <c r="D111" s="561"/>
      <c r="E111" s="561"/>
      <c r="F111" s="561"/>
      <c r="G111" s="561"/>
      <c r="H111" s="561"/>
    </row>
    <row r="112" spans="1:8" s="2" customFormat="1">
      <c r="A112" s="562"/>
      <c r="B112" s="561"/>
      <c r="C112" s="561"/>
      <c r="D112" s="561"/>
      <c r="E112" s="561"/>
      <c r="F112" s="561"/>
      <c r="G112" s="561"/>
      <c r="H112" s="561"/>
    </row>
    <row r="113" spans="1:8" s="2" customFormat="1">
      <c r="A113" s="562"/>
      <c r="B113" s="561"/>
      <c r="C113" s="561"/>
      <c r="D113" s="561"/>
      <c r="E113" s="561"/>
      <c r="F113" s="561"/>
      <c r="G113" s="561"/>
      <c r="H113" s="561"/>
    </row>
    <row r="114" spans="1:8" s="2" customFormat="1">
      <c r="A114" s="562"/>
      <c r="B114" s="561"/>
      <c r="C114" s="561"/>
      <c r="D114" s="561"/>
      <c r="E114" s="561"/>
      <c r="F114" s="561"/>
      <c r="G114" s="561"/>
      <c r="H114" s="561"/>
    </row>
    <row r="115" spans="1:8" s="2" customFormat="1">
      <c r="A115" s="562"/>
      <c r="B115" s="561"/>
      <c r="C115" s="561"/>
      <c r="D115" s="561"/>
      <c r="E115" s="561"/>
      <c r="F115" s="561"/>
      <c r="G115" s="561"/>
      <c r="H115" s="561"/>
    </row>
    <row r="116" spans="1:8" s="2" customFormat="1">
      <c r="A116" s="562"/>
      <c r="B116" s="561"/>
      <c r="C116" s="561"/>
      <c r="D116" s="561"/>
      <c r="E116" s="561"/>
      <c r="F116" s="561"/>
      <c r="G116" s="561"/>
      <c r="H116" s="561"/>
    </row>
    <row r="117" spans="1:8" s="2" customFormat="1">
      <c r="A117" s="562"/>
      <c r="B117" s="561"/>
      <c r="C117" s="561"/>
      <c r="D117" s="561"/>
      <c r="E117" s="561"/>
      <c r="F117" s="561"/>
      <c r="G117" s="561"/>
      <c r="H117" s="561"/>
    </row>
    <row r="118" spans="1:8" s="2" customFormat="1">
      <c r="A118" s="562"/>
      <c r="B118" s="561"/>
      <c r="C118" s="561"/>
      <c r="D118" s="561"/>
      <c r="E118" s="561"/>
      <c r="F118" s="561"/>
      <c r="G118" s="561"/>
      <c r="H118" s="561"/>
    </row>
    <row r="119" spans="1:8" s="2" customFormat="1">
      <c r="A119" s="562"/>
      <c r="B119" s="561"/>
      <c r="C119" s="561"/>
      <c r="D119" s="561"/>
      <c r="E119" s="561"/>
      <c r="F119" s="561"/>
      <c r="G119" s="561"/>
      <c r="H119" s="561"/>
    </row>
    <row r="120" spans="1:8">
      <c r="A120" s="562"/>
      <c r="B120" s="561"/>
      <c r="C120" s="561"/>
      <c r="D120" s="561"/>
      <c r="E120" s="561"/>
      <c r="F120" s="560"/>
      <c r="G120" s="560"/>
      <c r="H120" s="560"/>
    </row>
    <row r="121" spans="1:8">
      <c r="A121" s="562"/>
      <c r="B121" s="561"/>
      <c r="C121" s="561"/>
      <c r="D121" s="561"/>
      <c r="E121" s="561"/>
      <c r="F121" s="560"/>
      <c r="G121" s="560"/>
      <c r="H121" s="560"/>
    </row>
    <row r="122" spans="1:8">
      <c r="A122" s="562"/>
      <c r="B122" s="561"/>
      <c r="C122" s="561"/>
      <c r="D122" s="561"/>
      <c r="E122" s="561"/>
      <c r="F122" s="560"/>
      <c r="G122" s="560"/>
      <c r="H122" s="560"/>
    </row>
    <row r="123" spans="1:8">
      <c r="A123" s="562"/>
      <c r="B123" s="561"/>
      <c r="C123" s="561"/>
      <c r="D123" s="561"/>
      <c r="E123" s="561"/>
      <c r="F123" s="560"/>
      <c r="G123" s="560"/>
      <c r="H123" s="560"/>
    </row>
    <row r="124" spans="1:8">
      <c r="A124" s="562"/>
      <c r="B124" s="561"/>
      <c r="C124" s="561"/>
      <c r="D124" s="561"/>
      <c r="E124" s="561"/>
      <c r="F124" s="560"/>
      <c r="G124" s="560"/>
      <c r="H124" s="560"/>
    </row>
    <row r="125" spans="1:8">
      <c r="A125" s="562"/>
      <c r="B125" s="561"/>
      <c r="C125" s="561"/>
      <c r="D125" s="561"/>
      <c r="E125" s="561"/>
      <c r="F125" s="560"/>
      <c r="G125" s="560"/>
      <c r="H125" s="560"/>
    </row>
    <row r="126" spans="1:8">
      <c r="A126" s="562"/>
      <c r="B126" s="561"/>
      <c r="C126" s="561"/>
      <c r="D126" s="561"/>
      <c r="E126" s="561"/>
      <c r="F126" s="560"/>
      <c r="G126" s="560"/>
      <c r="H126" s="560"/>
    </row>
    <row r="127" spans="1:8">
      <c r="A127" s="562"/>
      <c r="B127" s="561"/>
      <c r="C127" s="561"/>
      <c r="D127" s="561"/>
      <c r="E127" s="561"/>
      <c r="F127" s="560"/>
      <c r="G127" s="560"/>
      <c r="H127" s="560"/>
    </row>
    <row r="128" spans="1:8">
      <c r="A128" s="562"/>
      <c r="B128" s="561"/>
      <c r="C128" s="561"/>
      <c r="D128" s="561"/>
      <c r="E128" s="561"/>
      <c r="F128" s="560"/>
      <c r="G128" s="560"/>
      <c r="H128" s="560"/>
    </row>
    <row r="129" spans="1:8">
      <c r="A129" s="562"/>
      <c r="B129" s="561"/>
      <c r="C129" s="561"/>
      <c r="D129" s="561"/>
      <c r="E129" s="561"/>
      <c r="F129" s="560"/>
      <c r="G129" s="560"/>
      <c r="H129" s="560"/>
    </row>
    <row r="130" spans="1:8">
      <c r="A130" s="562"/>
      <c r="B130" s="561"/>
      <c r="C130" s="561"/>
      <c r="D130" s="561"/>
      <c r="E130" s="561"/>
      <c r="F130" s="560"/>
      <c r="G130" s="560"/>
      <c r="H130" s="560"/>
    </row>
    <row r="131" spans="1:8">
      <c r="A131" s="562"/>
      <c r="B131" s="561"/>
      <c r="C131" s="561"/>
      <c r="D131" s="561"/>
      <c r="E131" s="561"/>
      <c r="F131" s="560"/>
      <c r="G131" s="560"/>
      <c r="H131" s="560"/>
    </row>
    <row r="132" spans="1:8">
      <c r="A132" s="562"/>
      <c r="B132" s="561"/>
      <c r="C132" s="561"/>
      <c r="D132" s="561"/>
      <c r="E132" s="561"/>
      <c r="F132" s="560"/>
      <c r="G132" s="560"/>
      <c r="H132" s="560"/>
    </row>
    <row r="133" spans="1:8">
      <c r="A133" s="562"/>
      <c r="B133" s="561"/>
      <c r="C133" s="561"/>
      <c r="D133" s="561"/>
      <c r="E133" s="561"/>
      <c r="F133" s="560"/>
      <c r="G133" s="560"/>
      <c r="H133" s="560"/>
    </row>
    <row r="134" spans="1:8">
      <c r="A134" s="562"/>
      <c r="B134" s="561"/>
      <c r="C134" s="561"/>
      <c r="D134" s="561"/>
      <c r="E134" s="561"/>
      <c r="F134" s="560"/>
      <c r="G134" s="560"/>
      <c r="H134" s="560"/>
    </row>
    <row r="135" spans="1:8">
      <c r="A135" s="562"/>
      <c r="B135" s="561"/>
      <c r="C135" s="561"/>
      <c r="D135" s="561"/>
      <c r="E135" s="561"/>
      <c r="F135" s="560"/>
      <c r="G135" s="560"/>
      <c r="H135" s="560"/>
    </row>
    <row r="136" spans="1:8">
      <c r="A136" s="562"/>
      <c r="B136" s="561"/>
      <c r="C136" s="561"/>
      <c r="D136" s="561"/>
      <c r="E136" s="561"/>
      <c r="F136" s="560"/>
      <c r="G136" s="560"/>
      <c r="H136" s="560"/>
    </row>
    <row r="137" spans="1:8">
      <c r="A137" s="562"/>
      <c r="B137" s="561"/>
      <c r="C137" s="561"/>
      <c r="D137" s="561"/>
      <c r="E137" s="561"/>
      <c r="F137" s="560"/>
      <c r="G137" s="560"/>
      <c r="H137" s="560"/>
    </row>
    <row r="138" spans="1:8">
      <c r="A138" s="562"/>
      <c r="B138" s="561"/>
      <c r="C138" s="561"/>
      <c r="D138" s="561"/>
      <c r="E138" s="561"/>
      <c r="F138" s="560"/>
      <c r="G138" s="560"/>
      <c r="H138" s="560"/>
    </row>
    <row r="139" spans="1:8">
      <c r="A139" s="562"/>
      <c r="B139" s="561"/>
      <c r="C139" s="561"/>
      <c r="D139" s="561"/>
      <c r="E139" s="561"/>
      <c r="F139" s="560"/>
      <c r="G139" s="560"/>
      <c r="H139" s="560"/>
    </row>
    <row r="140" spans="1:8">
      <c r="A140" s="562"/>
      <c r="B140" s="561"/>
      <c r="C140" s="561"/>
      <c r="D140" s="561"/>
      <c r="E140" s="561"/>
      <c r="F140" s="560"/>
      <c r="G140" s="560"/>
      <c r="H140" s="560"/>
    </row>
    <row r="141" spans="1:8">
      <c r="A141" s="562"/>
      <c r="B141" s="561"/>
      <c r="C141" s="561"/>
      <c r="D141" s="561"/>
      <c r="E141" s="561"/>
      <c r="F141" s="560"/>
      <c r="G141" s="560"/>
      <c r="H141" s="560"/>
    </row>
    <row r="142" spans="1:8">
      <c r="A142" s="562"/>
      <c r="B142" s="561"/>
      <c r="C142" s="561"/>
      <c r="D142" s="561"/>
      <c r="E142" s="561"/>
      <c r="F142" s="560"/>
      <c r="G142" s="560"/>
      <c r="H142" s="560"/>
    </row>
    <row r="143" spans="1:8">
      <c r="A143" s="562"/>
      <c r="B143" s="561"/>
      <c r="C143" s="561"/>
      <c r="D143" s="561"/>
      <c r="E143" s="561"/>
      <c r="F143" s="560"/>
      <c r="G143" s="560"/>
      <c r="H143" s="560"/>
    </row>
    <row r="144" spans="1:8">
      <c r="A144" s="562"/>
      <c r="B144" s="561"/>
      <c r="C144" s="561"/>
      <c r="D144" s="561"/>
      <c r="E144" s="561"/>
      <c r="F144" s="560"/>
      <c r="G144" s="560"/>
      <c r="H144" s="560"/>
    </row>
    <row r="145" spans="1:8">
      <c r="A145" s="562"/>
      <c r="B145" s="561"/>
      <c r="C145" s="561"/>
      <c r="D145" s="561"/>
      <c r="E145" s="561"/>
      <c r="F145" s="560"/>
      <c r="G145" s="560"/>
      <c r="H145" s="560"/>
    </row>
    <row r="146" spans="1:8">
      <c r="A146" s="562"/>
      <c r="B146" s="561"/>
      <c r="C146" s="561"/>
      <c r="D146" s="561"/>
      <c r="E146" s="561"/>
      <c r="F146" s="560"/>
      <c r="G146" s="560"/>
      <c r="H146" s="560"/>
    </row>
    <row r="147" spans="1:8">
      <c r="A147" s="562"/>
      <c r="B147" s="561"/>
      <c r="C147" s="561"/>
      <c r="D147" s="561"/>
      <c r="E147" s="561"/>
      <c r="F147" s="560"/>
      <c r="G147" s="560"/>
      <c r="H147" s="560"/>
    </row>
    <row r="148" spans="1:8">
      <c r="A148" s="562"/>
      <c r="B148" s="561"/>
      <c r="C148" s="561"/>
      <c r="D148" s="561"/>
      <c r="E148" s="561"/>
      <c r="F148" s="560"/>
      <c r="G148" s="560"/>
      <c r="H148" s="560"/>
    </row>
    <row r="149" spans="1:8">
      <c r="A149" s="562"/>
      <c r="B149" s="561"/>
      <c r="C149" s="561"/>
      <c r="D149" s="561"/>
      <c r="E149" s="561"/>
      <c r="F149" s="560"/>
      <c r="G149" s="560"/>
      <c r="H149" s="560"/>
    </row>
    <row r="150" spans="1:8">
      <c r="A150" s="562"/>
      <c r="B150" s="561"/>
      <c r="C150" s="561"/>
      <c r="D150" s="561"/>
      <c r="E150" s="561"/>
      <c r="F150" s="560"/>
      <c r="G150" s="560"/>
      <c r="H150" s="560"/>
    </row>
    <row r="151" spans="1:8">
      <c r="A151" s="562"/>
      <c r="B151" s="561"/>
      <c r="C151" s="561"/>
      <c r="D151" s="561"/>
      <c r="E151" s="561"/>
      <c r="F151" s="560"/>
      <c r="G151" s="560"/>
      <c r="H151" s="560"/>
    </row>
    <row r="152" spans="1:8">
      <c r="A152" s="562"/>
      <c r="B152" s="561"/>
      <c r="C152" s="561"/>
      <c r="D152" s="561"/>
      <c r="E152" s="561"/>
      <c r="F152" s="560"/>
      <c r="G152" s="560"/>
      <c r="H152" s="560"/>
    </row>
    <row r="153" spans="1:8">
      <c r="A153" s="562"/>
      <c r="B153" s="561"/>
      <c r="C153" s="561"/>
      <c r="D153" s="561"/>
      <c r="E153" s="561"/>
      <c r="F153" s="560"/>
      <c r="G153" s="560"/>
      <c r="H153" s="560"/>
    </row>
    <row r="154" spans="1:8">
      <c r="A154" s="562"/>
      <c r="B154" s="561"/>
      <c r="C154" s="561"/>
      <c r="D154" s="561"/>
      <c r="E154" s="561"/>
      <c r="F154" s="560"/>
      <c r="G154" s="560"/>
      <c r="H154" s="560"/>
    </row>
    <row r="155" spans="1:8">
      <c r="A155" s="562"/>
      <c r="B155" s="561"/>
      <c r="C155" s="561"/>
      <c r="D155" s="561"/>
      <c r="E155" s="561"/>
      <c r="F155" s="560"/>
      <c r="G155" s="560"/>
      <c r="H155" s="560"/>
    </row>
    <row r="156" spans="1:8">
      <c r="A156" s="562"/>
      <c r="B156" s="561"/>
      <c r="C156" s="561"/>
      <c r="D156" s="561"/>
      <c r="E156" s="561"/>
      <c r="F156" s="560"/>
      <c r="G156" s="560"/>
      <c r="H156" s="560"/>
    </row>
    <row r="157" spans="1:8">
      <c r="A157" s="562"/>
      <c r="B157" s="561"/>
      <c r="C157" s="561"/>
      <c r="D157" s="561"/>
      <c r="E157" s="561"/>
      <c r="F157" s="560"/>
      <c r="G157" s="560"/>
      <c r="H157" s="560"/>
    </row>
    <row r="158" spans="1:8">
      <c r="A158" s="562"/>
      <c r="B158" s="561"/>
      <c r="C158" s="561"/>
      <c r="D158" s="561"/>
      <c r="E158" s="561"/>
      <c r="F158" s="560"/>
      <c r="G158" s="560"/>
      <c r="H158" s="560"/>
    </row>
    <row r="159" spans="1:8">
      <c r="A159" s="562"/>
      <c r="B159" s="561"/>
      <c r="C159" s="561"/>
      <c r="D159" s="561"/>
      <c r="E159" s="561"/>
      <c r="F159" s="560"/>
      <c r="G159" s="560"/>
      <c r="H159" s="560"/>
    </row>
    <row r="160" spans="1:8">
      <c r="A160" s="562"/>
      <c r="B160" s="561"/>
      <c r="C160" s="561"/>
      <c r="D160" s="561"/>
      <c r="E160" s="561"/>
      <c r="F160" s="560"/>
      <c r="G160" s="560"/>
      <c r="H160" s="560"/>
    </row>
    <row r="161" spans="1:8">
      <c r="A161" s="562"/>
      <c r="B161" s="561"/>
      <c r="C161" s="561"/>
      <c r="D161" s="561"/>
      <c r="E161" s="561"/>
      <c r="F161" s="560"/>
      <c r="G161" s="560"/>
      <c r="H161" s="560"/>
    </row>
    <row r="162" spans="1:8">
      <c r="A162" s="562"/>
      <c r="B162" s="561"/>
      <c r="C162" s="561"/>
      <c r="D162" s="561"/>
      <c r="E162" s="561"/>
      <c r="F162" s="560"/>
      <c r="G162" s="560"/>
      <c r="H162" s="560"/>
    </row>
    <row r="163" spans="1:8">
      <c r="A163" s="562"/>
      <c r="B163" s="561"/>
      <c r="C163" s="561"/>
      <c r="D163" s="561"/>
      <c r="E163" s="561"/>
      <c r="F163" s="560"/>
      <c r="G163" s="560"/>
      <c r="H163" s="560"/>
    </row>
    <row r="164" spans="1:8">
      <c r="A164" s="562"/>
      <c r="B164" s="561"/>
      <c r="C164" s="561"/>
      <c r="D164" s="561"/>
      <c r="E164" s="561"/>
      <c r="F164" s="560"/>
      <c r="G164" s="560"/>
      <c r="H164" s="560"/>
    </row>
    <row r="165" spans="1:8">
      <c r="A165" s="562"/>
      <c r="B165" s="561"/>
      <c r="C165" s="561"/>
      <c r="D165" s="561"/>
      <c r="E165" s="561"/>
      <c r="F165" s="560"/>
      <c r="G165" s="560"/>
      <c r="H165" s="560"/>
    </row>
    <row r="166" spans="1:8">
      <c r="A166" s="562"/>
      <c r="B166" s="561"/>
      <c r="C166" s="561"/>
      <c r="D166" s="561"/>
      <c r="E166" s="561"/>
      <c r="F166" s="560"/>
      <c r="G166" s="560"/>
      <c r="H166" s="560"/>
    </row>
    <row r="167" spans="1:8">
      <c r="A167" s="562"/>
      <c r="B167" s="561"/>
      <c r="C167" s="561"/>
      <c r="D167" s="561"/>
      <c r="E167" s="561"/>
      <c r="F167" s="560"/>
      <c r="G167" s="560"/>
      <c r="H167" s="560"/>
    </row>
    <row r="168" spans="1:8">
      <c r="A168" s="562"/>
      <c r="B168" s="561"/>
      <c r="C168" s="561"/>
      <c r="D168" s="561"/>
      <c r="E168" s="561"/>
      <c r="F168" s="560"/>
      <c r="G168" s="560"/>
      <c r="H168" s="560"/>
    </row>
    <row r="169" spans="1:8">
      <c r="A169" s="562"/>
      <c r="B169" s="561"/>
      <c r="C169" s="561"/>
      <c r="D169" s="561"/>
      <c r="E169" s="561"/>
      <c r="F169" s="560"/>
      <c r="G169" s="560"/>
      <c r="H169" s="560"/>
    </row>
    <row r="170" spans="1:8">
      <c r="A170" s="562"/>
      <c r="B170" s="561"/>
      <c r="C170" s="561"/>
      <c r="D170" s="561"/>
      <c r="E170" s="561"/>
      <c r="F170" s="560"/>
      <c r="G170" s="560"/>
      <c r="H170" s="560"/>
    </row>
    <row r="171" spans="1:8">
      <c r="A171" s="562"/>
      <c r="B171" s="561"/>
      <c r="C171" s="561"/>
      <c r="D171" s="561"/>
      <c r="E171" s="561"/>
      <c r="F171" s="560"/>
      <c r="G171" s="560"/>
      <c r="H171" s="560"/>
    </row>
    <row r="172" spans="1:8">
      <c r="A172" s="562"/>
      <c r="B172" s="561"/>
      <c r="C172" s="561"/>
      <c r="D172" s="561"/>
      <c r="E172" s="561"/>
      <c r="F172" s="560"/>
      <c r="G172" s="560"/>
      <c r="H172" s="560"/>
    </row>
    <row r="173" spans="1:8">
      <c r="A173" s="562"/>
      <c r="B173" s="561"/>
      <c r="C173" s="561"/>
      <c r="D173" s="561"/>
      <c r="E173" s="561"/>
      <c r="F173" s="560"/>
      <c r="G173" s="560"/>
      <c r="H173" s="560"/>
    </row>
    <row r="174" spans="1:8">
      <c r="A174" s="562"/>
      <c r="B174" s="561"/>
      <c r="C174" s="561"/>
      <c r="D174" s="561"/>
      <c r="E174" s="561"/>
      <c r="F174" s="560"/>
      <c r="G174" s="560"/>
      <c r="H174" s="560"/>
    </row>
    <row r="175" spans="1:8">
      <c r="A175" s="562"/>
      <c r="B175" s="561"/>
      <c r="C175" s="561"/>
      <c r="D175" s="561"/>
      <c r="E175" s="561"/>
      <c r="F175" s="560"/>
      <c r="G175" s="560"/>
      <c r="H175" s="560"/>
    </row>
    <row r="176" spans="1:8">
      <c r="A176" s="562"/>
      <c r="B176" s="561"/>
      <c r="C176" s="561"/>
      <c r="D176" s="561"/>
      <c r="E176" s="561"/>
      <c r="F176" s="560"/>
      <c r="G176" s="560"/>
      <c r="H176" s="560"/>
    </row>
    <row r="177" spans="1:8">
      <c r="A177" s="562"/>
      <c r="B177" s="561"/>
      <c r="C177" s="561"/>
      <c r="D177" s="561"/>
      <c r="E177" s="561"/>
      <c r="F177" s="560"/>
      <c r="G177" s="560"/>
      <c r="H177" s="560"/>
    </row>
    <row r="178" spans="1:8">
      <c r="A178" s="562"/>
      <c r="B178" s="561"/>
      <c r="C178" s="561"/>
      <c r="D178" s="561"/>
      <c r="E178" s="561"/>
      <c r="F178" s="560"/>
      <c r="G178" s="560"/>
      <c r="H178" s="560"/>
    </row>
    <row r="179" spans="1:8">
      <c r="A179" s="562"/>
      <c r="B179" s="561"/>
      <c r="C179" s="561"/>
      <c r="D179" s="561"/>
      <c r="E179" s="561"/>
      <c r="F179" s="560"/>
      <c r="G179" s="560"/>
      <c r="H179" s="560"/>
    </row>
    <row r="180" spans="1:8">
      <c r="A180" s="562"/>
      <c r="B180" s="561"/>
      <c r="C180" s="561"/>
      <c r="D180" s="561"/>
      <c r="E180" s="561"/>
      <c r="F180" s="560"/>
      <c r="G180" s="560"/>
      <c r="H180" s="560"/>
    </row>
    <row r="181" spans="1:8">
      <c r="A181" s="562"/>
      <c r="B181" s="561"/>
      <c r="C181" s="561"/>
      <c r="D181" s="561"/>
      <c r="E181" s="561"/>
      <c r="F181" s="560"/>
      <c r="G181" s="560"/>
      <c r="H181" s="560"/>
    </row>
    <row r="182" spans="1:8">
      <c r="A182" s="562"/>
      <c r="B182" s="561"/>
      <c r="C182" s="561"/>
      <c r="D182" s="561"/>
      <c r="E182" s="561"/>
      <c r="F182" s="560"/>
      <c r="G182" s="560"/>
      <c r="H182" s="560"/>
    </row>
    <row r="183" spans="1:8">
      <c r="A183" s="562"/>
      <c r="B183" s="561"/>
      <c r="C183" s="561"/>
      <c r="D183" s="561"/>
      <c r="E183" s="561"/>
      <c r="F183" s="560"/>
      <c r="G183" s="560"/>
      <c r="H183" s="560"/>
    </row>
    <row r="184" spans="1:8">
      <c r="A184" s="562"/>
      <c r="B184" s="561"/>
      <c r="C184" s="561"/>
      <c r="D184" s="561"/>
      <c r="E184" s="561"/>
      <c r="F184" s="560"/>
      <c r="G184" s="560"/>
      <c r="H184" s="560"/>
    </row>
    <row r="185" spans="1:8">
      <c r="A185" s="562"/>
      <c r="B185" s="561"/>
      <c r="C185" s="561"/>
      <c r="D185" s="561"/>
      <c r="E185" s="561"/>
      <c r="F185" s="560"/>
      <c r="G185" s="560"/>
      <c r="H185" s="560"/>
    </row>
    <row r="186" spans="1:8">
      <c r="A186" s="562"/>
      <c r="B186" s="561"/>
      <c r="C186" s="561"/>
      <c r="D186" s="561"/>
      <c r="E186" s="561"/>
      <c r="F186" s="560"/>
      <c r="G186" s="560"/>
      <c r="H186" s="560"/>
    </row>
    <row r="187" spans="1:8">
      <c r="A187" s="562"/>
      <c r="B187" s="561"/>
      <c r="C187" s="561"/>
      <c r="D187" s="561"/>
      <c r="E187" s="561"/>
      <c r="F187" s="560"/>
      <c r="G187" s="560"/>
      <c r="H187" s="560"/>
    </row>
    <row r="188" spans="1:8">
      <c r="A188" s="562"/>
      <c r="B188" s="561"/>
      <c r="C188" s="561"/>
      <c r="D188" s="561"/>
      <c r="E188" s="561"/>
      <c r="F188" s="560"/>
      <c r="G188" s="560"/>
      <c r="H188" s="560"/>
    </row>
    <row r="189" spans="1:8">
      <c r="A189" s="562"/>
      <c r="B189" s="561"/>
      <c r="C189" s="561"/>
      <c r="D189" s="561"/>
      <c r="E189" s="561"/>
      <c r="F189" s="560"/>
      <c r="G189" s="560"/>
      <c r="H189" s="560"/>
    </row>
    <row r="190" spans="1:8">
      <c r="A190" s="562"/>
      <c r="B190" s="561"/>
      <c r="C190" s="561"/>
      <c r="D190" s="561"/>
      <c r="E190" s="561"/>
      <c r="F190" s="560"/>
      <c r="G190" s="560"/>
      <c r="H190" s="560"/>
    </row>
    <row r="191" spans="1:8">
      <c r="A191" s="562"/>
      <c r="B191" s="561"/>
      <c r="C191" s="561"/>
      <c r="D191" s="561"/>
      <c r="E191" s="561"/>
      <c r="F191" s="560"/>
      <c r="G191" s="560"/>
      <c r="H191" s="560"/>
    </row>
    <row r="192" spans="1:8">
      <c r="A192" s="562"/>
      <c r="B192" s="561"/>
      <c r="C192" s="561"/>
      <c r="D192" s="561"/>
      <c r="E192" s="561"/>
      <c r="F192" s="560"/>
      <c r="G192" s="560"/>
      <c r="H192" s="560"/>
    </row>
    <row r="193" spans="1:8">
      <c r="A193" s="562"/>
      <c r="B193" s="561"/>
      <c r="C193" s="561"/>
      <c r="D193" s="561"/>
      <c r="E193" s="561"/>
      <c r="F193" s="560"/>
      <c r="G193" s="560"/>
      <c r="H193" s="560"/>
    </row>
    <row r="194" spans="1:8">
      <c r="A194" s="562"/>
      <c r="B194" s="561"/>
      <c r="C194" s="561"/>
      <c r="D194" s="561"/>
      <c r="E194" s="561"/>
      <c r="F194" s="560"/>
      <c r="G194" s="560"/>
      <c r="H194" s="560"/>
    </row>
    <row r="195" spans="1:8">
      <c r="A195" s="562"/>
      <c r="B195" s="561"/>
      <c r="C195" s="561"/>
      <c r="D195" s="561"/>
      <c r="E195" s="561"/>
      <c r="F195" s="560"/>
      <c r="G195" s="560"/>
      <c r="H195" s="560"/>
    </row>
    <row r="196" spans="1:8">
      <c r="A196" s="562"/>
      <c r="B196" s="561"/>
      <c r="C196" s="561"/>
      <c r="D196" s="561"/>
      <c r="E196" s="561"/>
      <c r="F196" s="560"/>
      <c r="G196" s="560"/>
      <c r="H196" s="560"/>
    </row>
    <row r="197" spans="1:8">
      <c r="A197" s="562"/>
      <c r="B197" s="561"/>
      <c r="C197" s="561"/>
      <c r="D197" s="561"/>
      <c r="E197" s="561"/>
      <c r="F197" s="560"/>
      <c r="G197" s="560"/>
      <c r="H197" s="560"/>
    </row>
    <row r="198" spans="1:8">
      <c r="A198" s="562"/>
      <c r="B198" s="561"/>
      <c r="C198" s="561"/>
      <c r="D198" s="561"/>
      <c r="E198" s="561"/>
      <c r="F198" s="560"/>
      <c r="G198" s="560"/>
      <c r="H198" s="560"/>
    </row>
    <row r="199" spans="1:8">
      <c r="A199" s="562"/>
      <c r="B199" s="561"/>
      <c r="C199" s="561"/>
      <c r="D199" s="561"/>
      <c r="E199" s="561"/>
      <c r="F199" s="560"/>
      <c r="G199" s="560"/>
      <c r="H199" s="560"/>
    </row>
    <row r="200" spans="1:8">
      <c r="A200" s="562"/>
      <c r="B200" s="561"/>
      <c r="C200" s="561"/>
      <c r="D200" s="561"/>
      <c r="E200" s="561"/>
      <c r="F200" s="560"/>
      <c r="G200" s="560"/>
      <c r="H200" s="560"/>
    </row>
    <row r="201" spans="1:8">
      <c r="A201" s="562"/>
      <c r="B201" s="561"/>
      <c r="C201" s="561"/>
      <c r="D201" s="561"/>
      <c r="E201" s="561"/>
      <c r="F201" s="560"/>
      <c r="G201" s="560"/>
      <c r="H201" s="560"/>
    </row>
    <row r="202" spans="1:8">
      <c r="A202" s="562"/>
      <c r="B202" s="561"/>
      <c r="C202" s="561"/>
      <c r="D202" s="561"/>
      <c r="E202" s="561"/>
      <c r="F202" s="560"/>
      <c r="G202" s="560"/>
      <c r="H202" s="560"/>
    </row>
    <row r="203" spans="1:8">
      <c r="A203" s="562"/>
      <c r="B203" s="561"/>
      <c r="C203" s="561"/>
      <c r="D203" s="561"/>
      <c r="E203" s="561"/>
      <c r="F203" s="560"/>
      <c r="G203" s="560"/>
      <c r="H203" s="560"/>
    </row>
    <row r="204" spans="1:8">
      <c r="A204" s="562"/>
      <c r="B204" s="561"/>
      <c r="C204" s="561"/>
      <c r="D204" s="561"/>
      <c r="E204" s="561"/>
      <c r="F204" s="560"/>
      <c r="G204" s="560"/>
      <c r="H204" s="560"/>
    </row>
    <row r="205" spans="1:8">
      <c r="A205" s="562"/>
      <c r="B205" s="561"/>
      <c r="C205" s="561"/>
      <c r="D205" s="561"/>
      <c r="E205" s="561"/>
      <c r="F205" s="560"/>
      <c r="G205" s="560"/>
      <c r="H205" s="560"/>
    </row>
    <row r="206" spans="1:8">
      <c r="A206" s="562"/>
      <c r="B206" s="561"/>
      <c r="C206" s="561"/>
      <c r="D206" s="561"/>
      <c r="E206" s="561"/>
      <c r="F206" s="560"/>
      <c r="G206" s="560"/>
      <c r="H206" s="560"/>
    </row>
    <row r="207" spans="1:8">
      <c r="A207" s="562"/>
      <c r="B207" s="561"/>
      <c r="C207" s="561"/>
      <c r="D207" s="561"/>
      <c r="E207" s="561"/>
      <c r="F207" s="560"/>
      <c r="G207" s="560"/>
      <c r="H207" s="560"/>
    </row>
    <row r="208" spans="1:8">
      <c r="A208" s="562"/>
      <c r="B208" s="561"/>
      <c r="C208" s="561"/>
      <c r="D208" s="561"/>
      <c r="E208" s="561"/>
      <c r="F208" s="560"/>
      <c r="G208" s="560"/>
      <c r="H208" s="560"/>
    </row>
    <row r="209" spans="1:8">
      <c r="A209" s="562"/>
      <c r="B209" s="561"/>
      <c r="C209" s="561"/>
      <c r="D209" s="561"/>
      <c r="E209" s="561"/>
      <c r="F209" s="560"/>
      <c r="G209" s="560"/>
      <c r="H209" s="560"/>
    </row>
    <row r="210" spans="1:8">
      <c r="A210" s="562"/>
      <c r="B210" s="561"/>
      <c r="C210" s="561"/>
      <c r="D210" s="561"/>
      <c r="E210" s="561"/>
      <c r="F210" s="560"/>
      <c r="G210" s="560"/>
      <c r="H210" s="560"/>
    </row>
    <row r="211" spans="1:8">
      <c r="A211" s="562"/>
      <c r="B211" s="561"/>
      <c r="C211" s="561"/>
      <c r="D211" s="561"/>
      <c r="E211" s="561"/>
      <c r="F211" s="560"/>
      <c r="G211" s="560"/>
      <c r="H211" s="560"/>
    </row>
    <row r="212" spans="1:8">
      <c r="A212" s="562"/>
      <c r="B212" s="561"/>
      <c r="C212" s="561"/>
      <c r="D212" s="561"/>
      <c r="E212" s="561"/>
      <c r="F212" s="560"/>
      <c r="G212" s="560"/>
      <c r="H212" s="560"/>
    </row>
    <row r="213" spans="1:8">
      <c r="A213" s="562"/>
      <c r="B213" s="561"/>
      <c r="C213" s="561"/>
      <c r="D213" s="561"/>
      <c r="E213" s="561"/>
      <c r="F213" s="560"/>
      <c r="G213" s="560"/>
      <c r="H213" s="560"/>
    </row>
    <row r="214" spans="1:8">
      <c r="A214" s="562"/>
      <c r="B214" s="561"/>
      <c r="C214" s="561"/>
      <c r="D214" s="561"/>
      <c r="E214" s="561"/>
      <c r="F214" s="560"/>
      <c r="G214" s="560"/>
      <c r="H214" s="560"/>
    </row>
    <row r="215" spans="1:8">
      <c r="A215" s="562"/>
      <c r="B215" s="561"/>
      <c r="C215" s="561"/>
      <c r="D215" s="561"/>
      <c r="E215" s="561"/>
      <c r="F215" s="560"/>
      <c r="G215" s="560"/>
      <c r="H215" s="560"/>
    </row>
    <row r="216" spans="1:8">
      <c r="A216" s="562"/>
      <c r="B216" s="561"/>
      <c r="C216" s="561"/>
      <c r="D216" s="561"/>
      <c r="E216" s="561"/>
      <c r="F216" s="560"/>
      <c r="G216" s="560"/>
      <c r="H216" s="560"/>
    </row>
    <row r="217" spans="1:8">
      <c r="A217" s="562"/>
      <c r="B217" s="561"/>
      <c r="C217" s="561"/>
      <c r="D217" s="561"/>
      <c r="E217" s="561"/>
      <c r="F217" s="560"/>
      <c r="G217" s="560"/>
      <c r="H217" s="560"/>
    </row>
    <row r="218" spans="1:8">
      <c r="A218" s="562"/>
      <c r="B218" s="561"/>
      <c r="C218" s="561"/>
      <c r="D218" s="561"/>
      <c r="E218" s="561"/>
      <c r="F218" s="560"/>
      <c r="G218" s="560"/>
      <c r="H218" s="560"/>
    </row>
    <row r="219" spans="1:8">
      <c r="A219" s="562"/>
      <c r="B219" s="561"/>
      <c r="C219" s="561"/>
      <c r="D219" s="561"/>
      <c r="E219" s="561"/>
      <c r="F219" s="560"/>
      <c r="G219" s="560"/>
      <c r="H219" s="560"/>
    </row>
    <row r="220" spans="1:8">
      <c r="A220" s="562"/>
      <c r="B220" s="561"/>
      <c r="C220" s="561"/>
      <c r="D220" s="561"/>
      <c r="E220" s="561"/>
      <c r="F220" s="560"/>
      <c r="G220" s="560"/>
      <c r="H220" s="560"/>
    </row>
    <row r="221" spans="1:8">
      <c r="A221" s="562"/>
      <c r="B221" s="561"/>
      <c r="C221" s="561"/>
      <c r="D221" s="561"/>
      <c r="E221" s="561"/>
      <c r="F221" s="560"/>
      <c r="G221" s="560"/>
      <c r="H221" s="560"/>
    </row>
    <row r="222" spans="1:8">
      <c r="A222" s="562"/>
      <c r="B222" s="561"/>
      <c r="C222" s="561"/>
      <c r="D222" s="561"/>
      <c r="E222" s="561"/>
      <c r="F222" s="560"/>
      <c r="G222" s="560"/>
      <c r="H222" s="560"/>
    </row>
    <row r="223" spans="1:8">
      <c r="A223" s="562"/>
      <c r="B223" s="561"/>
      <c r="C223" s="561"/>
      <c r="D223" s="561"/>
      <c r="E223" s="561"/>
      <c r="F223" s="560"/>
      <c r="G223" s="560"/>
      <c r="H223" s="560"/>
    </row>
    <row r="224" spans="1:8">
      <c r="A224" s="562"/>
      <c r="B224" s="561"/>
      <c r="C224" s="561"/>
      <c r="D224" s="561"/>
      <c r="E224" s="561"/>
      <c r="F224" s="560"/>
      <c r="G224" s="560"/>
      <c r="H224" s="560"/>
    </row>
    <row r="225" spans="1:8">
      <c r="A225" s="562"/>
      <c r="B225" s="561"/>
      <c r="C225" s="561"/>
      <c r="D225" s="561"/>
      <c r="E225" s="561"/>
      <c r="F225" s="560"/>
      <c r="G225" s="560"/>
      <c r="H225" s="560"/>
    </row>
    <row r="226" spans="1:8">
      <c r="A226" s="562"/>
      <c r="B226" s="561"/>
      <c r="C226" s="561"/>
      <c r="D226" s="561"/>
      <c r="E226" s="561"/>
      <c r="F226" s="560"/>
      <c r="G226" s="560"/>
      <c r="H226" s="560"/>
    </row>
    <row r="227" spans="1:8">
      <c r="A227" s="562"/>
      <c r="B227" s="561"/>
      <c r="C227" s="561"/>
      <c r="D227" s="561"/>
      <c r="E227" s="561"/>
      <c r="F227" s="560"/>
      <c r="G227" s="560"/>
      <c r="H227" s="560"/>
    </row>
    <row r="228" spans="1:8">
      <c r="A228" s="562"/>
      <c r="B228" s="561"/>
      <c r="C228" s="561"/>
      <c r="D228" s="561"/>
      <c r="E228" s="561"/>
      <c r="F228" s="560"/>
      <c r="G228" s="560"/>
      <c r="H228" s="560"/>
    </row>
    <row r="229" spans="1:8">
      <c r="A229" s="562"/>
      <c r="B229" s="561"/>
      <c r="C229" s="561"/>
      <c r="D229" s="561"/>
      <c r="E229" s="561"/>
      <c r="F229" s="560"/>
      <c r="G229" s="560"/>
      <c r="H229" s="560"/>
    </row>
    <row r="230" spans="1:8">
      <c r="A230" s="562"/>
      <c r="B230" s="561"/>
      <c r="C230" s="561"/>
      <c r="D230" s="561"/>
      <c r="E230" s="561"/>
      <c r="F230" s="560"/>
      <c r="G230" s="560"/>
      <c r="H230" s="560"/>
    </row>
    <row r="231" spans="1:8">
      <c r="A231" s="562"/>
      <c r="B231" s="561"/>
      <c r="C231" s="561"/>
      <c r="D231" s="561"/>
      <c r="E231" s="561"/>
      <c r="F231" s="560"/>
      <c r="G231" s="560"/>
      <c r="H231" s="560"/>
    </row>
    <row r="232" spans="1:8">
      <c r="A232" s="562"/>
      <c r="B232" s="561"/>
      <c r="C232" s="561"/>
      <c r="D232" s="561"/>
      <c r="E232" s="561"/>
      <c r="F232" s="560"/>
      <c r="G232" s="560"/>
      <c r="H232" s="560"/>
    </row>
    <row r="233" spans="1:8">
      <c r="A233" s="562"/>
      <c r="B233" s="561"/>
      <c r="C233" s="561"/>
      <c r="D233" s="561"/>
      <c r="E233" s="561"/>
      <c r="F233" s="560"/>
      <c r="G233" s="560"/>
      <c r="H233" s="560"/>
    </row>
    <row r="234" spans="1:8">
      <c r="A234" s="562"/>
      <c r="B234" s="561"/>
      <c r="C234" s="561"/>
      <c r="D234" s="561"/>
      <c r="E234" s="561"/>
      <c r="F234" s="560"/>
      <c r="G234" s="560"/>
      <c r="H234" s="560"/>
    </row>
    <row r="235" spans="1:8">
      <c r="A235" s="562"/>
      <c r="B235" s="561"/>
      <c r="C235" s="561"/>
      <c r="D235" s="561"/>
      <c r="E235" s="561"/>
      <c r="F235" s="560"/>
      <c r="G235" s="560"/>
      <c r="H235" s="560"/>
    </row>
    <row r="236" spans="1:8">
      <c r="A236" s="562"/>
      <c r="B236" s="561"/>
      <c r="C236" s="561"/>
      <c r="D236" s="561"/>
      <c r="E236" s="561"/>
      <c r="F236" s="560"/>
      <c r="G236" s="560"/>
      <c r="H236" s="560"/>
    </row>
    <row r="237" spans="1:8">
      <c r="A237" s="562"/>
      <c r="B237" s="561"/>
      <c r="C237" s="561"/>
      <c r="D237" s="561"/>
      <c r="E237" s="561"/>
      <c r="F237" s="560"/>
      <c r="G237" s="560"/>
      <c r="H237" s="560"/>
    </row>
    <row r="238" spans="1:8">
      <c r="A238" s="562"/>
      <c r="B238" s="561"/>
      <c r="C238" s="561"/>
      <c r="D238" s="561"/>
      <c r="E238" s="561"/>
      <c r="F238" s="560"/>
      <c r="G238" s="560"/>
      <c r="H238" s="560"/>
    </row>
    <row r="239" spans="1:8">
      <c r="A239" s="562"/>
      <c r="B239" s="561"/>
      <c r="C239" s="561"/>
      <c r="D239" s="561"/>
      <c r="E239" s="561"/>
      <c r="F239" s="560"/>
      <c r="G239" s="560"/>
      <c r="H239" s="560"/>
    </row>
    <row r="240" spans="1:8">
      <c r="A240" s="562"/>
      <c r="B240" s="561"/>
      <c r="C240" s="561"/>
      <c r="D240" s="561"/>
      <c r="E240" s="561"/>
      <c r="F240" s="560"/>
      <c r="G240" s="560"/>
      <c r="H240" s="560"/>
    </row>
    <row r="241" spans="1:8">
      <c r="A241" s="562"/>
      <c r="B241" s="561"/>
      <c r="C241" s="561"/>
      <c r="D241" s="561"/>
      <c r="E241" s="561"/>
      <c r="F241" s="560"/>
      <c r="G241" s="560"/>
      <c r="H241" s="560"/>
    </row>
    <row r="242" spans="1:8">
      <c r="A242" s="562"/>
      <c r="B242" s="561"/>
      <c r="C242" s="561"/>
      <c r="D242" s="561"/>
      <c r="E242" s="561"/>
      <c r="F242" s="560"/>
      <c r="G242" s="560"/>
      <c r="H242" s="560"/>
    </row>
    <row r="243" spans="1:8">
      <c r="A243" s="562"/>
      <c r="B243" s="561"/>
      <c r="C243" s="561"/>
      <c r="D243" s="561"/>
      <c r="E243" s="561"/>
      <c r="F243" s="560"/>
      <c r="G243" s="560"/>
      <c r="H243" s="560"/>
    </row>
    <row r="244" spans="1:8">
      <c r="A244" s="562"/>
      <c r="B244" s="561"/>
      <c r="C244" s="561"/>
      <c r="D244" s="561"/>
      <c r="E244" s="561"/>
      <c r="F244" s="560"/>
      <c r="G244" s="560"/>
      <c r="H244" s="560"/>
    </row>
    <row r="245" spans="1:8">
      <c r="A245" s="562"/>
      <c r="B245" s="561"/>
      <c r="C245" s="561"/>
      <c r="D245" s="561"/>
      <c r="E245" s="561"/>
      <c r="F245" s="560"/>
      <c r="G245" s="560"/>
      <c r="H245" s="560"/>
    </row>
    <row r="246" spans="1:8">
      <c r="A246" s="562"/>
      <c r="B246" s="561"/>
      <c r="C246" s="561"/>
      <c r="D246" s="561"/>
      <c r="E246" s="561"/>
      <c r="F246" s="560"/>
      <c r="G246" s="560"/>
      <c r="H246" s="560"/>
    </row>
    <row r="247" spans="1:8">
      <c r="A247" s="562"/>
      <c r="B247" s="561"/>
      <c r="C247" s="561"/>
      <c r="D247" s="561"/>
      <c r="E247" s="561"/>
      <c r="F247" s="560"/>
      <c r="G247" s="560"/>
      <c r="H247" s="560"/>
    </row>
    <row r="248" spans="1:8">
      <c r="A248" s="562"/>
      <c r="B248" s="561"/>
      <c r="C248" s="561"/>
      <c r="D248" s="561"/>
      <c r="E248" s="561"/>
      <c r="F248" s="560"/>
      <c r="G248" s="560"/>
      <c r="H248" s="560"/>
    </row>
    <row r="249" spans="1:8">
      <c r="A249" s="562"/>
      <c r="B249" s="561"/>
      <c r="C249" s="561"/>
      <c r="D249" s="561"/>
      <c r="E249" s="561"/>
      <c r="F249" s="560"/>
      <c r="G249" s="560"/>
      <c r="H249" s="560"/>
    </row>
    <row r="250" spans="1:8">
      <c r="A250" s="562"/>
      <c r="B250" s="561"/>
      <c r="C250" s="561"/>
      <c r="D250" s="561"/>
      <c r="E250" s="561"/>
      <c r="F250" s="560"/>
      <c r="G250" s="560"/>
      <c r="H250" s="560"/>
    </row>
    <row r="251" spans="1:8">
      <c r="A251" s="562"/>
      <c r="B251" s="561"/>
      <c r="C251" s="561"/>
      <c r="D251" s="561"/>
      <c r="E251" s="561"/>
      <c r="F251" s="560"/>
      <c r="G251" s="560"/>
      <c r="H251" s="560"/>
    </row>
    <row r="252" spans="1:8">
      <c r="A252" s="562"/>
      <c r="B252" s="561"/>
      <c r="C252" s="561"/>
      <c r="D252" s="561"/>
      <c r="E252" s="561"/>
      <c r="F252" s="560"/>
      <c r="G252" s="560"/>
      <c r="H252" s="560"/>
    </row>
    <row r="253" spans="1:8">
      <c r="A253" s="562"/>
      <c r="B253" s="561"/>
      <c r="C253" s="561"/>
      <c r="D253" s="561"/>
      <c r="E253" s="561"/>
      <c r="F253" s="560"/>
      <c r="G253" s="560"/>
      <c r="H253" s="560"/>
    </row>
    <row r="254" spans="1:8">
      <c r="A254" s="562"/>
      <c r="B254" s="561"/>
      <c r="C254" s="561"/>
      <c r="D254" s="561"/>
      <c r="E254" s="561"/>
      <c r="F254" s="560"/>
      <c r="G254" s="560"/>
      <c r="H254" s="560"/>
    </row>
    <row r="255" spans="1:8">
      <c r="A255" s="562"/>
      <c r="B255" s="561"/>
      <c r="C255" s="561"/>
      <c r="D255" s="561"/>
      <c r="E255" s="561"/>
      <c r="F255" s="560"/>
      <c r="G255" s="560"/>
      <c r="H255" s="560"/>
    </row>
    <row r="256" spans="1:8">
      <c r="A256" s="562"/>
      <c r="B256" s="561"/>
      <c r="C256" s="561"/>
      <c r="D256" s="561"/>
      <c r="E256" s="561"/>
      <c r="F256" s="560"/>
      <c r="G256" s="560"/>
      <c r="H256" s="560"/>
    </row>
    <row r="257" spans="1:8">
      <c r="A257" s="562"/>
      <c r="B257" s="561"/>
      <c r="C257" s="561"/>
      <c r="D257" s="561"/>
      <c r="E257" s="561"/>
      <c r="F257" s="560"/>
      <c r="G257" s="560"/>
      <c r="H257" s="560"/>
    </row>
    <row r="258" spans="1:8">
      <c r="A258" s="562"/>
      <c r="B258" s="561"/>
      <c r="C258" s="561"/>
      <c r="D258" s="561"/>
      <c r="E258" s="561"/>
      <c r="F258" s="560"/>
      <c r="G258" s="560"/>
      <c r="H258" s="560"/>
    </row>
    <row r="259" spans="1:8">
      <c r="A259" s="562"/>
      <c r="B259" s="561"/>
      <c r="C259" s="561"/>
      <c r="D259" s="561"/>
      <c r="E259" s="561"/>
      <c r="F259" s="560"/>
      <c r="G259" s="560"/>
      <c r="H259" s="560"/>
    </row>
    <row r="260" spans="1:8">
      <c r="A260" s="562"/>
      <c r="B260" s="561"/>
      <c r="C260" s="561"/>
      <c r="D260" s="561"/>
      <c r="E260" s="561"/>
      <c r="F260" s="560"/>
      <c r="G260" s="560"/>
      <c r="H260" s="560"/>
    </row>
    <row r="261" spans="1:8">
      <c r="A261" s="562"/>
      <c r="B261" s="561"/>
      <c r="C261" s="561"/>
      <c r="D261" s="561"/>
      <c r="E261" s="561"/>
      <c r="F261" s="560"/>
      <c r="G261" s="560"/>
      <c r="H261" s="560"/>
    </row>
    <row r="262" spans="1:8">
      <c r="A262" s="562"/>
      <c r="B262" s="561"/>
      <c r="C262" s="561"/>
      <c r="D262" s="561"/>
      <c r="E262" s="561"/>
      <c r="F262" s="560"/>
      <c r="G262" s="560"/>
      <c r="H262" s="560"/>
    </row>
    <row r="263" spans="1:8">
      <c r="A263" s="562"/>
      <c r="B263" s="561"/>
      <c r="C263" s="561"/>
      <c r="D263" s="561"/>
      <c r="E263" s="561"/>
      <c r="F263" s="560"/>
      <c r="G263" s="560"/>
      <c r="H263" s="560"/>
    </row>
    <row r="264" spans="1:8">
      <c r="A264" s="562"/>
      <c r="B264" s="561"/>
      <c r="C264" s="561"/>
      <c r="D264" s="561"/>
      <c r="E264" s="561"/>
      <c r="F264" s="560"/>
      <c r="G264" s="560"/>
      <c r="H264" s="560"/>
    </row>
    <row r="265" spans="1:8">
      <c r="A265" s="562"/>
      <c r="B265" s="561"/>
      <c r="C265" s="561"/>
      <c r="D265" s="561"/>
      <c r="E265" s="561"/>
      <c r="F265" s="560"/>
      <c r="G265" s="560"/>
      <c r="H265" s="560"/>
    </row>
    <row r="266" spans="1:8">
      <c r="A266" s="562"/>
      <c r="B266" s="561"/>
      <c r="C266" s="561"/>
      <c r="D266" s="561"/>
      <c r="E266" s="561"/>
      <c r="F266" s="560"/>
      <c r="G266" s="560"/>
      <c r="H266" s="560"/>
    </row>
    <row r="267" spans="1:8">
      <c r="A267" s="562"/>
      <c r="B267" s="561"/>
      <c r="C267" s="561"/>
      <c r="D267" s="561"/>
      <c r="E267" s="561"/>
      <c r="F267" s="560"/>
      <c r="G267" s="560"/>
      <c r="H267" s="560"/>
    </row>
    <row r="268" spans="1:8">
      <c r="A268" s="562"/>
      <c r="B268" s="561"/>
      <c r="C268" s="561"/>
      <c r="D268" s="561"/>
      <c r="E268" s="561"/>
      <c r="F268" s="560"/>
      <c r="G268" s="560"/>
      <c r="H268" s="560"/>
    </row>
    <row r="269" spans="1:8">
      <c r="A269" s="562"/>
      <c r="B269" s="561"/>
      <c r="C269" s="561"/>
      <c r="D269" s="561"/>
      <c r="E269" s="561"/>
      <c r="F269" s="560"/>
      <c r="G269" s="560"/>
      <c r="H269" s="560"/>
    </row>
    <row r="270" spans="1:8">
      <c r="A270" s="562"/>
      <c r="B270" s="561"/>
      <c r="C270" s="561"/>
      <c r="D270" s="561"/>
      <c r="E270" s="561"/>
      <c r="F270" s="560"/>
      <c r="G270" s="560"/>
      <c r="H270" s="560"/>
    </row>
    <row r="271" spans="1:8">
      <c r="A271" s="562"/>
      <c r="B271" s="561"/>
      <c r="C271" s="561"/>
      <c r="D271" s="561"/>
      <c r="E271" s="561"/>
      <c r="F271" s="560"/>
      <c r="G271" s="560"/>
      <c r="H271" s="560"/>
    </row>
    <row r="272" spans="1:8">
      <c r="A272" s="562"/>
      <c r="B272" s="561"/>
      <c r="C272" s="561"/>
      <c r="D272" s="561"/>
      <c r="E272" s="561"/>
      <c r="F272" s="560"/>
      <c r="G272" s="560"/>
      <c r="H272" s="560"/>
    </row>
    <row r="273" spans="1:8">
      <c r="A273" s="562"/>
      <c r="B273" s="561"/>
      <c r="C273" s="561"/>
      <c r="D273" s="561"/>
      <c r="E273" s="561"/>
      <c r="F273" s="560"/>
      <c r="G273" s="560"/>
      <c r="H273" s="560"/>
    </row>
    <row r="274" spans="1:8">
      <c r="A274" s="562"/>
      <c r="B274" s="561"/>
      <c r="C274" s="561"/>
      <c r="D274" s="561"/>
      <c r="E274" s="561"/>
      <c r="F274" s="560"/>
      <c r="G274" s="560"/>
      <c r="H274" s="560"/>
    </row>
    <row r="275" spans="1:8">
      <c r="A275" s="562"/>
      <c r="B275" s="561"/>
      <c r="C275" s="561"/>
      <c r="D275" s="561"/>
      <c r="E275" s="561"/>
      <c r="F275" s="560"/>
      <c r="G275" s="560"/>
      <c r="H275" s="560"/>
    </row>
    <row r="276" spans="1:8">
      <c r="A276" s="562"/>
      <c r="B276" s="561"/>
      <c r="C276" s="561"/>
      <c r="D276" s="561"/>
      <c r="E276" s="561"/>
      <c r="F276" s="560"/>
      <c r="G276" s="560"/>
      <c r="H276" s="560"/>
    </row>
    <row r="277" spans="1:8">
      <c r="A277" s="562"/>
      <c r="B277" s="561"/>
      <c r="C277" s="561"/>
      <c r="D277" s="561"/>
      <c r="E277" s="561"/>
      <c r="F277" s="560"/>
      <c r="G277" s="560"/>
      <c r="H277" s="560"/>
    </row>
    <row r="278" spans="1:8">
      <c r="A278" s="562"/>
      <c r="B278" s="561"/>
      <c r="C278" s="561"/>
      <c r="D278" s="561"/>
      <c r="E278" s="561"/>
      <c r="F278" s="560"/>
      <c r="G278" s="560"/>
      <c r="H278" s="560"/>
    </row>
    <row r="279" spans="1:8">
      <c r="A279" s="562"/>
      <c r="B279" s="561"/>
      <c r="C279" s="561"/>
      <c r="D279" s="561"/>
      <c r="E279" s="561"/>
      <c r="F279" s="560"/>
      <c r="G279" s="560"/>
      <c r="H279" s="560"/>
    </row>
    <row r="280" spans="1:8">
      <c r="A280" s="562"/>
      <c r="B280" s="561"/>
      <c r="C280" s="561"/>
      <c r="D280" s="561"/>
      <c r="E280" s="561"/>
      <c r="F280" s="560"/>
      <c r="G280" s="560"/>
      <c r="H280" s="560"/>
    </row>
    <row r="281" spans="1:8">
      <c r="A281" s="562"/>
      <c r="B281" s="561"/>
      <c r="C281" s="561"/>
      <c r="D281" s="561"/>
      <c r="E281" s="561"/>
      <c r="F281" s="560"/>
      <c r="G281" s="560"/>
      <c r="H281" s="560"/>
    </row>
    <row r="282" spans="1:8">
      <c r="A282" s="562"/>
      <c r="B282" s="561"/>
      <c r="C282" s="561"/>
      <c r="D282" s="561"/>
      <c r="E282" s="561"/>
      <c r="F282" s="560"/>
      <c r="G282" s="560"/>
      <c r="H282" s="560"/>
    </row>
    <row r="283" spans="1:8">
      <c r="A283" s="562"/>
      <c r="B283" s="561"/>
      <c r="C283" s="561"/>
      <c r="D283" s="561"/>
      <c r="E283" s="561"/>
      <c r="F283" s="560"/>
      <c r="G283" s="560"/>
      <c r="H283" s="560"/>
    </row>
    <row r="284" spans="1:8">
      <c r="A284" s="562"/>
      <c r="B284" s="561"/>
      <c r="C284" s="561"/>
      <c r="D284" s="561"/>
      <c r="E284" s="561"/>
      <c r="F284" s="560"/>
      <c r="G284" s="560"/>
      <c r="H284" s="560"/>
    </row>
    <row r="285" spans="1:8">
      <c r="A285" s="562"/>
      <c r="B285" s="561"/>
      <c r="C285" s="561"/>
      <c r="D285" s="561"/>
      <c r="E285" s="561"/>
      <c r="F285" s="560"/>
      <c r="G285" s="560"/>
      <c r="H285" s="560"/>
    </row>
    <row r="286" spans="1:8">
      <c r="A286" s="562"/>
      <c r="B286" s="561"/>
      <c r="C286" s="561"/>
      <c r="D286" s="561"/>
      <c r="E286" s="561"/>
      <c r="F286" s="560"/>
      <c r="G286" s="560"/>
      <c r="H286" s="560"/>
    </row>
    <row r="287" spans="1:8">
      <c r="A287" s="562"/>
      <c r="B287" s="561"/>
      <c r="C287" s="561"/>
      <c r="D287" s="561"/>
      <c r="E287" s="561"/>
      <c r="F287" s="560"/>
      <c r="G287" s="560"/>
      <c r="H287" s="560"/>
    </row>
    <row r="288" spans="1:8">
      <c r="A288" s="562"/>
      <c r="B288" s="561"/>
      <c r="C288" s="561"/>
      <c r="D288" s="561"/>
      <c r="E288" s="561"/>
      <c r="F288" s="560"/>
      <c r="G288" s="560"/>
      <c r="H288" s="560"/>
    </row>
    <row r="289" spans="1:8">
      <c r="A289" s="562"/>
      <c r="B289" s="561"/>
      <c r="C289" s="561"/>
      <c r="D289" s="561"/>
      <c r="E289" s="561"/>
      <c r="F289" s="560"/>
      <c r="G289" s="560"/>
      <c r="H289" s="560"/>
    </row>
    <row r="290" spans="1:8">
      <c r="A290" s="562"/>
      <c r="B290" s="561"/>
      <c r="C290" s="561"/>
      <c r="D290" s="561"/>
      <c r="E290" s="561"/>
      <c r="F290" s="560"/>
      <c r="G290" s="560"/>
      <c r="H290" s="560"/>
    </row>
    <row r="291" spans="1:8">
      <c r="A291" s="562"/>
      <c r="B291" s="561"/>
      <c r="C291" s="561"/>
      <c r="D291" s="561"/>
      <c r="E291" s="561"/>
      <c r="F291" s="560"/>
      <c r="G291" s="560"/>
      <c r="H291" s="560"/>
    </row>
    <row r="292" spans="1:8">
      <c r="A292" s="562"/>
      <c r="B292" s="561"/>
      <c r="C292" s="561"/>
      <c r="D292" s="561"/>
      <c r="E292" s="561"/>
      <c r="F292" s="560"/>
      <c r="G292" s="560"/>
      <c r="H292" s="560"/>
    </row>
    <row r="293" spans="1:8">
      <c r="A293" s="562"/>
      <c r="B293" s="561"/>
      <c r="C293" s="561"/>
      <c r="D293" s="561"/>
      <c r="E293" s="561"/>
      <c r="F293" s="560"/>
      <c r="G293" s="560"/>
      <c r="H293" s="560"/>
    </row>
    <row r="294" spans="1:8">
      <c r="A294" s="562"/>
      <c r="B294" s="561"/>
      <c r="C294" s="561"/>
      <c r="D294" s="561"/>
      <c r="E294" s="561"/>
      <c r="F294" s="560"/>
      <c r="G294" s="560"/>
      <c r="H294" s="560"/>
    </row>
    <row r="295" spans="1:8">
      <c r="A295" s="562"/>
      <c r="B295" s="561"/>
      <c r="C295" s="561"/>
      <c r="D295" s="561"/>
      <c r="E295" s="561"/>
      <c r="F295" s="560"/>
      <c r="G295" s="560"/>
      <c r="H295" s="560"/>
    </row>
    <row r="296" spans="1:8">
      <c r="A296" s="562"/>
      <c r="B296" s="561"/>
      <c r="C296" s="561"/>
      <c r="D296" s="561"/>
      <c r="E296" s="561"/>
      <c r="F296" s="560"/>
      <c r="G296" s="560"/>
      <c r="H296" s="560"/>
    </row>
    <row r="297" spans="1:8">
      <c r="A297" s="562"/>
      <c r="B297" s="561"/>
      <c r="C297" s="561"/>
      <c r="D297" s="561"/>
      <c r="E297" s="561"/>
      <c r="F297" s="560"/>
      <c r="G297" s="560"/>
      <c r="H297" s="560"/>
    </row>
    <row r="298" spans="1:8">
      <c r="A298" s="562"/>
      <c r="B298" s="561"/>
      <c r="C298" s="561"/>
      <c r="D298" s="561"/>
      <c r="E298" s="561"/>
      <c r="F298" s="560"/>
      <c r="G298" s="560"/>
      <c r="H298" s="560"/>
    </row>
    <row r="299" spans="1:8">
      <c r="A299" s="562"/>
      <c r="B299" s="561"/>
      <c r="C299" s="561"/>
      <c r="D299" s="561"/>
      <c r="E299" s="561"/>
      <c r="F299" s="560"/>
      <c r="G299" s="560"/>
      <c r="H299" s="560"/>
    </row>
    <row r="300" spans="1:8">
      <c r="A300" s="562"/>
      <c r="B300" s="561"/>
      <c r="C300" s="561"/>
      <c r="D300" s="561"/>
      <c r="E300" s="561"/>
      <c r="F300" s="560"/>
      <c r="G300" s="560"/>
      <c r="H300" s="560"/>
    </row>
    <row r="301" spans="1:8">
      <c r="A301" s="562"/>
      <c r="B301" s="561"/>
      <c r="C301" s="561"/>
      <c r="D301" s="561"/>
      <c r="E301" s="561"/>
      <c r="F301" s="560"/>
      <c r="G301" s="560"/>
      <c r="H301" s="560"/>
    </row>
    <row r="302" spans="1:8">
      <c r="A302" s="562"/>
      <c r="B302" s="561"/>
      <c r="C302" s="561"/>
      <c r="D302" s="561"/>
      <c r="E302" s="561"/>
      <c r="F302" s="560"/>
      <c r="G302" s="560"/>
      <c r="H302" s="560"/>
    </row>
    <row r="303" spans="1:8">
      <c r="A303" s="562"/>
      <c r="B303" s="561"/>
      <c r="C303" s="561"/>
      <c r="D303" s="561"/>
      <c r="E303" s="561"/>
      <c r="F303" s="560"/>
      <c r="G303" s="560"/>
      <c r="H303" s="560"/>
    </row>
    <row r="304" spans="1:8">
      <c r="A304" s="562"/>
      <c r="B304" s="561"/>
      <c r="C304" s="561"/>
      <c r="D304" s="561"/>
      <c r="E304" s="561"/>
      <c r="F304" s="560"/>
      <c r="G304" s="560"/>
      <c r="H304" s="560"/>
    </row>
    <row r="305" spans="1:8">
      <c r="A305" s="562"/>
      <c r="B305" s="561"/>
      <c r="C305" s="561"/>
      <c r="D305" s="561"/>
      <c r="E305" s="561"/>
      <c r="F305" s="560"/>
      <c r="G305" s="560"/>
      <c r="H305" s="560"/>
    </row>
    <row r="306" spans="1:8">
      <c r="A306" s="562"/>
      <c r="B306" s="561"/>
      <c r="C306" s="561"/>
      <c r="D306" s="561"/>
      <c r="E306" s="561"/>
      <c r="F306" s="560"/>
      <c r="G306" s="560"/>
      <c r="H306" s="560"/>
    </row>
    <row r="307" spans="1:8">
      <c r="A307" s="562"/>
      <c r="B307" s="561"/>
      <c r="C307" s="561"/>
      <c r="D307" s="561"/>
      <c r="E307" s="561"/>
      <c r="F307" s="560"/>
      <c r="G307" s="560"/>
      <c r="H307" s="560"/>
    </row>
    <row r="308" spans="1:8">
      <c r="A308" s="562"/>
      <c r="B308" s="561"/>
      <c r="C308" s="561"/>
      <c r="D308" s="561"/>
      <c r="E308" s="561"/>
      <c r="F308" s="560"/>
      <c r="G308" s="560"/>
      <c r="H308" s="560"/>
    </row>
    <row r="309" spans="1:8">
      <c r="A309" s="562"/>
      <c r="B309" s="561"/>
      <c r="C309" s="561"/>
      <c r="D309" s="561"/>
      <c r="E309" s="561"/>
      <c r="F309" s="560"/>
      <c r="G309" s="560"/>
      <c r="H309" s="560"/>
    </row>
    <row r="310" spans="1:8">
      <c r="A310" s="562"/>
      <c r="B310" s="561"/>
      <c r="C310" s="561"/>
      <c r="D310" s="561"/>
      <c r="E310" s="561"/>
      <c r="F310" s="560"/>
      <c r="G310" s="560"/>
      <c r="H310" s="560"/>
    </row>
    <row r="311" spans="1:8">
      <c r="A311" s="562"/>
      <c r="B311" s="561"/>
      <c r="C311" s="561"/>
      <c r="D311" s="561"/>
      <c r="E311" s="561"/>
      <c r="F311" s="560"/>
      <c r="G311" s="560"/>
      <c r="H311" s="560"/>
    </row>
    <row r="312" spans="1:8">
      <c r="A312" s="562"/>
      <c r="B312" s="561"/>
      <c r="C312" s="561"/>
      <c r="D312" s="561"/>
      <c r="E312" s="561"/>
      <c r="F312" s="560"/>
      <c r="G312" s="560"/>
      <c r="H312" s="560"/>
    </row>
    <row r="313" spans="1:8">
      <c r="A313" s="562"/>
      <c r="B313" s="561"/>
      <c r="C313" s="561"/>
      <c r="D313" s="561"/>
      <c r="E313" s="561"/>
      <c r="F313" s="560"/>
      <c r="G313" s="560"/>
      <c r="H313" s="560"/>
    </row>
    <row r="314" spans="1:8">
      <c r="A314" s="562"/>
      <c r="B314" s="561"/>
      <c r="C314" s="561"/>
      <c r="D314" s="561"/>
      <c r="E314" s="561"/>
      <c r="F314" s="560"/>
      <c r="G314" s="560"/>
      <c r="H314" s="560"/>
    </row>
    <row r="315" spans="1:8">
      <c r="A315" s="562"/>
      <c r="B315" s="561"/>
      <c r="C315" s="561"/>
      <c r="D315" s="561"/>
      <c r="E315" s="561"/>
      <c r="F315" s="560"/>
      <c r="G315" s="560"/>
      <c r="H315" s="560"/>
    </row>
    <row r="316" spans="1:8">
      <c r="A316" s="562"/>
      <c r="B316" s="561"/>
      <c r="C316" s="561"/>
      <c r="D316" s="561"/>
      <c r="E316" s="561"/>
      <c r="F316" s="560"/>
      <c r="G316" s="560"/>
      <c r="H316" s="560"/>
    </row>
    <row r="317" spans="1:8">
      <c r="A317" s="562"/>
      <c r="B317" s="561"/>
      <c r="C317" s="561"/>
      <c r="D317" s="561"/>
      <c r="E317" s="561"/>
      <c r="F317" s="560"/>
      <c r="G317" s="560"/>
      <c r="H317" s="560"/>
    </row>
    <row r="318" spans="1:8">
      <c r="A318" s="562"/>
      <c r="B318" s="561"/>
      <c r="C318" s="561"/>
      <c r="D318" s="561"/>
      <c r="E318" s="561"/>
      <c r="F318" s="560"/>
      <c r="G318" s="560"/>
      <c r="H318" s="560"/>
    </row>
    <row r="319" spans="1:8">
      <c r="A319" s="562"/>
      <c r="B319" s="561"/>
      <c r="C319" s="561"/>
      <c r="D319" s="561"/>
      <c r="E319" s="561"/>
      <c r="F319" s="560"/>
      <c r="G319" s="560"/>
      <c r="H319" s="560"/>
    </row>
    <row r="320" spans="1:8">
      <c r="A320" s="562"/>
      <c r="B320" s="561"/>
      <c r="C320" s="561"/>
      <c r="D320" s="561"/>
      <c r="E320" s="561"/>
      <c r="F320" s="560"/>
      <c r="G320" s="560"/>
      <c r="H320" s="560"/>
    </row>
    <row r="321" spans="1:8">
      <c r="A321" s="562"/>
      <c r="B321" s="561"/>
      <c r="C321" s="561"/>
      <c r="D321" s="561"/>
      <c r="E321" s="561"/>
      <c r="F321" s="560"/>
      <c r="G321" s="560"/>
      <c r="H321" s="560"/>
    </row>
    <row r="322" spans="1:8">
      <c r="A322" s="562"/>
      <c r="B322" s="561"/>
      <c r="C322" s="561"/>
      <c r="D322" s="561"/>
      <c r="E322" s="561"/>
      <c r="F322" s="560"/>
      <c r="G322" s="560"/>
      <c r="H322" s="560"/>
    </row>
    <row r="323" spans="1:8">
      <c r="A323" s="562"/>
      <c r="B323" s="561"/>
      <c r="C323" s="561"/>
      <c r="D323" s="561"/>
      <c r="E323" s="561"/>
      <c r="F323" s="560"/>
      <c r="G323" s="560"/>
      <c r="H323" s="560"/>
    </row>
    <row r="324" spans="1:8">
      <c r="A324" s="562"/>
      <c r="B324" s="561"/>
      <c r="C324" s="561"/>
      <c r="D324" s="561"/>
      <c r="E324" s="561"/>
      <c r="F324" s="560"/>
      <c r="G324" s="560"/>
      <c r="H324" s="560"/>
    </row>
    <row r="325" spans="1:8">
      <c r="A325" s="562"/>
      <c r="B325" s="561"/>
      <c r="C325" s="561"/>
      <c r="D325" s="561"/>
      <c r="E325" s="561"/>
      <c r="F325" s="560"/>
      <c r="G325" s="560"/>
      <c r="H325" s="560"/>
    </row>
    <row r="326" spans="1:8">
      <c r="A326" s="562"/>
      <c r="B326" s="561"/>
      <c r="C326" s="561"/>
      <c r="D326" s="561"/>
      <c r="E326" s="561"/>
      <c r="F326" s="560"/>
      <c r="G326" s="560"/>
      <c r="H326" s="560"/>
    </row>
    <row r="327" spans="1:8">
      <c r="A327" s="562"/>
      <c r="B327" s="561"/>
      <c r="C327" s="561"/>
      <c r="D327" s="561"/>
      <c r="E327" s="561"/>
      <c r="F327" s="560"/>
      <c r="G327" s="560"/>
      <c r="H327" s="560"/>
    </row>
    <row r="328" spans="1:8">
      <c r="A328" s="562"/>
      <c r="B328" s="561"/>
      <c r="C328" s="561"/>
      <c r="D328" s="561"/>
      <c r="E328" s="561"/>
      <c r="F328" s="560"/>
      <c r="G328" s="560"/>
      <c r="H328" s="560"/>
    </row>
    <row r="329" spans="1:8">
      <c r="A329" s="562"/>
      <c r="B329" s="561"/>
      <c r="C329" s="561"/>
      <c r="D329" s="561"/>
      <c r="E329" s="561"/>
      <c r="F329" s="560"/>
      <c r="G329" s="560"/>
      <c r="H329" s="560"/>
    </row>
    <row r="330" spans="1:8">
      <c r="A330" s="562"/>
      <c r="B330" s="561"/>
      <c r="C330" s="561"/>
      <c r="D330" s="561"/>
      <c r="E330" s="561"/>
      <c r="F330" s="560"/>
      <c r="G330" s="560"/>
      <c r="H330" s="560"/>
    </row>
    <row r="331" spans="1:8">
      <c r="A331" s="562"/>
      <c r="B331" s="561"/>
      <c r="C331" s="561"/>
      <c r="D331" s="561"/>
      <c r="E331" s="561"/>
      <c r="F331" s="560"/>
      <c r="G331" s="560"/>
      <c r="H331" s="560"/>
    </row>
    <row r="332" spans="1:8">
      <c r="A332" s="562"/>
      <c r="B332" s="561"/>
      <c r="C332" s="561"/>
      <c r="D332" s="561"/>
      <c r="E332" s="561"/>
      <c r="F332" s="560"/>
      <c r="G332" s="560"/>
      <c r="H332" s="560"/>
    </row>
    <row r="333" spans="1:8">
      <c r="A333" s="562"/>
      <c r="B333" s="561"/>
      <c r="C333" s="561"/>
      <c r="D333" s="561"/>
      <c r="E333" s="561"/>
      <c r="F333" s="560"/>
      <c r="G333" s="560"/>
      <c r="H333" s="560"/>
    </row>
    <row r="334" spans="1:8">
      <c r="A334" s="562"/>
      <c r="B334" s="561"/>
      <c r="C334" s="561"/>
      <c r="D334" s="561"/>
      <c r="E334" s="561"/>
      <c r="F334" s="560"/>
      <c r="G334" s="560"/>
      <c r="H334" s="560"/>
    </row>
    <row r="335" spans="1:8">
      <c r="A335" s="562"/>
      <c r="B335" s="561"/>
      <c r="C335" s="561"/>
      <c r="D335" s="561"/>
      <c r="E335" s="561"/>
      <c r="F335" s="560"/>
      <c r="G335" s="560"/>
      <c r="H335" s="560"/>
    </row>
    <row r="336" spans="1:8">
      <c r="A336" s="562"/>
      <c r="B336" s="561"/>
      <c r="C336" s="561"/>
      <c r="D336" s="561"/>
      <c r="E336" s="561"/>
      <c r="F336" s="560"/>
      <c r="G336" s="560"/>
      <c r="H336" s="560"/>
    </row>
    <row r="337" spans="1:8">
      <c r="A337" s="562"/>
      <c r="B337" s="561"/>
      <c r="C337" s="561"/>
      <c r="D337" s="561"/>
      <c r="E337" s="561"/>
      <c r="F337" s="560"/>
      <c r="G337" s="560"/>
      <c r="H337" s="560"/>
    </row>
    <row r="338" spans="1:8">
      <c r="A338" s="562"/>
      <c r="B338" s="561"/>
      <c r="C338" s="561"/>
      <c r="D338" s="561"/>
      <c r="E338" s="561"/>
      <c r="F338" s="560"/>
      <c r="G338" s="560"/>
      <c r="H338" s="560"/>
    </row>
    <row r="339" spans="1:8">
      <c r="A339" s="562"/>
      <c r="B339" s="561"/>
      <c r="C339" s="561"/>
      <c r="D339" s="561"/>
      <c r="E339" s="561"/>
      <c r="F339" s="560"/>
      <c r="G339" s="560"/>
      <c r="H339" s="560"/>
    </row>
    <row r="340" spans="1:8">
      <c r="A340" s="562"/>
      <c r="B340" s="561"/>
      <c r="C340" s="561"/>
      <c r="D340" s="561"/>
      <c r="E340" s="561"/>
      <c r="F340" s="560"/>
      <c r="G340" s="560"/>
      <c r="H340" s="560"/>
    </row>
    <row r="341" spans="1:8">
      <c r="A341" s="562"/>
      <c r="B341" s="561"/>
      <c r="C341" s="561"/>
      <c r="D341" s="561"/>
      <c r="E341" s="561"/>
      <c r="F341" s="560"/>
      <c r="G341" s="560"/>
      <c r="H341" s="560"/>
    </row>
    <row r="342" spans="1:8">
      <c r="A342" s="562"/>
      <c r="B342" s="561"/>
      <c r="C342" s="561"/>
      <c r="D342" s="561"/>
      <c r="E342" s="561"/>
      <c r="F342" s="560"/>
      <c r="G342" s="560"/>
      <c r="H342" s="560"/>
    </row>
    <row r="343" spans="1:8">
      <c r="A343" s="562"/>
      <c r="B343" s="561"/>
      <c r="C343" s="561"/>
      <c r="D343" s="561"/>
      <c r="E343" s="561"/>
      <c r="F343" s="560"/>
      <c r="G343" s="560"/>
      <c r="H343" s="560"/>
    </row>
    <row r="344" spans="1:8">
      <c r="A344" s="562"/>
      <c r="B344" s="561"/>
      <c r="C344" s="561"/>
      <c r="D344" s="561"/>
      <c r="E344" s="561"/>
      <c r="F344" s="560"/>
      <c r="G344" s="560"/>
      <c r="H344" s="560"/>
    </row>
    <row r="345" spans="1:8">
      <c r="A345" s="562"/>
      <c r="B345" s="561"/>
      <c r="C345" s="561"/>
      <c r="D345" s="561"/>
      <c r="E345" s="561"/>
      <c r="F345" s="560"/>
      <c r="G345" s="560"/>
      <c r="H345" s="560"/>
    </row>
    <row r="346" spans="1:8">
      <c r="A346" s="562"/>
      <c r="B346" s="561"/>
      <c r="C346" s="561"/>
      <c r="D346" s="561"/>
      <c r="E346" s="561"/>
      <c r="F346" s="560"/>
      <c r="G346" s="560"/>
      <c r="H346" s="560"/>
    </row>
    <row r="347" spans="1:8">
      <c r="A347" s="562"/>
      <c r="B347" s="561"/>
      <c r="C347" s="561"/>
      <c r="D347" s="561"/>
      <c r="E347" s="561"/>
      <c r="F347" s="560"/>
      <c r="G347" s="560"/>
      <c r="H347" s="560"/>
    </row>
    <row r="348" spans="1:8">
      <c r="A348" s="562"/>
      <c r="B348" s="561"/>
      <c r="C348" s="561"/>
      <c r="D348" s="561"/>
      <c r="E348" s="561"/>
      <c r="F348" s="560"/>
      <c r="G348" s="560"/>
      <c r="H348" s="560"/>
    </row>
    <row r="349" spans="1:8">
      <c r="A349" s="562"/>
      <c r="B349" s="561"/>
      <c r="C349" s="561"/>
      <c r="D349" s="561"/>
      <c r="E349" s="561"/>
      <c r="F349" s="560"/>
      <c r="G349" s="560"/>
      <c r="H349" s="560"/>
    </row>
    <row r="350" spans="1:8">
      <c r="A350" s="562"/>
      <c r="B350" s="561"/>
      <c r="C350" s="561"/>
      <c r="D350" s="561"/>
      <c r="E350" s="561"/>
      <c r="F350" s="560"/>
      <c r="G350" s="560"/>
      <c r="H350" s="560"/>
    </row>
    <row r="351" spans="1:8">
      <c r="A351" s="562"/>
      <c r="B351" s="561"/>
      <c r="C351" s="561"/>
      <c r="D351" s="561"/>
      <c r="E351" s="561"/>
      <c r="F351" s="560"/>
      <c r="G351" s="560"/>
      <c r="H351" s="560"/>
    </row>
    <row r="352" spans="1:8">
      <c r="A352" s="562"/>
      <c r="B352" s="561"/>
      <c r="C352" s="561"/>
      <c r="D352" s="561"/>
      <c r="E352" s="561"/>
      <c r="F352" s="560"/>
      <c r="G352" s="560"/>
      <c r="H352" s="560"/>
    </row>
    <row r="353" spans="1:8">
      <c r="A353" s="562"/>
      <c r="B353" s="561"/>
      <c r="C353" s="561"/>
      <c r="D353" s="561"/>
      <c r="E353" s="561"/>
      <c r="F353" s="560"/>
      <c r="G353" s="560"/>
      <c r="H353" s="560"/>
    </row>
    <row r="354" spans="1:8">
      <c r="A354" s="562"/>
      <c r="B354" s="561"/>
      <c r="C354" s="561"/>
      <c r="D354" s="561"/>
      <c r="E354" s="561"/>
      <c r="F354" s="560"/>
      <c r="G354" s="560"/>
      <c r="H354" s="560"/>
    </row>
    <row r="355" spans="1:8">
      <c r="A355" s="562"/>
      <c r="B355" s="561"/>
      <c r="C355" s="561"/>
      <c r="D355" s="561"/>
      <c r="E355" s="561"/>
      <c r="F355" s="560"/>
      <c r="G355" s="560"/>
      <c r="H355" s="560"/>
    </row>
    <row r="356" spans="1:8">
      <c r="A356" s="562"/>
      <c r="B356" s="561"/>
      <c r="C356" s="561"/>
      <c r="D356" s="561"/>
      <c r="E356" s="561"/>
      <c r="F356" s="560"/>
      <c r="G356" s="560"/>
      <c r="H356" s="560"/>
    </row>
    <row r="357" spans="1:8">
      <c r="A357" s="562"/>
      <c r="B357" s="561"/>
      <c r="C357" s="561"/>
      <c r="D357" s="561"/>
      <c r="E357" s="561"/>
      <c r="F357" s="560"/>
      <c r="G357" s="560"/>
      <c r="H357" s="560"/>
    </row>
    <row r="358" spans="1:8">
      <c r="A358" s="562"/>
      <c r="B358" s="561"/>
      <c r="C358" s="561"/>
      <c r="D358" s="561"/>
      <c r="E358" s="561"/>
      <c r="F358" s="560"/>
      <c r="G358" s="560"/>
      <c r="H358" s="560"/>
    </row>
    <row r="359" spans="1:8">
      <c r="A359" s="562"/>
      <c r="B359" s="561"/>
      <c r="C359" s="561"/>
      <c r="D359" s="561"/>
      <c r="E359" s="561"/>
      <c r="F359" s="560"/>
      <c r="G359" s="560"/>
      <c r="H359" s="560"/>
    </row>
    <row r="360" spans="1:8">
      <c r="A360" s="562"/>
      <c r="B360" s="561"/>
      <c r="C360" s="561"/>
      <c r="D360" s="561"/>
      <c r="E360" s="561"/>
      <c r="F360" s="560"/>
      <c r="G360" s="560"/>
      <c r="H360" s="560"/>
    </row>
    <row r="361" spans="1:8">
      <c r="A361" s="562"/>
      <c r="B361" s="561"/>
      <c r="C361" s="561"/>
      <c r="D361" s="561"/>
      <c r="E361" s="561"/>
      <c r="F361" s="560"/>
      <c r="G361" s="560"/>
      <c r="H361" s="560"/>
    </row>
    <row r="362" spans="1:8">
      <c r="A362" s="562"/>
      <c r="B362" s="561"/>
      <c r="C362" s="561"/>
      <c r="D362" s="561"/>
      <c r="E362" s="561"/>
      <c r="F362" s="560"/>
      <c r="G362" s="560"/>
      <c r="H362" s="560"/>
    </row>
    <row r="363" spans="1:8">
      <c r="A363" s="562"/>
      <c r="B363" s="561"/>
      <c r="C363" s="561"/>
      <c r="D363" s="561"/>
      <c r="E363" s="561"/>
      <c r="F363" s="560"/>
      <c r="G363" s="560"/>
      <c r="H363" s="560"/>
    </row>
    <row r="364" spans="1:8">
      <c r="A364" s="562"/>
      <c r="B364" s="561"/>
      <c r="C364" s="561"/>
      <c r="D364" s="561"/>
      <c r="E364" s="561"/>
      <c r="F364" s="560"/>
      <c r="G364" s="560"/>
      <c r="H364" s="560"/>
    </row>
    <row r="365" spans="1:8">
      <c r="A365" s="562"/>
      <c r="B365" s="561"/>
      <c r="C365" s="561"/>
      <c r="D365" s="561"/>
      <c r="E365" s="561"/>
      <c r="F365" s="560"/>
      <c r="G365" s="560"/>
      <c r="H365" s="560"/>
    </row>
    <row r="366" spans="1:8">
      <c r="A366" s="562"/>
      <c r="B366" s="561"/>
      <c r="C366" s="561"/>
      <c r="D366" s="561"/>
      <c r="E366" s="561"/>
      <c r="F366" s="560"/>
      <c r="G366" s="560"/>
      <c r="H366" s="560"/>
    </row>
    <row r="367" spans="1:8">
      <c r="A367" s="562"/>
      <c r="B367" s="561"/>
      <c r="C367" s="561"/>
      <c r="D367" s="561"/>
      <c r="E367" s="561"/>
      <c r="F367" s="560"/>
      <c r="G367" s="560"/>
      <c r="H367" s="560"/>
    </row>
    <row r="368" spans="1:8">
      <c r="A368" s="562"/>
      <c r="B368" s="561"/>
      <c r="C368" s="561"/>
      <c r="D368" s="561"/>
      <c r="E368" s="561"/>
      <c r="F368" s="560"/>
      <c r="G368" s="560"/>
      <c r="H368" s="560"/>
    </row>
    <row r="369" spans="1:8">
      <c r="A369" s="562"/>
      <c r="B369" s="561"/>
      <c r="C369" s="561"/>
      <c r="D369" s="561"/>
      <c r="E369" s="561"/>
      <c r="F369" s="560"/>
      <c r="G369" s="560"/>
      <c r="H369" s="560"/>
    </row>
    <row r="370" spans="1:8">
      <c r="A370" s="562"/>
      <c r="B370" s="561"/>
      <c r="C370" s="561"/>
      <c r="D370" s="561"/>
      <c r="E370" s="561"/>
      <c r="F370" s="560"/>
      <c r="G370" s="560"/>
      <c r="H370" s="560"/>
    </row>
    <row r="371" spans="1:8">
      <c r="A371" s="562"/>
      <c r="B371" s="561"/>
      <c r="C371" s="561"/>
      <c r="D371" s="561"/>
      <c r="E371" s="561"/>
      <c r="F371" s="560"/>
      <c r="G371" s="560"/>
      <c r="H371" s="560"/>
    </row>
    <row r="372" spans="1:8">
      <c r="A372" s="562"/>
      <c r="B372" s="561"/>
      <c r="C372" s="561"/>
      <c r="D372" s="561"/>
      <c r="E372" s="561"/>
      <c r="F372" s="560"/>
      <c r="G372" s="560"/>
      <c r="H372" s="560"/>
    </row>
    <row r="373" spans="1:8">
      <c r="A373" s="562"/>
      <c r="B373" s="561"/>
      <c r="C373" s="561"/>
      <c r="D373" s="561"/>
      <c r="E373" s="561"/>
      <c r="F373" s="560"/>
      <c r="G373" s="560"/>
      <c r="H373" s="560"/>
    </row>
    <row r="374" spans="1:8">
      <c r="A374" s="562"/>
      <c r="B374" s="561"/>
      <c r="C374" s="561"/>
      <c r="D374" s="561"/>
      <c r="E374" s="561"/>
      <c r="F374" s="560"/>
      <c r="G374" s="560"/>
      <c r="H374" s="560"/>
    </row>
    <row r="375" spans="1:8">
      <c r="A375" s="562"/>
      <c r="B375" s="561"/>
      <c r="C375" s="561"/>
      <c r="D375" s="561"/>
      <c r="E375" s="561"/>
      <c r="F375" s="560"/>
      <c r="G375" s="560"/>
      <c r="H375" s="560"/>
    </row>
    <row r="376" spans="1:8">
      <c r="A376" s="562"/>
      <c r="B376" s="561"/>
      <c r="C376" s="561"/>
      <c r="D376" s="561"/>
      <c r="E376" s="561"/>
      <c r="F376" s="560"/>
      <c r="G376" s="560"/>
      <c r="H376" s="560"/>
    </row>
    <row r="377" spans="1:8">
      <c r="A377" s="562"/>
      <c r="B377" s="561"/>
      <c r="C377" s="561"/>
      <c r="D377" s="561"/>
      <c r="E377" s="561"/>
      <c r="F377" s="560"/>
      <c r="G377" s="560"/>
      <c r="H377" s="560"/>
    </row>
    <row r="378" spans="1:8">
      <c r="A378" s="562"/>
      <c r="B378" s="561"/>
      <c r="C378" s="561"/>
      <c r="D378" s="561"/>
      <c r="E378" s="561"/>
      <c r="F378" s="560"/>
      <c r="G378" s="560"/>
      <c r="H378" s="560"/>
    </row>
    <row r="379" spans="1:8">
      <c r="A379" s="562"/>
      <c r="B379" s="561"/>
      <c r="C379" s="561"/>
      <c r="D379" s="561"/>
      <c r="E379" s="561"/>
      <c r="F379" s="560"/>
      <c r="G379" s="560"/>
      <c r="H379" s="560"/>
    </row>
    <row r="380" spans="1:8">
      <c r="A380" s="562"/>
      <c r="B380" s="561"/>
      <c r="C380" s="561"/>
      <c r="D380" s="561"/>
      <c r="E380" s="561"/>
      <c r="F380" s="560"/>
      <c r="G380" s="560"/>
      <c r="H380" s="560"/>
    </row>
    <row r="381" spans="1:8">
      <c r="A381" s="562"/>
      <c r="B381" s="561"/>
      <c r="C381" s="561"/>
      <c r="D381" s="561"/>
      <c r="E381" s="561"/>
      <c r="F381" s="560"/>
      <c r="G381" s="560"/>
      <c r="H381" s="560"/>
    </row>
    <row r="382" spans="1:8">
      <c r="A382" s="562"/>
      <c r="B382" s="561"/>
      <c r="C382" s="561"/>
      <c r="D382" s="561"/>
      <c r="E382" s="561"/>
      <c r="F382" s="560"/>
      <c r="G382" s="560"/>
      <c r="H382" s="560"/>
    </row>
    <row r="383" spans="1:8">
      <c r="A383" s="562"/>
      <c r="B383" s="561"/>
      <c r="C383" s="561"/>
      <c r="D383" s="561"/>
      <c r="E383" s="561"/>
      <c r="F383" s="560"/>
      <c r="G383" s="560"/>
      <c r="H383" s="560"/>
    </row>
    <row r="384" spans="1:8">
      <c r="A384" s="562"/>
      <c r="B384" s="561"/>
      <c r="C384" s="561"/>
      <c r="D384" s="561"/>
      <c r="E384" s="561"/>
      <c r="F384" s="560"/>
      <c r="G384" s="560"/>
      <c r="H384" s="560"/>
    </row>
    <row r="385" spans="1:8">
      <c r="A385" s="562"/>
      <c r="B385" s="561"/>
      <c r="C385" s="561"/>
      <c r="D385" s="561"/>
      <c r="E385" s="561"/>
      <c r="F385" s="560"/>
      <c r="G385" s="560"/>
      <c r="H385" s="560"/>
    </row>
    <row r="386" spans="1:8">
      <c r="A386" s="562"/>
      <c r="B386" s="561"/>
      <c r="C386" s="561"/>
      <c r="D386" s="561"/>
      <c r="E386" s="561"/>
      <c r="F386" s="560"/>
      <c r="G386" s="560"/>
      <c r="H386" s="560"/>
    </row>
    <row r="387" spans="1:8">
      <c r="A387" s="562"/>
      <c r="B387" s="561"/>
      <c r="C387" s="561"/>
      <c r="D387" s="561"/>
      <c r="E387" s="561"/>
      <c r="F387" s="560"/>
      <c r="G387" s="560"/>
      <c r="H387" s="560"/>
    </row>
    <row r="388" spans="1:8">
      <c r="A388" s="562"/>
      <c r="B388" s="561"/>
      <c r="C388" s="561"/>
      <c r="D388" s="561"/>
      <c r="E388" s="561"/>
      <c r="F388" s="560"/>
      <c r="G388" s="560"/>
      <c r="H388" s="560"/>
    </row>
    <row r="389" spans="1:8">
      <c r="A389" s="562"/>
      <c r="B389" s="561"/>
      <c r="C389" s="561"/>
      <c r="D389" s="561"/>
      <c r="E389" s="561"/>
      <c r="F389" s="560"/>
      <c r="G389" s="560"/>
      <c r="H389" s="560"/>
    </row>
    <row r="390" spans="1:8">
      <c r="A390" s="562"/>
      <c r="B390" s="561"/>
      <c r="C390" s="561"/>
      <c r="D390" s="561"/>
      <c r="E390" s="561"/>
      <c r="F390" s="560"/>
      <c r="G390" s="560"/>
      <c r="H390" s="560"/>
    </row>
    <row r="391" spans="1:8">
      <c r="A391" s="562"/>
      <c r="B391" s="561"/>
      <c r="C391" s="561"/>
      <c r="D391" s="561"/>
      <c r="E391" s="561"/>
      <c r="F391" s="560"/>
      <c r="G391" s="560"/>
      <c r="H391" s="560"/>
    </row>
    <row r="392" spans="1:8">
      <c r="A392" s="562"/>
      <c r="B392" s="561"/>
      <c r="C392" s="561"/>
      <c r="D392" s="561"/>
      <c r="E392" s="561"/>
      <c r="F392" s="560"/>
      <c r="G392" s="560"/>
      <c r="H392" s="560"/>
    </row>
    <row r="393" spans="1:8">
      <c r="A393" s="562"/>
      <c r="B393" s="561"/>
      <c r="C393" s="561"/>
      <c r="D393" s="561"/>
      <c r="E393" s="561"/>
      <c r="F393" s="560"/>
      <c r="G393" s="560"/>
      <c r="H393" s="560"/>
    </row>
    <row r="394" spans="1:8">
      <c r="A394" s="562"/>
      <c r="B394" s="561"/>
      <c r="C394" s="561"/>
      <c r="D394" s="561"/>
      <c r="E394" s="561"/>
      <c r="F394" s="560"/>
      <c r="G394" s="560"/>
      <c r="H394" s="560"/>
    </row>
    <row r="395" spans="1:8">
      <c r="A395" s="562"/>
      <c r="B395" s="561"/>
      <c r="C395" s="561"/>
      <c r="D395" s="561"/>
      <c r="E395" s="561"/>
      <c r="F395" s="560"/>
      <c r="G395" s="560"/>
      <c r="H395" s="560"/>
    </row>
    <row r="396" spans="1:8">
      <c r="A396" s="562"/>
      <c r="B396" s="561"/>
      <c r="C396" s="561"/>
      <c r="D396" s="561"/>
      <c r="E396" s="561"/>
      <c r="F396" s="560"/>
      <c r="G396" s="560"/>
      <c r="H396" s="560"/>
    </row>
    <row r="397" spans="1:8">
      <c r="A397" s="562"/>
      <c r="B397" s="561"/>
      <c r="C397" s="561"/>
      <c r="D397" s="561"/>
      <c r="E397" s="561"/>
      <c r="F397" s="560"/>
      <c r="G397" s="560"/>
      <c r="H397" s="560"/>
    </row>
    <row r="398" spans="1:8">
      <c r="A398" s="562"/>
      <c r="B398" s="561"/>
      <c r="C398" s="561"/>
      <c r="D398" s="561"/>
      <c r="E398" s="561"/>
      <c r="F398" s="560"/>
      <c r="G398" s="560"/>
      <c r="H398" s="560"/>
    </row>
    <row r="399" spans="1:8">
      <c r="A399" s="562"/>
      <c r="B399" s="561"/>
      <c r="C399" s="561"/>
      <c r="D399" s="561"/>
      <c r="E399" s="561"/>
      <c r="F399" s="560"/>
      <c r="G399" s="560"/>
      <c r="H399" s="560"/>
    </row>
    <row r="400" spans="1:8">
      <c r="A400" s="562"/>
      <c r="B400" s="561"/>
      <c r="C400" s="561"/>
      <c r="D400" s="561"/>
      <c r="E400" s="561"/>
      <c r="F400" s="560"/>
      <c r="G400" s="560"/>
      <c r="H400" s="560"/>
    </row>
    <row r="401" spans="1:8">
      <c r="A401" s="562"/>
      <c r="B401" s="561"/>
      <c r="C401" s="561"/>
      <c r="D401" s="561"/>
      <c r="E401" s="561"/>
      <c r="F401" s="560"/>
      <c r="G401" s="560"/>
      <c r="H401" s="560"/>
    </row>
    <row r="402" spans="1:8">
      <c r="A402" s="562"/>
      <c r="B402" s="561"/>
      <c r="C402" s="561"/>
      <c r="D402" s="561"/>
      <c r="E402" s="561"/>
      <c r="F402" s="560"/>
      <c r="G402" s="560"/>
      <c r="H402" s="560"/>
    </row>
    <row r="403" spans="1:8">
      <c r="A403" s="562"/>
      <c r="B403" s="561"/>
      <c r="C403" s="561"/>
      <c r="D403" s="561"/>
      <c r="E403" s="561"/>
      <c r="F403" s="560"/>
      <c r="G403" s="560"/>
      <c r="H403" s="560"/>
    </row>
    <row r="404" spans="1:8">
      <c r="A404" s="562"/>
      <c r="B404" s="561"/>
      <c r="C404" s="561"/>
      <c r="D404" s="561"/>
      <c r="E404" s="561"/>
      <c r="F404" s="560"/>
      <c r="G404" s="560"/>
      <c r="H404" s="560"/>
    </row>
    <row r="405" spans="1:8">
      <c r="A405" s="562"/>
      <c r="B405" s="561"/>
      <c r="C405" s="561"/>
      <c r="D405" s="561"/>
      <c r="E405" s="561"/>
      <c r="F405" s="560"/>
      <c r="G405" s="560"/>
      <c r="H405" s="560"/>
    </row>
    <row r="406" spans="1:8">
      <c r="A406" s="562"/>
      <c r="B406" s="561"/>
      <c r="C406" s="561"/>
      <c r="D406" s="561"/>
      <c r="E406" s="561"/>
      <c r="F406" s="560"/>
      <c r="G406" s="560"/>
      <c r="H406" s="560"/>
    </row>
    <row r="407" spans="1:8">
      <c r="A407" s="562"/>
      <c r="B407" s="561"/>
      <c r="C407" s="561"/>
      <c r="D407" s="561"/>
      <c r="E407" s="561"/>
      <c r="F407" s="560"/>
      <c r="G407" s="560"/>
      <c r="H407" s="560"/>
    </row>
    <row r="408" spans="1:8">
      <c r="A408" s="562"/>
      <c r="B408" s="561"/>
      <c r="C408" s="561"/>
      <c r="D408" s="561"/>
      <c r="E408" s="561"/>
      <c r="F408" s="560"/>
      <c r="G408" s="560"/>
      <c r="H408" s="560"/>
    </row>
    <row r="409" spans="1:8">
      <c r="A409" s="562"/>
      <c r="B409" s="561"/>
      <c r="C409" s="561"/>
      <c r="D409" s="561"/>
      <c r="E409" s="561"/>
      <c r="F409" s="560"/>
      <c r="G409" s="560"/>
      <c r="H409" s="560"/>
    </row>
    <row r="410" spans="1:8">
      <c r="A410" s="562"/>
      <c r="B410" s="561"/>
      <c r="C410" s="561"/>
      <c r="D410" s="561"/>
      <c r="E410" s="561"/>
      <c r="F410" s="560"/>
      <c r="G410" s="560"/>
      <c r="H410" s="560"/>
    </row>
    <row r="411" spans="1:8">
      <c r="A411" s="562"/>
      <c r="B411" s="561"/>
      <c r="C411" s="561"/>
      <c r="D411" s="561"/>
      <c r="E411" s="561"/>
      <c r="F411" s="560"/>
      <c r="G411" s="560"/>
      <c r="H411" s="560"/>
    </row>
    <row r="412" spans="1:8">
      <c r="A412" s="562"/>
      <c r="B412" s="561"/>
      <c r="C412" s="561"/>
      <c r="D412" s="561"/>
      <c r="E412" s="561"/>
      <c r="F412" s="560"/>
      <c r="G412" s="560"/>
      <c r="H412" s="560"/>
    </row>
    <row r="413" spans="1:8">
      <c r="A413" s="562"/>
      <c r="B413" s="561"/>
      <c r="C413" s="561"/>
      <c r="D413" s="561"/>
      <c r="E413" s="561"/>
      <c r="F413" s="560"/>
      <c r="G413" s="560"/>
      <c r="H413" s="560"/>
    </row>
    <row r="414" spans="1:8">
      <c r="A414" s="562"/>
      <c r="B414" s="561"/>
      <c r="C414" s="561"/>
      <c r="D414" s="561"/>
      <c r="E414" s="561"/>
      <c r="F414" s="560"/>
      <c r="G414" s="560"/>
      <c r="H414" s="560"/>
    </row>
    <row r="415" spans="1:8">
      <c r="A415" s="562"/>
      <c r="B415" s="561"/>
      <c r="C415" s="561"/>
      <c r="D415" s="561"/>
      <c r="E415" s="561"/>
      <c r="F415" s="560"/>
      <c r="G415" s="560"/>
      <c r="H415" s="560"/>
    </row>
    <row r="416" spans="1:8">
      <c r="A416" s="562"/>
      <c r="B416" s="561"/>
      <c r="C416" s="561"/>
      <c r="D416" s="561"/>
      <c r="E416" s="561"/>
      <c r="F416" s="560"/>
      <c r="G416" s="560"/>
      <c r="H416" s="560"/>
    </row>
    <row r="417" spans="1:8">
      <c r="A417" s="562"/>
      <c r="B417" s="561"/>
      <c r="C417" s="561"/>
      <c r="D417" s="561"/>
      <c r="E417" s="561"/>
      <c r="F417" s="560"/>
      <c r="G417" s="560"/>
      <c r="H417" s="560"/>
    </row>
    <row r="418" spans="1:8">
      <c r="A418" s="562"/>
      <c r="B418" s="561"/>
      <c r="C418" s="561"/>
      <c r="D418" s="561"/>
      <c r="E418" s="561"/>
      <c r="F418" s="560"/>
      <c r="G418" s="560"/>
      <c r="H418" s="560"/>
    </row>
    <row r="419" spans="1:8">
      <c r="A419" s="562"/>
      <c r="B419" s="561"/>
      <c r="C419" s="561"/>
      <c r="D419" s="561"/>
      <c r="E419" s="561"/>
      <c r="F419" s="560"/>
      <c r="G419" s="560"/>
      <c r="H419" s="560"/>
    </row>
    <row r="420" spans="1:8">
      <c r="A420" s="562"/>
      <c r="B420" s="561"/>
      <c r="C420" s="561"/>
      <c r="D420" s="561"/>
      <c r="E420" s="561"/>
      <c r="F420" s="560"/>
      <c r="G420" s="560"/>
      <c r="H420" s="560"/>
    </row>
    <row r="421" spans="1:8">
      <c r="A421" s="562"/>
      <c r="B421" s="561"/>
      <c r="C421" s="561"/>
      <c r="D421" s="561"/>
      <c r="E421" s="561"/>
      <c r="F421" s="560"/>
      <c r="G421" s="560"/>
      <c r="H421" s="560"/>
    </row>
    <row r="422" spans="1:8">
      <c r="A422" s="562"/>
      <c r="B422" s="561"/>
      <c r="C422" s="561"/>
      <c r="D422" s="561"/>
      <c r="E422" s="561"/>
      <c r="F422" s="560"/>
      <c r="G422" s="560"/>
      <c r="H422" s="560"/>
    </row>
    <row r="423" spans="1:8">
      <c r="A423" s="562"/>
      <c r="B423" s="561"/>
      <c r="C423" s="561"/>
      <c r="D423" s="561"/>
      <c r="E423" s="561"/>
      <c r="F423" s="560"/>
      <c r="G423" s="560"/>
      <c r="H423" s="560"/>
    </row>
    <row r="424" spans="1:8">
      <c r="A424" s="562"/>
      <c r="B424" s="561"/>
      <c r="C424" s="561"/>
      <c r="D424" s="561"/>
      <c r="E424" s="561"/>
      <c r="F424" s="560"/>
      <c r="G424" s="560"/>
      <c r="H424" s="560"/>
    </row>
    <row r="425" spans="1:8">
      <c r="A425" s="562"/>
      <c r="B425" s="561"/>
      <c r="C425" s="561"/>
      <c r="D425" s="561"/>
      <c r="E425" s="561"/>
      <c r="F425" s="560"/>
      <c r="G425" s="560"/>
      <c r="H425" s="560"/>
    </row>
    <row r="426" spans="1:8">
      <c r="A426" s="562"/>
      <c r="B426" s="561"/>
      <c r="C426" s="561"/>
      <c r="D426" s="561"/>
      <c r="E426" s="561"/>
      <c r="F426" s="560"/>
      <c r="G426" s="560"/>
      <c r="H426" s="560"/>
    </row>
    <row r="427" spans="1:8">
      <c r="A427" s="562"/>
      <c r="B427" s="561"/>
      <c r="C427" s="561"/>
      <c r="D427" s="561"/>
      <c r="E427" s="561"/>
      <c r="F427" s="560"/>
      <c r="G427" s="560"/>
      <c r="H427" s="560"/>
    </row>
    <row r="428" spans="1:8">
      <c r="A428" s="562"/>
      <c r="B428" s="561"/>
      <c r="C428" s="561"/>
      <c r="D428" s="561"/>
      <c r="E428" s="561"/>
      <c r="F428" s="560"/>
      <c r="G428" s="560"/>
      <c r="H428" s="560"/>
    </row>
    <row r="429" spans="1:8">
      <c r="A429" s="562"/>
      <c r="B429" s="561"/>
      <c r="C429" s="561"/>
      <c r="D429" s="561"/>
      <c r="E429" s="561"/>
      <c r="F429" s="560"/>
      <c r="G429" s="560"/>
      <c r="H429" s="560"/>
    </row>
    <row r="430" spans="1:8">
      <c r="A430" s="562"/>
      <c r="B430" s="561"/>
      <c r="C430" s="561"/>
      <c r="D430" s="561"/>
      <c r="E430" s="561"/>
      <c r="F430" s="560"/>
      <c r="G430" s="560"/>
      <c r="H430" s="560"/>
    </row>
    <row r="431" spans="1:8">
      <c r="A431" s="562"/>
      <c r="B431" s="561"/>
      <c r="C431" s="561"/>
      <c r="D431" s="561"/>
      <c r="E431" s="561"/>
      <c r="F431" s="560"/>
      <c r="G431" s="560"/>
      <c r="H431" s="560"/>
    </row>
    <row r="432" spans="1:8">
      <c r="A432" s="562"/>
      <c r="B432" s="561"/>
      <c r="C432" s="561"/>
      <c r="D432" s="561"/>
      <c r="E432" s="561"/>
      <c r="F432" s="560"/>
      <c r="G432" s="560"/>
      <c r="H432" s="560"/>
    </row>
    <row r="433" spans="1:8">
      <c r="A433" s="562"/>
      <c r="B433" s="561"/>
      <c r="C433" s="561"/>
      <c r="D433" s="561"/>
      <c r="E433" s="561"/>
      <c r="F433" s="560"/>
      <c r="G433" s="560"/>
      <c r="H433" s="560"/>
    </row>
    <row r="434" spans="1:8">
      <c r="A434" s="562"/>
      <c r="B434" s="561"/>
      <c r="C434" s="561"/>
      <c r="D434" s="561"/>
      <c r="E434" s="561"/>
      <c r="F434" s="560"/>
      <c r="G434" s="560"/>
      <c r="H434" s="560"/>
    </row>
    <row r="435" spans="1:8">
      <c r="A435" s="562"/>
      <c r="B435" s="561"/>
      <c r="C435" s="561"/>
      <c r="D435" s="561"/>
      <c r="E435" s="561"/>
      <c r="F435" s="560"/>
      <c r="G435" s="560"/>
      <c r="H435" s="560"/>
    </row>
    <row r="436" spans="1:8">
      <c r="A436" s="562"/>
      <c r="B436" s="561"/>
      <c r="C436" s="561"/>
      <c r="D436" s="561"/>
      <c r="E436" s="561"/>
      <c r="F436" s="560"/>
      <c r="G436" s="560"/>
      <c r="H436" s="560"/>
    </row>
    <row r="437" spans="1:8">
      <c r="A437" s="562"/>
      <c r="B437" s="561"/>
      <c r="C437" s="561"/>
      <c r="D437" s="561"/>
      <c r="E437" s="561"/>
      <c r="F437" s="560"/>
      <c r="G437" s="560"/>
      <c r="H437" s="560"/>
    </row>
    <row r="438" spans="1:8">
      <c r="A438" s="562"/>
      <c r="B438" s="561"/>
      <c r="C438" s="561"/>
      <c r="D438" s="561"/>
      <c r="E438" s="561"/>
      <c r="F438" s="560"/>
      <c r="G438" s="560"/>
      <c r="H438" s="560"/>
    </row>
    <row r="439" spans="1:8">
      <c r="A439" s="562"/>
      <c r="B439" s="561"/>
      <c r="C439" s="561"/>
      <c r="D439" s="561"/>
      <c r="E439" s="561"/>
      <c r="F439" s="560"/>
      <c r="G439" s="560"/>
      <c r="H439" s="560"/>
    </row>
    <row r="440" spans="1:8">
      <c r="A440" s="562"/>
      <c r="B440" s="561"/>
      <c r="C440" s="561"/>
      <c r="D440" s="561"/>
      <c r="E440" s="561"/>
      <c r="F440" s="560"/>
      <c r="G440" s="560"/>
      <c r="H440" s="560"/>
    </row>
    <row r="441" spans="1:8">
      <c r="A441" s="562"/>
      <c r="B441" s="561"/>
      <c r="C441" s="561"/>
      <c r="D441" s="561"/>
      <c r="E441" s="561"/>
      <c r="F441" s="560"/>
      <c r="G441" s="560"/>
      <c r="H441" s="560"/>
    </row>
    <row r="442" spans="1:8">
      <c r="A442" s="562"/>
      <c r="B442" s="561"/>
      <c r="C442" s="561"/>
      <c r="D442" s="561"/>
      <c r="E442" s="561"/>
      <c r="F442" s="560"/>
      <c r="G442" s="560"/>
      <c r="H442" s="560"/>
    </row>
    <row r="443" spans="1:8">
      <c r="A443" s="562"/>
      <c r="B443" s="561"/>
      <c r="C443" s="561"/>
      <c r="D443" s="561"/>
      <c r="E443" s="561"/>
      <c r="F443" s="560"/>
      <c r="G443" s="560"/>
      <c r="H443" s="560"/>
    </row>
    <row r="444" spans="1:8">
      <c r="A444" s="562"/>
      <c r="B444" s="561"/>
      <c r="C444" s="561"/>
      <c r="D444" s="561"/>
      <c r="E444" s="561"/>
      <c r="F444" s="560"/>
      <c r="G444" s="560"/>
      <c r="H444" s="560"/>
    </row>
    <row r="445" spans="1:8">
      <c r="A445" s="562"/>
      <c r="B445" s="561"/>
      <c r="C445" s="561"/>
      <c r="D445" s="561"/>
      <c r="E445" s="561"/>
      <c r="F445" s="560"/>
      <c r="G445" s="560"/>
      <c r="H445" s="560"/>
    </row>
    <row r="446" spans="1:8">
      <c r="A446" s="562"/>
      <c r="B446" s="561"/>
      <c r="C446" s="561"/>
      <c r="D446" s="561"/>
      <c r="E446" s="561"/>
      <c r="F446" s="560"/>
      <c r="G446" s="560"/>
      <c r="H446" s="560"/>
    </row>
    <row r="447" spans="1:8">
      <c r="A447" s="562"/>
      <c r="B447" s="561"/>
      <c r="C447" s="561"/>
      <c r="D447" s="561"/>
      <c r="E447" s="561"/>
      <c r="F447" s="560"/>
      <c r="G447" s="560"/>
      <c r="H447" s="560"/>
    </row>
    <row r="448" spans="1:8">
      <c r="A448" s="562"/>
      <c r="B448" s="561"/>
      <c r="C448" s="561"/>
      <c r="D448" s="561"/>
      <c r="E448" s="561"/>
      <c r="F448" s="560"/>
      <c r="G448" s="560"/>
      <c r="H448" s="560"/>
    </row>
    <row r="449" spans="1:8">
      <c r="A449" s="562"/>
      <c r="B449" s="561"/>
      <c r="C449" s="561"/>
      <c r="D449" s="561"/>
      <c r="E449" s="561"/>
      <c r="F449" s="560"/>
      <c r="G449" s="560"/>
      <c r="H449" s="560"/>
    </row>
    <row r="450" spans="1:8">
      <c r="A450" s="562"/>
      <c r="B450" s="561"/>
      <c r="C450" s="561"/>
      <c r="D450" s="561"/>
      <c r="E450" s="561"/>
      <c r="F450" s="560"/>
      <c r="G450" s="560"/>
      <c r="H450" s="560"/>
    </row>
    <row r="451" spans="1:8">
      <c r="A451" s="562"/>
      <c r="B451" s="561"/>
      <c r="C451" s="561"/>
      <c r="D451" s="561"/>
      <c r="E451" s="561"/>
      <c r="F451" s="560"/>
      <c r="G451" s="560"/>
      <c r="H451" s="560"/>
    </row>
    <row r="452" spans="1:8">
      <c r="A452" s="562"/>
      <c r="B452" s="561"/>
      <c r="C452" s="561"/>
      <c r="D452" s="561"/>
      <c r="E452" s="561"/>
      <c r="F452" s="560"/>
      <c r="G452" s="560"/>
      <c r="H452" s="560"/>
    </row>
    <row r="453" spans="1:8">
      <c r="A453" s="562"/>
      <c r="B453" s="561"/>
      <c r="C453" s="561"/>
      <c r="D453" s="561"/>
      <c r="E453" s="561"/>
      <c r="F453" s="560"/>
      <c r="G453" s="560"/>
      <c r="H453" s="560"/>
    </row>
    <row r="454" spans="1:8">
      <c r="A454" s="562"/>
      <c r="B454" s="561"/>
      <c r="C454" s="561"/>
      <c r="D454" s="561"/>
      <c r="E454" s="561"/>
      <c r="F454" s="560"/>
      <c r="G454" s="560"/>
      <c r="H454" s="560"/>
    </row>
    <row r="455" spans="1:8">
      <c r="A455" s="562"/>
      <c r="B455" s="561"/>
      <c r="C455" s="561"/>
      <c r="D455" s="561"/>
      <c r="E455" s="561"/>
      <c r="F455" s="560"/>
      <c r="G455" s="560"/>
      <c r="H455" s="560"/>
    </row>
    <row r="456" spans="1:8">
      <c r="A456" s="562"/>
      <c r="B456" s="561"/>
      <c r="C456" s="561"/>
      <c r="D456" s="561"/>
      <c r="E456" s="561"/>
      <c r="F456" s="560"/>
      <c r="G456" s="560"/>
      <c r="H456" s="560"/>
    </row>
    <row r="457" spans="1:8">
      <c r="A457" s="562"/>
      <c r="B457" s="561"/>
      <c r="C457" s="561"/>
      <c r="D457" s="561"/>
      <c r="E457" s="561"/>
      <c r="F457" s="560"/>
      <c r="G457" s="560"/>
      <c r="H457" s="560"/>
    </row>
    <row r="458" spans="1:8">
      <c r="A458" s="562"/>
      <c r="B458" s="561"/>
      <c r="C458" s="561"/>
      <c r="D458" s="561"/>
      <c r="E458" s="561"/>
      <c r="F458" s="560"/>
      <c r="G458" s="560"/>
      <c r="H458" s="560"/>
    </row>
    <row r="459" spans="1:8">
      <c r="A459" s="562"/>
      <c r="B459" s="561"/>
      <c r="C459" s="561"/>
      <c r="D459" s="561"/>
      <c r="E459" s="561"/>
      <c r="F459" s="560"/>
      <c r="G459" s="560"/>
      <c r="H459" s="560"/>
    </row>
    <row r="460" spans="1:8">
      <c r="A460" s="562"/>
      <c r="B460" s="561"/>
      <c r="C460" s="561"/>
      <c r="D460" s="561"/>
      <c r="E460" s="561"/>
      <c r="F460" s="560"/>
      <c r="G460" s="560"/>
      <c r="H460" s="560"/>
    </row>
    <row r="461" spans="1:8">
      <c r="A461" s="562"/>
      <c r="B461" s="561"/>
      <c r="C461" s="561"/>
      <c r="D461" s="561"/>
      <c r="E461" s="561"/>
      <c r="F461" s="560"/>
      <c r="G461" s="560"/>
      <c r="H461" s="560"/>
    </row>
    <row r="462" spans="1:8">
      <c r="A462" s="562"/>
      <c r="B462" s="561"/>
      <c r="C462" s="561"/>
      <c r="D462" s="561"/>
      <c r="E462" s="561"/>
      <c r="F462" s="560"/>
      <c r="G462" s="560"/>
      <c r="H462" s="560"/>
    </row>
    <row r="463" spans="1:8">
      <c r="A463" s="562"/>
      <c r="B463" s="561"/>
      <c r="C463" s="561"/>
      <c r="D463" s="561"/>
      <c r="E463" s="561"/>
      <c r="F463" s="560"/>
      <c r="G463" s="560"/>
      <c r="H463" s="560"/>
    </row>
    <row r="464" spans="1:8">
      <c r="A464" s="562"/>
      <c r="B464" s="561"/>
      <c r="C464" s="561"/>
      <c r="D464" s="561"/>
      <c r="E464" s="561"/>
      <c r="F464" s="560"/>
      <c r="G464" s="560"/>
      <c r="H464" s="560"/>
    </row>
    <row r="465" spans="1:8">
      <c r="A465" s="562"/>
      <c r="B465" s="561"/>
      <c r="C465" s="561"/>
      <c r="D465" s="561"/>
      <c r="E465" s="561"/>
      <c r="F465" s="560"/>
      <c r="G465" s="560"/>
      <c r="H465" s="560"/>
    </row>
    <row r="466" spans="1:8">
      <c r="A466" s="562"/>
      <c r="B466" s="561"/>
      <c r="C466" s="561"/>
      <c r="D466" s="561"/>
      <c r="E466" s="561"/>
      <c r="F466" s="560"/>
      <c r="G466" s="560"/>
      <c r="H466" s="560"/>
    </row>
    <row r="467" spans="1:8">
      <c r="A467" s="562"/>
      <c r="B467" s="561"/>
      <c r="C467" s="561"/>
      <c r="D467" s="561"/>
      <c r="E467" s="561"/>
      <c r="F467" s="560"/>
      <c r="G467" s="560"/>
      <c r="H467" s="560"/>
    </row>
    <row r="468" spans="1:8">
      <c r="A468" s="562"/>
      <c r="B468" s="561"/>
      <c r="C468" s="561"/>
      <c r="D468" s="561"/>
      <c r="E468" s="561"/>
      <c r="F468" s="560"/>
      <c r="G468" s="560"/>
      <c r="H468" s="560"/>
    </row>
    <row r="469" spans="1:8">
      <c r="A469" s="562"/>
      <c r="B469" s="561"/>
      <c r="C469" s="561"/>
      <c r="D469" s="561"/>
      <c r="E469" s="561"/>
      <c r="F469" s="560"/>
      <c r="G469" s="560"/>
      <c r="H469" s="560"/>
    </row>
    <row r="470" spans="1:8">
      <c r="A470" s="562"/>
      <c r="B470" s="561"/>
      <c r="C470" s="561"/>
      <c r="D470" s="561"/>
      <c r="E470" s="561"/>
      <c r="F470" s="560"/>
      <c r="G470" s="560"/>
      <c r="H470" s="560"/>
    </row>
    <row r="471" spans="1:8">
      <c r="A471" s="562"/>
      <c r="B471" s="561"/>
      <c r="C471" s="561"/>
      <c r="D471" s="561"/>
      <c r="E471" s="561"/>
      <c r="F471" s="560"/>
      <c r="G471" s="560"/>
      <c r="H471" s="560"/>
    </row>
    <row r="472" spans="1:8">
      <c r="A472" s="562"/>
      <c r="B472" s="561"/>
      <c r="C472" s="561"/>
      <c r="D472" s="561"/>
      <c r="E472" s="561"/>
      <c r="F472" s="560"/>
      <c r="G472" s="560"/>
      <c r="H472" s="560"/>
    </row>
    <row r="473" spans="1:8">
      <c r="A473" s="562"/>
      <c r="B473" s="561"/>
      <c r="C473" s="561"/>
      <c r="D473" s="561"/>
      <c r="E473" s="561"/>
      <c r="F473" s="560"/>
      <c r="G473" s="560"/>
      <c r="H473" s="560"/>
    </row>
    <row r="474" spans="1:8">
      <c r="A474" s="562"/>
      <c r="B474" s="561"/>
      <c r="C474" s="561"/>
      <c r="D474" s="561"/>
      <c r="E474" s="561"/>
      <c r="F474" s="560"/>
      <c r="G474" s="560"/>
      <c r="H474" s="560"/>
    </row>
    <row r="475" spans="1:8">
      <c r="A475" s="562"/>
      <c r="B475" s="561"/>
      <c r="C475" s="561"/>
      <c r="D475" s="561"/>
      <c r="E475" s="561"/>
      <c r="F475" s="560"/>
      <c r="G475" s="560"/>
      <c r="H475" s="560"/>
    </row>
    <row r="476" spans="1:8">
      <c r="A476" s="562"/>
      <c r="B476" s="561"/>
      <c r="C476" s="561"/>
      <c r="D476" s="561"/>
      <c r="E476" s="561"/>
      <c r="F476" s="560"/>
      <c r="G476" s="560"/>
      <c r="H476" s="560"/>
    </row>
    <row r="477" spans="1:8">
      <c r="A477" s="562"/>
      <c r="B477" s="561"/>
      <c r="C477" s="561"/>
      <c r="D477" s="561"/>
      <c r="E477" s="561"/>
      <c r="F477" s="560"/>
      <c r="G477" s="560"/>
      <c r="H477" s="560"/>
    </row>
    <row r="478" spans="1:8">
      <c r="A478" s="562"/>
      <c r="B478" s="561"/>
      <c r="C478" s="561"/>
      <c r="D478" s="561"/>
      <c r="E478" s="561"/>
      <c r="F478" s="560"/>
      <c r="G478" s="560"/>
      <c r="H478" s="560"/>
    </row>
    <row r="479" spans="1:8">
      <c r="A479" s="562"/>
      <c r="B479" s="561"/>
      <c r="C479" s="561"/>
      <c r="D479" s="561"/>
      <c r="E479" s="561"/>
      <c r="F479" s="560"/>
      <c r="G479" s="560"/>
      <c r="H479" s="560"/>
    </row>
    <row r="480" spans="1:8">
      <c r="A480" s="562"/>
      <c r="B480" s="561"/>
      <c r="C480" s="561"/>
      <c r="D480" s="561"/>
      <c r="E480" s="561"/>
      <c r="F480" s="560"/>
      <c r="G480" s="560"/>
      <c r="H480" s="560"/>
    </row>
    <row r="481" spans="1:8">
      <c r="A481" s="562"/>
      <c r="B481" s="561"/>
      <c r="C481" s="561"/>
      <c r="D481" s="561"/>
      <c r="E481" s="561"/>
      <c r="F481" s="560"/>
      <c r="G481" s="560"/>
      <c r="H481" s="560"/>
    </row>
    <row r="482" spans="1:8">
      <c r="A482" s="562"/>
      <c r="B482" s="561"/>
      <c r="C482" s="561"/>
      <c r="D482" s="561"/>
      <c r="E482" s="561"/>
      <c r="F482" s="560"/>
      <c r="G482" s="560"/>
      <c r="H482" s="560"/>
    </row>
    <row r="483" spans="1:8">
      <c r="A483" s="562"/>
      <c r="B483" s="561"/>
      <c r="C483" s="561"/>
      <c r="D483" s="561"/>
      <c r="E483" s="561"/>
      <c r="F483" s="560"/>
      <c r="G483" s="560"/>
      <c r="H483" s="560"/>
    </row>
    <row r="484" spans="1:8">
      <c r="A484" s="562"/>
      <c r="B484" s="561"/>
      <c r="C484" s="561"/>
      <c r="D484" s="561"/>
      <c r="E484" s="561"/>
      <c r="F484" s="560"/>
      <c r="G484" s="560"/>
      <c r="H484" s="560"/>
    </row>
    <row r="485" spans="1:8">
      <c r="A485" s="562"/>
      <c r="B485" s="561"/>
      <c r="C485" s="561"/>
      <c r="D485" s="561"/>
      <c r="E485" s="561"/>
      <c r="F485" s="560"/>
      <c r="G485" s="560"/>
      <c r="H485" s="560"/>
    </row>
    <row r="486" spans="1:8">
      <c r="A486" s="562"/>
      <c r="B486" s="561"/>
      <c r="C486" s="561"/>
      <c r="D486" s="561"/>
      <c r="E486" s="561"/>
      <c r="F486" s="560"/>
      <c r="G486" s="560"/>
      <c r="H486" s="560"/>
    </row>
    <row r="487" spans="1:8">
      <c r="A487" s="562"/>
      <c r="B487" s="561"/>
      <c r="C487" s="561"/>
      <c r="D487" s="561"/>
      <c r="E487" s="561"/>
      <c r="F487" s="560"/>
      <c r="G487" s="560"/>
      <c r="H487" s="560"/>
    </row>
    <row r="488" spans="1:8">
      <c r="A488" s="562"/>
      <c r="B488" s="561"/>
      <c r="C488" s="561"/>
      <c r="D488" s="561"/>
      <c r="E488" s="561"/>
      <c r="F488" s="560"/>
      <c r="G488" s="560"/>
      <c r="H488" s="560"/>
    </row>
    <row r="489" spans="1:8">
      <c r="A489" s="562"/>
      <c r="B489" s="561"/>
      <c r="C489" s="561"/>
      <c r="D489" s="561"/>
      <c r="E489" s="561"/>
      <c r="F489" s="560"/>
      <c r="G489" s="560"/>
      <c r="H489" s="560"/>
    </row>
    <row r="490" spans="1:8">
      <c r="A490" s="562"/>
      <c r="B490" s="561"/>
      <c r="C490" s="561"/>
      <c r="D490" s="561"/>
      <c r="E490" s="561"/>
      <c r="F490" s="560"/>
      <c r="G490" s="560"/>
      <c r="H490" s="560"/>
    </row>
    <row r="491" spans="1:8">
      <c r="A491" s="562"/>
      <c r="B491" s="561"/>
      <c r="C491" s="561"/>
      <c r="D491" s="561"/>
      <c r="E491" s="561"/>
      <c r="F491" s="560"/>
      <c r="G491" s="560"/>
      <c r="H491" s="560"/>
    </row>
    <row r="492" spans="1:8">
      <c r="A492" s="562"/>
      <c r="B492" s="561"/>
      <c r="C492" s="561"/>
      <c r="D492" s="561"/>
      <c r="E492" s="561"/>
      <c r="F492" s="560"/>
      <c r="G492" s="560"/>
      <c r="H492" s="560"/>
    </row>
    <row r="493" spans="1:8">
      <c r="A493" s="562"/>
      <c r="B493" s="561"/>
      <c r="C493" s="561"/>
      <c r="D493" s="561"/>
      <c r="E493" s="561"/>
      <c r="F493" s="560"/>
      <c r="G493" s="560"/>
      <c r="H493" s="560"/>
    </row>
    <row r="494" spans="1:8">
      <c r="A494" s="562"/>
      <c r="B494" s="561"/>
      <c r="C494" s="561"/>
      <c r="D494" s="561"/>
      <c r="E494" s="561"/>
      <c r="F494" s="560"/>
      <c r="G494" s="560"/>
      <c r="H494" s="560"/>
    </row>
    <row r="495" spans="1:8">
      <c r="A495" s="562"/>
      <c r="B495" s="561"/>
      <c r="C495" s="561"/>
      <c r="D495" s="561"/>
      <c r="E495" s="561"/>
      <c r="F495" s="560"/>
      <c r="G495" s="560"/>
      <c r="H495" s="560"/>
    </row>
    <row r="496" spans="1:8">
      <c r="A496" s="562"/>
      <c r="B496" s="561"/>
      <c r="C496" s="561"/>
      <c r="D496" s="561"/>
      <c r="E496" s="561"/>
      <c r="F496" s="560"/>
      <c r="G496" s="560"/>
      <c r="H496" s="560"/>
    </row>
    <row r="497" spans="1:8">
      <c r="A497" s="562"/>
      <c r="B497" s="561"/>
      <c r="C497" s="561"/>
      <c r="D497" s="561"/>
      <c r="E497" s="561"/>
      <c r="F497" s="560"/>
      <c r="G497" s="560"/>
      <c r="H497" s="560"/>
    </row>
    <row r="498" spans="1:8">
      <c r="A498" s="562"/>
      <c r="B498" s="561"/>
      <c r="C498" s="561"/>
      <c r="D498" s="561"/>
      <c r="E498" s="561"/>
      <c r="F498" s="560"/>
      <c r="G498" s="560"/>
      <c r="H498" s="560"/>
    </row>
    <row r="499" spans="1:8">
      <c r="A499" s="562"/>
      <c r="B499" s="561"/>
      <c r="C499" s="561"/>
      <c r="D499" s="561"/>
      <c r="E499" s="561"/>
      <c r="F499" s="560"/>
      <c r="G499" s="560"/>
      <c r="H499" s="560"/>
    </row>
    <row r="500" spans="1:8">
      <c r="A500" s="562"/>
      <c r="B500" s="561"/>
      <c r="C500" s="561"/>
      <c r="D500" s="561"/>
      <c r="E500" s="561"/>
      <c r="F500" s="560"/>
      <c r="G500" s="560"/>
      <c r="H500" s="560"/>
    </row>
    <row r="501" spans="1:8">
      <c r="A501" s="562"/>
      <c r="B501" s="561"/>
      <c r="C501" s="561"/>
      <c r="D501" s="561"/>
      <c r="E501" s="561"/>
      <c r="F501" s="560"/>
      <c r="G501" s="560"/>
      <c r="H501" s="560"/>
    </row>
    <row r="502" spans="1:8">
      <c r="A502" s="562"/>
      <c r="B502" s="561"/>
      <c r="C502" s="561"/>
      <c r="D502" s="561"/>
      <c r="E502" s="561"/>
      <c r="F502" s="560"/>
      <c r="G502" s="560"/>
      <c r="H502" s="560"/>
    </row>
    <row r="503" spans="1:8">
      <c r="A503" s="562"/>
      <c r="B503" s="561"/>
      <c r="C503" s="561"/>
      <c r="D503" s="561"/>
      <c r="E503" s="561"/>
      <c r="F503" s="560"/>
      <c r="G503" s="560"/>
      <c r="H503" s="560"/>
    </row>
    <row r="504" spans="1:8">
      <c r="A504" s="562"/>
      <c r="B504" s="561"/>
      <c r="C504" s="561"/>
      <c r="D504" s="561"/>
      <c r="E504" s="561"/>
      <c r="F504" s="560"/>
      <c r="G504" s="560"/>
      <c r="H504" s="560"/>
    </row>
    <row r="505" spans="1:8">
      <c r="A505" s="562"/>
      <c r="B505" s="561"/>
      <c r="C505" s="561"/>
      <c r="D505" s="561"/>
      <c r="E505" s="561"/>
      <c r="F505" s="560"/>
      <c r="G505" s="560"/>
      <c r="H505" s="560"/>
    </row>
    <row r="506" spans="1:8">
      <c r="A506" s="562"/>
      <c r="B506" s="561"/>
      <c r="C506" s="561"/>
      <c r="D506" s="561"/>
      <c r="E506" s="561"/>
      <c r="F506" s="560"/>
      <c r="G506" s="560"/>
      <c r="H506" s="560"/>
    </row>
    <row r="507" spans="1:8">
      <c r="A507" s="562"/>
      <c r="B507" s="561"/>
      <c r="C507" s="561"/>
      <c r="D507" s="561"/>
      <c r="E507" s="561"/>
      <c r="F507" s="560"/>
      <c r="G507" s="560"/>
      <c r="H507" s="560"/>
    </row>
    <row r="508" spans="1:8">
      <c r="A508" s="562"/>
      <c r="B508" s="561"/>
      <c r="C508" s="561"/>
      <c r="D508" s="561"/>
      <c r="E508" s="561"/>
      <c r="F508" s="560"/>
      <c r="G508" s="560"/>
      <c r="H508" s="560"/>
    </row>
    <row r="509" spans="1:8">
      <c r="A509" s="562"/>
      <c r="B509" s="561"/>
      <c r="C509" s="561"/>
      <c r="D509" s="561"/>
      <c r="E509" s="561"/>
      <c r="F509" s="560"/>
      <c r="G509" s="560"/>
      <c r="H509" s="560"/>
    </row>
    <row r="510" spans="1:8">
      <c r="A510" s="562"/>
      <c r="B510" s="561"/>
      <c r="C510" s="561"/>
      <c r="D510" s="561"/>
      <c r="E510" s="561"/>
      <c r="F510" s="560"/>
      <c r="G510" s="560"/>
      <c r="H510" s="560"/>
    </row>
    <row r="511" spans="1:8">
      <c r="A511" s="562"/>
      <c r="B511" s="561"/>
      <c r="C511" s="561"/>
      <c r="D511" s="561"/>
      <c r="E511" s="561"/>
      <c r="F511" s="560"/>
      <c r="G511" s="560"/>
      <c r="H511" s="560"/>
    </row>
    <row r="512" spans="1:8">
      <c r="A512" s="562"/>
      <c r="B512" s="561"/>
      <c r="C512" s="561"/>
      <c r="D512" s="561"/>
      <c r="E512" s="561"/>
      <c r="F512" s="560"/>
      <c r="G512" s="560"/>
      <c r="H512" s="560"/>
    </row>
    <row r="513" spans="1:8">
      <c r="A513" s="562"/>
      <c r="B513" s="561"/>
      <c r="C513" s="561"/>
      <c r="D513" s="561"/>
      <c r="E513" s="561"/>
      <c r="F513" s="560"/>
      <c r="G513" s="560"/>
      <c r="H513" s="560"/>
    </row>
    <row r="514" spans="1:8">
      <c r="A514" s="562"/>
      <c r="B514" s="561"/>
      <c r="C514" s="561"/>
      <c r="D514" s="561"/>
      <c r="E514" s="561"/>
      <c r="F514" s="560"/>
      <c r="G514" s="560"/>
      <c r="H514" s="560"/>
    </row>
    <row r="515" spans="1:8">
      <c r="A515" s="562"/>
      <c r="B515" s="561"/>
      <c r="C515" s="561"/>
      <c r="D515" s="561"/>
      <c r="E515" s="561"/>
      <c r="F515" s="560"/>
      <c r="G515" s="560"/>
      <c r="H515" s="560"/>
    </row>
    <row r="516" spans="1:8">
      <c r="A516" s="562"/>
      <c r="B516" s="561"/>
      <c r="C516" s="561"/>
      <c r="D516" s="561"/>
      <c r="E516" s="561"/>
      <c r="F516" s="560"/>
      <c r="G516" s="560"/>
      <c r="H516" s="560"/>
    </row>
    <row r="517" spans="1:8">
      <c r="A517" s="562"/>
      <c r="B517" s="561"/>
      <c r="C517" s="561"/>
      <c r="D517" s="561"/>
      <c r="E517" s="561"/>
      <c r="F517" s="560"/>
      <c r="G517" s="560"/>
      <c r="H517" s="560"/>
    </row>
    <row r="518" spans="1:8">
      <c r="A518" s="562"/>
      <c r="B518" s="561"/>
      <c r="C518" s="561"/>
      <c r="D518" s="561"/>
      <c r="E518" s="561"/>
      <c r="F518" s="560"/>
      <c r="G518" s="560"/>
      <c r="H518" s="560"/>
    </row>
    <row r="519" spans="1:8">
      <c r="A519" s="562"/>
      <c r="B519" s="561"/>
      <c r="C519" s="561"/>
      <c r="D519" s="561"/>
      <c r="E519" s="561"/>
      <c r="F519" s="560"/>
      <c r="G519" s="560"/>
      <c r="H519" s="560"/>
    </row>
    <row r="520" spans="1:8">
      <c r="A520" s="562"/>
      <c r="B520" s="561"/>
      <c r="C520" s="561"/>
      <c r="D520" s="561"/>
      <c r="E520" s="561"/>
      <c r="F520" s="560"/>
      <c r="G520" s="560"/>
      <c r="H520" s="560"/>
    </row>
    <row r="521" spans="1:8">
      <c r="A521" s="562"/>
      <c r="B521" s="561"/>
      <c r="C521" s="561"/>
      <c r="D521" s="561"/>
      <c r="E521" s="561"/>
      <c r="F521" s="560"/>
      <c r="G521" s="560"/>
      <c r="H521" s="560"/>
    </row>
    <row r="522" spans="1:8">
      <c r="A522" s="562"/>
      <c r="B522" s="561"/>
      <c r="C522" s="561"/>
      <c r="D522" s="561"/>
      <c r="E522" s="561"/>
      <c r="F522" s="560"/>
      <c r="G522" s="560"/>
      <c r="H522" s="560"/>
    </row>
    <row r="523" spans="1:8">
      <c r="A523" s="562"/>
      <c r="B523" s="561"/>
      <c r="C523" s="561"/>
      <c r="D523" s="561"/>
      <c r="E523" s="561"/>
      <c r="F523" s="560"/>
      <c r="G523" s="560"/>
      <c r="H523" s="560"/>
    </row>
    <row r="524" spans="1:8">
      <c r="A524" s="562"/>
      <c r="B524" s="561"/>
      <c r="C524" s="561"/>
      <c r="D524" s="561"/>
      <c r="E524" s="561"/>
      <c r="F524" s="560"/>
      <c r="G524" s="560"/>
      <c r="H524" s="560"/>
    </row>
    <row r="525" spans="1:8">
      <c r="A525" s="562"/>
      <c r="B525" s="561"/>
      <c r="C525" s="561"/>
      <c r="D525" s="561"/>
      <c r="E525" s="561"/>
      <c r="F525" s="560"/>
      <c r="G525" s="560"/>
      <c r="H525" s="560"/>
    </row>
    <row r="526" spans="1:8">
      <c r="A526" s="562"/>
      <c r="B526" s="561"/>
      <c r="C526" s="561"/>
      <c r="D526" s="561"/>
      <c r="E526" s="561"/>
      <c r="F526" s="560"/>
      <c r="G526" s="560"/>
      <c r="H526" s="560"/>
    </row>
    <row r="527" spans="1:8">
      <c r="A527" s="562"/>
      <c r="B527" s="561"/>
      <c r="C527" s="561"/>
      <c r="D527" s="561"/>
      <c r="E527" s="561"/>
      <c r="F527" s="560"/>
      <c r="G527" s="560"/>
      <c r="H527" s="560"/>
    </row>
    <row r="528" spans="1:8">
      <c r="A528" s="562"/>
      <c r="B528" s="561"/>
      <c r="C528" s="561"/>
      <c r="D528" s="561"/>
      <c r="E528" s="561"/>
      <c r="F528" s="560"/>
      <c r="G528" s="560"/>
      <c r="H528" s="560"/>
    </row>
    <row r="529" spans="1:8">
      <c r="A529" s="562"/>
      <c r="B529" s="561"/>
      <c r="C529" s="561"/>
      <c r="D529" s="561"/>
      <c r="E529" s="561"/>
      <c r="F529" s="560"/>
      <c r="G529" s="560"/>
      <c r="H529" s="560"/>
    </row>
    <row r="530" spans="1:8">
      <c r="A530" s="562"/>
      <c r="B530" s="561"/>
      <c r="C530" s="561"/>
      <c r="D530" s="561"/>
      <c r="E530" s="561"/>
      <c r="F530" s="560"/>
      <c r="G530" s="560"/>
      <c r="H530" s="560"/>
    </row>
    <row r="531" spans="1:8">
      <c r="A531" s="562"/>
      <c r="B531" s="561"/>
      <c r="C531" s="561"/>
      <c r="D531" s="561"/>
      <c r="E531" s="561"/>
      <c r="F531" s="560"/>
      <c r="G531" s="560"/>
      <c r="H531" s="560"/>
    </row>
    <row r="532" spans="1:8">
      <c r="A532" s="562"/>
      <c r="B532" s="561"/>
      <c r="C532" s="561"/>
      <c r="D532" s="561"/>
      <c r="E532" s="561"/>
      <c r="F532" s="560"/>
      <c r="G532" s="560"/>
      <c r="H532" s="560"/>
    </row>
    <row r="533" spans="1:8">
      <c r="A533" s="562"/>
      <c r="B533" s="561"/>
      <c r="C533" s="561"/>
      <c r="D533" s="561"/>
      <c r="E533" s="561"/>
      <c r="F533" s="560"/>
      <c r="G533" s="560"/>
      <c r="H533" s="560"/>
    </row>
    <row r="534" spans="1:8">
      <c r="A534" s="562"/>
      <c r="B534" s="561"/>
      <c r="C534" s="561"/>
      <c r="D534" s="561"/>
      <c r="E534" s="561"/>
      <c r="F534" s="560"/>
      <c r="G534" s="560"/>
      <c r="H534" s="560"/>
    </row>
    <row r="535" spans="1:8">
      <c r="A535" s="562"/>
      <c r="B535" s="561"/>
      <c r="C535" s="561"/>
      <c r="D535" s="561"/>
      <c r="E535" s="561"/>
      <c r="F535" s="560"/>
      <c r="G535" s="560"/>
      <c r="H535" s="560"/>
    </row>
    <row r="536" spans="1:8">
      <c r="A536" s="562"/>
      <c r="B536" s="561"/>
      <c r="C536" s="561"/>
      <c r="D536" s="561"/>
      <c r="E536" s="561"/>
      <c r="F536" s="560"/>
      <c r="G536" s="560"/>
      <c r="H536" s="560"/>
    </row>
    <row r="537" spans="1:8">
      <c r="A537" s="562"/>
      <c r="B537" s="561"/>
      <c r="C537" s="561"/>
      <c r="D537" s="561"/>
      <c r="E537" s="561"/>
      <c r="F537" s="560"/>
      <c r="G537" s="560"/>
      <c r="H537" s="560"/>
    </row>
    <row r="538" spans="1:8">
      <c r="A538" s="562"/>
      <c r="B538" s="561"/>
      <c r="C538" s="561"/>
      <c r="D538" s="561"/>
      <c r="E538" s="561"/>
      <c r="F538" s="560"/>
      <c r="G538" s="560"/>
      <c r="H538" s="560"/>
    </row>
    <row r="539" spans="1:8">
      <c r="A539" s="562"/>
      <c r="B539" s="561"/>
      <c r="C539" s="561"/>
      <c r="D539" s="561"/>
      <c r="E539" s="561"/>
      <c r="F539" s="560"/>
      <c r="G539" s="560"/>
      <c r="H539" s="560"/>
    </row>
    <row r="540" spans="1:8">
      <c r="A540" s="562"/>
      <c r="B540" s="561"/>
      <c r="C540" s="561"/>
      <c r="D540" s="561"/>
      <c r="E540" s="561"/>
      <c r="F540" s="560"/>
      <c r="G540" s="560"/>
      <c r="H540" s="560"/>
    </row>
    <row r="541" spans="1:8">
      <c r="A541" s="562"/>
      <c r="B541" s="561"/>
      <c r="C541" s="561"/>
      <c r="D541" s="561"/>
      <c r="E541" s="561"/>
      <c r="F541" s="560"/>
      <c r="G541" s="560"/>
      <c r="H541" s="560"/>
    </row>
    <row r="542" spans="1:8">
      <c r="A542" s="562"/>
      <c r="B542" s="561"/>
      <c r="C542" s="561"/>
      <c r="D542" s="561"/>
      <c r="E542" s="561"/>
      <c r="F542" s="560"/>
      <c r="G542" s="560"/>
      <c r="H542" s="560"/>
    </row>
    <row r="543" spans="1:8">
      <c r="A543" s="562"/>
      <c r="B543" s="561"/>
      <c r="C543" s="561"/>
      <c r="D543" s="561"/>
      <c r="E543" s="561"/>
      <c r="F543" s="560"/>
      <c r="G543" s="560"/>
      <c r="H543" s="560"/>
    </row>
    <row r="544" spans="1:8">
      <c r="A544" s="562"/>
      <c r="B544" s="561"/>
      <c r="C544" s="561"/>
      <c r="D544" s="561"/>
      <c r="E544" s="561"/>
      <c r="F544" s="560"/>
      <c r="G544" s="560"/>
      <c r="H544" s="560"/>
    </row>
    <row r="545" spans="1:8">
      <c r="A545" s="562"/>
      <c r="B545" s="561"/>
      <c r="C545" s="561"/>
      <c r="D545" s="561"/>
      <c r="E545" s="561"/>
      <c r="F545" s="560"/>
      <c r="G545" s="560"/>
      <c r="H545" s="560"/>
    </row>
    <row r="546" spans="1:8">
      <c r="A546" s="562"/>
      <c r="B546" s="561"/>
      <c r="C546" s="561"/>
      <c r="D546" s="561"/>
      <c r="E546" s="561"/>
      <c r="F546" s="560"/>
      <c r="G546" s="560"/>
      <c r="H546" s="560"/>
    </row>
    <row r="547" spans="1:8">
      <c r="A547" s="562"/>
      <c r="B547" s="561"/>
      <c r="C547" s="561"/>
      <c r="D547" s="561"/>
      <c r="E547" s="561"/>
      <c r="F547" s="560"/>
      <c r="G547" s="560"/>
      <c r="H547" s="560"/>
    </row>
    <row r="548" spans="1:8">
      <c r="A548" s="562"/>
      <c r="B548" s="561"/>
      <c r="C548" s="561"/>
      <c r="D548" s="561"/>
      <c r="E548" s="561"/>
      <c r="F548" s="560"/>
      <c r="G548" s="560"/>
      <c r="H548" s="560"/>
    </row>
    <row r="549" spans="1:8">
      <c r="A549" s="562"/>
      <c r="B549" s="561"/>
      <c r="C549" s="561"/>
      <c r="D549" s="561"/>
      <c r="E549" s="561"/>
      <c r="F549" s="560"/>
      <c r="G549" s="560"/>
      <c r="H549" s="560"/>
    </row>
    <row r="550" spans="1:8">
      <c r="A550" s="562"/>
      <c r="B550" s="561"/>
      <c r="C550" s="561"/>
      <c r="D550" s="561"/>
      <c r="E550" s="561"/>
      <c r="F550" s="560"/>
      <c r="G550" s="560"/>
      <c r="H550" s="560"/>
    </row>
    <row r="551" spans="1:8">
      <c r="A551" s="562"/>
      <c r="B551" s="561"/>
      <c r="C551" s="561"/>
      <c r="D551" s="561"/>
      <c r="E551" s="561"/>
      <c r="F551" s="560"/>
      <c r="G551" s="560"/>
      <c r="H551" s="560"/>
    </row>
    <row r="552" spans="1:8">
      <c r="A552" s="562"/>
      <c r="B552" s="561"/>
      <c r="C552" s="561"/>
      <c r="D552" s="561"/>
      <c r="E552" s="561"/>
      <c r="F552" s="560"/>
      <c r="G552" s="560"/>
      <c r="H552" s="560"/>
    </row>
    <row r="553" spans="1:8">
      <c r="A553" s="562"/>
      <c r="B553" s="561"/>
      <c r="C553" s="561"/>
      <c r="D553" s="561"/>
      <c r="E553" s="561"/>
      <c r="F553" s="560"/>
      <c r="G553" s="560"/>
      <c r="H553" s="560"/>
    </row>
    <row r="554" spans="1:8">
      <c r="A554" s="562"/>
      <c r="B554" s="561"/>
      <c r="C554" s="561"/>
      <c r="D554" s="561"/>
      <c r="E554" s="561"/>
      <c r="F554" s="560"/>
      <c r="G554" s="560"/>
      <c r="H554" s="560"/>
    </row>
    <row r="555" spans="1:8">
      <c r="A555" s="562"/>
      <c r="B555" s="561"/>
      <c r="C555" s="561"/>
      <c r="D555" s="561"/>
      <c r="E555" s="561"/>
      <c r="F555" s="560"/>
      <c r="G555" s="560"/>
      <c r="H555" s="560"/>
    </row>
    <row r="556" spans="1:8">
      <c r="A556" s="562"/>
      <c r="B556" s="561"/>
      <c r="C556" s="561"/>
      <c r="D556" s="561"/>
      <c r="E556" s="561"/>
      <c r="F556" s="560"/>
      <c r="G556" s="560"/>
      <c r="H556" s="560"/>
    </row>
    <row r="557" spans="1:8">
      <c r="A557" s="562"/>
      <c r="B557" s="561"/>
      <c r="C557" s="561"/>
      <c r="D557" s="561"/>
      <c r="E557" s="561"/>
      <c r="F557" s="560"/>
      <c r="G557" s="560"/>
      <c r="H557" s="560"/>
    </row>
    <row r="558" spans="1:8">
      <c r="A558" s="562"/>
      <c r="B558" s="561"/>
      <c r="C558" s="561"/>
      <c r="D558" s="561"/>
      <c r="E558" s="561"/>
      <c r="F558" s="560"/>
      <c r="G558" s="560"/>
      <c r="H558" s="560"/>
    </row>
    <row r="559" spans="1:8">
      <c r="A559" s="562"/>
      <c r="B559" s="561"/>
      <c r="C559" s="561"/>
      <c r="D559" s="561"/>
      <c r="E559" s="561"/>
      <c r="F559" s="560"/>
      <c r="G559" s="560"/>
      <c r="H559" s="560"/>
    </row>
    <row r="560" spans="1:8">
      <c r="A560" s="562"/>
      <c r="B560" s="561"/>
      <c r="C560" s="561"/>
      <c r="D560" s="561"/>
      <c r="E560" s="561"/>
      <c r="F560" s="560"/>
      <c r="G560" s="560"/>
      <c r="H560" s="560"/>
    </row>
    <row r="561" spans="1:8">
      <c r="A561" s="562"/>
      <c r="B561" s="561"/>
      <c r="C561" s="561"/>
      <c r="D561" s="561"/>
      <c r="E561" s="561"/>
      <c r="F561" s="560"/>
      <c r="G561" s="560"/>
      <c r="H561" s="560"/>
    </row>
    <row r="562" spans="1:8">
      <c r="A562" s="562"/>
      <c r="B562" s="561"/>
      <c r="C562" s="561"/>
      <c r="D562" s="561"/>
      <c r="E562" s="561"/>
      <c r="F562" s="560"/>
      <c r="G562" s="560"/>
      <c r="H562" s="560"/>
    </row>
    <row r="563" spans="1:8">
      <c r="A563" s="562"/>
      <c r="B563" s="561"/>
      <c r="C563" s="561"/>
      <c r="D563" s="561"/>
      <c r="E563" s="561"/>
      <c r="F563" s="560"/>
      <c r="G563" s="560"/>
      <c r="H563" s="560"/>
    </row>
    <row r="564" spans="1:8">
      <c r="A564" s="562"/>
      <c r="B564" s="561"/>
      <c r="C564" s="561"/>
      <c r="D564" s="561"/>
      <c r="E564" s="561"/>
      <c r="F564" s="560"/>
      <c r="G564" s="560"/>
      <c r="H564" s="560"/>
    </row>
    <row r="565" spans="1:8">
      <c r="A565" s="562"/>
      <c r="B565" s="561"/>
      <c r="C565" s="561"/>
      <c r="D565" s="561"/>
      <c r="E565" s="561"/>
      <c r="F565" s="560"/>
      <c r="G565" s="560"/>
      <c r="H565" s="560"/>
    </row>
    <row r="566" spans="1:8">
      <c r="A566" s="562"/>
      <c r="B566" s="561"/>
      <c r="C566" s="561"/>
      <c r="D566" s="561"/>
      <c r="E566" s="561"/>
      <c r="F566" s="560"/>
      <c r="G566" s="560"/>
      <c r="H566" s="560"/>
    </row>
    <row r="567" spans="1:8">
      <c r="A567" s="562"/>
      <c r="B567" s="561"/>
      <c r="C567" s="561"/>
      <c r="D567" s="561"/>
      <c r="E567" s="561"/>
      <c r="F567" s="560"/>
      <c r="G567" s="560"/>
      <c r="H567" s="560"/>
    </row>
    <row r="568" spans="1:8">
      <c r="A568" s="562"/>
      <c r="B568" s="561"/>
      <c r="C568" s="561"/>
      <c r="D568" s="561"/>
      <c r="E568" s="561"/>
      <c r="F568" s="560"/>
      <c r="G568" s="560"/>
      <c r="H568" s="560"/>
    </row>
    <row r="569" spans="1:8">
      <c r="A569" s="562"/>
      <c r="B569" s="561"/>
      <c r="C569" s="561"/>
      <c r="D569" s="561"/>
      <c r="E569" s="561"/>
      <c r="F569" s="560"/>
      <c r="G569" s="560"/>
      <c r="H569" s="560"/>
    </row>
    <row r="570" spans="1:8">
      <c r="A570" s="562"/>
      <c r="B570" s="561"/>
      <c r="C570" s="561"/>
      <c r="D570" s="561"/>
      <c r="E570" s="561"/>
      <c r="F570" s="560"/>
      <c r="G570" s="560"/>
      <c r="H570" s="560"/>
    </row>
    <row r="571" spans="1:8">
      <c r="A571" s="562"/>
      <c r="B571" s="561"/>
      <c r="C571" s="561"/>
      <c r="D571" s="561"/>
      <c r="E571" s="561"/>
      <c r="F571" s="560"/>
      <c r="G571" s="560"/>
      <c r="H571" s="560"/>
    </row>
    <row r="572" spans="1:8">
      <c r="A572" s="562"/>
      <c r="B572" s="561"/>
      <c r="C572" s="561"/>
      <c r="D572" s="561"/>
      <c r="E572" s="561"/>
      <c r="F572" s="560"/>
      <c r="G572" s="560"/>
      <c r="H572" s="560"/>
    </row>
    <row r="573" spans="1:8">
      <c r="A573" s="562"/>
      <c r="B573" s="561"/>
      <c r="C573" s="561"/>
      <c r="D573" s="561"/>
      <c r="E573" s="561"/>
      <c r="F573" s="560"/>
      <c r="G573" s="560"/>
      <c r="H573" s="560"/>
    </row>
    <row r="574" spans="1:8">
      <c r="A574" s="562"/>
      <c r="B574" s="561"/>
      <c r="C574" s="561"/>
      <c r="D574" s="561"/>
      <c r="E574" s="561"/>
      <c r="F574" s="560"/>
      <c r="G574" s="560"/>
      <c r="H574" s="560"/>
    </row>
    <row r="575" spans="1:8">
      <c r="A575" s="562"/>
      <c r="B575" s="561"/>
      <c r="C575" s="561"/>
      <c r="D575" s="561"/>
      <c r="E575" s="561"/>
      <c r="F575" s="560"/>
      <c r="G575" s="560"/>
      <c r="H575" s="560"/>
    </row>
    <row r="576" spans="1:8">
      <c r="A576" s="562"/>
      <c r="B576" s="561"/>
      <c r="C576" s="561"/>
      <c r="D576" s="561"/>
      <c r="E576" s="561"/>
      <c r="F576" s="560"/>
      <c r="G576" s="560"/>
      <c r="H576" s="560"/>
    </row>
    <row r="577" spans="1:8">
      <c r="A577" s="562"/>
      <c r="B577" s="561"/>
      <c r="C577" s="561"/>
      <c r="D577" s="561"/>
      <c r="E577" s="561"/>
      <c r="F577" s="560"/>
      <c r="G577" s="560"/>
      <c r="H577" s="560"/>
    </row>
    <row r="578" spans="1:8">
      <c r="A578" s="562"/>
      <c r="B578" s="561"/>
      <c r="C578" s="561"/>
      <c r="D578" s="561"/>
      <c r="E578" s="561"/>
      <c r="F578" s="560"/>
      <c r="G578" s="560"/>
      <c r="H578" s="560"/>
    </row>
    <row r="579" spans="1:8">
      <c r="A579" s="562"/>
      <c r="B579" s="561"/>
      <c r="C579" s="561"/>
      <c r="D579" s="561"/>
      <c r="E579" s="561"/>
      <c r="F579" s="560"/>
      <c r="G579" s="560"/>
      <c r="H579" s="560"/>
    </row>
    <row r="580" spans="1:8">
      <c r="A580" s="562"/>
      <c r="B580" s="561"/>
      <c r="C580" s="561"/>
      <c r="D580" s="561"/>
      <c r="E580" s="561"/>
      <c r="F580" s="560"/>
      <c r="G580" s="560"/>
      <c r="H580" s="560"/>
    </row>
    <row r="581" spans="1:8">
      <c r="A581" s="562"/>
      <c r="B581" s="561"/>
      <c r="C581" s="561"/>
      <c r="D581" s="561"/>
      <c r="E581" s="561"/>
      <c r="F581" s="560"/>
      <c r="G581" s="560"/>
      <c r="H581" s="560"/>
    </row>
    <row r="582" spans="1:8">
      <c r="A582" s="562"/>
      <c r="B582" s="561"/>
      <c r="C582" s="561"/>
      <c r="D582" s="561"/>
      <c r="E582" s="561"/>
      <c r="F582" s="560"/>
      <c r="G582" s="560"/>
      <c r="H582" s="560"/>
    </row>
    <row r="583" spans="1:8">
      <c r="A583" s="562"/>
      <c r="B583" s="561"/>
      <c r="C583" s="561"/>
      <c r="D583" s="561"/>
      <c r="E583" s="561"/>
      <c r="F583" s="560"/>
      <c r="G583" s="560"/>
      <c r="H583" s="560"/>
    </row>
    <row r="584" spans="1:8">
      <c r="A584" s="562"/>
      <c r="B584" s="561"/>
      <c r="C584" s="561"/>
      <c r="D584" s="561"/>
      <c r="E584" s="561"/>
      <c r="F584" s="560"/>
      <c r="G584" s="560"/>
      <c r="H584" s="560"/>
    </row>
    <row r="585" spans="1:8">
      <c r="A585" s="562"/>
      <c r="B585" s="561"/>
      <c r="C585" s="561"/>
      <c r="D585" s="561"/>
      <c r="E585" s="561"/>
      <c r="F585" s="560"/>
      <c r="G585" s="560"/>
      <c r="H585" s="560"/>
    </row>
    <row r="586" spans="1:8">
      <c r="A586" s="562"/>
      <c r="B586" s="561"/>
      <c r="C586" s="561"/>
      <c r="D586" s="561"/>
      <c r="E586" s="561"/>
      <c r="F586" s="560"/>
      <c r="G586" s="560"/>
      <c r="H586" s="560"/>
    </row>
    <row r="587" spans="1:8">
      <c r="A587" s="562"/>
      <c r="B587" s="561"/>
      <c r="C587" s="561"/>
      <c r="D587" s="561"/>
      <c r="E587" s="561"/>
      <c r="F587" s="560"/>
      <c r="G587" s="560"/>
      <c r="H587" s="560"/>
    </row>
    <row r="588" spans="1:8">
      <c r="A588" s="562"/>
      <c r="B588" s="561"/>
      <c r="C588" s="561"/>
      <c r="D588" s="561"/>
      <c r="E588" s="561"/>
      <c r="F588" s="560"/>
      <c r="G588" s="560"/>
      <c r="H588" s="560"/>
    </row>
    <row r="589" spans="1:8">
      <c r="A589" s="562"/>
      <c r="B589" s="561"/>
      <c r="C589" s="561"/>
      <c r="D589" s="561"/>
      <c r="E589" s="561"/>
      <c r="F589" s="560"/>
      <c r="G589" s="560"/>
      <c r="H589" s="560"/>
    </row>
    <row r="590" spans="1:8">
      <c r="A590" s="562"/>
      <c r="B590" s="561"/>
      <c r="C590" s="561"/>
      <c r="D590" s="561"/>
      <c r="E590" s="561"/>
      <c r="F590" s="560"/>
      <c r="G590" s="560"/>
      <c r="H590" s="560"/>
    </row>
    <row r="591" spans="1:8">
      <c r="A591" s="562"/>
      <c r="B591" s="561"/>
      <c r="C591" s="561"/>
      <c r="D591" s="561"/>
      <c r="E591" s="561"/>
      <c r="F591" s="560"/>
      <c r="G591" s="560"/>
      <c r="H591" s="560"/>
    </row>
    <row r="592" spans="1:8">
      <c r="A592" s="562"/>
      <c r="B592" s="561"/>
      <c r="C592" s="561"/>
      <c r="D592" s="561"/>
      <c r="E592" s="561"/>
      <c r="F592" s="560"/>
      <c r="G592" s="560"/>
      <c r="H592" s="560"/>
    </row>
    <row r="593" spans="1:8">
      <c r="A593" s="562"/>
      <c r="B593" s="561"/>
      <c r="C593" s="561"/>
      <c r="D593" s="561"/>
      <c r="E593" s="561"/>
      <c r="F593" s="560"/>
      <c r="G593" s="560"/>
      <c r="H593" s="560"/>
    </row>
    <row r="594" spans="1:8">
      <c r="A594" s="562"/>
      <c r="B594" s="561"/>
      <c r="C594" s="561"/>
      <c r="D594" s="561"/>
      <c r="E594" s="561"/>
      <c r="F594" s="560"/>
      <c r="G594" s="560"/>
      <c r="H594" s="560"/>
    </row>
    <row r="595" spans="1:8">
      <c r="A595" s="562"/>
      <c r="B595" s="561"/>
      <c r="C595" s="561"/>
      <c r="D595" s="561"/>
      <c r="E595" s="561"/>
      <c r="F595" s="560"/>
      <c r="G595" s="560"/>
      <c r="H595" s="560"/>
    </row>
    <row r="596" spans="1:8">
      <c r="A596" s="562"/>
      <c r="B596" s="561"/>
      <c r="C596" s="561"/>
      <c r="D596" s="561"/>
      <c r="E596" s="561"/>
      <c r="F596" s="560"/>
      <c r="G596" s="560"/>
      <c r="H596" s="560"/>
    </row>
    <row r="597" spans="1:8">
      <c r="A597" s="562"/>
      <c r="B597" s="561"/>
      <c r="C597" s="561"/>
      <c r="D597" s="561"/>
      <c r="E597" s="561"/>
      <c r="F597" s="560"/>
      <c r="G597" s="560"/>
      <c r="H597" s="560"/>
    </row>
    <row r="598" spans="1:8">
      <c r="A598" s="562"/>
      <c r="B598" s="561"/>
      <c r="C598" s="561"/>
      <c r="D598" s="561"/>
      <c r="E598" s="561"/>
      <c r="F598" s="560"/>
      <c r="G598" s="560"/>
      <c r="H598" s="560"/>
    </row>
    <row r="599" spans="1:8">
      <c r="A599" s="562"/>
      <c r="B599" s="561"/>
      <c r="C599" s="561"/>
      <c r="D599" s="561"/>
      <c r="E599" s="561"/>
      <c r="F599" s="560"/>
      <c r="G599" s="560"/>
      <c r="H599" s="560"/>
    </row>
    <row r="600" spans="1:8">
      <c r="A600" s="562"/>
      <c r="B600" s="561"/>
      <c r="C600" s="561"/>
      <c r="D600" s="561"/>
      <c r="E600" s="561"/>
      <c r="F600" s="560"/>
      <c r="G600" s="560"/>
      <c r="H600" s="560"/>
    </row>
    <row r="601" spans="1:8">
      <c r="A601" s="562"/>
      <c r="B601" s="561"/>
      <c r="C601" s="561"/>
      <c r="D601" s="561"/>
      <c r="E601" s="561"/>
      <c r="F601" s="560"/>
      <c r="G601" s="560"/>
      <c r="H601" s="560"/>
    </row>
    <row r="602" spans="1:8">
      <c r="A602" s="562"/>
      <c r="B602" s="561"/>
      <c r="C602" s="561"/>
      <c r="D602" s="561"/>
      <c r="E602" s="561"/>
      <c r="F602" s="560"/>
      <c r="G602" s="560"/>
      <c r="H602" s="560"/>
    </row>
    <row r="603" spans="1:8">
      <c r="A603" s="562"/>
      <c r="B603" s="561"/>
      <c r="C603" s="561"/>
      <c r="D603" s="561"/>
      <c r="E603" s="561"/>
      <c r="F603" s="560"/>
      <c r="G603" s="560"/>
      <c r="H603" s="560"/>
    </row>
    <row r="604" spans="1:8">
      <c r="A604" s="562"/>
      <c r="B604" s="561"/>
      <c r="C604" s="561"/>
      <c r="D604" s="561"/>
      <c r="E604" s="561"/>
      <c r="F604" s="560"/>
      <c r="G604" s="560"/>
      <c r="H604" s="560"/>
    </row>
    <row r="605" spans="1:8">
      <c r="A605" s="562"/>
      <c r="B605" s="561"/>
      <c r="C605" s="561"/>
      <c r="D605" s="561"/>
      <c r="E605" s="561"/>
      <c r="F605" s="560"/>
      <c r="G605" s="560"/>
      <c r="H605" s="560"/>
    </row>
    <row r="606" spans="1:8">
      <c r="A606" s="562"/>
      <c r="B606" s="561"/>
      <c r="C606" s="561"/>
      <c r="D606" s="561"/>
      <c r="E606" s="561"/>
      <c r="F606" s="560"/>
      <c r="G606" s="560"/>
      <c r="H606" s="560"/>
    </row>
    <row r="607" spans="1:8">
      <c r="A607" s="562"/>
      <c r="B607" s="561"/>
      <c r="C607" s="561"/>
      <c r="D607" s="561"/>
      <c r="E607" s="561"/>
      <c r="F607" s="560"/>
      <c r="G607" s="560"/>
      <c r="H607" s="560"/>
    </row>
    <row r="608" spans="1:8">
      <c r="A608" s="562"/>
      <c r="B608" s="561"/>
      <c r="C608" s="561"/>
      <c r="D608" s="561"/>
      <c r="E608" s="561"/>
      <c r="F608" s="560"/>
      <c r="G608" s="560"/>
      <c r="H608" s="560"/>
    </row>
    <row r="609" spans="1:8">
      <c r="A609" s="562"/>
      <c r="B609" s="561"/>
      <c r="C609" s="561"/>
      <c r="D609" s="561"/>
      <c r="E609" s="561"/>
      <c r="F609" s="560"/>
      <c r="G609" s="560"/>
      <c r="H609" s="560"/>
    </row>
    <row r="610" spans="1:8">
      <c r="A610" s="562"/>
      <c r="B610" s="561"/>
      <c r="C610" s="561"/>
      <c r="D610" s="561"/>
      <c r="E610" s="561"/>
      <c r="F610" s="560"/>
      <c r="G610" s="560"/>
      <c r="H610" s="560"/>
    </row>
    <row r="611" spans="1:8">
      <c r="A611" s="562"/>
      <c r="B611" s="561"/>
      <c r="C611" s="561"/>
      <c r="D611" s="561"/>
      <c r="E611" s="561"/>
      <c r="F611" s="560"/>
      <c r="G611" s="560"/>
      <c r="H611" s="560"/>
    </row>
    <row r="612" spans="1:8">
      <c r="A612" s="562"/>
      <c r="B612" s="561"/>
      <c r="C612" s="561"/>
      <c r="D612" s="561"/>
      <c r="E612" s="561"/>
      <c r="F612" s="560"/>
      <c r="G612" s="560"/>
      <c r="H612" s="560"/>
    </row>
    <row r="613" spans="1:8">
      <c r="A613" s="562"/>
      <c r="B613" s="561"/>
      <c r="C613" s="561"/>
      <c r="D613" s="561"/>
      <c r="E613" s="561"/>
      <c r="F613" s="560"/>
      <c r="G613" s="560"/>
      <c r="H613" s="560"/>
    </row>
    <row r="614" spans="1:8">
      <c r="A614" s="562"/>
      <c r="B614" s="561"/>
      <c r="C614" s="561"/>
      <c r="D614" s="561"/>
      <c r="E614" s="561"/>
      <c r="F614" s="560"/>
      <c r="G614" s="560"/>
      <c r="H614" s="560"/>
    </row>
    <row r="615" spans="1:8">
      <c r="A615" s="562"/>
      <c r="B615" s="561"/>
      <c r="C615" s="561"/>
      <c r="D615" s="561"/>
      <c r="E615" s="561"/>
      <c r="F615" s="560"/>
      <c r="G615" s="560"/>
      <c r="H615" s="560"/>
    </row>
    <row r="616" spans="1:8">
      <c r="A616" s="562"/>
      <c r="B616" s="561"/>
      <c r="C616" s="561"/>
      <c r="D616" s="561"/>
      <c r="E616" s="561"/>
      <c r="F616" s="560"/>
      <c r="G616" s="560"/>
      <c r="H616" s="560"/>
    </row>
    <row r="617" spans="1:8">
      <c r="A617" s="562"/>
      <c r="B617" s="561"/>
      <c r="C617" s="561"/>
      <c r="D617" s="561"/>
      <c r="E617" s="561"/>
      <c r="F617" s="560"/>
      <c r="G617" s="560"/>
      <c r="H617" s="560"/>
    </row>
    <row r="618" spans="1:8">
      <c r="A618" s="562"/>
      <c r="B618" s="561"/>
      <c r="C618" s="561"/>
      <c r="D618" s="561"/>
      <c r="E618" s="561"/>
      <c r="F618" s="560"/>
      <c r="G618" s="560"/>
      <c r="H618" s="560"/>
    </row>
    <row r="619" spans="1:8">
      <c r="A619" s="562"/>
      <c r="B619" s="561"/>
      <c r="C619" s="561"/>
      <c r="D619" s="561"/>
      <c r="E619" s="561"/>
      <c r="F619" s="560"/>
      <c r="G619" s="560"/>
      <c r="H619" s="560"/>
    </row>
    <row r="620" spans="1:8">
      <c r="A620" s="562"/>
      <c r="B620" s="561"/>
      <c r="C620" s="561"/>
      <c r="D620" s="561"/>
      <c r="E620" s="561"/>
      <c r="F620" s="560"/>
      <c r="G620" s="560"/>
      <c r="H620" s="560"/>
    </row>
    <row r="621" spans="1:8">
      <c r="A621" s="562"/>
      <c r="B621" s="561"/>
      <c r="C621" s="561"/>
      <c r="D621" s="561"/>
      <c r="E621" s="561"/>
      <c r="F621" s="560"/>
      <c r="G621" s="560"/>
      <c r="H621" s="560"/>
    </row>
    <row r="622" spans="1:8">
      <c r="A622" s="562"/>
      <c r="B622" s="561"/>
      <c r="C622" s="561"/>
      <c r="D622" s="561"/>
      <c r="E622" s="561"/>
      <c r="F622" s="560"/>
      <c r="G622" s="560"/>
      <c r="H622" s="560"/>
    </row>
    <row r="623" spans="1:8">
      <c r="A623" s="562"/>
      <c r="B623" s="561"/>
      <c r="C623" s="561"/>
      <c r="D623" s="561"/>
      <c r="E623" s="561"/>
      <c r="F623" s="560"/>
      <c r="G623" s="560"/>
      <c r="H623" s="560"/>
    </row>
    <row r="624" spans="1:8">
      <c r="A624" s="562"/>
      <c r="B624" s="561"/>
      <c r="C624" s="561"/>
      <c r="D624" s="561"/>
      <c r="E624" s="561"/>
      <c r="F624" s="560"/>
      <c r="G624" s="560"/>
      <c r="H624" s="560"/>
    </row>
    <row r="625" spans="1:8">
      <c r="A625" s="562"/>
      <c r="B625" s="561"/>
      <c r="C625" s="561"/>
      <c r="D625" s="561"/>
      <c r="E625" s="561"/>
      <c r="F625" s="560"/>
      <c r="G625" s="560"/>
      <c r="H625" s="560"/>
    </row>
    <row r="626" spans="1:8">
      <c r="A626" s="562"/>
      <c r="B626" s="561"/>
      <c r="C626" s="561"/>
      <c r="D626" s="561"/>
      <c r="E626" s="561"/>
      <c r="F626" s="560"/>
      <c r="G626" s="560"/>
      <c r="H626" s="560"/>
    </row>
    <row r="627" spans="1:8">
      <c r="A627" s="562"/>
      <c r="B627" s="561"/>
      <c r="C627" s="561"/>
      <c r="D627" s="561"/>
      <c r="E627" s="561"/>
      <c r="F627" s="560"/>
      <c r="G627" s="560"/>
      <c r="H627" s="560"/>
    </row>
    <row r="628" spans="1:8">
      <c r="A628" s="562"/>
      <c r="B628" s="561"/>
      <c r="C628" s="561"/>
      <c r="D628" s="561"/>
      <c r="E628" s="561"/>
      <c r="F628" s="560"/>
      <c r="G628" s="560"/>
      <c r="H628" s="560"/>
    </row>
    <row r="629" spans="1:8">
      <c r="A629" s="562"/>
      <c r="B629" s="561"/>
      <c r="C629" s="561"/>
      <c r="D629" s="561"/>
      <c r="E629" s="561"/>
      <c r="F629" s="560"/>
      <c r="G629" s="560"/>
      <c r="H629" s="560"/>
    </row>
    <row r="630" spans="1:8">
      <c r="A630" s="562"/>
      <c r="B630" s="561"/>
      <c r="C630" s="561"/>
      <c r="D630" s="561"/>
      <c r="E630" s="561"/>
      <c r="F630" s="560"/>
      <c r="G630" s="560"/>
      <c r="H630" s="560"/>
    </row>
    <row r="631" spans="1:8">
      <c r="A631" s="562"/>
      <c r="B631" s="561"/>
      <c r="C631" s="561"/>
      <c r="D631" s="561"/>
      <c r="E631" s="561"/>
      <c r="F631" s="560"/>
      <c r="G631" s="560"/>
      <c r="H631" s="560"/>
    </row>
    <row r="632" spans="1:8">
      <c r="A632" s="562"/>
      <c r="B632" s="561"/>
      <c r="C632" s="561"/>
      <c r="D632" s="561"/>
      <c r="E632" s="561"/>
      <c r="F632" s="560"/>
      <c r="G632" s="560"/>
      <c r="H632" s="560"/>
    </row>
    <row r="633" spans="1:8">
      <c r="A633" s="562"/>
      <c r="B633" s="561"/>
      <c r="C633" s="561"/>
      <c r="D633" s="561"/>
      <c r="E633" s="561"/>
      <c r="F633" s="560"/>
      <c r="G633" s="560"/>
      <c r="H633" s="560"/>
    </row>
    <row r="634" spans="1:8">
      <c r="A634" s="562"/>
      <c r="B634" s="561"/>
      <c r="C634" s="561"/>
      <c r="D634" s="561"/>
      <c r="E634" s="561"/>
      <c r="F634" s="560"/>
      <c r="G634" s="560"/>
      <c r="H634" s="560"/>
    </row>
    <row r="635" spans="1:8">
      <c r="A635" s="562"/>
      <c r="B635" s="561"/>
      <c r="C635" s="561"/>
      <c r="D635" s="561"/>
      <c r="E635" s="561"/>
      <c r="F635" s="560"/>
      <c r="G635" s="560"/>
      <c r="H635" s="560"/>
    </row>
    <row r="636" spans="1:8">
      <c r="A636" s="562"/>
      <c r="B636" s="561"/>
      <c r="C636" s="561"/>
      <c r="D636" s="561"/>
      <c r="E636" s="561"/>
      <c r="F636" s="560"/>
      <c r="G636" s="560"/>
      <c r="H636" s="560"/>
    </row>
    <row r="637" spans="1:8">
      <c r="A637" s="562"/>
      <c r="B637" s="561"/>
      <c r="C637" s="561"/>
      <c r="D637" s="561"/>
      <c r="E637" s="561"/>
      <c r="F637" s="560"/>
      <c r="G637" s="560"/>
      <c r="H637" s="560"/>
    </row>
    <row r="638" spans="1:8">
      <c r="A638" s="562"/>
      <c r="B638" s="561"/>
      <c r="C638" s="561"/>
      <c r="D638" s="561"/>
      <c r="E638" s="561"/>
      <c r="F638" s="560"/>
      <c r="G638" s="560"/>
      <c r="H638" s="560"/>
    </row>
    <row r="639" spans="1:8">
      <c r="A639" s="562"/>
      <c r="B639" s="561"/>
      <c r="C639" s="561"/>
      <c r="D639" s="561"/>
      <c r="E639" s="561"/>
      <c r="F639" s="560"/>
      <c r="G639" s="560"/>
      <c r="H639" s="560"/>
    </row>
    <row r="640" spans="1:8">
      <c r="A640" s="562"/>
      <c r="B640" s="561"/>
      <c r="C640" s="561"/>
      <c r="D640" s="561"/>
      <c r="E640" s="561"/>
      <c r="F640" s="560"/>
      <c r="G640" s="560"/>
      <c r="H640" s="560"/>
    </row>
    <row r="641" spans="1:8">
      <c r="A641" s="562"/>
      <c r="B641" s="561"/>
      <c r="C641" s="561"/>
      <c r="D641" s="561"/>
      <c r="E641" s="561"/>
      <c r="F641" s="560"/>
      <c r="G641" s="560"/>
      <c r="H641" s="560"/>
    </row>
    <row r="642" spans="1:8">
      <c r="A642" s="562"/>
      <c r="B642" s="561"/>
      <c r="C642" s="561"/>
      <c r="D642" s="561"/>
      <c r="E642" s="561"/>
      <c r="F642" s="560"/>
      <c r="G642" s="560"/>
      <c r="H642" s="560"/>
    </row>
    <row r="643" spans="1:8">
      <c r="A643" s="562"/>
      <c r="B643" s="561"/>
      <c r="C643" s="561"/>
      <c r="D643" s="561"/>
      <c r="E643" s="561"/>
      <c r="F643" s="560"/>
      <c r="G643" s="560"/>
      <c r="H643" s="560"/>
    </row>
    <row r="644" spans="1:8">
      <c r="A644" s="562"/>
      <c r="B644" s="561"/>
      <c r="C644" s="561"/>
      <c r="D644" s="561"/>
      <c r="E644" s="561"/>
      <c r="F644" s="560"/>
      <c r="G644" s="560"/>
      <c r="H644" s="560"/>
    </row>
    <row r="645" spans="1:8">
      <c r="A645" s="562"/>
      <c r="B645" s="561"/>
      <c r="C645" s="561"/>
      <c r="D645" s="561"/>
      <c r="E645" s="561"/>
      <c r="F645" s="560"/>
      <c r="G645" s="560"/>
      <c r="H645" s="560"/>
    </row>
    <row r="646" spans="1:8">
      <c r="A646" s="562"/>
      <c r="B646" s="561"/>
      <c r="C646" s="561"/>
      <c r="D646" s="561"/>
      <c r="E646" s="561"/>
      <c r="F646" s="560"/>
      <c r="G646" s="560"/>
      <c r="H646" s="560"/>
    </row>
    <row r="647" spans="1:8">
      <c r="A647" s="562"/>
      <c r="B647" s="561"/>
      <c r="C647" s="561"/>
      <c r="D647" s="561"/>
      <c r="E647" s="561"/>
      <c r="F647" s="560"/>
      <c r="G647" s="560"/>
      <c r="H647" s="560"/>
    </row>
    <row r="648" spans="1:8">
      <c r="A648" s="562"/>
      <c r="B648" s="561"/>
      <c r="C648" s="561"/>
      <c r="D648" s="561"/>
      <c r="E648" s="561"/>
      <c r="F648" s="560"/>
      <c r="G648" s="560"/>
      <c r="H648" s="560"/>
    </row>
    <row r="649" spans="1:8">
      <c r="A649" s="562"/>
      <c r="B649" s="561"/>
      <c r="C649" s="561"/>
      <c r="D649" s="561"/>
      <c r="E649" s="561"/>
      <c r="F649" s="560"/>
      <c r="G649" s="560"/>
      <c r="H649" s="560"/>
    </row>
    <row r="650" spans="1:8">
      <c r="A650" s="562"/>
      <c r="B650" s="561"/>
      <c r="C650" s="561"/>
      <c r="D650" s="561"/>
      <c r="E650" s="561"/>
      <c r="F650" s="560"/>
      <c r="G650" s="560"/>
      <c r="H650" s="560"/>
    </row>
    <row r="651" spans="1:8">
      <c r="A651" s="562"/>
      <c r="B651" s="561"/>
      <c r="C651" s="561"/>
      <c r="D651" s="561"/>
      <c r="E651" s="561"/>
      <c r="F651" s="560"/>
      <c r="G651" s="560"/>
      <c r="H651" s="560"/>
    </row>
    <row r="652" spans="1:8">
      <c r="A652" s="562"/>
      <c r="B652" s="561"/>
      <c r="C652" s="561"/>
      <c r="D652" s="561"/>
      <c r="E652" s="561"/>
      <c r="F652" s="560"/>
      <c r="G652" s="560"/>
      <c r="H652" s="560"/>
    </row>
    <row r="653" spans="1:8">
      <c r="A653" s="562"/>
      <c r="B653" s="561"/>
      <c r="C653" s="561"/>
      <c r="D653" s="561"/>
      <c r="E653" s="561"/>
      <c r="F653" s="560"/>
      <c r="G653" s="560"/>
      <c r="H653" s="560"/>
    </row>
    <row r="654" spans="1:8">
      <c r="A654" s="562"/>
      <c r="B654" s="561"/>
      <c r="C654" s="561"/>
      <c r="D654" s="561"/>
      <c r="E654" s="561"/>
      <c r="F654" s="560"/>
      <c r="G654" s="560"/>
      <c r="H654" s="560"/>
    </row>
    <row r="655" spans="1:8">
      <c r="A655" s="562"/>
      <c r="B655" s="561"/>
      <c r="C655" s="561"/>
      <c r="D655" s="561"/>
      <c r="E655" s="561"/>
      <c r="F655" s="560"/>
      <c r="G655" s="560"/>
      <c r="H655" s="560"/>
    </row>
    <row r="656" spans="1:8">
      <c r="A656" s="562"/>
      <c r="B656" s="561"/>
      <c r="C656" s="561"/>
      <c r="D656" s="561"/>
      <c r="E656" s="561"/>
      <c r="F656" s="560"/>
      <c r="G656" s="560"/>
      <c r="H656" s="560"/>
    </row>
    <row r="657" spans="1:8">
      <c r="A657" s="562"/>
      <c r="B657" s="561"/>
      <c r="C657" s="561"/>
      <c r="D657" s="561"/>
      <c r="E657" s="561"/>
      <c r="F657" s="560"/>
      <c r="G657" s="560"/>
      <c r="H657" s="560"/>
    </row>
    <row r="658" spans="1:8">
      <c r="A658" s="562"/>
      <c r="B658" s="561"/>
      <c r="C658" s="561"/>
      <c r="D658" s="561"/>
      <c r="E658" s="561"/>
      <c r="F658" s="560"/>
      <c r="G658" s="560"/>
      <c r="H658" s="560"/>
    </row>
    <row r="659" spans="1:8">
      <c r="A659" s="562"/>
      <c r="B659" s="561"/>
      <c r="C659" s="561"/>
      <c r="D659" s="561"/>
      <c r="E659" s="561"/>
      <c r="F659" s="560"/>
      <c r="G659" s="560"/>
      <c r="H659" s="560"/>
    </row>
    <row r="660" spans="1:8">
      <c r="A660" s="562"/>
      <c r="B660" s="561"/>
      <c r="C660" s="561"/>
      <c r="D660" s="561"/>
      <c r="E660" s="561"/>
      <c r="F660" s="560"/>
      <c r="G660" s="560"/>
      <c r="H660" s="560"/>
    </row>
    <row r="661" spans="1:8">
      <c r="A661" s="562"/>
      <c r="B661" s="561"/>
      <c r="C661" s="561"/>
      <c r="D661" s="561"/>
      <c r="E661" s="561"/>
      <c r="F661" s="560"/>
      <c r="G661" s="560"/>
      <c r="H661" s="560"/>
    </row>
    <row r="662" spans="1:8">
      <c r="A662" s="562"/>
      <c r="B662" s="561"/>
      <c r="C662" s="561"/>
      <c r="D662" s="561"/>
      <c r="E662" s="561"/>
      <c r="F662" s="560"/>
      <c r="G662" s="560"/>
      <c r="H662" s="560"/>
    </row>
    <row r="663" spans="1:8">
      <c r="A663" s="562"/>
      <c r="B663" s="561"/>
      <c r="C663" s="561"/>
      <c r="D663" s="561"/>
      <c r="E663" s="561"/>
      <c r="F663" s="560"/>
      <c r="G663" s="560"/>
      <c r="H663" s="560"/>
    </row>
    <row r="664" spans="1:8">
      <c r="A664" s="562"/>
      <c r="B664" s="561"/>
      <c r="C664" s="561"/>
      <c r="D664" s="561"/>
      <c r="E664" s="561"/>
      <c r="F664" s="560"/>
      <c r="G664" s="560"/>
      <c r="H664" s="560"/>
    </row>
    <row r="665" spans="1:8">
      <c r="A665" s="562"/>
      <c r="B665" s="561"/>
      <c r="C665" s="561"/>
      <c r="D665" s="561"/>
      <c r="E665" s="561"/>
      <c r="F665" s="560"/>
      <c r="G665" s="560"/>
      <c r="H665" s="560"/>
    </row>
    <row r="666" spans="1:8">
      <c r="A666" s="562"/>
      <c r="B666" s="561"/>
      <c r="C666" s="561"/>
      <c r="D666" s="561"/>
      <c r="E666" s="561"/>
      <c r="F666" s="560"/>
      <c r="G666" s="560"/>
      <c r="H666" s="560"/>
    </row>
    <row r="667" spans="1:8">
      <c r="A667" s="562"/>
      <c r="B667" s="561"/>
      <c r="C667" s="561"/>
      <c r="D667" s="561"/>
      <c r="E667" s="561"/>
      <c r="F667" s="560"/>
      <c r="G667" s="560"/>
      <c r="H667" s="560"/>
    </row>
    <row r="668" spans="1:8">
      <c r="A668" s="562"/>
      <c r="B668" s="561"/>
      <c r="C668" s="561"/>
      <c r="D668" s="561"/>
      <c r="E668" s="561"/>
      <c r="F668" s="560"/>
      <c r="G668" s="560"/>
      <c r="H668" s="560"/>
    </row>
    <row r="669" spans="1:8">
      <c r="A669" s="562"/>
      <c r="B669" s="561"/>
      <c r="C669" s="561"/>
      <c r="D669" s="561"/>
      <c r="E669" s="561"/>
      <c r="F669" s="560"/>
      <c r="G669" s="560"/>
      <c r="H669" s="560"/>
    </row>
    <row r="670" spans="1:8">
      <c r="A670" s="562"/>
      <c r="B670" s="561"/>
      <c r="C670" s="561"/>
      <c r="D670" s="561"/>
      <c r="E670" s="561"/>
      <c r="F670" s="560"/>
      <c r="G670" s="560"/>
      <c r="H670" s="560"/>
    </row>
    <row r="671" spans="1:8">
      <c r="A671" s="562"/>
      <c r="B671" s="561"/>
      <c r="C671" s="561"/>
      <c r="D671" s="561"/>
      <c r="E671" s="561"/>
      <c r="F671" s="560"/>
      <c r="G671" s="560"/>
      <c r="H671" s="560"/>
    </row>
    <row r="672" spans="1:8">
      <c r="A672" s="562"/>
      <c r="B672" s="561"/>
      <c r="C672" s="561"/>
      <c r="D672" s="561"/>
      <c r="E672" s="561"/>
      <c r="F672" s="560"/>
      <c r="G672" s="560"/>
      <c r="H672" s="560"/>
    </row>
    <row r="673" spans="1:8">
      <c r="A673" s="562"/>
      <c r="B673" s="561"/>
      <c r="C673" s="561"/>
      <c r="D673" s="561"/>
      <c r="E673" s="561"/>
      <c r="F673" s="560"/>
      <c r="G673" s="560"/>
      <c r="H673" s="560"/>
    </row>
    <row r="674" spans="1:8">
      <c r="A674" s="562"/>
      <c r="B674" s="561"/>
      <c r="C674" s="561"/>
      <c r="D674" s="561"/>
      <c r="E674" s="561"/>
      <c r="F674" s="560"/>
      <c r="G674" s="560"/>
      <c r="H674" s="560"/>
    </row>
    <row r="675" spans="1:8">
      <c r="A675" s="562"/>
      <c r="B675" s="561"/>
      <c r="C675" s="561"/>
      <c r="D675" s="561"/>
      <c r="E675" s="561"/>
      <c r="F675" s="560"/>
      <c r="G675" s="560"/>
      <c r="H675" s="560"/>
    </row>
    <row r="676" spans="1:8">
      <c r="A676" s="562"/>
      <c r="B676" s="561"/>
      <c r="C676" s="561"/>
      <c r="D676" s="561"/>
      <c r="E676" s="561"/>
      <c r="F676" s="560"/>
      <c r="G676" s="560"/>
      <c r="H676" s="560"/>
    </row>
    <row r="677" spans="1:8">
      <c r="A677" s="562"/>
      <c r="B677" s="561"/>
      <c r="C677" s="561"/>
      <c r="D677" s="561"/>
      <c r="E677" s="561"/>
      <c r="F677" s="560"/>
      <c r="G677" s="560"/>
      <c r="H677" s="560"/>
    </row>
    <row r="678" spans="1:8">
      <c r="A678" s="562"/>
      <c r="B678" s="561"/>
      <c r="C678" s="561"/>
      <c r="D678" s="561"/>
      <c r="E678" s="561"/>
      <c r="F678" s="560"/>
      <c r="G678" s="560"/>
      <c r="H678" s="560"/>
    </row>
    <row r="679" spans="1:8">
      <c r="A679" s="562"/>
      <c r="B679" s="561"/>
      <c r="C679" s="561"/>
      <c r="D679" s="561"/>
      <c r="E679" s="561"/>
      <c r="F679" s="560"/>
      <c r="G679" s="560"/>
      <c r="H679" s="560"/>
    </row>
    <row r="680" spans="1:8">
      <c r="A680" s="562"/>
      <c r="B680" s="561"/>
      <c r="C680" s="561"/>
      <c r="D680" s="561"/>
      <c r="E680" s="561"/>
      <c r="F680" s="560"/>
      <c r="G680" s="560"/>
      <c r="H680" s="560"/>
    </row>
    <row r="681" spans="1:8">
      <c r="A681" s="562"/>
      <c r="B681" s="561"/>
      <c r="C681" s="561"/>
      <c r="D681" s="561"/>
      <c r="E681" s="561"/>
      <c r="F681" s="560"/>
      <c r="G681" s="560"/>
      <c r="H681" s="560"/>
    </row>
    <row r="682" spans="1:8">
      <c r="A682" s="562"/>
      <c r="B682" s="561"/>
      <c r="C682" s="561"/>
      <c r="D682" s="561"/>
      <c r="E682" s="561"/>
      <c r="F682" s="560"/>
      <c r="G682" s="560"/>
      <c r="H682" s="560"/>
    </row>
    <row r="683" spans="1:8">
      <c r="A683" s="562"/>
      <c r="B683" s="561"/>
      <c r="C683" s="561"/>
      <c r="D683" s="561"/>
      <c r="E683" s="561"/>
      <c r="F683" s="560"/>
      <c r="G683" s="560"/>
      <c r="H683" s="560"/>
    </row>
    <row r="684" spans="1:8">
      <c r="A684" s="562"/>
      <c r="B684" s="561"/>
      <c r="C684" s="561"/>
      <c r="D684" s="561"/>
      <c r="E684" s="561"/>
      <c r="F684" s="560"/>
      <c r="G684" s="560"/>
      <c r="H684" s="560"/>
    </row>
    <row r="685" spans="1:8">
      <c r="A685" s="562"/>
      <c r="B685" s="561"/>
      <c r="C685" s="561"/>
      <c r="D685" s="561"/>
      <c r="E685" s="561"/>
      <c r="F685" s="560"/>
      <c r="G685" s="560"/>
      <c r="H685" s="560"/>
    </row>
    <row r="686" spans="1:8">
      <c r="A686" s="562"/>
      <c r="B686" s="561"/>
      <c r="C686" s="561"/>
      <c r="D686" s="561"/>
      <c r="E686" s="561"/>
      <c r="F686" s="560"/>
      <c r="G686" s="560"/>
      <c r="H686" s="560"/>
    </row>
    <row r="687" spans="1:8">
      <c r="A687" s="562"/>
      <c r="B687" s="561"/>
      <c r="C687" s="561"/>
      <c r="D687" s="561"/>
      <c r="E687" s="561"/>
      <c r="F687" s="560"/>
      <c r="G687" s="560"/>
      <c r="H687" s="560"/>
    </row>
    <row r="688" spans="1:8">
      <c r="A688" s="562"/>
      <c r="B688" s="561"/>
      <c r="C688" s="561"/>
      <c r="D688" s="561"/>
      <c r="E688" s="561"/>
      <c r="F688" s="560"/>
      <c r="G688" s="560"/>
      <c r="H688" s="560"/>
    </row>
    <row r="689" spans="1:8">
      <c r="A689" s="562"/>
      <c r="B689" s="561"/>
      <c r="C689" s="561"/>
      <c r="D689" s="561"/>
      <c r="E689" s="561"/>
      <c r="F689" s="560"/>
      <c r="G689" s="560"/>
      <c r="H689" s="560"/>
    </row>
    <row r="690" spans="1:8">
      <c r="A690" s="562"/>
      <c r="B690" s="561"/>
      <c r="C690" s="561"/>
      <c r="D690" s="561"/>
      <c r="E690" s="561"/>
      <c r="F690" s="560"/>
      <c r="G690" s="560"/>
      <c r="H690" s="560"/>
    </row>
    <row r="691" spans="1:8">
      <c r="A691" s="562"/>
      <c r="B691" s="561"/>
      <c r="C691" s="561"/>
      <c r="D691" s="561"/>
      <c r="E691" s="561"/>
      <c r="F691" s="560"/>
      <c r="G691" s="560"/>
      <c r="H691" s="560"/>
    </row>
    <row r="692" spans="1:8">
      <c r="A692" s="562"/>
      <c r="B692" s="561"/>
      <c r="C692" s="561"/>
      <c r="D692" s="561"/>
      <c r="E692" s="561"/>
      <c r="F692" s="560"/>
      <c r="G692" s="560"/>
      <c r="H692" s="560"/>
    </row>
    <row r="693" spans="1:8">
      <c r="A693" s="562"/>
      <c r="B693" s="561"/>
      <c r="C693" s="561"/>
      <c r="D693" s="561"/>
      <c r="E693" s="561"/>
      <c r="F693" s="560"/>
      <c r="G693" s="560"/>
      <c r="H693" s="560"/>
    </row>
    <row r="694" spans="1:8">
      <c r="A694" s="562"/>
      <c r="B694" s="561"/>
      <c r="C694" s="561"/>
      <c r="D694" s="561"/>
      <c r="E694" s="561"/>
      <c r="F694" s="560"/>
      <c r="G694" s="560"/>
      <c r="H694" s="560"/>
    </row>
    <row r="695" spans="1:8">
      <c r="A695" s="562"/>
      <c r="B695" s="561"/>
      <c r="C695" s="561"/>
      <c r="D695" s="561"/>
      <c r="E695" s="561"/>
      <c r="F695" s="560"/>
      <c r="G695" s="560"/>
      <c r="H695" s="560"/>
    </row>
    <row r="696" spans="1:8">
      <c r="A696" s="562"/>
      <c r="B696" s="561"/>
      <c r="C696" s="561"/>
      <c r="D696" s="561"/>
      <c r="E696" s="561"/>
      <c r="F696" s="560"/>
      <c r="G696" s="560"/>
      <c r="H696" s="560"/>
    </row>
    <row r="697" spans="1:8">
      <c r="A697" s="562"/>
      <c r="B697" s="561"/>
      <c r="C697" s="561"/>
      <c r="D697" s="561"/>
      <c r="E697" s="561"/>
      <c r="F697" s="560"/>
      <c r="G697" s="560"/>
      <c r="H697" s="560"/>
    </row>
    <row r="698" spans="1:8">
      <c r="A698" s="562"/>
      <c r="B698" s="561"/>
      <c r="C698" s="561"/>
      <c r="D698" s="561"/>
      <c r="E698" s="561"/>
      <c r="F698" s="560"/>
      <c r="G698" s="560"/>
      <c r="H698" s="560"/>
    </row>
    <row r="699" spans="1:8">
      <c r="A699" s="562"/>
      <c r="B699" s="561"/>
      <c r="C699" s="561"/>
      <c r="D699" s="561"/>
      <c r="E699" s="561"/>
      <c r="F699" s="560"/>
      <c r="G699" s="560"/>
      <c r="H699" s="560"/>
    </row>
    <row r="700" spans="1:8">
      <c r="A700" s="562"/>
      <c r="B700" s="561"/>
      <c r="C700" s="561"/>
      <c r="D700" s="561"/>
      <c r="E700" s="561"/>
      <c r="F700" s="560"/>
      <c r="G700" s="560"/>
      <c r="H700" s="560"/>
    </row>
    <row r="701" spans="1:8">
      <c r="A701" s="562"/>
      <c r="B701" s="561"/>
      <c r="C701" s="561"/>
      <c r="D701" s="561"/>
      <c r="E701" s="561"/>
      <c r="F701" s="560"/>
      <c r="G701" s="560"/>
      <c r="H701" s="560"/>
    </row>
    <row r="702" spans="1:8">
      <c r="A702" s="562"/>
      <c r="B702" s="561"/>
      <c r="C702" s="561"/>
      <c r="D702" s="561"/>
      <c r="E702" s="561"/>
      <c r="F702" s="560"/>
      <c r="G702" s="560"/>
      <c r="H702" s="560"/>
    </row>
    <row r="703" spans="1:8">
      <c r="A703" s="562"/>
      <c r="B703" s="561"/>
      <c r="C703" s="561"/>
      <c r="D703" s="561"/>
      <c r="E703" s="561"/>
      <c r="F703" s="560"/>
      <c r="G703" s="560"/>
      <c r="H703" s="560"/>
    </row>
    <row r="704" spans="1:8">
      <c r="A704" s="562"/>
      <c r="B704" s="561"/>
      <c r="C704" s="561"/>
      <c r="D704" s="561"/>
      <c r="E704" s="561"/>
      <c r="F704" s="560"/>
      <c r="G704" s="560"/>
      <c r="H704" s="560"/>
    </row>
    <row r="705" spans="1:8">
      <c r="A705" s="562"/>
      <c r="B705" s="561"/>
      <c r="C705" s="561"/>
      <c r="D705" s="561"/>
      <c r="E705" s="561"/>
      <c r="F705" s="560"/>
      <c r="G705" s="560"/>
      <c r="H705" s="560"/>
    </row>
    <row r="706" spans="1:8">
      <c r="A706" s="562"/>
      <c r="B706" s="561"/>
      <c r="C706" s="561"/>
      <c r="D706" s="561"/>
      <c r="E706" s="561"/>
      <c r="F706" s="560"/>
      <c r="G706" s="560"/>
      <c r="H706" s="560"/>
    </row>
    <row r="707" spans="1:8">
      <c r="A707" s="562"/>
      <c r="B707" s="561"/>
      <c r="C707" s="561"/>
      <c r="D707" s="561"/>
      <c r="E707" s="561"/>
      <c r="F707" s="560"/>
      <c r="G707" s="560"/>
      <c r="H707" s="560"/>
    </row>
    <row r="708" spans="1:8">
      <c r="A708" s="562"/>
      <c r="B708" s="561"/>
      <c r="C708" s="561"/>
      <c r="D708" s="561"/>
      <c r="E708" s="561"/>
      <c r="F708" s="560"/>
      <c r="G708" s="560"/>
      <c r="H708" s="560"/>
    </row>
    <row r="709" spans="1:8">
      <c r="A709" s="562"/>
      <c r="B709" s="561"/>
      <c r="C709" s="561"/>
      <c r="D709" s="561"/>
      <c r="E709" s="561"/>
      <c r="F709" s="560"/>
      <c r="G709" s="560"/>
      <c r="H709" s="560"/>
    </row>
    <row r="710" spans="1:8">
      <c r="A710" s="562"/>
      <c r="B710" s="561"/>
      <c r="C710" s="561"/>
      <c r="D710" s="561"/>
      <c r="E710" s="561"/>
      <c r="F710" s="560"/>
      <c r="G710" s="560"/>
      <c r="H710" s="560"/>
    </row>
    <row r="711" spans="1:8">
      <c r="A711" s="562"/>
      <c r="B711" s="561"/>
      <c r="C711" s="561"/>
      <c r="D711" s="561"/>
      <c r="E711" s="561"/>
      <c r="F711" s="560"/>
      <c r="G711" s="560"/>
      <c r="H711" s="560"/>
    </row>
    <row r="712" spans="1:8">
      <c r="A712" s="562"/>
      <c r="B712" s="561"/>
      <c r="C712" s="561"/>
      <c r="D712" s="561"/>
      <c r="E712" s="561"/>
      <c r="F712" s="560"/>
      <c r="G712" s="560"/>
      <c r="H712" s="560"/>
    </row>
    <row r="713" spans="1:8">
      <c r="A713" s="562"/>
      <c r="B713" s="561"/>
      <c r="C713" s="561"/>
      <c r="D713" s="561"/>
      <c r="E713" s="561"/>
      <c r="F713" s="560"/>
      <c r="G713" s="560"/>
      <c r="H713" s="560"/>
    </row>
    <row r="714" spans="1:8">
      <c r="A714" s="562"/>
      <c r="B714" s="561"/>
      <c r="C714" s="561"/>
      <c r="D714" s="561"/>
      <c r="E714" s="561"/>
      <c r="F714" s="560"/>
      <c r="G714" s="560"/>
      <c r="H714" s="560"/>
    </row>
    <row r="715" spans="1:8">
      <c r="A715" s="562"/>
      <c r="B715" s="561"/>
      <c r="C715" s="561"/>
      <c r="D715" s="561"/>
      <c r="E715" s="561"/>
      <c r="F715" s="560"/>
      <c r="G715" s="560"/>
      <c r="H715" s="560"/>
    </row>
    <row r="716" spans="1:8">
      <c r="A716" s="562"/>
      <c r="B716" s="561"/>
      <c r="C716" s="561"/>
      <c r="D716" s="561"/>
      <c r="E716" s="561"/>
      <c r="F716" s="560"/>
      <c r="G716" s="560"/>
      <c r="H716" s="560"/>
    </row>
    <row r="717" spans="1:8">
      <c r="A717" s="562"/>
      <c r="B717" s="561"/>
      <c r="C717" s="561"/>
      <c r="D717" s="561"/>
      <c r="E717" s="561"/>
      <c r="F717" s="560"/>
      <c r="G717" s="560"/>
      <c r="H717" s="560"/>
    </row>
    <row r="718" spans="1:8">
      <c r="A718" s="562"/>
      <c r="B718" s="561"/>
      <c r="C718" s="561"/>
      <c r="D718" s="561"/>
      <c r="E718" s="561"/>
      <c r="F718" s="560"/>
      <c r="G718" s="560"/>
      <c r="H718" s="560"/>
    </row>
    <row r="719" spans="1:8">
      <c r="A719" s="562"/>
      <c r="B719" s="561"/>
      <c r="C719" s="561"/>
      <c r="D719" s="561"/>
      <c r="E719" s="561"/>
      <c r="F719" s="560"/>
      <c r="G719" s="560"/>
      <c r="H719" s="560"/>
    </row>
    <row r="720" spans="1:8">
      <c r="A720" s="562"/>
      <c r="B720" s="561"/>
      <c r="C720" s="561"/>
      <c r="D720" s="561"/>
      <c r="E720" s="561"/>
      <c r="F720" s="560"/>
      <c r="G720" s="560"/>
      <c r="H720" s="560"/>
    </row>
    <row r="721" spans="1:8">
      <c r="A721" s="562"/>
      <c r="B721" s="561"/>
      <c r="C721" s="561"/>
      <c r="D721" s="561"/>
      <c r="E721" s="561"/>
      <c r="F721" s="560"/>
      <c r="G721" s="560"/>
      <c r="H721" s="560"/>
    </row>
    <row r="722" spans="1:8">
      <c r="A722" s="562"/>
      <c r="B722" s="561"/>
      <c r="C722" s="561"/>
      <c r="D722" s="561"/>
      <c r="E722" s="561"/>
      <c r="F722" s="560"/>
      <c r="G722" s="560"/>
      <c r="H722" s="560"/>
    </row>
    <row r="723" spans="1:8">
      <c r="A723" s="562"/>
      <c r="B723" s="561"/>
      <c r="C723" s="561"/>
      <c r="D723" s="561"/>
      <c r="E723" s="561"/>
      <c r="F723" s="560"/>
      <c r="G723" s="560"/>
      <c r="H723" s="560"/>
    </row>
    <row r="724" spans="1:8">
      <c r="A724" s="562"/>
      <c r="B724" s="561"/>
      <c r="C724" s="561"/>
      <c r="D724" s="561"/>
      <c r="E724" s="561"/>
      <c r="F724" s="560"/>
      <c r="G724" s="560"/>
      <c r="H724" s="560"/>
    </row>
    <row r="725" spans="1:8">
      <c r="A725" s="562"/>
      <c r="B725" s="561"/>
      <c r="C725" s="561"/>
      <c r="D725" s="561"/>
      <c r="E725" s="561"/>
      <c r="F725" s="560"/>
      <c r="G725" s="560"/>
      <c r="H725" s="560"/>
    </row>
    <row r="726" spans="1:8">
      <c r="A726" s="562"/>
      <c r="B726" s="561"/>
      <c r="C726" s="561"/>
      <c r="D726" s="561"/>
      <c r="E726" s="561"/>
      <c r="F726" s="560"/>
      <c r="G726" s="560"/>
      <c r="H726" s="560"/>
    </row>
    <row r="727" spans="1:8">
      <c r="A727" s="562"/>
      <c r="B727" s="561"/>
      <c r="C727" s="561"/>
      <c r="D727" s="561"/>
      <c r="E727" s="561"/>
      <c r="F727" s="560"/>
      <c r="G727" s="560"/>
      <c r="H727" s="560"/>
    </row>
    <row r="728" spans="1:8">
      <c r="A728" s="562"/>
      <c r="B728" s="561"/>
      <c r="C728" s="561"/>
      <c r="D728" s="561"/>
      <c r="E728" s="561"/>
      <c r="F728" s="560"/>
      <c r="G728" s="560"/>
      <c r="H728" s="560"/>
    </row>
    <row r="729" spans="1:8">
      <c r="A729" s="562"/>
      <c r="B729" s="561"/>
      <c r="C729" s="561"/>
      <c r="D729" s="561"/>
      <c r="E729" s="561"/>
      <c r="F729" s="560"/>
      <c r="G729" s="560"/>
      <c r="H729" s="560"/>
    </row>
    <row r="730" spans="1:8">
      <c r="A730" s="562"/>
      <c r="B730" s="561"/>
      <c r="C730" s="561"/>
      <c r="D730" s="561"/>
      <c r="E730" s="561"/>
      <c r="F730" s="560"/>
      <c r="G730" s="560"/>
      <c r="H730" s="560"/>
    </row>
    <row r="731" spans="1:8">
      <c r="A731" s="562"/>
      <c r="B731" s="561"/>
      <c r="C731" s="561"/>
      <c r="D731" s="561"/>
      <c r="E731" s="561"/>
      <c r="F731" s="560"/>
      <c r="G731" s="560"/>
      <c r="H731" s="560"/>
    </row>
    <row r="732" spans="1:8">
      <c r="A732" s="562"/>
      <c r="B732" s="561"/>
      <c r="C732" s="561"/>
      <c r="D732" s="561"/>
      <c r="E732" s="561"/>
      <c r="F732" s="560"/>
      <c r="G732" s="560"/>
      <c r="H732" s="560"/>
    </row>
    <row r="733" spans="1:8">
      <c r="A733" s="562"/>
      <c r="B733" s="561"/>
      <c r="C733" s="561"/>
      <c r="D733" s="561"/>
      <c r="E733" s="561"/>
      <c r="F733" s="560"/>
      <c r="G733" s="560"/>
      <c r="H733" s="560"/>
    </row>
    <row r="734" spans="1:8">
      <c r="A734" s="562"/>
      <c r="B734" s="561"/>
      <c r="C734" s="561"/>
      <c r="D734" s="561"/>
      <c r="E734" s="561"/>
      <c r="F734" s="560"/>
      <c r="G734" s="560"/>
      <c r="H734" s="560"/>
    </row>
    <row r="735" spans="1:8">
      <c r="A735" s="562"/>
      <c r="B735" s="561"/>
      <c r="C735" s="561"/>
      <c r="D735" s="561"/>
      <c r="E735" s="561"/>
      <c r="F735" s="560"/>
      <c r="G735" s="560"/>
      <c r="H735" s="560"/>
    </row>
    <row r="736" spans="1:8">
      <c r="A736" s="562"/>
      <c r="B736" s="561"/>
      <c r="C736" s="561"/>
      <c r="D736" s="561"/>
      <c r="E736" s="561"/>
      <c r="F736" s="560"/>
      <c r="G736" s="560"/>
      <c r="H736" s="560"/>
    </row>
    <row r="737" spans="1:8">
      <c r="A737" s="562"/>
      <c r="B737" s="561"/>
      <c r="C737" s="561"/>
      <c r="D737" s="561"/>
      <c r="E737" s="561"/>
      <c r="F737" s="560"/>
      <c r="G737" s="560"/>
      <c r="H737" s="560"/>
    </row>
    <row r="738" spans="1:8">
      <c r="A738" s="562"/>
      <c r="B738" s="561"/>
      <c r="C738" s="561"/>
      <c r="D738" s="561"/>
      <c r="E738" s="561"/>
      <c r="F738" s="560"/>
      <c r="G738" s="560"/>
      <c r="H738" s="560"/>
    </row>
    <row r="739" spans="1:8">
      <c r="A739" s="562"/>
      <c r="B739" s="561"/>
      <c r="C739" s="561"/>
      <c r="D739" s="561"/>
      <c r="E739" s="561"/>
      <c r="F739" s="560"/>
      <c r="G739" s="560"/>
      <c r="H739" s="560"/>
    </row>
    <row r="740" spans="1:8">
      <c r="A740" s="562"/>
      <c r="B740" s="561"/>
      <c r="C740" s="561"/>
      <c r="D740" s="561"/>
      <c r="E740" s="561"/>
      <c r="F740" s="560"/>
      <c r="G740" s="560"/>
      <c r="H740" s="560"/>
    </row>
    <row r="741" spans="1:8">
      <c r="A741" s="562"/>
      <c r="B741" s="561"/>
      <c r="C741" s="561"/>
      <c r="D741" s="561"/>
      <c r="E741" s="561"/>
      <c r="F741" s="560"/>
      <c r="G741" s="560"/>
      <c r="H741" s="560"/>
    </row>
    <row r="742" spans="1:8">
      <c r="A742" s="562"/>
      <c r="B742" s="561"/>
      <c r="C742" s="561"/>
      <c r="D742" s="561"/>
      <c r="E742" s="561"/>
      <c r="F742" s="560"/>
      <c r="G742" s="560"/>
      <c r="H742" s="560"/>
    </row>
    <row r="743" spans="1:8">
      <c r="A743" s="562"/>
      <c r="B743" s="561"/>
      <c r="C743" s="561"/>
      <c r="D743" s="561"/>
      <c r="E743" s="561"/>
      <c r="F743" s="560"/>
      <c r="G743" s="560"/>
      <c r="H743" s="560"/>
    </row>
    <row r="744" spans="1:8">
      <c r="A744" s="562"/>
      <c r="B744" s="561"/>
      <c r="C744" s="561"/>
      <c r="D744" s="561"/>
      <c r="E744" s="561"/>
      <c r="F744" s="560"/>
      <c r="G744" s="560"/>
      <c r="H744" s="560"/>
    </row>
    <row r="745" spans="1:8">
      <c r="A745" s="562"/>
      <c r="B745" s="561"/>
      <c r="C745" s="561"/>
      <c r="D745" s="561"/>
      <c r="E745" s="561"/>
      <c r="F745" s="560"/>
      <c r="G745" s="560"/>
      <c r="H745" s="560"/>
    </row>
    <row r="746" spans="1:8">
      <c r="A746" s="562"/>
      <c r="B746" s="561"/>
      <c r="C746" s="561"/>
      <c r="D746" s="561"/>
      <c r="E746" s="561"/>
      <c r="F746" s="560"/>
      <c r="G746" s="560"/>
      <c r="H746" s="560"/>
    </row>
    <row r="747" spans="1:8">
      <c r="A747" s="562"/>
      <c r="B747" s="561"/>
      <c r="C747" s="561"/>
      <c r="D747" s="561"/>
      <c r="E747" s="561"/>
      <c r="F747" s="560"/>
      <c r="G747" s="560"/>
      <c r="H747" s="560"/>
    </row>
    <row r="748" spans="1:8">
      <c r="A748" s="562"/>
      <c r="B748" s="561"/>
      <c r="C748" s="561"/>
      <c r="D748" s="561"/>
      <c r="E748" s="561"/>
      <c r="F748" s="560"/>
      <c r="G748" s="560"/>
      <c r="H748" s="560"/>
    </row>
    <row r="749" spans="1:8">
      <c r="A749" s="562"/>
      <c r="B749" s="561"/>
      <c r="C749" s="561"/>
      <c r="D749" s="561"/>
      <c r="E749" s="561"/>
      <c r="F749" s="560"/>
      <c r="G749" s="560"/>
      <c r="H749" s="560"/>
    </row>
    <row r="750" spans="1:8">
      <c r="A750" s="562"/>
      <c r="B750" s="561"/>
      <c r="C750" s="561"/>
      <c r="D750" s="561"/>
      <c r="E750" s="561"/>
      <c r="F750" s="560"/>
      <c r="G750" s="560"/>
      <c r="H750" s="560"/>
    </row>
    <row r="751" spans="1:8">
      <c r="A751" s="562"/>
      <c r="B751" s="561"/>
      <c r="C751" s="561"/>
      <c r="D751" s="561"/>
      <c r="E751" s="561"/>
      <c r="F751" s="560"/>
      <c r="G751" s="560"/>
      <c r="H751" s="560"/>
    </row>
    <row r="752" spans="1:8">
      <c r="A752" s="562"/>
      <c r="B752" s="561"/>
      <c r="C752" s="561"/>
      <c r="D752" s="561"/>
      <c r="E752" s="561"/>
      <c r="F752" s="560"/>
      <c r="G752" s="560"/>
      <c r="H752" s="560"/>
    </row>
    <row r="753" spans="1:8">
      <c r="A753" s="562"/>
      <c r="B753" s="561"/>
      <c r="C753" s="561"/>
      <c r="D753" s="561"/>
      <c r="E753" s="561"/>
      <c r="F753" s="560"/>
      <c r="G753" s="560"/>
      <c r="H753" s="560"/>
    </row>
    <row r="754" spans="1:8">
      <c r="A754" s="562"/>
      <c r="B754" s="561"/>
      <c r="C754" s="561"/>
      <c r="D754" s="561"/>
      <c r="E754" s="561"/>
      <c r="F754" s="560"/>
      <c r="G754" s="560"/>
      <c r="H754" s="560"/>
    </row>
    <row r="755" spans="1:8">
      <c r="A755" s="562"/>
      <c r="B755" s="561"/>
      <c r="C755" s="561"/>
      <c r="D755" s="561"/>
      <c r="E755" s="561"/>
      <c r="F755" s="560"/>
      <c r="G755" s="560"/>
      <c r="H755" s="560"/>
    </row>
    <row r="756" spans="1:8">
      <c r="A756" s="562"/>
      <c r="B756" s="561"/>
      <c r="C756" s="561"/>
      <c r="D756" s="561"/>
      <c r="E756" s="561"/>
      <c r="F756" s="560"/>
      <c r="G756" s="560"/>
      <c r="H756" s="560"/>
    </row>
    <row r="757" spans="1:8">
      <c r="A757" s="562"/>
      <c r="B757" s="561"/>
      <c r="C757" s="561"/>
      <c r="D757" s="561"/>
      <c r="E757" s="561"/>
      <c r="F757" s="560"/>
      <c r="G757" s="560"/>
      <c r="H757" s="560"/>
    </row>
    <row r="758" spans="1:8">
      <c r="A758" s="562"/>
      <c r="B758" s="561"/>
      <c r="C758" s="561"/>
      <c r="D758" s="561"/>
      <c r="E758" s="561"/>
      <c r="F758" s="560"/>
      <c r="G758" s="560"/>
      <c r="H758" s="560"/>
    </row>
    <row r="759" spans="1:8">
      <c r="A759" s="562"/>
      <c r="B759" s="561"/>
      <c r="C759" s="561"/>
      <c r="D759" s="561"/>
      <c r="E759" s="561"/>
      <c r="F759" s="560"/>
      <c r="G759" s="560"/>
      <c r="H759" s="560"/>
    </row>
    <row r="760" spans="1:8">
      <c r="A760" s="562"/>
      <c r="B760" s="561"/>
      <c r="C760" s="561"/>
      <c r="D760" s="561"/>
      <c r="E760" s="561"/>
      <c r="F760" s="560"/>
      <c r="G760" s="560"/>
      <c r="H760" s="560"/>
    </row>
    <row r="761" spans="1:8">
      <c r="A761" s="562"/>
      <c r="B761" s="561"/>
      <c r="C761" s="561"/>
      <c r="D761" s="561"/>
      <c r="E761" s="561"/>
      <c r="F761" s="560"/>
      <c r="G761" s="560"/>
      <c r="H761" s="560"/>
    </row>
    <row r="762" spans="1:8">
      <c r="A762" s="562"/>
      <c r="B762" s="561"/>
      <c r="C762" s="561"/>
      <c r="D762" s="561"/>
      <c r="E762" s="561"/>
      <c r="F762" s="560"/>
      <c r="G762" s="560"/>
      <c r="H762" s="560"/>
    </row>
    <row r="763" spans="1:8">
      <c r="A763" s="562"/>
      <c r="B763" s="561"/>
      <c r="C763" s="561"/>
      <c r="D763" s="561"/>
      <c r="E763" s="561"/>
      <c r="F763" s="560"/>
      <c r="G763" s="560"/>
      <c r="H763" s="560"/>
    </row>
    <row r="764" spans="1:8">
      <c r="A764" s="562"/>
      <c r="B764" s="561"/>
      <c r="C764" s="561"/>
      <c r="D764" s="561"/>
      <c r="E764" s="561"/>
      <c r="F764" s="560"/>
      <c r="G764" s="560"/>
      <c r="H764" s="560"/>
    </row>
    <row r="765" spans="1:8">
      <c r="A765" s="562"/>
      <c r="B765" s="561"/>
      <c r="C765" s="561"/>
      <c r="D765" s="561"/>
      <c r="E765" s="561"/>
      <c r="F765" s="560"/>
      <c r="G765" s="560"/>
      <c r="H765" s="560"/>
    </row>
    <row r="766" spans="1:8">
      <c r="A766" s="562"/>
      <c r="B766" s="561"/>
      <c r="C766" s="561"/>
      <c r="D766" s="561"/>
      <c r="E766" s="561"/>
      <c r="F766" s="560"/>
      <c r="G766" s="560"/>
      <c r="H766" s="560"/>
    </row>
    <row r="767" spans="1:8">
      <c r="A767" s="562"/>
      <c r="B767" s="561"/>
      <c r="C767" s="561"/>
      <c r="D767" s="561"/>
      <c r="E767" s="561"/>
      <c r="F767" s="560"/>
      <c r="G767" s="560"/>
      <c r="H767" s="560"/>
    </row>
    <row r="768" spans="1:8">
      <c r="A768" s="562"/>
      <c r="B768" s="561"/>
      <c r="C768" s="561"/>
      <c r="D768" s="561"/>
      <c r="E768" s="561"/>
      <c r="F768" s="560"/>
      <c r="G768" s="560"/>
      <c r="H768" s="560"/>
    </row>
    <row r="769" spans="1:8">
      <c r="A769" s="562"/>
      <c r="B769" s="561"/>
      <c r="C769" s="561"/>
      <c r="D769" s="561"/>
      <c r="E769" s="561"/>
      <c r="F769" s="560"/>
      <c r="G769" s="560"/>
      <c r="H769" s="560"/>
    </row>
    <row r="770" spans="1:8">
      <c r="A770" s="562"/>
      <c r="B770" s="561"/>
      <c r="C770" s="561"/>
      <c r="D770" s="561"/>
      <c r="E770" s="561"/>
      <c r="F770" s="560"/>
      <c r="G770" s="560"/>
      <c r="H770" s="560"/>
    </row>
    <row r="771" spans="1:8">
      <c r="A771" s="562"/>
      <c r="B771" s="561"/>
      <c r="C771" s="561"/>
      <c r="D771" s="561"/>
      <c r="E771" s="561"/>
      <c r="F771" s="560"/>
      <c r="G771" s="560"/>
      <c r="H771" s="560"/>
    </row>
    <row r="772" spans="1:8">
      <c r="A772" s="562"/>
      <c r="B772" s="561"/>
      <c r="C772" s="561"/>
      <c r="D772" s="561"/>
      <c r="E772" s="561"/>
      <c r="F772" s="560"/>
      <c r="G772" s="560"/>
      <c r="H772" s="560"/>
    </row>
    <row r="773" spans="1:8">
      <c r="A773" s="562"/>
      <c r="B773" s="561"/>
      <c r="C773" s="561"/>
      <c r="D773" s="561"/>
      <c r="E773" s="561"/>
      <c r="F773" s="560"/>
      <c r="G773" s="560"/>
      <c r="H773" s="560"/>
    </row>
    <row r="774" spans="1:8">
      <c r="A774" s="562"/>
      <c r="B774" s="561"/>
      <c r="C774" s="561"/>
      <c r="D774" s="561"/>
      <c r="E774" s="561"/>
      <c r="F774" s="560"/>
      <c r="G774" s="560"/>
      <c r="H774" s="560"/>
    </row>
    <row r="775" spans="1:8">
      <c r="A775" s="562"/>
      <c r="B775" s="561"/>
      <c r="C775" s="561"/>
      <c r="D775" s="561"/>
      <c r="E775" s="561"/>
      <c r="F775" s="560"/>
      <c r="G775" s="560"/>
      <c r="H775" s="560"/>
    </row>
    <row r="776" spans="1:8">
      <c r="A776" s="562"/>
      <c r="B776" s="561"/>
      <c r="C776" s="561"/>
      <c r="D776" s="561"/>
      <c r="E776" s="561"/>
      <c r="F776" s="560"/>
      <c r="G776" s="560"/>
      <c r="H776" s="560"/>
    </row>
    <row r="777" spans="1:8">
      <c r="A777" s="562"/>
      <c r="B777" s="561"/>
      <c r="C777" s="561"/>
      <c r="D777" s="561"/>
      <c r="E777" s="561"/>
      <c r="F777" s="560"/>
      <c r="G777" s="560"/>
      <c r="H777" s="560"/>
    </row>
    <row r="778" spans="1:8">
      <c r="A778" s="562"/>
      <c r="B778" s="561"/>
      <c r="C778" s="561"/>
      <c r="D778" s="561"/>
      <c r="E778" s="561"/>
      <c r="F778" s="560"/>
      <c r="G778" s="560"/>
      <c r="H778" s="560"/>
    </row>
    <row r="779" spans="1:8">
      <c r="A779" s="562"/>
      <c r="B779" s="561"/>
      <c r="C779" s="561"/>
      <c r="D779" s="561"/>
      <c r="E779" s="561"/>
      <c r="F779" s="560"/>
      <c r="G779" s="560"/>
      <c r="H779" s="560"/>
    </row>
    <row r="780" spans="1:8">
      <c r="A780" s="562"/>
      <c r="B780" s="561"/>
      <c r="C780" s="561"/>
      <c r="D780" s="561"/>
      <c r="E780" s="561"/>
      <c r="F780" s="560"/>
      <c r="G780" s="560"/>
      <c r="H780" s="560"/>
    </row>
    <row r="781" spans="1:8">
      <c r="A781" s="562"/>
      <c r="B781" s="561"/>
      <c r="C781" s="561"/>
      <c r="D781" s="561"/>
      <c r="E781" s="561"/>
      <c r="F781" s="560"/>
      <c r="G781" s="560"/>
      <c r="H781" s="560"/>
    </row>
    <row r="782" spans="1:8">
      <c r="A782" s="562"/>
      <c r="B782" s="561"/>
      <c r="C782" s="561"/>
      <c r="D782" s="561"/>
      <c r="E782" s="561"/>
      <c r="F782" s="560"/>
      <c r="G782" s="560"/>
      <c r="H782" s="560"/>
    </row>
    <row r="783" spans="1:8">
      <c r="A783" s="562"/>
      <c r="B783" s="561"/>
      <c r="C783" s="561"/>
      <c r="D783" s="561"/>
      <c r="E783" s="561"/>
      <c r="F783" s="560"/>
      <c r="G783" s="560"/>
      <c r="H783" s="560"/>
    </row>
    <row r="784" spans="1:8">
      <c r="A784" s="562"/>
      <c r="B784" s="561"/>
      <c r="C784" s="561"/>
      <c r="D784" s="561"/>
      <c r="E784" s="561"/>
      <c r="F784" s="560"/>
      <c r="G784" s="560"/>
      <c r="H784" s="560"/>
    </row>
    <row r="785" spans="1:8">
      <c r="A785" s="562"/>
      <c r="B785" s="561"/>
      <c r="C785" s="561"/>
      <c r="D785" s="561"/>
      <c r="E785" s="561"/>
      <c r="F785" s="560"/>
      <c r="G785" s="560"/>
      <c r="H785" s="560"/>
    </row>
    <row r="786" spans="1:8">
      <c r="A786" s="562"/>
      <c r="B786" s="561"/>
      <c r="C786" s="561"/>
      <c r="D786" s="561"/>
      <c r="E786" s="561"/>
      <c r="F786" s="560"/>
      <c r="G786" s="560"/>
      <c r="H786" s="560"/>
    </row>
    <row r="787" spans="1:8">
      <c r="A787" s="562"/>
      <c r="B787" s="561"/>
      <c r="C787" s="561"/>
      <c r="D787" s="561"/>
      <c r="E787" s="561"/>
      <c r="F787" s="560"/>
      <c r="G787" s="560"/>
      <c r="H787" s="560"/>
    </row>
    <row r="788" spans="1:8">
      <c r="A788" s="562"/>
      <c r="B788" s="561"/>
      <c r="C788" s="561"/>
      <c r="D788" s="561"/>
      <c r="E788" s="561"/>
      <c r="F788" s="560"/>
      <c r="G788" s="560"/>
      <c r="H788" s="560"/>
    </row>
    <row r="789" spans="1:8">
      <c r="A789" s="562"/>
      <c r="B789" s="561"/>
      <c r="C789" s="561"/>
      <c r="D789" s="561"/>
      <c r="E789" s="561"/>
      <c r="F789" s="560"/>
      <c r="G789" s="560"/>
      <c r="H789" s="560"/>
    </row>
    <row r="790" spans="1:8">
      <c r="A790" s="562"/>
      <c r="B790" s="561"/>
      <c r="C790" s="561"/>
      <c r="D790" s="561"/>
      <c r="E790" s="561"/>
      <c r="F790" s="560"/>
      <c r="G790" s="560"/>
      <c r="H790" s="560"/>
    </row>
    <row r="791" spans="1:8">
      <c r="A791" s="562"/>
      <c r="B791" s="561"/>
      <c r="C791" s="561"/>
      <c r="D791" s="561"/>
      <c r="E791" s="561"/>
      <c r="F791" s="560"/>
      <c r="G791" s="560"/>
      <c r="H791" s="560"/>
    </row>
    <row r="792" spans="1:8">
      <c r="A792" s="562"/>
      <c r="B792" s="561"/>
      <c r="C792" s="561"/>
      <c r="D792" s="561"/>
      <c r="E792" s="561"/>
      <c r="F792" s="560"/>
      <c r="G792" s="560"/>
      <c r="H792" s="560"/>
    </row>
    <row r="793" spans="1:8">
      <c r="A793" s="562"/>
      <c r="B793" s="561"/>
      <c r="C793" s="561"/>
      <c r="D793" s="561"/>
      <c r="E793" s="561"/>
      <c r="F793" s="560"/>
      <c r="G793" s="560"/>
      <c r="H793" s="560"/>
    </row>
    <row r="794" spans="1:8">
      <c r="A794" s="562"/>
      <c r="B794" s="561"/>
      <c r="C794" s="561"/>
      <c r="D794" s="561"/>
      <c r="E794" s="561"/>
      <c r="F794" s="560"/>
      <c r="G794" s="560"/>
      <c r="H794" s="560"/>
    </row>
    <row r="795" spans="1:8">
      <c r="A795" s="562"/>
      <c r="B795" s="561"/>
      <c r="C795" s="561"/>
      <c r="D795" s="561"/>
      <c r="E795" s="561"/>
      <c r="F795" s="560"/>
      <c r="G795" s="560"/>
      <c r="H795" s="560"/>
    </row>
    <row r="796" spans="1:8">
      <c r="A796" s="562"/>
      <c r="B796" s="561"/>
      <c r="C796" s="561"/>
      <c r="D796" s="561"/>
      <c r="E796" s="561"/>
      <c r="F796" s="560"/>
      <c r="G796" s="560"/>
      <c r="H796" s="560"/>
    </row>
    <row r="797" spans="1:8">
      <c r="A797" s="562"/>
      <c r="B797" s="561"/>
      <c r="C797" s="561"/>
      <c r="D797" s="561"/>
      <c r="E797" s="561"/>
      <c r="F797" s="560"/>
      <c r="G797" s="560"/>
      <c r="H797" s="560"/>
    </row>
    <row r="798" spans="1:8">
      <c r="A798" s="562"/>
      <c r="B798" s="561"/>
      <c r="C798" s="561"/>
      <c r="D798" s="561"/>
      <c r="E798" s="561"/>
      <c r="F798" s="560"/>
      <c r="G798" s="560"/>
      <c r="H798" s="560"/>
    </row>
    <row r="799" spans="1:8">
      <c r="A799" s="562"/>
      <c r="B799" s="561"/>
      <c r="C799" s="561"/>
      <c r="D799" s="561"/>
      <c r="E799" s="561"/>
      <c r="F799" s="560"/>
      <c r="G799" s="560"/>
      <c r="H799" s="560"/>
    </row>
    <row r="800" spans="1:8">
      <c r="A800" s="562"/>
      <c r="B800" s="561"/>
      <c r="C800" s="561"/>
      <c r="D800" s="561"/>
      <c r="E800" s="561"/>
      <c r="F800" s="560"/>
      <c r="G800" s="560"/>
      <c r="H800" s="560"/>
    </row>
    <row r="801" spans="1:8">
      <c r="A801" s="562"/>
      <c r="B801" s="561"/>
      <c r="C801" s="561"/>
      <c r="D801" s="561"/>
      <c r="E801" s="561"/>
      <c r="F801" s="560"/>
      <c r="G801" s="560"/>
      <c r="H801" s="560"/>
    </row>
    <row r="802" spans="1:8">
      <c r="A802" s="562"/>
      <c r="B802" s="561"/>
      <c r="C802" s="561"/>
      <c r="D802" s="561"/>
      <c r="E802" s="561"/>
      <c r="F802" s="560"/>
      <c r="G802" s="560"/>
      <c r="H802" s="560"/>
    </row>
    <row r="803" spans="1:8">
      <c r="A803" s="562"/>
      <c r="B803" s="561"/>
      <c r="C803" s="561"/>
      <c r="D803" s="561"/>
      <c r="E803" s="561"/>
      <c r="F803" s="560"/>
      <c r="G803" s="560"/>
      <c r="H803" s="560"/>
    </row>
    <row r="804" spans="1:8">
      <c r="A804" s="562"/>
      <c r="B804" s="561"/>
      <c r="C804" s="561"/>
      <c r="D804" s="561"/>
      <c r="E804" s="561"/>
      <c r="F804" s="560"/>
      <c r="G804" s="560"/>
      <c r="H804" s="560"/>
    </row>
    <row r="805" spans="1:8">
      <c r="A805" s="562"/>
      <c r="B805" s="561"/>
      <c r="C805" s="561"/>
      <c r="D805" s="561"/>
      <c r="E805" s="561"/>
      <c r="F805" s="560"/>
      <c r="G805" s="560"/>
      <c r="H805" s="560"/>
    </row>
    <row r="806" spans="1:8">
      <c r="A806" s="562"/>
      <c r="B806" s="561"/>
      <c r="C806" s="561"/>
      <c r="D806" s="561"/>
      <c r="E806" s="561"/>
      <c r="F806" s="560"/>
      <c r="G806" s="560"/>
      <c r="H806" s="560"/>
    </row>
    <row r="807" spans="1:8">
      <c r="A807" s="562"/>
      <c r="B807" s="561"/>
      <c r="C807" s="561"/>
      <c r="D807" s="561"/>
      <c r="E807" s="561"/>
      <c r="F807" s="560"/>
      <c r="G807" s="560"/>
      <c r="H807" s="560"/>
    </row>
    <row r="808" spans="1:8">
      <c r="A808" s="562"/>
      <c r="B808" s="561"/>
      <c r="C808" s="561"/>
      <c r="D808" s="561"/>
      <c r="E808" s="561"/>
      <c r="F808" s="560"/>
      <c r="G808" s="560"/>
      <c r="H808" s="560"/>
    </row>
    <row r="809" spans="1:8">
      <c r="A809" s="562"/>
      <c r="B809" s="561"/>
      <c r="C809" s="561"/>
      <c r="D809" s="561"/>
      <c r="E809" s="561"/>
      <c r="F809" s="560"/>
      <c r="G809" s="560"/>
      <c r="H809" s="560"/>
    </row>
    <row r="810" spans="1:8">
      <c r="A810" s="562"/>
      <c r="B810" s="561"/>
      <c r="C810" s="561"/>
      <c r="D810" s="561"/>
      <c r="E810" s="561"/>
      <c r="F810" s="560"/>
      <c r="G810" s="560"/>
      <c r="H810" s="560"/>
    </row>
    <row r="811" spans="1:8">
      <c r="A811" s="562"/>
      <c r="B811" s="561"/>
      <c r="C811" s="561"/>
      <c r="D811" s="561"/>
      <c r="E811" s="561"/>
      <c r="F811" s="560"/>
      <c r="G811" s="560"/>
      <c r="H811" s="560"/>
    </row>
    <row r="812" spans="1:8">
      <c r="A812" s="562"/>
      <c r="B812" s="561"/>
      <c r="C812" s="561"/>
      <c r="D812" s="561"/>
      <c r="E812" s="561"/>
      <c r="F812" s="560"/>
      <c r="G812" s="560"/>
      <c r="H812" s="560"/>
    </row>
    <row r="813" spans="1:8">
      <c r="A813" s="562"/>
      <c r="B813" s="561"/>
      <c r="C813" s="561"/>
      <c r="D813" s="561"/>
      <c r="E813" s="561"/>
      <c r="F813" s="560"/>
      <c r="G813" s="560"/>
      <c r="H813" s="560"/>
    </row>
    <row r="814" spans="1:8">
      <c r="A814" s="562"/>
      <c r="B814" s="561"/>
      <c r="C814" s="561"/>
      <c r="D814" s="561"/>
      <c r="E814" s="561"/>
      <c r="F814" s="560"/>
      <c r="G814" s="560"/>
      <c r="H814" s="560"/>
    </row>
    <row r="815" spans="1:8">
      <c r="A815" s="562"/>
      <c r="B815" s="561"/>
      <c r="C815" s="561"/>
      <c r="D815" s="561"/>
      <c r="E815" s="561"/>
      <c r="F815" s="560"/>
      <c r="G815" s="560"/>
      <c r="H815" s="560"/>
    </row>
    <row r="816" spans="1:8">
      <c r="A816" s="562"/>
      <c r="B816" s="561"/>
      <c r="C816" s="561"/>
      <c r="D816" s="561"/>
      <c r="E816" s="561"/>
      <c r="F816" s="560"/>
      <c r="G816" s="560"/>
      <c r="H816" s="560"/>
    </row>
    <row r="817" spans="1:8">
      <c r="A817" s="562"/>
      <c r="B817" s="561"/>
      <c r="C817" s="561"/>
      <c r="D817" s="561"/>
      <c r="E817" s="561"/>
      <c r="F817" s="560"/>
      <c r="G817" s="560"/>
      <c r="H817" s="560"/>
    </row>
    <row r="818" spans="1:8">
      <c r="A818" s="562"/>
      <c r="B818" s="561"/>
      <c r="C818" s="561"/>
      <c r="D818" s="561"/>
      <c r="E818" s="561"/>
      <c r="F818" s="560"/>
      <c r="G818" s="560"/>
      <c r="H818" s="560"/>
    </row>
    <row r="819" spans="1:8">
      <c r="A819" s="562"/>
      <c r="B819" s="561"/>
      <c r="C819" s="561"/>
      <c r="D819" s="561"/>
      <c r="E819" s="561"/>
      <c r="F819" s="560"/>
      <c r="G819" s="560"/>
      <c r="H819" s="560"/>
    </row>
    <row r="820" spans="1:8">
      <c r="A820" s="562"/>
      <c r="B820" s="561"/>
      <c r="C820" s="561"/>
      <c r="D820" s="561"/>
      <c r="E820" s="561"/>
      <c r="F820" s="560"/>
      <c r="G820" s="560"/>
      <c r="H820" s="560"/>
    </row>
    <row r="821" spans="1:8">
      <c r="A821" s="562"/>
      <c r="B821" s="561"/>
      <c r="C821" s="561"/>
      <c r="D821" s="561"/>
      <c r="E821" s="561"/>
      <c r="F821" s="560"/>
      <c r="G821" s="560"/>
      <c r="H821" s="560"/>
    </row>
    <row r="822" spans="1:8">
      <c r="A822" s="562"/>
      <c r="B822" s="561"/>
      <c r="C822" s="561"/>
      <c r="D822" s="561"/>
      <c r="E822" s="561"/>
      <c r="F822" s="560"/>
      <c r="G822" s="560"/>
      <c r="H822" s="560"/>
    </row>
    <row r="823" spans="1:8">
      <c r="A823" s="562"/>
      <c r="B823" s="561"/>
      <c r="C823" s="561"/>
      <c r="D823" s="561"/>
      <c r="E823" s="561"/>
      <c r="F823" s="560"/>
      <c r="G823" s="560"/>
      <c r="H823" s="560"/>
    </row>
    <row r="824" spans="1:8">
      <c r="A824" s="562"/>
      <c r="B824" s="561"/>
      <c r="C824" s="561"/>
      <c r="D824" s="561"/>
      <c r="E824" s="561"/>
      <c r="F824" s="560"/>
      <c r="G824" s="560"/>
      <c r="H824" s="560"/>
    </row>
    <row r="825" spans="1:8">
      <c r="A825" s="562"/>
      <c r="B825" s="561"/>
      <c r="C825" s="561"/>
      <c r="D825" s="561"/>
      <c r="E825" s="561"/>
      <c r="F825" s="560"/>
      <c r="G825" s="560"/>
      <c r="H825" s="560"/>
    </row>
    <row r="826" spans="1:8">
      <c r="A826" s="562"/>
      <c r="B826" s="561"/>
      <c r="C826" s="561"/>
      <c r="D826" s="561"/>
      <c r="E826" s="561"/>
      <c r="F826" s="560"/>
      <c r="G826" s="560"/>
      <c r="H826" s="560"/>
    </row>
    <row r="827" spans="1:8">
      <c r="A827" s="562"/>
      <c r="B827" s="561"/>
      <c r="C827" s="561"/>
      <c r="D827" s="561"/>
      <c r="E827" s="561"/>
      <c r="F827" s="560"/>
      <c r="G827" s="560"/>
      <c r="H827" s="560"/>
    </row>
    <row r="828" spans="1:8">
      <c r="A828" s="562"/>
      <c r="B828" s="561"/>
      <c r="C828" s="561"/>
      <c r="D828" s="561"/>
      <c r="E828" s="561"/>
      <c r="F828" s="560"/>
      <c r="G828" s="560"/>
      <c r="H828" s="560"/>
    </row>
    <row r="829" spans="1:8">
      <c r="A829" s="562"/>
      <c r="B829" s="561"/>
      <c r="C829" s="561"/>
      <c r="D829" s="561"/>
      <c r="E829" s="561"/>
      <c r="F829" s="560"/>
      <c r="G829" s="560"/>
      <c r="H829" s="560"/>
    </row>
    <row r="830" spans="1:8">
      <c r="A830" s="562"/>
      <c r="B830" s="561"/>
      <c r="C830" s="561"/>
      <c r="D830" s="561"/>
      <c r="E830" s="561"/>
      <c r="F830" s="560"/>
      <c r="G830" s="560"/>
      <c r="H830" s="560"/>
    </row>
    <row r="831" spans="1:8">
      <c r="A831" s="562"/>
      <c r="B831" s="561"/>
      <c r="C831" s="561"/>
      <c r="D831" s="561"/>
      <c r="E831" s="561"/>
      <c r="F831" s="560"/>
      <c r="G831" s="560"/>
      <c r="H831" s="560"/>
    </row>
    <row r="832" spans="1:8">
      <c r="A832" s="562"/>
      <c r="B832" s="561"/>
      <c r="C832" s="561"/>
      <c r="D832" s="561"/>
      <c r="E832" s="561"/>
      <c r="F832" s="560"/>
      <c r="G832" s="560"/>
      <c r="H832" s="560"/>
    </row>
    <row r="833" spans="1:8">
      <c r="A833" s="562"/>
      <c r="B833" s="561"/>
      <c r="C833" s="561"/>
      <c r="D833" s="561"/>
      <c r="E833" s="561"/>
      <c r="F833" s="560"/>
      <c r="G833" s="560"/>
      <c r="H833" s="560"/>
    </row>
    <row r="834" spans="1:8">
      <c r="A834" s="562"/>
      <c r="B834" s="561"/>
      <c r="C834" s="561"/>
      <c r="D834" s="561"/>
      <c r="E834" s="561"/>
      <c r="F834" s="560"/>
      <c r="G834" s="560"/>
      <c r="H834" s="560"/>
    </row>
    <row r="835" spans="1:8">
      <c r="A835" s="562"/>
      <c r="B835" s="561"/>
      <c r="C835" s="561"/>
      <c r="D835" s="561"/>
      <c r="E835" s="561"/>
      <c r="F835" s="560"/>
      <c r="G835" s="560"/>
      <c r="H835" s="560"/>
    </row>
    <row r="836" spans="1:8">
      <c r="A836" s="562"/>
      <c r="B836" s="561"/>
      <c r="C836" s="561"/>
      <c r="D836" s="561"/>
      <c r="E836" s="561"/>
      <c r="F836" s="560"/>
      <c r="G836" s="560"/>
      <c r="H836" s="560"/>
    </row>
    <row r="837" spans="1:8">
      <c r="A837" s="562"/>
      <c r="B837" s="561"/>
      <c r="C837" s="561"/>
      <c r="D837" s="561"/>
      <c r="E837" s="561"/>
      <c r="F837" s="560"/>
      <c r="G837" s="560"/>
      <c r="H837" s="560"/>
    </row>
    <row r="838" spans="1:8">
      <c r="A838" s="562"/>
      <c r="B838" s="561"/>
      <c r="C838" s="561"/>
      <c r="D838" s="561"/>
      <c r="E838" s="561"/>
      <c r="F838" s="560"/>
      <c r="G838" s="560"/>
      <c r="H838" s="560"/>
    </row>
    <row r="839" spans="1:8">
      <c r="A839" s="562"/>
      <c r="B839" s="561"/>
      <c r="C839" s="561"/>
      <c r="D839" s="561"/>
      <c r="E839" s="561"/>
      <c r="F839" s="560"/>
      <c r="G839" s="560"/>
      <c r="H839" s="560"/>
    </row>
    <row r="840" spans="1:8">
      <c r="A840" s="562"/>
      <c r="B840" s="561"/>
      <c r="C840" s="561"/>
      <c r="D840" s="561"/>
      <c r="E840" s="561"/>
      <c r="F840" s="560"/>
      <c r="G840" s="560"/>
      <c r="H840" s="560"/>
    </row>
    <row r="841" spans="1:8">
      <c r="A841" s="562"/>
      <c r="B841" s="561"/>
      <c r="C841" s="561"/>
      <c r="D841" s="561"/>
      <c r="E841" s="561"/>
      <c r="F841" s="560"/>
      <c r="G841" s="560"/>
      <c r="H841" s="560"/>
    </row>
    <row r="842" spans="1:8">
      <c r="A842" s="562"/>
      <c r="B842" s="561"/>
      <c r="C842" s="561"/>
      <c r="D842" s="561"/>
      <c r="E842" s="561"/>
      <c r="F842" s="560"/>
      <c r="G842" s="560"/>
      <c r="H842" s="560"/>
    </row>
    <row r="843" spans="1:8">
      <c r="A843" s="562"/>
      <c r="B843" s="561"/>
      <c r="C843" s="561"/>
      <c r="D843" s="561"/>
      <c r="E843" s="561"/>
      <c r="F843" s="560"/>
      <c r="G843" s="560"/>
      <c r="H843" s="560"/>
    </row>
    <row r="844" spans="1:8">
      <c r="A844" s="562"/>
      <c r="B844" s="561"/>
      <c r="C844" s="561"/>
      <c r="D844" s="561"/>
      <c r="E844" s="561"/>
      <c r="F844" s="560"/>
      <c r="G844" s="560"/>
      <c r="H844" s="560"/>
    </row>
    <row r="845" spans="1:8">
      <c r="A845" s="562"/>
      <c r="B845" s="561"/>
      <c r="C845" s="561"/>
      <c r="D845" s="561"/>
      <c r="E845" s="561"/>
      <c r="F845" s="560"/>
      <c r="G845" s="560"/>
      <c r="H845" s="560"/>
    </row>
    <row r="846" spans="1:8">
      <c r="A846" s="562"/>
      <c r="B846" s="561"/>
      <c r="C846" s="561"/>
      <c r="D846" s="561"/>
      <c r="E846" s="561"/>
      <c r="F846" s="560"/>
      <c r="G846" s="560"/>
      <c r="H846" s="560"/>
    </row>
    <row r="847" spans="1:8">
      <c r="A847" s="562"/>
      <c r="B847" s="561"/>
      <c r="C847" s="561"/>
      <c r="D847" s="561"/>
      <c r="E847" s="561"/>
      <c r="F847" s="560"/>
      <c r="G847" s="560"/>
      <c r="H847" s="560"/>
    </row>
    <row r="848" spans="1:8">
      <c r="A848" s="562"/>
      <c r="B848" s="561"/>
      <c r="C848" s="561"/>
      <c r="D848" s="561"/>
      <c r="E848" s="561"/>
      <c r="F848" s="560"/>
      <c r="G848" s="560"/>
      <c r="H848" s="560"/>
    </row>
    <row r="849" spans="1:8">
      <c r="A849" s="562"/>
      <c r="B849" s="561"/>
      <c r="C849" s="561"/>
      <c r="D849" s="561"/>
      <c r="E849" s="561"/>
      <c r="F849" s="560"/>
      <c r="G849" s="560"/>
      <c r="H849" s="560"/>
    </row>
    <row r="850" spans="1:8">
      <c r="A850" s="562"/>
      <c r="B850" s="561"/>
      <c r="C850" s="561"/>
      <c r="D850" s="561"/>
      <c r="E850" s="561"/>
      <c r="F850" s="560"/>
      <c r="G850" s="560"/>
      <c r="H850" s="560"/>
    </row>
    <row r="851" spans="1:8">
      <c r="A851" s="562"/>
      <c r="B851" s="561"/>
      <c r="C851" s="561"/>
      <c r="D851" s="561"/>
      <c r="E851" s="561"/>
      <c r="F851" s="560"/>
      <c r="G851" s="560"/>
      <c r="H851" s="560"/>
    </row>
    <row r="852" spans="1:8">
      <c r="A852" s="562"/>
      <c r="B852" s="561"/>
      <c r="C852" s="561"/>
      <c r="D852" s="561"/>
      <c r="E852" s="561"/>
      <c r="F852" s="560"/>
      <c r="G852" s="560"/>
      <c r="H852" s="560"/>
    </row>
    <row r="853" spans="1:8">
      <c r="A853" s="562"/>
      <c r="B853" s="561"/>
      <c r="C853" s="561"/>
      <c r="D853" s="561"/>
      <c r="E853" s="561"/>
      <c r="F853" s="560"/>
      <c r="G853" s="560"/>
      <c r="H853" s="560"/>
    </row>
    <row r="854" spans="1:8">
      <c r="A854" s="562"/>
      <c r="B854" s="561"/>
      <c r="C854" s="561"/>
      <c r="D854" s="561"/>
      <c r="E854" s="561"/>
      <c r="F854" s="560"/>
      <c r="G854" s="560"/>
      <c r="H854" s="560"/>
    </row>
    <row r="855" spans="1:8">
      <c r="A855" s="562"/>
      <c r="B855" s="561"/>
      <c r="C855" s="561"/>
      <c r="D855" s="561"/>
      <c r="E855" s="561"/>
      <c r="F855" s="560"/>
      <c r="G855" s="560"/>
      <c r="H855" s="560"/>
    </row>
    <row r="856" spans="1:8">
      <c r="A856" s="562"/>
      <c r="B856" s="561"/>
      <c r="C856" s="561"/>
      <c r="D856" s="561"/>
      <c r="E856" s="561"/>
      <c r="F856" s="560"/>
      <c r="G856" s="560"/>
      <c r="H856" s="560"/>
    </row>
    <row r="857" spans="1:8">
      <c r="A857" s="562"/>
      <c r="B857" s="561"/>
      <c r="C857" s="561"/>
      <c r="D857" s="561"/>
      <c r="E857" s="561"/>
      <c r="F857" s="560"/>
      <c r="G857" s="560"/>
      <c r="H857" s="560"/>
    </row>
    <row r="858" spans="1:8">
      <c r="A858" s="562"/>
      <c r="B858" s="561"/>
      <c r="C858" s="561"/>
      <c r="D858" s="561"/>
      <c r="E858" s="561"/>
      <c r="F858" s="560"/>
      <c r="G858" s="560"/>
      <c r="H858" s="560"/>
    </row>
    <row r="859" spans="1:8">
      <c r="A859" s="562"/>
      <c r="B859" s="561"/>
      <c r="C859" s="561"/>
      <c r="D859" s="561"/>
      <c r="E859" s="561"/>
      <c r="F859" s="560"/>
      <c r="G859" s="560"/>
      <c r="H859" s="560"/>
    </row>
    <row r="860" spans="1:8">
      <c r="A860" s="562"/>
      <c r="B860" s="561"/>
      <c r="C860" s="561"/>
      <c r="D860" s="561"/>
      <c r="E860" s="561"/>
      <c r="F860" s="560"/>
      <c r="G860" s="560"/>
      <c r="H860" s="560"/>
    </row>
    <row r="861" spans="1:8">
      <c r="A861" s="562"/>
      <c r="B861" s="561"/>
      <c r="C861" s="561"/>
      <c r="D861" s="561"/>
      <c r="E861" s="561"/>
      <c r="F861" s="560"/>
      <c r="G861" s="560"/>
      <c r="H861" s="560"/>
    </row>
    <row r="862" spans="1:8">
      <c r="A862" s="562"/>
      <c r="B862" s="561"/>
      <c r="C862" s="561"/>
      <c r="D862" s="561"/>
      <c r="E862" s="561"/>
      <c r="F862" s="560"/>
      <c r="G862" s="560"/>
      <c r="H862" s="560"/>
    </row>
    <row r="863" spans="1:8">
      <c r="A863" s="562"/>
      <c r="B863" s="561"/>
      <c r="C863" s="561"/>
      <c r="D863" s="561"/>
      <c r="E863" s="561"/>
      <c r="F863" s="560"/>
      <c r="G863" s="560"/>
      <c r="H863" s="560"/>
    </row>
    <row r="864" spans="1:8">
      <c r="A864" s="562"/>
      <c r="B864" s="561"/>
      <c r="C864" s="561"/>
      <c r="D864" s="561"/>
      <c r="E864" s="561"/>
      <c r="F864" s="560"/>
      <c r="G864" s="560"/>
      <c r="H864" s="560"/>
    </row>
    <row r="865" spans="1:8">
      <c r="A865" s="562"/>
      <c r="B865" s="561"/>
      <c r="C865" s="561"/>
      <c r="D865" s="561"/>
      <c r="E865" s="561"/>
      <c r="F865" s="560"/>
      <c r="G865" s="560"/>
      <c r="H865" s="560"/>
    </row>
    <row r="866" spans="1:8">
      <c r="A866" s="562"/>
      <c r="B866" s="561"/>
      <c r="C866" s="561"/>
      <c r="D866" s="561"/>
      <c r="E866" s="561"/>
      <c r="F866" s="560"/>
      <c r="G866" s="560"/>
      <c r="H866" s="560"/>
    </row>
    <row r="867" spans="1:8">
      <c r="A867" s="562"/>
      <c r="B867" s="561"/>
      <c r="C867" s="561"/>
      <c r="D867" s="561"/>
      <c r="E867" s="561"/>
      <c r="F867" s="560"/>
      <c r="G867" s="560"/>
      <c r="H867" s="560"/>
    </row>
    <row r="868" spans="1:8">
      <c r="A868" s="562"/>
      <c r="B868" s="561"/>
      <c r="C868" s="561"/>
      <c r="D868" s="561"/>
      <c r="E868" s="561"/>
      <c r="F868" s="560"/>
      <c r="G868" s="560"/>
      <c r="H868" s="560"/>
    </row>
    <row r="869" spans="1:8">
      <c r="A869" s="562"/>
      <c r="B869" s="561"/>
      <c r="C869" s="561"/>
      <c r="D869" s="561"/>
      <c r="E869" s="561"/>
      <c r="F869" s="560"/>
      <c r="G869" s="560"/>
      <c r="H869" s="560"/>
    </row>
    <row r="870" spans="1:8">
      <c r="A870" s="562"/>
      <c r="B870" s="561"/>
      <c r="C870" s="561"/>
      <c r="D870" s="561"/>
      <c r="E870" s="561"/>
      <c r="F870" s="560"/>
      <c r="G870" s="560"/>
      <c r="H870" s="560"/>
    </row>
    <row r="871" spans="1:8">
      <c r="A871" s="562"/>
      <c r="B871" s="561"/>
      <c r="C871" s="561"/>
      <c r="D871" s="561"/>
      <c r="E871" s="561"/>
      <c r="F871" s="560"/>
      <c r="G871" s="560"/>
      <c r="H871" s="560"/>
    </row>
    <row r="872" spans="1:8">
      <c r="A872" s="562"/>
      <c r="B872" s="561"/>
      <c r="C872" s="561"/>
      <c r="D872" s="561"/>
      <c r="E872" s="561"/>
      <c r="F872" s="560"/>
      <c r="G872" s="560"/>
      <c r="H872" s="560"/>
    </row>
    <row r="873" spans="1:8">
      <c r="A873" s="562"/>
      <c r="B873" s="561"/>
      <c r="C873" s="561"/>
      <c r="D873" s="561"/>
      <c r="E873" s="561"/>
      <c r="F873" s="560"/>
      <c r="G873" s="560"/>
      <c r="H873" s="560"/>
    </row>
    <row r="874" spans="1:8">
      <c r="A874" s="562"/>
      <c r="B874" s="561"/>
      <c r="C874" s="561"/>
      <c r="D874" s="561"/>
      <c r="E874" s="561"/>
      <c r="F874" s="560"/>
      <c r="G874" s="560"/>
      <c r="H874" s="560"/>
    </row>
    <row r="875" spans="1:8">
      <c r="A875" s="562"/>
      <c r="B875" s="561"/>
      <c r="C875" s="561"/>
      <c r="D875" s="561"/>
      <c r="E875" s="561"/>
      <c r="F875" s="560"/>
      <c r="G875" s="560"/>
      <c r="H875" s="560"/>
    </row>
    <row r="876" spans="1:8">
      <c r="A876" s="562"/>
      <c r="B876" s="561"/>
      <c r="C876" s="561"/>
      <c r="D876" s="561"/>
      <c r="E876" s="561"/>
      <c r="F876" s="560"/>
      <c r="G876" s="560"/>
      <c r="H876" s="560"/>
    </row>
    <row r="877" spans="1:8">
      <c r="A877" s="562"/>
      <c r="B877" s="561"/>
      <c r="C877" s="561"/>
      <c r="D877" s="561"/>
      <c r="E877" s="561"/>
      <c r="F877" s="560"/>
      <c r="G877" s="560"/>
      <c r="H877" s="560"/>
    </row>
    <row r="878" spans="1:8">
      <c r="A878" s="562"/>
      <c r="B878" s="561"/>
      <c r="C878" s="561"/>
      <c r="D878" s="561"/>
      <c r="E878" s="561"/>
      <c r="F878" s="560"/>
      <c r="G878" s="560"/>
      <c r="H878" s="560"/>
    </row>
    <row r="879" spans="1:8">
      <c r="A879" s="562"/>
      <c r="B879" s="561"/>
      <c r="C879" s="561"/>
      <c r="D879" s="561"/>
      <c r="E879" s="561"/>
      <c r="F879" s="560"/>
      <c r="G879" s="560"/>
      <c r="H879" s="560"/>
    </row>
    <row r="880" spans="1:8">
      <c r="A880" s="562"/>
      <c r="B880" s="561"/>
      <c r="C880" s="561"/>
      <c r="D880" s="561"/>
      <c r="E880" s="561"/>
      <c r="F880" s="560"/>
      <c r="G880" s="560"/>
      <c r="H880" s="560"/>
    </row>
    <row r="881" spans="1:8">
      <c r="A881" s="562"/>
      <c r="B881" s="561"/>
      <c r="C881" s="561"/>
      <c r="D881" s="561"/>
      <c r="E881" s="561"/>
      <c r="F881" s="560"/>
      <c r="G881" s="560"/>
      <c r="H881" s="560"/>
    </row>
    <row r="882" spans="1:8">
      <c r="A882" s="562"/>
      <c r="B882" s="561"/>
      <c r="C882" s="561"/>
      <c r="D882" s="561"/>
      <c r="E882" s="561"/>
      <c r="F882" s="560"/>
      <c r="G882" s="560"/>
      <c r="H882" s="560"/>
    </row>
    <row r="883" spans="1:8">
      <c r="A883" s="562"/>
      <c r="B883" s="561"/>
      <c r="C883" s="561"/>
      <c r="D883" s="561"/>
      <c r="E883" s="561"/>
      <c r="F883" s="560"/>
      <c r="G883" s="560"/>
      <c r="H883" s="560"/>
    </row>
    <row r="884" spans="1:8">
      <c r="A884" s="562"/>
      <c r="B884" s="561"/>
      <c r="C884" s="561"/>
      <c r="D884" s="561"/>
      <c r="E884" s="561"/>
      <c r="F884" s="560"/>
      <c r="G884" s="560"/>
      <c r="H884" s="560"/>
    </row>
    <row r="885" spans="1:8">
      <c r="A885" s="562"/>
      <c r="B885" s="561"/>
      <c r="C885" s="561"/>
      <c r="D885" s="561"/>
      <c r="E885" s="561"/>
      <c r="F885" s="560"/>
      <c r="G885" s="560"/>
      <c r="H885" s="560"/>
    </row>
    <row r="886" spans="1:8">
      <c r="A886" s="562"/>
      <c r="B886" s="561"/>
      <c r="C886" s="561"/>
      <c r="D886" s="561"/>
      <c r="E886" s="561"/>
      <c r="F886" s="560"/>
      <c r="G886" s="560"/>
      <c r="H886" s="560"/>
    </row>
    <row r="887" spans="1:8">
      <c r="A887" s="562"/>
      <c r="B887" s="561"/>
      <c r="C887" s="561"/>
      <c r="D887" s="561"/>
      <c r="E887" s="561"/>
      <c r="F887" s="560"/>
      <c r="G887" s="560"/>
      <c r="H887" s="560"/>
    </row>
    <row r="888" spans="1:8">
      <c r="A888" s="562"/>
      <c r="B888" s="561"/>
      <c r="C888" s="561"/>
      <c r="D888" s="561"/>
      <c r="E888" s="561"/>
      <c r="F888" s="560"/>
      <c r="G888" s="560"/>
      <c r="H888" s="560"/>
    </row>
    <row r="889" spans="1:8">
      <c r="A889" s="562"/>
      <c r="B889" s="561"/>
      <c r="C889" s="561"/>
      <c r="D889" s="561"/>
      <c r="E889" s="561"/>
      <c r="F889" s="560"/>
      <c r="G889" s="560"/>
      <c r="H889" s="560"/>
    </row>
    <row r="890" spans="1:8">
      <c r="A890" s="562"/>
      <c r="B890" s="561"/>
      <c r="C890" s="561"/>
      <c r="D890" s="561"/>
      <c r="E890" s="561"/>
      <c r="F890" s="560"/>
      <c r="G890" s="560"/>
      <c r="H890" s="560"/>
    </row>
    <row r="891" spans="1:8">
      <c r="A891" s="562"/>
      <c r="B891" s="561"/>
      <c r="C891" s="561"/>
      <c r="D891" s="561"/>
      <c r="E891" s="561"/>
      <c r="F891" s="560"/>
      <c r="G891" s="560"/>
      <c r="H891" s="560"/>
    </row>
    <row r="892" spans="1:8">
      <c r="A892" s="562"/>
      <c r="B892" s="561"/>
      <c r="C892" s="561"/>
      <c r="D892" s="561"/>
      <c r="E892" s="561"/>
      <c r="F892" s="560"/>
      <c r="G892" s="560"/>
      <c r="H892" s="560"/>
    </row>
    <row r="893" spans="1:8">
      <c r="A893" s="562"/>
      <c r="B893" s="561"/>
      <c r="C893" s="561"/>
      <c r="D893" s="561"/>
      <c r="E893" s="561"/>
      <c r="F893" s="560"/>
      <c r="G893" s="560"/>
      <c r="H893" s="560"/>
    </row>
    <row r="894" spans="1:8">
      <c r="A894" s="562"/>
      <c r="B894" s="561"/>
      <c r="C894" s="561"/>
      <c r="D894" s="561"/>
      <c r="E894" s="561"/>
      <c r="F894" s="560"/>
      <c r="G894" s="560"/>
      <c r="H894" s="560"/>
    </row>
    <row r="895" spans="1:8">
      <c r="A895" s="562"/>
      <c r="B895" s="561"/>
      <c r="C895" s="561"/>
      <c r="D895" s="561"/>
      <c r="E895" s="561"/>
      <c r="F895" s="560"/>
      <c r="G895" s="560"/>
      <c r="H895" s="560"/>
    </row>
    <row r="896" spans="1:8">
      <c r="A896" s="562"/>
      <c r="B896" s="561"/>
      <c r="C896" s="561"/>
      <c r="D896" s="561"/>
      <c r="E896" s="561"/>
      <c r="F896" s="560"/>
      <c r="G896" s="560"/>
      <c r="H896" s="560"/>
    </row>
    <row r="897" spans="1:8">
      <c r="A897" s="562"/>
      <c r="B897" s="561"/>
      <c r="C897" s="561"/>
      <c r="D897" s="561"/>
      <c r="E897" s="561"/>
      <c r="F897" s="560"/>
      <c r="G897" s="560"/>
      <c r="H897" s="560"/>
    </row>
    <row r="898" spans="1:8">
      <c r="A898" s="562"/>
      <c r="B898" s="561"/>
      <c r="C898" s="561"/>
      <c r="D898" s="561"/>
      <c r="E898" s="561"/>
      <c r="F898" s="560"/>
      <c r="G898" s="560"/>
      <c r="H898" s="560"/>
    </row>
    <row r="899" spans="1:8">
      <c r="A899" s="562"/>
      <c r="B899" s="561"/>
      <c r="C899" s="561"/>
      <c r="D899" s="561"/>
      <c r="E899" s="561"/>
      <c r="F899" s="560"/>
      <c r="G899" s="560"/>
      <c r="H899" s="560"/>
    </row>
  </sheetData>
  <pageMargins left="0.75" right="0.75" top="1" bottom="1" header="0.5" footer="0.5"/>
  <pageSetup paperSize="9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2"/>
  <sheetViews>
    <sheetView workbookViewId="0"/>
  </sheetViews>
  <sheetFormatPr defaultRowHeight="11.25"/>
  <cols>
    <col min="2" max="2" width="10" bestFit="1" customWidth="1"/>
    <col min="3" max="3" width="16" bestFit="1" customWidth="1"/>
  </cols>
  <sheetData>
    <row r="1" spans="1:3">
      <c r="A1" s="35" t="s">
        <v>3</v>
      </c>
    </row>
    <row r="2" spans="1:3">
      <c r="A2" s="35" t="s">
        <v>760</v>
      </c>
    </row>
    <row r="3" spans="1:3">
      <c r="A3" s="35" t="s">
        <v>797</v>
      </c>
    </row>
    <row r="4" spans="1:3">
      <c r="A4" t="s">
        <v>798</v>
      </c>
    </row>
    <row r="5" spans="1:3">
      <c r="A5" t="s">
        <v>799</v>
      </c>
    </row>
    <row r="6" spans="1:3">
      <c r="A6" t="s">
        <v>800</v>
      </c>
    </row>
    <row r="7" spans="1:3">
      <c r="A7" t="s">
        <v>801</v>
      </c>
    </row>
    <row r="8" spans="1:3">
      <c r="A8" t="s">
        <v>790</v>
      </c>
    </row>
    <row r="10" spans="1:3" s="35" customFormat="1" ht="10.5">
      <c r="B10" s="35" t="s">
        <v>802</v>
      </c>
      <c r="C10" s="35" t="s">
        <v>803</v>
      </c>
    </row>
    <row r="11" spans="1:3">
      <c r="A11" s="35" t="s">
        <v>622</v>
      </c>
      <c r="B11">
        <v>6.5</v>
      </c>
      <c r="C11">
        <v>2.5</v>
      </c>
    </row>
    <row r="12" spans="1:3">
      <c r="A12" s="35" t="s">
        <v>621</v>
      </c>
      <c r="B12">
        <v>4.4000000000000004</v>
      </c>
      <c r="C12">
        <v>2.5</v>
      </c>
    </row>
    <row r="13" spans="1:3">
      <c r="A13" s="35" t="s">
        <v>620</v>
      </c>
      <c r="B13">
        <v>3.9</v>
      </c>
      <c r="C13">
        <v>2.5</v>
      </c>
    </row>
    <row r="14" spans="1:3">
      <c r="A14" s="35" t="s">
        <v>619</v>
      </c>
      <c r="B14">
        <v>5.4</v>
      </c>
      <c r="C14">
        <v>2.5</v>
      </c>
    </row>
    <row r="15" spans="1:3">
      <c r="A15" s="35" t="s">
        <v>618</v>
      </c>
      <c r="B15">
        <v>7</v>
      </c>
      <c r="C15">
        <v>2.5</v>
      </c>
    </row>
    <row r="16" spans="1:3">
      <c r="A16" s="35" t="s">
        <v>617</v>
      </c>
      <c r="B16">
        <v>12</v>
      </c>
      <c r="C16">
        <v>2.5</v>
      </c>
    </row>
    <row r="17" spans="1:3">
      <c r="A17" s="35" t="s">
        <v>616</v>
      </c>
      <c r="B17">
        <v>13.7</v>
      </c>
      <c r="C17">
        <v>2.5</v>
      </c>
    </row>
    <row r="18" spans="1:3">
      <c r="A18" s="35" t="s">
        <v>615</v>
      </c>
      <c r="B18">
        <v>16.8</v>
      </c>
      <c r="C18">
        <v>2.5</v>
      </c>
    </row>
    <row r="19" spans="1:3">
      <c r="A19" s="35" t="s">
        <v>614</v>
      </c>
      <c r="B19">
        <v>17.100000000000001</v>
      </c>
      <c r="C19">
        <v>2.5</v>
      </c>
    </row>
    <row r="20" spans="1:3">
      <c r="A20" s="35" t="s">
        <v>613</v>
      </c>
      <c r="B20">
        <v>11.9</v>
      </c>
      <c r="C20">
        <v>2.5</v>
      </c>
    </row>
    <row r="21" spans="1:3">
      <c r="A21" s="35" t="s">
        <v>612</v>
      </c>
      <c r="B21">
        <v>11</v>
      </c>
      <c r="C21">
        <v>2.5</v>
      </c>
    </row>
    <row r="22" spans="1:3">
      <c r="A22" s="35" t="s">
        <v>611</v>
      </c>
      <c r="B22">
        <v>8.6</v>
      </c>
      <c r="C22">
        <v>2.5</v>
      </c>
    </row>
    <row r="23" spans="1:3">
      <c r="A23" s="35" t="s">
        <v>610</v>
      </c>
      <c r="B23">
        <v>7.4</v>
      </c>
      <c r="C23">
        <v>2.5</v>
      </c>
    </row>
    <row r="24" spans="1:3">
      <c r="A24" s="35" t="s">
        <v>609</v>
      </c>
      <c r="B24">
        <v>7.1</v>
      </c>
      <c r="C24">
        <v>2.5</v>
      </c>
    </row>
    <row r="25" spans="1:3">
      <c r="A25" s="35" t="s">
        <v>608</v>
      </c>
      <c r="B25">
        <v>4.4000000000000004</v>
      </c>
      <c r="C25">
        <v>2.5</v>
      </c>
    </row>
    <row r="26" spans="1:3">
      <c r="A26" s="35" t="s">
        <v>607</v>
      </c>
      <c r="B26">
        <v>2.8</v>
      </c>
      <c r="C26">
        <v>2.5</v>
      </c>
    </row>
    <row r="27" spans="1:3">
      <c r="A27" s="35" t="s">
        <v>606</v>
      </c>
      <c r="B27">
        <v>2</v>
      </c>
      <c r="C27">
        <v>2.5</v>
      </c>
    </row>
    <row r="28" spans="1:3">
      <c r="A28" s="35" t="s">
        <v>605</v>
      </c>
      <c r="B28">
        <v>3.5</v>
      </c>
      <c r="C28">
        <v>2.5</v>
      </c>
    </row>
    <row r="29" spans="1:3">
      <c r="A29" s="35" t="s">
        <v>604</v>
      </c>
      <c r="B29">
        <v>5.3</v>
      </c>
      <c r="C29">
        <v>2.5</v>
      </c>
    </row>
    <row r="30" spans="1:3">
      <c r="A30" s="35" t="s">
        <v>603</v>
      </c>
      <c r="B30">
        <v>5.3</v>
      </c>
      <c r="C30">
        <v>2.5</v>
      </c>
    </row>
    <row r="31" spans="1:3">
      <c r="A31" s="35" t="s">
        <v>804</v>
      </c>
      <c r="B31">
        <v>6.4</v>
      </c>
      <c r="C31">
        <v>2.5</v>
      </c>
    </row>
    <row r="32" spans="1:3">
      <c r="A32" s="35" t="s">
        <v>805</v>
      </c>
      <c r="B32">
        <v>6.1</v>
      </c>
      <c r="C32">
        <v>2.5</v>
      </c>
    </row>
  </sheetData>
  <pageMargins left="0.7" right="0.7" top="0.75" bottom="0.75" header="0.3" footer="0.3"/>
  <pageSetup paperSize="9" orientation="portrait"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7"/>
  <sheetViews>
    <sheetView zoomScaleNormal="100" workbookViewId="0"/>
  </sheetViews>
  <sheetFormatPr defaultRowHeight="12.75" customHeight="1"/>
  <cols>
    <col min="1" max="1" width="9.33203125" style="53"/>
    <col min="2" max="2" width="5" style="53" bestFit="1" customWidth="1"/>
    <col min="3" max="3" width="11.6640625" style="53" bestFit="1" customWidth="1"/>
    <col min="4" max="4" width="5.83203125" style="53" bestFit="1" customWidth="1"/>
    <col min="5" max="16384" width="9.33203125" style="53"/>
  </cols>
  <sheetData>
    <row r="1" spans="1:6" ht="12.75" customHeight="1">
      <c r="A1" s="262" t="s">
        <v>3</v>
      </c>
    </row>
    <row r="2" spans="1:6" s="521" customFormat="1">
      <c r="A2" s="523" t="s">
        <v>689</v>
      </c>
      <c r="B2" s="522"/>
    </row>
    <row r="3" spans="1:6" ht="12.75" customHeight="1">
      <c r="A3" s="248" t="s">
        <v>696</v>
      </c>
      <c r="C3" s="218"/>
      <c r="D3" s="218"/>
    </row>
    <row r="4" spans="1:6" ht="12.75" customHeight="1">
      <c r="A4" s="520" t="s">
        <v>695</v>
      </c>
      <c r="B4" s="76"/>
    </row>
    <row r="5" spans="1:6" ht="12.75" customHeight="1">
      <c r="A5" s="279" t="s">
        <v>694</v>
      </c>
      <c r="C5" s="280"/>
      <c r="D5" s="280"/>
    </row>
    <row r="6" spans="1:6" ht="12.75" customHeight="1">
      <c r="A6" s="190" t="s">
        <v>4</v>
      </c>
    </row>
    <row r="7" spans="1:6" ht="12.75" customHeight="1">
      <c r="A7" s="76" t="s">
        <v>138</v>
      </c>
    </row>
    <row r="8" spans="1:6" s="278" customFormat="1" ht="12.75" customHeight="1">
      <c r="B8" s="519"/>
      <c r="C8" s="519"/>
      <c r="D8" s="519"/>
    </row>
    <row r="9" spans="1:6" ht="11.25">
      <c r="A9" s="257"/>
      <c r="B9" s="190"/>
      <c r="C9" s="277" t="s">
        <v>686</v>
      </c>
      <c r="D9" s="277" t="s">
        <v>685</v>
      </c>
    </row>
    <row r="10" spans="1:6" ht="12.75" customHeight="1">
      <c r="A10" s="282"/>
      <c r="B10" s="515" t="s">
        <v>676</v>
      </c>
      <c r="C10" s="248">
        <v>1464</v>
      </c>
      <c r="D10" s="526">
        <v>160.51</v>
      </c>
      <c r="F10" s="525"/>
    </row>
    <row r="11" spans="1:6" ht="12.75" customHeight="1">
      <c r="A11" s="282"/>
      <c r="B11" s="515" t="s">
        <v>675</v>
      </c>
      <c r="C11" s="248">
        <v>1437</v>
      </c>
      <c r="D11" s="526">
        <v>153.88</v>
      </c>
      <c r="F11" s="525"/>
    </row>
    <row r="12" spans="1:6" ht="12.75" customHeight="1">
      <c r="A12" s="282"/>
      <c r="B12" s="515" t="s">
        <v>674</v>
      </c>
      <c r="C12" s="248">
        <v>1817</v>
      </c>
      <c r="D12" s="526">
        <v>190.83</v>
      </c>
      <c r="F12" s="525"/>
    </row>
    <row r="13" spans="1:6" ht="12.75" customHeight="1">
      <c r="A13" s="282"/>
      <c r="B13" s="515" t="s">
        <v>673</v>
      </c>
      <c r="C13" s="248">
        <v>1454</v>
      </c>
      <c r="D13" s="526">
        <v>152.74</v>
      </c>
      <c r="F13" s="525"/>
    </row>
    <row r="14" spans="1:6" ht="12.75" customHeight="1">
      <c r="A14" s="282"/>
      <c r="B14" s="515" t="s">
        <v>684</v>
      </c>
      <c r="C14" s="248">
        <v>1341</v>
      </c>
      <c r="D14" s="526">
        <v>130.80000000000001</v>
      </c>
      <c r="F14" s="525"/>
    </row>
    <row r="15" spans="1:6" ht="12.75" customHeight="1">
      <c r="A15" s="282">
        <v>2010</v>
      </c>
      <c r="B15" s="518" t="s">
        <v>683</v>
      </c>
      <c r="C15" s="248">
        <v>1677</v>
      </c>
      <c r="D15" s="526">
        <v>162.13999999999999</v>
      </c>
      <c r="F15" s="525"/>
    </row>
    <row r="16" spans="1:6" ht="12.75" customHeight="1">
      <c r="A16" s="282"/>
      <c r="B16" s="518" t="s">
        <v>682</v>
      </c>
      <c r="C16" s="248">
        <v>832</v>
      </c>
      <c r="D16" s="526">
        <v>87.72</v>
      </c>
      <c r="F16" s="525"/>
    </row>
    <row r="17" spans="1:6" ht="12.75" customHeight="1">
      <c r="A17" s="282"/>
      <c r="B17" s="518" t="s">
        <v>681</v>
      </c>
      <c r="C17" s="248">
        <v>1548</v>
      </c>
      <c r="D17" s="526">
        <v>160.99</v>
      </c>
      <c r="F17" s="525"/>
    </row>
    <row r="18" spans="1:6" ht="12.75" customHeight="1">
      <c r="A18" s="282"/>
      <c r="B18" s="518" t="s">
        <v>680</v>
      </c>
      <c r="C18" s="248">
        <v>4073</v>
      </c>
      <c r="D18" s="526">
        <v>401.42</v>
      </c>
      <c r="F18" s="525"/>
    </row>
    <row r="19" spans="1:6" ht="12.75" customHeight="1">
      <c r="A19" s="282"/>
      <c r="B19" s="104" t="s">
        <v>679</v>
      </c>
      <c r="C19" s="248">
        <v>2297</v>
      </c>
      <c r="D19" s="526">
        <v>218.2</v>
      </c>
      <c r="F19" s="525"/>
    </row>
    <row r="20" spans="1:6" ht="12.75" customHeight="1">
      <c r="A20" s="282"/>
      <c r="B20" s="282" t="s">
        <v>678</v>
      </c>
      <c r="C20" s="248">
        <v>2165</v>
      </c>
      <c r="D20" s="526">
        <v>218.9</v>
      </c>
      <c r="F20" s="525"/>
    </row>
    <row r="21" spans="1:6" ht="12.75" customHeight="1">
      <c r="A21" s="517"/>
      <c r="B21" s="516" t="s">
        <v>677</v>
      </c>
      <c r="C21" s="248">
        <v>2015</v>
      </c>
      <c r="D21" s="526">
        <v>186.93</v>
      </c>
      <c r="F21" s="525"/>
    </row>
    <row r="22" spans="1:6" ht="12.75" customHeight="1">
      <c r="A22" s="517"/>
      <c r="B22" s="515" t="s">
        <v>676</v>
      </c>
      <c r="C22" s="248">
        <v>1983</v>
      </c>
      <c r="D22" s="526">
        <v>196.84</v>
      </c>
      <c r="F22" s="525"/>
    </row>
    <row r="23" spans="1:6" ht="12.75" customHeight="1">
      <c r="A23" s="517"/>
      <c r="B23" s="515" t="s">
        <v>675</v>
      </c>
      <c r="C23" s="248">
        <v>2226</v>
      </c>
      <c r="D23" s="526">
        <v>204.64</v>
      </c>
      <c r="F23" s="525"/>
    </row>
    <row r="24" spans="1:6" ht="12.75" customHeight="1">
      <c r="A24" s="517"/>
      <c r="B24" s="515" t="s">
        <v>674</v>
      </c>
      <c r="C24" s="248">
        <v>2009</v>
      </c>
      <c r="D24" s="526">
        <v>216.2</v>
      </c>
      <c r="F24" s="525"/>
    </row>
    <row r="25" spans="1:6" ht="12.75" customHeight="1">
      <c r="A25" s="517"/>
      <c r="B25" s="515" t="s">
        <v>673</v>
      </c>
      <c r="C25" s="248">
        <v>1552</v>
      </c>
      <c r="D25" s="526">
        <v>161.91</v>
      </c>
      <c r="F25" s="525"/>
    </row>
    <row r="26" spans="1:6" ht="12.75" customHeight="1">
      <c r="A26" s="517"/>
      <c r="B26" s="515" t="s">
        <v>684</v>
      </c>
      <c r="C26" s="248">
        <v>2221</v>
      </c>
      <c r="D26" s="526">
        <v>250.35</v>
      </c>
      <c r="F26" s="525"/>
    </row>
    <row r="27" spans="1:6" ht="12.75" customHeight="1">
      <c r="A27" s="517">
        <v>2011</v>
      </c>
      <c r="B27" s="518" t="s">
        <v>683</v>
      </c>
      <c r="C27" s="248">
        <v>2161</v>
      </c>
      <c r="D27" s="526">
        <v>237.15</v>
      </c>
      <c r="F27" s="525"/>
    </row>
    <row r="28" spans="1:6" ht="12.75" customHeight="1">
      <c r="A28" s="517"/>
      <c r="B28" s="518" t="s">
        <v>682</v>
      </c>
      <c r="C28" s="248">
        <v>1493</v>
      </c>
      <c r="D28" s="526">
        <v>168.09</v>
      </c>
      <c r="F28" s="525"/>
    </row>
    <row r="29" spans="1:6" ht="12.75" customHeight="1">
      <c r="A29" s="517"/>
      <c r="B29" s="518" t="s">
        <v>681</v>
      </c>
      <c r="C29" s="248">
        <v>2373</v>
      </c>
      <c r="D29" s="526">
        <v>263.29000000000002</v>
      </c>
      <c r="F29" s="525"/>
    </row>
    <row r="30" spans="1:6" ht="12.75" customHeight="1">
      <c r="A30" s="517"/>
      <c r="B30" s="518" t="s">
        <v>680</v>
      </c>
      <c r="C30" s="248">
        <v>1934</v>
      </c>
      <c r="D30" s="526">
        <v>214.5</v>
      </c>
      <c r="F30" s="525"/>
    </row>
    <row r="31" spans="1:6" ht="12.75" customHeight="1">
      <c r="A31" s="517"/>
      <c r="B31" s="104" t="s">
        <v>679</v>
      </c>
      <c r="C31" s="248">
        <v>1864</v>
      </c>
      <c r="D31" s="526">
        <v>216.1</v>
      </c>
      <c r="F31" s="525"/>
    </row>
    <row r="32" spans="1:6" ht="12.75" customHeight="1">
      <c r="A32" s="517"/>
      <c r="B32" s="282" t="s">
        <v>678</v>
      </c>
      <c r="C32" s="248">
        <v>2319</v>
      </c>
      <c r="D32" s="526">
        <v>263.70999999999998</v>
      </c>
      <c r="F32" s="525"/>
    </row>
    <row r="33" spans="1:6" ht="12.75" customHeight="1">
      <c r="A33" s="517"/>
      <c r="B33" s="516" t="s">
        <v>677</v>
      </c>
      <c r="C33" s="248">
        <v>1860</v>
      </c>
      <c r="D33" s="526">
        <v>186.31</v>
      </c>
      <c r="F33" s="525"/>
    </row>
    <row r="34" spans="1:6" ht="12.75" customHeight="1">
      <c r="A34" s="282"/>
      <c r="B34" s="515" t="s">
        <v>676</v>
      </c>
      <c r="C34" s="248">
        <v>2883</v>
      </c>
      <c r="D34" s="526">
        <v>327.38</v>
      </c>
      <c r="F34" s="525"/>
    </row>
    <row r="35" spans="1:6" ht="12.75" customHeight="1">
      <c r="A35" s="282">
        <v>2012</v>
      </c>
      <c r="B35" s="515" t="s">
        <v>675</v>
      </c>
      <c r="C35" s="248">
        <v>3025</v>
      </c>
      <c r="D35" s="526">
        <v>355.13</v>
      </c>
      <c r="F35" s="525"/>
    </row>
    <row r="36" spans="1:6" ht="12.75" customHeight="1">
      <c r="A36" s="282"/>
      <c r="B36" s="515" t="s">
        <v>674</v>
      </c>
      <c r="C36" s="248">
        <v>2789</v>
      </c>
      <c r="D36" s="526">
        <v>293.42</v>
      </c>
      <c r="F36" s="525"/>
    </row>
    <row r="37" spans="1:6" ht="12.75" customHeight="1">
      <c r="A37" s="282"/>
      <c r="B37" s="515" t="s">
        <v>673</v>
      </c>
      <c r="C37" s="248">
        <v>997</v>
      </c>
      <c r="D37" s="526">
        <v>91.01</v>
      </c>
      <c r="F37" s="525"/>
    </row>
  </sheetData>
  <pageMargins left="0.7" right="0.7" top="0.75" bottom="0.75" header="0.3" footer="0.3"/>
  <pageSetup paperSize="9" orientation="portrait" r:id="rId1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2"/>
  <sheetViews>
    <sheetView zoomScaleNormal="100" workbookViewId="0"/>
  </sheetViews>
  <sheetFormatPr defaultRowHeight="15"/>
  <cols>
    <col min="1" max="1" width="20.5" style="527" customWidth="1"/>
    <col min="2" max="2" width="31.6640625" style="527" bestFit="1" customWidth="1"/>
    <col min="3" max="3" width="47.1640625" style="527" bestFit="1" customWidth="1"/>
    <col min="4" max="4" width="16.83203125" style="527" bestFit="1" customWidth="1"/>
    <col min="5" max="16384" width="9.33203125" style="527"/>
  </cols>
  <sheetData>
    <row r="1" spans="1:4">
      <c r="A1" s="262" t="s">
        <v>3</v>
      </c>
      <c r="C1" s="53"/>
      <c r="D1" s="53"/>
    </row>
    <row r="2" spans="1:4" s="521" customFormat="1" ht="12.75">
      <c r="A2" s="523" t="s">
        <v>689</v>
      </c>
      <c r="B2" s="522"/>
    </row>
    <row r="3" spans="1:4">
      <c r="A3" s="248" t="s">
        <v>708</v>
      </c>
      <c r="B3" s="281"/>
      <c r="C3" s="218"/>
      <c r="D3" s="218"/>
    </row>
    <row r="4" spans="1:4">
      <c r="A4" s="248" t="s">
        <v>707</v>
      </c>
      <c r="B4" s="281"/>
      <c r="C4" s="218"/>
      <c r="D4" s="218"/>
    </row>
    <row r="5" spans="1:4">
      <c r="A5" s="248" t="s">
        <v>706</v>
      </c>
      <c r="B5" s="76"/>
      <c r="C5" s="53"/>
      <c r="D5" s="53"/>
    </row>
    <row r="6" spans="1:4">
      <c r="A6" s="279" t="s">
        <v>705</v>
      </c>
      <c r="B6" s="76"/>
      <c r="C6" s="530"/>
      <c r="D6" s="530"/>
    </row>
    <row r="7" spans="1:4">
      <c r="A7" s="190" t="s">
        <v>690</v>
      </c>
      <c r="C7" s="53"/>
      <c r="D7" s="53"/>
    </row>
    <row r="8" spans="1:4">
      <c r="A8" s="76" t="s">
        <v>4</v>
      </c>
      <c r="C8" s="53"/>
      <c r="D8" s="53"/>
    </row>
    <row r="9" spans="1:4" s="248" customFormat="1" ht="11.25"/>
    <row r="10" spans="1:4" s="248" customFormat="1" ht="11.25">
      <c r="B10" s="262" t="s">
        <v>704</v>
      </c>
      <c r="C10" s="262" t="s">
        <v>703</v>
      </c>
      <c r="D10" s="262" t="s">
        <v>702</v>
      </c>
    </row>
    <row r="11" spans="1:4" s="248" customFormat="1" ht="12">
      <c r="A11" s="262" t="s">
        <v>701</v>
      </c>
      <c r="B11" s="529">
        <v>730</v>
      </c>
      <c r="C11" s="529">
        <v>1540</v>
      </c>
      <c r="D11" s="529">
        <v>115485</v>
      </c>
    </row>
    <row r="12" spans="1:4" s="248" customFormat="1" ht="12">
      <c r="A12" s="262" t="s">
        <v>700</v>
      </c>
      <c r="B12" s="529">
        <v>2894</v>
      </c>
      <c r="C12" s="529">
        <v>1540</v>
      </c>
      <c r="D12" s="529">
        <v>73846</v>
      </c>
    </row>
    <row r="13" spans="1:4" s="248" customFormat="1" ht="12">
      <c r="A13" s="262" t="s">
        <v>699</v>
      </c>
      <c r="B13" s="529">
        <v>2117</v>
      </c>
      <c r="C13" s="529">
        <v>1540</v>
      </c>
      <c r="D13" s="529">
        <v>21299.53</v>
      </c>
    </row>
    <row r="14" spans="1:4" s="248" customFormat="1" ht="12">
      <c r="A14" s="262" t="s">
        <v>698</v>
      </c>
      <c r="B14" s="529">
        <v>2579</v>
      </c>
      <c r="C14" s="529">
        <v>1540</v>
      </c>
      <c r="D14" s="529">
        <v>23.995000000000001</v>
      </c>
    </row>
    <row r="15" spans="1:4" s="248" customFormat="1" ht="12">
      <c r="A15" s="262" t="s">
        <v>697</v>
      </c>
      <c r="B15" s="529">
        <v>12503</v>
      </c>
      <c r="C15" s="529">
        <v>1540</v>
      </c>
      <c r="D15" s="529">
        <v>82.725999999999999</v>
      </c>
    </row>
    <row r="16" spans="1:4" s="248" customFormat="1" ht="11.25">
      <c r="B16" s="523"/>
      <c r="C16" s="523"/>
      <c r="D16" s="523"/>
    </row>
    <row r="17" spans="2:4" s="248" customFormat="1" ht="11.25"/>
    <row r="18" spans="2:4">
      <c r="B18" s="528"/>
      <c r="C18" s="528"/>
      <c r="D18" s="528"/>
    </row>
    <row r="19" spans="2:4">
      <c r="B19" s="528"/>
      <c r="C19" s="528"/>
      <c r="D19" s="528"/>
    </row>
    <row r="20" spans="2:4">
      <c r="B20" s="528"/>
      <c r="C20" s="528"/>
      <c r="D20" s="528"/>
    </row>
    <row r="21" spans="2:4">
      <c r="B21" s="528"/>
      <c r="C21" s="528"/>
      <c r="D21" s="528"/>
    </row>
    <row r="22" spans="2:4">
      <c r="B22" s="528"/>
      <c r="C22" s="528"/>
      <c r="D22" s="528"/>
    </row>
  </sheetData>
  <pageMargins left="0.7" right="0.7" top="0.75" bottom="0.75" header="0.3" footer="0.3"/>
  <pageSetup paperSize="9" orientation="portrait"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6"/>
  <sheetViews>
    <sheetView zoomScaleNormal="100" workbookViewId="0">
      <selection activeCell="B15" sqref="B15"/>
    </sheetView>
  </sheetViews>
  <sheetFormatPr defaultRowHeight="12.75" customHeight="1"/>
  <cols>
    <col min="1" max="1" width="9.33203125" style="53"/>
    <col min="2" max="2" width="6.5" style="53" bestFit="1" customWidth="1"/>
    <col min="3" max="3" width="27.6640625" style="53" bestFit="1" customWidth="1"/>
    <col min="4" max="4" width="27.5" style="53" bestFit="1" customWidth="1"/>
    <col min="5" max="16384" width="9.33203125" style="53"/>
  </cols>
  <sheetData>
    <row r="1" spans="1:5" ht="12.75" customHeight="1">
      <c r="A1" s="262" t="s">
        <v>3</v>
      </c>
      <c r="B1" s="133"/>
    </row>
    <row r="2" spans="1:5" s="521" customFormat="1">
      <c r="A2" s="523" t="s">
        <v>689</v>
      </c>
      <c r="B2" s="522"/>
    </row>
    <row r="3" spans="1:5" ht="12.75" customHeight="1">
      <c r="A3" s="248" t="s">
        <v>715</v>
      </c>
    </row>
    <row r="4" spans="1:5" ht="12.75" customHeight="1">
      <c r="A4" s="248" t="s">
        <v>714</v>
      </c>
    </row>
    <row r="5" spans="1:5" ht="12.75" customHeight="1">
      <c r="A5" s="279" t="s">
        <v>713</v>
      </c>
      <c r="C5" s="530"/>
      <c r="D5" s="530"/>
    </row>
    <row r="6" spans="1:5" ht="12.75" customHeight="1">
      <c r="A6" s="190" t="s">
        <v>4</v>
      </c>
    </row>
    <row r="7" spans="1:5" ht="12.75" customHeight="1">
      <c r="A7" s="76" t="s">
        <v>9</v>
      </c>
    </row>
    <row r="8" spans="1:5" ht="11.25">
      <c r="A8" s="257"/>
      <c r="B8" s="190"/>
      <c r="C8" s="277"/>
      <c r="D8" s="277"/>
      <c r="E8" s="278"/>
    </row>
    <row r="9" spans="1:5" ht="12.75" customHeight="1">
      <c r="A9" s="542"/>
      <c r="B9" s="541" t="s">
        <v>712</v>
      </c>
      <c r="C9" s="540" t="s">
        <v>711</v>
      </c>
      <c r="D9" s="540" t="s">
        <v>710</v>
      </c>
      <c r="E9" s="278"/>
    </row>
    <row r="10" spans="1:5" ht="12.75" customHeight="1">
      <c r="A10" s="538"/>
      <c r="B10" s="539">
        <v>2007</v>
      </c>
      <c r="C10" s="535">
        <v>12.4</v>
      </c>
      <c r="D10" s="536">
        <v>0.95</v>
      </c>
      <c r="E10" s="278"/>
    </row>
    <row r="11" spans="1:5" ht="12.75" customHeight="1">
      <c r="A11" s="538"/>
      <c r="B11" s="539">
        <v>2008</v>
      </c>
      <c r="C11" s="535">
        <v>20.3</v>
      </c>
      <c r="D11" s="536">
        <v>1.37</v>
      </c>
      <c r="E11" s="278"/>
    </row>
    <row r="12" spans="1:5" ht="12.75" customHeight="1">
      <c r="A12" s="538"/>
      <c r="B12" s="539">
        <v>2009</v>
      </c>
      <c r="C12" s="535">
        <v>25.7</v>
      </c>
      <c r="D12" s="536">
        <v>1.72</v>
      </c>
      <c r="E12" s="278"/>
    </row>
    <row r="13" spans="1:5" ht="12.75" customHeight="1">
      <c r="A13" s="538"/>
      <c r="B13" s="539">
        <v>2010</v>
      </c>
      <c r="C13" s="535">
        <v>34.700000000000003</v>
      </c>
      <c r="D13" s="536">
        <v>2.2599999999999998</v>
      </c>
      <c r="E13" s="278"/>
    </row>
    <row r="14" spans="1:5" ht="12.75" customHeight="1">
      <c r="A14" s="538"/>
      <c r="B14" s="539">
        <v>2011</v>
      </c>
      <c r="C14" s="535">
        <v>39.4</v>
      </c>
      <c r="D14" s="536">
        <v>2.3800000000000003</v>
      </c>
      <c r="E14" s="278"/>
    </row>
    <row r="15" spans="1:5" ht="12.75" customHeight="1">
      <c r="A15" s="538"/>
      <c r="B15" s="537" t="s">
        <v>709</v>
      </c>
      <c r="C15" s="535">
        <v>40.9</v>
      </c>
      <c r="D15" s="536">
        <v>2.5</v>
      </c>
      <c r="E15" s="278"/>
    </row>
    <row r="16" spans="1:5" ht="12.75" customHeight="1">
      <c r="B16" s="535"/>
      <c r="C16" s="523"/>
      <c r="D16" s="534"/>
      <c r="E16" s="278"/>
    </row>
    <row r="17" spans="1:4" ht="12.75" customHeight="1">
      <c r="B17" s="533"/>
      <c r="C17" s="248"/>
      <c r="D17" s="526"/>
    </row>
    <row r="18" spans="1:4" ht="12.75" customHeight="1">
      <c r="B18" s="190"/>
      <c r="C18" s="248"/>
      <c r="D18" s="526"/>
    </row>
    <row r="19" spans="1:4" ht="12.75" customHeight="1">
      <c r="C19" s="248"/>
      <c r="D19" s="526"/>
    </row>
    <row r="20" spans="1:4" ht="12.75" customHeight="1">
      <c r="A20" s="257"/>
      <c r="B20" s="532"/>
      <c r="C20" s="248"/>
      <c r="D20" s="526"/>
    </row>
    <row r="21" spans="1:4" ht="12.75" customHeight="1">
      <c r="A21" s="257"/>
      <c r="B21" s="531"/>
      <c r="C21" s="248"/>
      <c r="D21" s="526"/>
    </row>
    <row r="22" spans="1:4" ht="12.75" customHeight="1">
      <c r="A22" s="257"/>
      <c r="B22" s="531"/>
      <c r="C22" s="248"/>
      <c r="D22" s="526"/>
    </row>
    <row r="23" spans="1:4" ht="12.75" customHeight="1">
      <c r="A23" s="257"/>
      <c r="B23" s="531"/>
      <c r="C23" s="248"/>
      <c r="D23" s="526"/>
    </row>
    <row r="24" spans="1:4" ht="12.75" customHeight="1">
      <c r="A24" s="257"/>
      <c r="B24" s="531"/>
      <c r="C24" s="248"/>
      <c r="D24" s="526"/>
    </row>
    <row r="25" spans="1:4" ht="12.75" customHeight="1">
      <c r="A25" s="257"/>
      <c r="B25" s="531"/>
      <c r="C25" s="248"/>
      <c r="D25" s="526"/>
    </row>
    <row r="26" spans="1:4" ht="12.75" customHeight="1">
      <c r="A26" s="257"/>
      <c r="B26" s="533"/>
      <c r="C26" s="248"/>
      <c r="D26" s="526"/>
    </row>
    <row r="27" spans="1:4" ht="12.75" customHeight="1">
      <c r="A27" s="257"/>
      <c r="B27" s="533"/>
      <c r="C27" s="248"/>
      <c r="D27" s="526"/>
    </row>
    <row r="28" spans="1:4" ht="12.75" customHeight="1">
      <c r="A28" s="257"/>
      <c r="B28" s="533"/>
      <c r="C28" s="248"/>
      <c r="D28" s="526"/>
    </row>
    <row r="29" spans="1:4" ht="12.75" customHeight="1">
      <c r="A29" s="257"/>
      <c r="B29" s="533"/>
      <c r="C29" s="248"/>
      <c r="D29" s="526"/>
    </row>
    <row r="30" spans="1:4" ht="12.75" customHeight="1">
      <c r="A30" s="257"/>
      <c r="B30" s="190"/>
      <c r="C30" s="248"/>
      <c r="D30" s="526"/>
    </row>
    <row r="31" spans="1:4" ht="12.75" customHeight="1">
      <c r="A31" s="257"/>
      <c r="C31" s="248"/>
      <c r="D31" s="526"/>
    </row>
    <row r="32" spans="1:4" ht="12.75" customHeight="1">
      <c r="A32" s="257"/>
      <c r="B32" s="532"/>
      <c r="C32" s="248"/>
      <c r="D32" s="526"/>
    </row>
    <row r="33" spans="2:4" ht="12.75" customHeight="1">
      <c r="B33" s="531"/>
      <c r="C33" s="248"/>
      <c r="D33" s="526"/>
    </row>
    <row r="34" spans="2:4" ht="12.75" customHeight="1">
      <c r="B34" s="531"/>
      <c r="C34" s="248"/>
      <c r="D34" s="526"/>
    </row>
    <row r="35" spans="2:4" ht="12.75" customHeight="1">
      <c r="B35" s="531"/>
      <c r="C35" s="248"/>
      <c r="D35" s="526"/>
    </row>
    <row r="36" spans="2:4" ht="12.75" customHeight="1">
      <c r="B36" s="531"/>
      <c r="C36" s="248"/>
      <c r="D36" s="526"/>
    </row>
  </sheetData>
  <pageMargins left="0.7" right="0.7" top="0.75" bottom="0.75" header="0.3" footer="0.3"/>
  <pageSetup paperSize="9" orientation="portrait"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84"/>
  <sheetViews>
    <sheetView workbookViewId="0">
      <selection activeCell="F19" sqref="F19"/>
    </sheetView>
  </sheetViews>
  <sheetFormatPr defaultRowHeight="11.25"/>
  <cols>
    <col min="1" max="1" width="30.1640625" style="10" customWidth="1"/>
    <col min="2" max="2" width="12.1640625" style="2" bestFit="1" customWidth="1"/>
    <col min="3" max="3" width="23.5" style="2" customWidth="1"/>
    <col min="4" max="4" width="9.33203125" style="1"/>
    <col min="5" max="5" width="14.6640625" style="1" customWidth="1"/>
    <col min="6" max="16384" width="9.33203125" style="1"/>
  </cols>
  <sheetData>
    <row r="1" spans="1:5">
      <c r="A1" s="148" t="s">
        <v>3</v>
      </c>
    </row>
    <row r="2" spans="1:5">
      <c r="A2" s="148" t="s">
        <v>727</v>
      </c>
    </row>
    <row r="3" spans="1:5">
      <c r="A3" s="309" t="s">
        <v>329</v>
      </c>
    </row>
    <row r="4" spans="1:5">
      <c r="A4" s="352" t="s">
        <v>726</v>
      </c>
    </row>
    <row r="5" spans="1:5" ht="78.75">
      <c r="A5" s="352" t="s">
        <v>725</v>
      </c>
    </row>
    <row r="6" spans="1:5">
      <c r="A6" s="44" t="s">
        <v>0</v>
      </c>
    </row>
    <row r="7" spans="1:5">
      <c r="A7" s="6" t="s">
        <v>724</v>
      </c>
      <c r="B7" s="5"/>
      <c r="C7" s="5"/>
    </row>
    <row r="8" spans="1:5">
      <c r="B8" s="5"/>
      <c r="C8" s="5"/>
    </row>
    <row r="9" spans="1:5" s="14" customFormat="1">
      <c r="A9" s="307"/>
      <c r="B9" s="548" t="s">
        <v>723</v>
      </c>
      <c r="C9" s="13"/>
    </row>
    <row r="10" spans="1:5" s="14" customFormat="1">
      <c r="A10" s="547" t="s">
        <v>722</v>
      </c>
      <c r="B10" s="546">
        <v>4.22</v>
      </c>
      <c r="C10" s="319"/>
    </row>
    <row r="11" spans="1:5" s="14" customFormat="1">
      <c r="A11" s="204" t="s">
        <v>721</v>
      </c>
      <c r="B11" s="543">
        <v>2.74</v>
      </c>
      <c r="C11" s="545"/>
    </row>
    <row r="12" spans="1:5" ht="11.25" customHeight="1">
      <c r="A12" s="204" t="s">
        <v>720</v>
      </c>
      <c r="B12" s="543">
        <v>2.95</v>
      </c>
      <c r="C12" s="202"/>
      <c r="D12" s="314"/>
      <c r="E12" s="314"/>
    </row>
    <row r="13" spans="1:5" ht="11.25" customHeight="1">
      <c r="A13" s="8" t="s">
        <v>719</v>
      </c>
      <c r="B13" s="544">
        <v>0.74</v>
      </c>
      <c r="C13" s="202"/>
      <c r="D13" s="314"/>
      <c r="E13" s="314"/>
    </row>
    <row r="14" spans="1:5" ht="9" customHeight="1">
      <c r="A14" s="8" t="s">
        <v>718</v>
      </c>
      <c r="B14" s="544">
        <v>1.29</v>
      </c>
      <c r="C14" s="135"/>
    </row>
    <row r="15" spans="1:5" ht="11.25" customHeight="1">
      <c r="A15" s="8" t="s">
        <v>717</v>
      </c>
      <c r="B15" s="543">
        <v>1.28</v>
      </c>
      <c r="C15" s="4"/>
    </row>
    <row r="16" spans="1:5" ht="11.25" customHeight="1">
      <c r="A16" s="8" t="s">
        <v>716</v>
      </c>
      <c r="B16" s="543">
        <v>1.84</v>
      </c>
    </row>
    <row r="18" spans="1:4" ht="11.25" customHeight="1">
      <c r="A18" s="1"/>
      <c r="B18" s="1"/>
    </row>
    <row r="19" spans="1:4" ht="11.25" customHeight="1">
      <c r="A19" s="2"/>
    </row>
    <row r="20" spans="1:4" ht="11.25" customHeight="1">
      <c r="A20" s="2"/>
      <c r="C20" s="9"/>
    </row>
    <row r="21" spans="1:4" ht="11.25" customHeight="1">
      <c r="A21" s="8"/>
      <c r="B21" s="9"/>
      <c r="C21" s="4"/>
    </row>
    <row r="22" spans="1:4" ht="11.25" customHeight="1">
      <c r="A22" s="8"/>
      <c r="C22" s="4"/>
    </row>
    <row r="23" spans="1:4" ht="11.25" customHeight="1">
      <c r="A23" s="8"/>
      <c r="B23" s="9"/>
      <c r="C23" s="4"/>
    </row>
    <row r="24" spans="1:4" ht="9" customHeight="1">
      <c r="A24" s="3"/>
      <c r="B24" s="4"/>
      <c r="C24" s="4"/>
      <c r="D24" s="2"/>
    </row>
    <row r="25" spans="1:4" ht="11.25" customHeight="1">
      <c r="A25" s="3"/>
      <c r="B25" s="4"/>
      <c r="C25" s="4"/>
    </row>
    <row r="26" spans="1:4" ht="11.25" customHeight="1">
      <c r="A26" s="3"/>
      <c r="B26" s="4"/>
      <c r="C26" s="4"/>
    </row>
    <row r="27" spans="1:4" ht="15" customHeight="1"/>
    <row r="28" spans="1:4" ht="11.25" customHeight="1"/>
    <row r="29" spans="1:4" ht="11.25" customHeight="1"/>
    <row r="30" spans="1:4" ht="11.25" customHeight="1">
      <c r="A30" s="3"/>
    </row>
    <row r="31" spans="1:4" ht="11.25" customHeight="1">
      <c r="A31" s="3"/>
      <c r="B31" s="4"/>
      <c r="C31" s="4"/>
    </row>
    <row r="32" spans="1:4" ht="11.25" customHeight="1">
      <c r="A32" s="3"/>
      <c r="B32" s="4"/>
      <c r="C32" s="4"/>
    </row>
    <row r="33" spans="1:3" ht="11.25" customHeight="1">
      <c r="A33" s="3"/>
      <c r="B33" s="4"/>
      <c r="C33" s="4"/>
    </row>
    <row r="34" spans="1:3" ht="11.25" customHeight="1">
      <c r="A34" s="3"/>
      <c r="B34" s="4"/>
      <c r="C34" s="4"/>
    </row>
    <row r="35" spans="1:3" ht="11.25" customHeight="1">
      <c r="A35" s="3"/>
      <c r="B35" s="4"/>
      <c r="C35" s="4"/>
    </row>
    <row r="36" spans="1:3" ht="11.25" customHeight="1">
      <c r="A36" s="3"/>
      <c r="B36" s="4"/>
      <c r="C36" s="4"/>
    </row>
    <row r="37" spans="1:3" ht="15" customHeight="1">
      <c r="A37" s="3"/>
      <c r="B37" s="4"/>
      <c r="C37" s="4"/>
    </row>
    <row r="38" spans="1:3" ht="11.25" customHeight="1">
      <c r="A38" s="3"/>
      <c r="B38" s="4"/>
      <c r="C38" s="4"/>
    </row>
    <row r="39" spans="1:3" ht="11.25" customHeight="1">
      <c r="A39" s="3"/>
      <c r="B39" s="4"/>
      <c r="C39" s="4"/>
    </row>
    <row r="40" spans="1:3" ht="11.25" customHeight="1">
      <c r="A40" s="3"/>
      <c r="B40" s="4"/>
      <c r="C40" s="4"/>
    </row>
    <row r="41" spans="1:3" ht="11.25" customHeight="1">
      <c r="A41" s="3"/>
      <c r="B41" s="4"/>
      <c r="C41" s="4"/>
    </row>
    <row r="42" spans="1:3" ht="11.25" customHeight="1">
      <c r="A42" s="3"/>
      <c r="B42" s="4"/>
      <c r="C42" s="4"/>
    </row>
    <row r="43" spans="1:3" ht="11.25" customHeight="1">
      <c r="A43" s="3"/>
      <c r="B43" s="4"/>
      <c r="C43" s="4"/>
    </row>
    <row r="44" spans="1:3" ht="11.25" customHeight="1">
      <c r="A44" s="3"/>
      <c r="B44" s="4"/>
      <c r="C44" s="4"/>
    </row>
    <row r="45" spans="1:3" ht="11.25" customHeight="1">
      <c r="A45" s="3"/>
      <c r="B45" s="4"/>
      <c r="C45" s="4"/>
    </row>
    <row r="46" spans="1:3" ht="11.25" customHeight="1">
      <c r="A46" s="3"/>
      <c r="B46" s="4"/>
      <c r="C46" s="4"/>
    </row>
    <row r="47" spans="1:3" ht="15" customHeight="1">
      <c r="A47" s="3"/>
      <c r="B47" s="4"/>
      <c r="C47" s="4"/>
    </row>
    <row r="48" spans="1:3" ht="11.25" customHeight="1">
      <c r="A48" s="3"/>
      <c r="B48" s="4"/>
      <c r="C48" s="4"/>
    </row>
    <row r="49" spans="1:3" ht="11.25" customHeight="1">
      <c r="A49" s="3"/>
      <c r="B49" s="4"/>
      <c r="C49" s="4"/>
    </row>
    <row r="50" spans="1:3" ht="11.25" customHeight="1">
      <c r="A50" s="3"/>
      <c r="B50" s="4"/>
      <c r="C50" s="4"/>
    </row>
    <row r="51" spans="1:3" ht="11.25" customHeight="1">
      <c r="A51" s="3"/>
      <c r="B51" s="4"/>
      <c r="C51" s="4"/>
    </row>
    <row r="52" spans="1:3" ht="11.25" customHeight="1">
      <c r="A52" s="3"/>
      <c r="B52" s="4"/>
      <c r="C52" s="4"/>
    </row>
    <row r="53" spans="1:3" ht="11.25" customHeight="1">
      <c r="A53" s="3"/>
      <c r="B53" s="4"/>
      <c r="C53" s="4"/>
    </row>
    <row r="54" spans="1:3" ht="11.25" customHeight="1">
      <c r="A54" s="3"/>
      <c r="B54" s="4"/>
      <c r="C54" s="4"/>
    </row>
    <row r="55" spans="1:3" ht="11.25" customHeight="1">
      <c r="A55" s="3"/>
      <c r="B55" s="4"/>
      <c r="C55" s="4"/>
    </row>
    <row r="56" spans="1:3" ht="11.25" customHeight="1">
      <c r="A56" s="3"/>
      <c r="B56" s="4"/>
      <c r="C56" s="4"/>
    </row>
    <row r="57" spans="1:3" ht="11.25" customHeight="1">
      <c r="A57" s="3"/>
      <c r="B57" s="4"/>
      <c r="C57" s="4"/>
    </row>
    <row r="58" spans="1:3" ht="11.25" customHeight="1">
      <c r="A58" s="3"/>
      <c r="B58" s="4"/>
      <c r="C58" s="4"/>
    </row>
    <row r="59" spans="1:3" ht="11.25" customHeight="1">
      <c r="A59" s="3"/>
      <c r="B59" s="4"/>
      <c r="C59" s="4"/>
    </row>
    <row r="60" spans="1:3" ht="11.25" customHeight="1">
      <c r="A60" s="3"/>
      <c r="B60" s="4"/>
      <c r="C60" s="4"/>
    </row>
    <row r="61" spans="1:3" ht="11.25" customHeight="1">
      <c r="A61" s="3"/>
      <c r="B61" s="4"/>
      <c r="C61" s="4"/>
    </row>
    <row r="62" spans="1:3" ht="11.25" customHeight="1">
      <c r="A62" s="3"/>
      <c r="B62" s="4"/>
      <c r="C62" s="4"/>
    </row>
    <row r="63" spans="1:3" ht="11.25" customHeight="1">
      <c r="A63" s="3"/>
      <c r="B63" s="4"/>
      <c r="C63" s="4"/>
    </row>
    <row r="64" spans="1:3" ht="11.25" customHeight="1">
      <c r="A64" s="3"/>
      <c r="B64" s="4"/>
      <c r="C64" s="4"/>
    </row>
    <row r="65" spans="1:3" ht="11.25" customHeight="1">
      <c r="A65" s="3"/>
      <c r="B65" s="4"/>
      <c r="C65" s="4"/>
    </row>
    <row r="66" spans="1:3" ht="11.25" customHeight="1">
      <c r="A66" s="3"/>
      <c r="B66" s="4"/>
      <c r="C66" s="4"/>
    </row>
    <row r="67" spans="1:3" ht="11.25" customHeight="1">
      <c r="A67" s="3"/>
      <c r="B67" s="4"/>
      <c r="C67" s="4"/>
    </row>
    <row r="68" spans="1:3" ht="11.25" customHeight="1">
      <c r="A68" s="3"/>
      <c r="B68" s="4"/>
      <c r="C68" s="4"/>
    </row>
    <row r="69" spans="1:3" ht="11.25" customHeight="1">
      <c r="A69" s="3"/>
      <c r="B69" s="4"/>
      <c r="C69" s="4"/>
    </row>
    <row r="70" spans="1:3" ht="11.25" customHeight="1">
      <c r="A70" s="3"/>
      <c r="B70" s="4"/>
      <c r="C70" s="4"/>
    </row>
    <row r="71" spans="1:3" ht="11.25" customHeight="1">
      <c r="A71" s="3"/>
      <c r="B71" s="4"/>
      <c r="C71" s="4"/>
    </row>
    <row r="72" spans="1:3" ht="11.25" customHeight="1">
      <c r="A72" s="3"/>
      <c r="B72" s="4"/>
      <c r="C72" s="4"/>
    </row>
    <row r="73" spans="1:3" ht="11.25" customHeight="1">
      <c r="A73" s="3"/>
      <c r="B73" s="4"/>
      <c r="C73" s="4"/>
    </row>
    <row r="74" spans="1:3" ht="11.25" customHeight="1">
      <c r="A74" s="3"/>
      <c r="B74" s="4"/>
      <c r="C74" s="4"/>
    </row>
    <row r="75" spans="1:3" ht="11.25" customHeight="1">
      <c r="A75" s="3"/>
      <c r="B75" s="4"/>
      <c r="C75" s="4"/>
    </row>
    <row r="76" spans="1:3" ht="11.25" customHeight="1">
      <c r="A76" s="3"/>
      <c r="B76" s="4"/>
      <c r="C76" s="4"/>
    </row>
    <row r="77" spans="1:3" ht="11.25" customHeight="1">
      <c r="A77" s="3"/>
      <c r="B77" s="4"/>
      <c r="C77" s="4"/>
    </row>
    <row r="78" spans="1:3" ht="11.25" customHeight="1">
      <c r="A78" s="3"/>
      <c r="B78" s="4"/>
      <c r="C78" s="4"/>
    </row>
    <row r="79" spans="1:3" ht="11.25" customHeight="1">
      <c r="A79" s="3"/>
      <c r="B79" s="4"/>
      <c r="C79" s="4"/>
    </row>
    <row r="80" spans="1:3" ht="11.25" customHeight="1">
      <c r="A80" s="3"/>
      <c r="B80" s="4"/>
      <c r="C80" s="4"/>
    </row>
    <row r="81" spans="1:3" ht="11.25" customHeight="1">
      <c r="A81" s="3"/>
      <c r="B81" s="4"/>
      <c r="C81" s="4"/>
    </row>
    <row r="82" spans="1:3" ht="11.25" customHeight="1">
      <c r="A82" s="3"/>
      <c r="B82" s="4"/>
      <c r="C82" s="4"/>
    </row>
    <row r="83" spans="1:3" ht="11.25" customHeight="1">
      <c r="A83" s="3"/>
      <c r="B83" s="4"/>
      <c r="C83" s="4"/>
    </row>
    <row r="84" spans="1:3" ht="11.25" customHeight="1">
      <c r="A84" s="3"/>
      <c r="B84" s="4"/>
      <c r="C84" s="4"/>
    </row>
    <row r="85" spans="1:3" ht="11.25" customHeight="1">
      <c r="A85" s="3"/>
      <c r="B85" s="4"/>
      <c r="C85" s="4"/>
    </row>
    <row r="86" spans="1:3" ht="11.25" customHeight="1">
      <c r="A86" s="3"/>
      <c r="B86" s="4"/>
      <c r="C86" s="4"/>
    </row>
    <row r="87" spans="1:3" ht="11.25" customHeight="1">
      <c r="A87" s="3"/>
      <c r="B87" s="4"/>
      <c r="C87" s="4"/>
    </row>
    <row r="88" spans="1:3" ht="11.25" customHeight="1">
      <c r="A88" s="3"/>
      <c r="B88" s="4"/>
      <c r="C88" s="4"/>
    </row>
    <row r="89" spans="1:3" ht="11.25" customHeight="1">
      <c r="A89" s="11"/>
      <c r="B89" s="4"/>
      <c r="C89" s="4"/>
    </row>
    <row r="90" spans="1:3" ht="11.25" customHeight="1">
      <c r="A90" s="11"/>
      <c r="B90" s="4"/>
      <c r="C90" s="4"/>
    </row>
    <row r="91" spans="1:3" ht="11.25" customHeight="1">
      <c r="A91" s="11"/>
      <c r="B91" s="4"/>
      <c r="C91" s="4"/>
    </row>
    <row r="92" spans="1:3" ht="11.25" customHeight="1">
      <c r="A92" s="11"/>
      <c r="B92" s="4"/>
      <c r="C92" s="4"/>
    </row>
    <row r="93" spans="1:3" ht="11.25" customHeight="1">
      <c r="A93" s="11"/>
      <c r="B93" s="4"/>
      <c r="C93" s="4"/>
    </row>
    <row r="94" spans="1:3" ht="11.25" customHeight="1">
      <c r="A94" s="11"/>
      <c r="B94" s="4"/>
      <c r="C94" s="4"/>
    </row>
    <row r="95" spans="1:3" ht="11.25" customHeight="1">
      <c r="A95" s="11"/>
      <c r="B95" s="4"/>
      <c r="C95" s="4"/>
    </row>
    <row r="96" spans="1:3" ht="11.25" customHeight="1">
      <c r="A96" s="11"/>
      <c r="B96" s="4"/>
      <c r="C96" s="4"/>
    </row>
    <row r="97" spans="1:3" ht="11.25" customHeight="1">
      <c r="A97" s="11"/>
      <c r="B97" s="4"/>
      <c r="C97" s="4"/>
    </row>
    <row r="98" spans="1:3">
      <c r="A98" s="11"/>
      <c r="B98" s="4"/>
      <c r="C98" s="4"/>
    </row>
    <row r="99" spans="1:3">
      <c r="A99" s="11"/>
      <c r="B99" s="4"/>
      <c r="C99" s="4"/>
    </row>
    <row r="100" spans="1:3">
      <c r="A100" s="11"/>
      <c r="B100" s="4"/>
      <c r="C100" s="4"/>
    </row>
    <row r="101" spans="1:3">
      <c r="A101" s="11"/>
      <c r="B101" s="4"/>
      <c r="C101" s="4"/>
    </row>
    <row r="102" spans="1:3" ht="15" customHeight="1">
      <c r="A102" s="11"/>
      <c r="B102" s="4"/>
      <c r="C102" s="4"/>
    </row>
    <row r="103" spans="1:3">
      <c r="A103" s="11"/>
      <c r="B103" s="4"/>
      <c r="C103" s="4"/>
    </row>
    <row r="104" spans="1:3">
      <c r="A104" s="11"/>
      <c r="B104" s="4"/>
      <c r="C104" s="4"/>
    </row>
    <row r="105" spans="1:3">
      <c r="A105" s="11"/>
      <c r="B105" s="4"/>
      <c r="C105" s="4"/>
    </row>
    <row r="106" spans="1:3">
      <c r="A106" s="11"/>
      <c r="B106" s="4"/>
      <c r="C106" s="4"/>
    </row>
    <row r="107" spans="1:3">
      <c r="A107" s="11"/>
      <c r="B107" s="4"/>
      <c r="C107" s="4"/>
    </row>
    <row r="108" spans="1:3">
      <c r="A108" s="11"/>
      <c r="B108" s="4"/>
      <c r="C108" s="4"/>
    </row>
    <row r="109" spans="1:3">
      <c r="A109" s="11"/>
      <c r="B109" s="4"/>
      <c r="C109" s="4"/>
    </row>
    <row r="110" spans="1:3">
      <c r="A110" s="11"/>
      <c r="B110" s="4"/>
      <c r="C110" s="4"/>
    </row>
    <row r="111" spans="1:3">
      <c r="A111" s="11"/>
      <c r="B111" s="4"/>
      <c r="C111" s="4"/>
    </row>
    <row r="112" spans="1:3">
      <c r="A112" s="11"/>
      <c r="B112" s="4"/>
      <c r="C112" s="4"/>
    </row>
    <row r="113" spans="1:3">
      <c r="A113" s="11"/>
      <c r="B113" s="4"/>
      <c r="C113" s="4"/>
    </row>
    <row r="114" spans="1:3" ht="15" customHeight="1">
      <c r="A114" s="11"/>
      <c r="B114" s="4"/>
      <c r="C114" s="4"/>
    </row>
    <row r="115" spans="1:3">
      <c r="A115" s="11"/>
      <c r="B115" s="4"/>
      <c r="C115" s="4"/>
    </row>
    <row r="116" spans="1:3">
      <c r="A116" s="11"/>
    </row>
    <row r="117" spans="1:3">
      <c r="A117" s="11"/>
    </row>
    <row r="118" spans="1:3">
      <c r="A118" s="11"/>
    </row>
    <row r="119" spans="1:3">
      <c r="A119" s="11"/>
    </row>
    <row r="120" spans="1:3">
      <c r="A120" s="11"/>
    </row>
    <row r="121" spans="1:3">
      <c r="A121" s="11"/>
    </row>
    <row r="122" spans="1:3">
      <c r="A122" s="11"/>
    </row>
    <row r="123" spans="1:3">
      <c r="A123" s="11"/>
    </row>
    <row r="124" spans="1:3">
      <c r="A124" s="11"/>
    </row>
    <row r="125" spans="1:3">
      <c r="A125" s="11"/>
    </row>
    <row r="126" spans="1:3">
      <c r="A126" s="11"/>
    </row>
    <row r="127" spans="1:3">
      <c r="A127" s="11"/>
    </row>
    <row r="128" spans="1:3">
      <c r="A128" s="11"/>
    </row>
    <row r="129" spans="1:1">
      <c r="A129" s="12"/>
    </row>
    <row r="130" spans="1:1">
      <c r="A130" s="12"/>
    </row>
    <row r="131" spans="1:1">
      <c r="A131" s="12"/>
    </row>
    <row r="132" spans="1:1">
      <c r="A132" s="12"/>
    </row>
    <row r="133" spans="1:1">
      <c r="A133" s="12"/>
    </row>
    <row r="134" spans="1:1">
      <c r="A134" s="12"/>
    </row>
    <row r="135" spans="1:1">
      <c r="A135" s="12"/>
    </row>
    <row r="136" spans="1:1">
      <c r="A136" s="12"/>
    </row>
    <row r="137" spans="1:1">
      <c r="A137" s="12"/>
    </row>
    <row r="138" spans="1:1">
      <c r="A138" s="12"/>
    </row>
    <row r="139" spans="1:1">
      <c r="A139" s="12"/>
    </row>
    <row r="140" spans="1:1">
      <c r="A140" s="12"/>
    </row>
    <row r="141" spans="1:1">
      <c r="A141" s="12"/>
    </row>
    <row r="142" spans="1:1">
      <c r="A142" s="12"/>
    </row>
    <row r="143" spans="1:1">
      <c r="A143" s="12"/>
    </row>
    <row r="144" spans="1:1">
      <c r="A144" s="12"/>
    </row>
    <row r="145" spans="1:1">
      <c r="A145" s="12"/>
    </row>
    <row r="146" spans="1:1">
      <c r="A146" s="12"/>
    </row>
    <row r="147" spans="1:1">
      <c r="A147" s="12"/>
    </row>
    <row r="148" spans="1:1">
      <c r="A148" s="12"/>
    </row>
    <row r="149" spans="1:1">
      <c r="A149" s="12"/>
    </row>
    <row r="150" spans="1:1">
      <c r="A150" s="12"/>
    </row>
    <row r="151" spans="1:1">
      <c r="A151" s="12"/>
    </row>
    <row r="152" spans="1:1">
      <c r="A152" s="12"/>
    </row>
    <row r="153" spans="1:1">
      <c r="A153" s="12"/>
    </row>
    <row r="154" spans="1:1">
      <c r="A154" s="12"/>
    </row>
    <row r="155" spans="1:1">
      <c r="A155" s="12"/>
    </row>
    <row r="156" spans="1:1">
      <c r="A156" s="12"/>
    </row>
    <row r="157" spans="1:1">
      <c r="A157" s="12"/>
    </row>
    <row r="158" spans="1:1">
      <c r="A158" s="12"/>
    </row>
    <row r="159" spans="1:1">
      <c r="A159" s="12"/>
    </row>
    <row r="160" spans="1:1">
      <c r="A160" s="12"/>
    </row>
    <row r="161" spans="1:1">
      <c r="A161" s="12"/>
    </row>
    <row r="162" spans="1:1">
      <c r="A162" s="12"/>
    </row>
    <row r="163" spans="1:1">
      <c r="A163" s="12"/>
    </row>
    <row r="164" spans="1:1">
      <c r="A164" s="12"/>
    </row>
    <row r="165" spans="1:1">
      <c r="A165" s="12"/>
    </row>
    <row r="166" spans="1:1">
      <c r="A166" s="12"/>
    </row>
    <row r="167" spans="1:1">
      <c r="A167" s="12"/>
    </row>
    <row r="168" spans="1:1">
      <c r="A168" s="12"/>
    </row>
    <row r="169" spans="1:1">
      <c r="A169" s="12"/>
    </row>
    <row r="170" spans="1:1">
      <c r="A170" s="12"/>
    </row>
    <row r="171" spans="1:1">
      <c r="A171" s="12"/>
    </row>
    <row r="172" spans="1:1">
      <c r="A172" s="12"/>
    </row>
    <row r="173" spans="1:1">
      <c r="A173" s="12"/>
    </row>
    <row r="174" spans="1:1">
      <c r="A174" s="12"/>
    </row>
    <row r="175" spans="1:1">
      <c r="A175" s="12"/>
    </row>
    <row r="176" spans="1:1">
      <c r="A176" s="12"/>
    </row>
    <row r="177" spans="1:1">
      <c r="A177" s="12"/>
    </row>
    <row r="178" spans="1:1">
      <c r="A178" s="12"/>
    </row>
    <row r="179" spans="1:1">
      <c r="A179" s="12"/>
    </row>
    <row r="180" spans="1:1">
      <c r="A180" s="12"/>
    </row>
    <row r="181" spans="1:1">
      <c r="A181" s="12"/>
    </row>
    <row r="182" spans="1:1">
      <c r="A182" s="12"/>
    </row>
    <row r="183" spans="1:1">
      <c r="A183" s="12"/>
    </row>
    <row r="184" spans="1:1">
      <c r="A184" s="12"/>
    </row>
    <row r="185" spans="1:1">
      <c r="A185" s="12"/>
    </row>
    <row r="186" spans="1:1">
      <c r="A186" s="12"/>
    </row>
    <row r="187" spans="1:1">
      <c r="A187" s="12"/>
    </row>
    <row r="188" spans="1:1">
      <c r="A188" s="12"/>
    </row>
    <row r="189" spans="1:1">
      <c r="A189" s="12"/>
    </row>
    <row r="190" spans="1:1">
      <c r="A190" s="12"/>
    </row>
    <row r="191" spans="1:1">
      <c r="A191" s="12"/>
    </row>
    <row r="192" spans="1:1">
      <c r="A192" s="12"/>
    </row>
    <row r="193" spans="1:1">
      <c r="A193" s="12"/>
    </row>
    <row r="194" spans="1:1">
      <c r="A194" s="12"/>
    </row>
    <row r="195" spans="1:1">
      <c r="A195" s="12"/>
    </row>
    <row r="196" spans="1:1">
      <c r="A196" s="12"/>
    </row>
    <row r="197" spans="1:1">
      <c r="A197" s="12"/>
    </row>
    <row r="198" spans="1:1">
      <c r="A198" s="12"/>
    </row>
    <row r="199" spans="1:1">
      <c r="A199" s="12"/>
    </row>
    <row r="200" spans="1:1">
      <c r="A200" s="12"/>
    </row>
    <row r="201" spans="1:1">
      <c r="A201" s="12"/>
    </row>
    <row r="202" spans="1:1">
      <c r="A202" s="12"/>
    </row>
    <row r="203" spans="1:1">
      <c r="A203" s="12"/>
    </row>
    <row r="204" spans="1:1">
      <c r="A204" s="12"/>
    </row>
    <row r="205" spans="1:1">
      <c r="A205" s="12"/>
    </row>
    <row r="206" spans="1:1">
      <c r="A206" s="12"/>
    </row>
    <row r="207" spans="1:1">
      <c r="A207" s="12"/>
    </row>
    <row r="208" spans="1:1">
      <c r="A208" s="12"/>
    </row>
    <row r="209" spans="1:1">
      <c r="A209" s="12"/>
    </row>
    <row r="210" spans="1:1">
      <c r="A210" s="12"/>
    </row>
    <row r="211" spans="1:1">
      <c r="A211" s="12"/>
    </row>
    <row r="212" spans="1:1">
      <c r="A212" s="12"/>
    </row>
    <row r="213" spans="1:1">
      <c r="A213" s="12"/>
    </row>
    <row r="214" spans="1:1">
      <c r="A214" s="12"/>
    </row>
    <row r="215" spans="1:1">
      <c r="A215" s="12"/>
    </row>
    <row r="216" spans="1:1">
      <c r="A216" s="12"/>
    </row>
    <row r="217" spans="1:1">
      <c r="A217" s="12"/>
    </row>
    <row r="218" spans="1:1">
      <c r="A218" s="12"/>
    </row>
    <row r="219" spans="1:1">
      <c r="A219" s="12"/>
    </row>
    <row r="220" spans="1:1">
      <c r="A220" s="12"/>
    </row>
    <row r="221" spans="1:1">
      <c r="A221" s="12"/>
    </row>
    <row r="222" spans="1:1">
      <c r="A222" s="12"/>
    </row>
    <row r="223" spans="1:1">
      <c r="A223" s="12"/>
    </row>
    <row r="224" spans="1:1">
      <c r="A224" s="12"/>
    </row>
    <row r="225" spans="1:1">
      <c r="A225" s="12"/>
    </row>
    <row r="226" spans="1:1">
      <c r="A226" s="12"/>
    </row>
    <row r="227" spans="1:1">
      <c r="A227" s="12"/>
    </row>
    <row r="228" spans="1:1">
      <c r="A228" s="12"/>
    </row>
    <row r="229" spans="1:1">
      <c r="A229" s="12"/>
    </row>
    <row r="230" spans="1:1">
      <c r="A230" s="12"/>
    </row>
    <row r="231" spans="1:1">
      <c r="A231" s="12"/>
    </row>
    <row r="232" spans="1:1">
      <c r="A232" s="12"/>
    </row>
    <row r="233" spans="1:1">
      <c r="A233" s="12"/>
    </row>
    <row r="234" spans="1:1">
      <c r="A234" s="12"/>
    </row>
    <row r="235" spans="1:1">
      <c r="A235" s="12"/>
    </row>
    <row r="236" spans="1:1">
      <c r="A236" s="12"/>
    </row>
    <row r="237" spans="1:1">
      <c r="A237" s="12"/>
    </row>
    <row r="238" spans="1:1">
      <c r="A238" s="12"/>
    </row>
    <row r="239" spans="1:1">
      <c r="A239" s="12"/>
    </row>
    <row r="240" spans="1:1">
      <c r="A240" s="12"/>
    </row>
    <row r="241" spans="1:1">
      <c r="A241" s="12"/>
    </row>
    <row r="242" spans="1:1">
      <c r="A242" s="12"/>
    </row>
    <row r="243" spans="1:1">
      <c r="A243" s="12"/>
    </row>
    <row r="244" spans="1:1">
      <c r="A244" s="12"/>
    </row>
    <row r="245" spans="1:1">
      <c r="A245" s="12"/>
    </row>
    <row r="246" spans="1:1">
      <c r="A246" s="12"/>
    </row>
    <row r="247" spans="1:1">
      <c r="A247" s="12"/>
    </row>
    <row r="248" spans="1:1">
      <c r="A248" s="12"/>
    </row>
    <row r="249" spans="1:1">
      <c r="A249" s="12"/>
    </row>
    <row r="250" spans="1:1">
      <c r="A250" s="12"/>
    </row>
    <row r="251" spans="1:1">
      <c r="A251" s="12"/>
    </row>
    <row r="252" spans="1:1">
      <c r="A252" s="12"/>
    </row>
    <row r="253" spans="1:1">
      <c r="A253" s="12"/>
    </row>
    <row r="254" spans="1:1">
      <c r="A254" s="12"/>
    </row>
    <row r="255" spans="1:1">
      <c r="A255" s="12"/>
    </row>
    <row r="256" spans="1:1">
      <c r="A256" s="12"/>
    </row>
    <row r="257" spans="1:1">
      <c r="A257" s="12"/>
    </row>
    <row r="258" spans="1:1">
      <c r="A258" s="12"/>
    </row>
    <row r="259" spans="1:1">
      <c r="A259" s="12"/>
    </row>
    <row r="260" spans="1:1">
      <c r="A260" s="12"/>
    </row>
    <row r="261" spans="1:1">
      <c r="A261" s="12"/>
    </row>
    <row r="262" spans="1:1">
      <c r="A262" s="12"/>
    </row>
    <row r="263" spans="1:1">
      <c r="A263" s="12"/>
    </row>
    <row r="264" spans="1:1">
      <c r="A264" s="12"/>
    </row>
    <row r="265" spans="1:1">
      <c r="A265" s="12"/>
    </row>
    <row r="266" spans="1:1">
      <c r="A266" s="12"/>
    </row>
    <row r="267" spans="1:1">
      <c r="A267" s="12"/>
    </row>
    <row r="268" spans="1:1">
      <c r="A268" s="12"/>
    </row>
    <row r="269" spans="1:1">
      <c r="A269" s="12"/>
    </row>
    <row r="270" spans="1:1">
      <c r="A270" s="12"/>
    </row>
    <row r="271" spans="1:1">
      <c r="A271" s="12"/>
    </row>
    <row r="272" spans="1:1">
      <c r="A272" s="12"/>
    </row>
    <row r="273" spans="1:1">
      <c r="A273" s="12"/>
    </row>
    <row r="274" spans="1:1">
      <c r="A274" s="12"/>
    </row>
    <row r="275" spans="1:1">
      <c r="A275" s="12"/>
    </row>
    <row r="276" spans="1:1">
      <c r="A276" s="12"/>
    </row>
    <row r="277" spans="1:1">
      <c r="A277" s="12"/>
    </row>
    <row r="278" spans="1:1">
      <c r="A278" s="12"/>
    </row>
    <row r="279" spans="1:1">
      <c r="A279" s="12"/>
    </row>
    <row r="280" spans="1:1">
      <c r="A280" s="12"/>
    </row>
    <row r="281" spans="1:1">
      <c r="A281" s="12"/>
    </row>
    <row r="282" spans="1:1">
      <c r="A282" s="12"/>
    </row>
    <row r="283" spans="1:1">
      <c r="A283" s="12"/>
    </row>
    <row r="284" spans="1:1">
      <c r="A284" s="12"/>
    </row>
    <row r="285" spans="1:1">
      <c r="A285" s="12"/>
    </row>
    <row r="286" spans="1:1">
      <c r="A286" s="12"/>
    </row>
    <row r="287" spans="1:1">
      <c r="A287" s="12"/>
    </row>
    <row r="288" spans="1:1">
      <c r="A288" s="12"/>
    </row>
    <row r="289" spans="1:1">
      <c r="A289" s="12"/>
    </row>
    <row r="290" spans="1:1">
      <c r="A290" s="12"/>
    </row>
    <row r="291" spans="1:1">
      <c r="A291" s="12"/>
    </row>
    <row r="292" spans="1:1">
      <c r="A292" s="12"/>
    </row>
    <row r="293" spans="1:1">
      <c r="A293" s="12"/>
    </row>
    <row r="294" spans="1:1">
      <c r="A294" s="12"/>
    </row>
    <row r="295" spans="1:1">
      <c r="A295" s="12"/>
    </row>
    <row r="296" spans="1:1">
      <c r="A296" s="12"/>
    </row>
    <row r="297" spans="1:1">
      <c r="A297" s="12"/>
    </row>
    <row r="298" spans="1:1">
      <c r="A298" s="12"/>
    </row>
    <row r="299" spans="1:1">
      <c r="A299" s="12"/>
    </row>
    <row r="300" spans="1:1">
      <c r="A300" s="12"/>
    </row>
    <row r="301" spans="1:1">
      <c r="A301" s="12"/>
    </row>
    <row r="302" spans="1:1">
      <c r="A302" s="12"/>
    </row>
    <row r="303" spans="1:1">
      <c r="A303" s="12"/>
    </row>
    <row r="304" spans="1:1">
      <c r="A304" s="12"/>
    </row>
    <row r="305" spans="1:1">
      <c r="A305" s="12"/>
    </row>
    <row r="306" spans="1:1">
      <c r="A306" s="12"/>
    </row>
    <row r="307" spans="1:1">
      <c r="A307" s="12"/>
    </row>
    <row r="308" spans="1:1">
      <c r="A308" s="12"/>
    </row>
    <row r="309" spans="1:1">
      <c r="A309" s="12"/>
    </row>
    <row r="310" spans="1:1">
      <c r="A310" s="12"/>
    </row>
    <row r="311" spans="1:1">
      <c r="A311" s="12"/>
    </row>
    <row r="312" spans="1:1">
      <c r="A312" s="12"/>
    </row>
    <row r="313" spans="1:1">
      <c r="A313" s="12"/>
    </row>
    <row r="314" spans="1:1">
      <c r="A314" s="12"/>
    </row>
    <row r="315" spans="1:1">
      <c r="A315" s="12"/>
    </row>
    <row r="316" spans="1:1">
      <c r="A316" s="12"/>
    </row>
    <row r="317" spans="1:1">
      <c r="A317" s="12"/>
    </row>
    <row r="318" spans="1:1">
      <c r="A318" s="12"/>
    </row>
    <row r="319" spans="1:1">
      <c r="A319" s="12"/>
    </row>
    <row r="320" spans="1:1">
      <c r="A320" s="12"/>
    </row>
    <row r="321" spans="1:1">
      <c r="A321" s="12"/>
    </row>
    <row r="322" spans="1:1">
      <c r="A322" s="12"/>
    </row>
    <row r="323" spans="1:1">
      <c r="A323" s="12"/>
    </row>
    <row r="324" spans="1:1">
      <c r="A324" s="12"/>
    </row>
    <row r="325" spans="1:1">
      <c r="A325" s="12"/>
    </row>
    <row r="326" spans="1:1">
      <c r="A326" s="12"/>
    </row>
    <row r="327" spans="1:1">
      <c r="A327" s="12"/>
    </row>
    <row r="328" spans="1:1">
      <c r="A328" s="12"/>
    </row>
    <row r="329" spans="1:1">
      <c r="A329" s="12"/>
    </row>
    <row r="330" spans="1:1">
      <c r="A330" s="12"/>
    </row>
    <row r="331" spans="1:1">
      <c r="A331" s="12"/>
    </row>
    <row r="332" spans="1:1">
      <c r="A332" s="12"/>
    </row>
    <row r="333" spans="1:1">
      <c r="A333" s="12"/>
    </row>
    <row r="334" spans="1:1">
      <c r="A334" s="12"/>
    </row>
    <row r="335" spans="1:1">
      <c r="A335" s="12"/>
    </row>
    <row r="336" spans="1:1">
      <c r="A336" s="12"/>
    </row>
    <row r="337" spans="1:1">
      <c r="A337" s="12"/>
    </row>
    <row r="338" spans="1:1">
      <c r="A338" s="12"/>
    </row>
    <row r="339" spans="1:1">
      <c r="A339" s="12"/>
    </row>
    <row r="340" spans="1:1">
      <c r="A340" s="12"/>
    </row>
    <row r="341" spans="1:1">
      <c r="A341" s="12"/>
    </row>
    <row r="342" spans="1:1">
      <c r="A342" s="12"/>
    </row>
    <row r="343" spans="1:1">
      <c r="A343" s="12"/>
    </row>
    <row r="344" spans="1:1">
      <c r="A344" s="12"/>
    </row>
    <row r="345" spans="1:1">
      <c r="A345" s="12"/>
    </row>
    <row r="346" spans="1:1">
      <c r="A346" s="12"/>
    </row>
    <row r="347" spans="1:1">
      <c r="A347" s="12"/>
    </row>
    <row r="348" spans="1:1">
      <c r="A348" s="12"/>
    </row>
    <row r="349" spans="1:1">
      <c r="A349" s="12"/>
    </row>
    <row r="350" spans="1:1">
      <c r="A350" s="12"/>
    </row>
    <row r="351" spans="1:1">
      <c r="A351" s="12"/>
    </row>
    <row r="352" spans="1:1">
      <c r="A352" s="12"/>
    </row>
    <row r="353" spans="1:1">
      <c r="A353" s="12"/>
    </row>
    <row r="354" spans="1:1">
      <c r="A354" s="12"/>
    </row>
    <row r="355" spans="1:1">
      <c r="A355" s="12"/>
    </row>
    <row r="356" spans="1:1">
      <c r="A356" s="12"/>
    </row>
    <row r="357" spans="1:1">
      <c r="A357" s="12"/>
    </row>
    <row r="358" spans="1:1">
      <c r="A358" s="12"/>
    </row>
    <row r="359" spans="1:1">
      <c r="A359" s="12"/>
    </row>
    <row r="360" spans="1:1">
      <c r="A360" s="12"/>
    </row>
    <row r="361" spans="1:1">
      <c r="A361" s="12"/>
    </row>
    <row r="362" spans="1:1">
      <c r="A362" s="12"/>
    </row>
    <row r="363" spans="1:1">
      <c r="A363" s="12"/>
    </row>
    <row r="364" spans="1:1">
      <c r="A364" s="12"/>
    </row>
    <row r="365" spans="1:1">
      <c r="A365" s="12"/>
    </row>
    <row r="366" spans="1:1">
      <c r="A366" s="12"/>
    </row>
    <row r="367" spans="1:1">
      <c r="A367" s="12"/>
    </row>
    <row r="368" spans="1:1">
      <c r="A368" s="12"/>
    </row>
    <row r="369" spans="1:1">
      <c r="A369" s="12"/>
    </row>
    <row r="370" spans="1:1">
      <c r="A370" s="12"/>
    </row>
    <row r="371" spans="1:1">
      <c r="A371" s="12"/>
    </row>
    <row r="372" spans="1:1">
      <c r="A372" s="12"/>
    </row>
    <row r="373" spans="1:1">
      <c r="A373" s="12"/>
    </row>
    <row r="374" spans="1:1">
      <c r="A374" s="12"/>
    </row>
    <row r="375" spans="1:1">
      <c r="A375" s="12"/>
    </row>
    <row r="376" spans="1:1">
      <c r="A376" s="12"/>
    </row>
    <row r="377" spans="1:1">
      <c r="A377" s="12"/>
    </row>
    <row r="378" spans="1:1">
      <c r="A378" s="12"/>
    </row>
    <row r="379" spans="1:1">
      <c r="A379" s="12"/>
    </row>
    <row r="380" spans="1:1">
      <c r="A380" s="12"/>
    </row>
    <row r="381" spans="1:1">
      <c r="A381" s="12"/>
    </row>
    <row r="382" spans="1:1">
      <c r="A382" s="12"/>
    </row>
    <row r="383" spans="1:1">
      <c r="A383" s="12"/>
    </row>
    <row r="384" spans="1:1">
      <c r="A384" s="12"/>
    </row>
  </sheetData>
  <pageMargins left="0.75" right="0.75" top="1" bottom="1" header="0.5" footer="0.5"/>
  <pageSetup paperSize="9" orientation="portrait" r:id="rId1"/>
  <headerFooter alignWithMargins="0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85"/>
  <sheetViews>
    <sheetView workbookViewId="0"/>
  </sheetViews>
  <sheetFormatPr defaultRowHeight="11.25"/>
  <cols>
    <col min="1" max="1" width="32" style="10" customWidth="1"/>
    <col min="2" max="2" width="17.5" style="2" bestFit="1" customWidth="1"/>
    <col min="3" max="3" width="23.5" style="2" customWidth="1"/>
    <col min="4" max="4" width="18.1640625" style="1" customWidth="1"/>
    <col min="5" max="5" width="9.33203125" style="1"/>
    <col min="6" max="6" width="14.6640625" style="1" customWidth="1"/>
    <col min="7" max="16384" width="9.33203125" style="1"/>
  </cols>
  <sheetData>
    <row r="1" spans="1:6">
      <c r="A1" s="148" t="s">
        <v>3</v>
      </c>
    </row>
    <row r="2" spans="1:6">
      <c r="A2" s="148" t="s">
        <v>727</v>
      </c>
    </row>
    <row r="3" spans="1:6">
      <c r="A3" s="309" t="s">
        <v>340</v>
      </c>
    </row>
    <row r="4" spans="1:6">
      <c r="A4" s="308" t="s">
        <v>730</v>
      </c>
    </row>
    <row r="5" spans="1:6" ht="101.25">
      <c r="A5" s="308" t="s">
        <v>729</v>
      </c>
    </row>
    <row r="6" spans="1:6">
      <c r="A6" s="16" t="s">
        <v>0</v>
      </c>
    </row>
    <row r="7" spans="1:6">
      <c r="A7" s="6" t="s">
        <v>724</v>
      </c>
      <c r="B7" s="5"/>
      <c r="C7" s="5"/>
    </row>
    <row r="9" spans="1:6">
      <c r="B9" s="18" t="s">
        <v>728</v>
      </c>
    </row>
    <row r="10" spans="1:6" s="14" customFormat="1">
      <c r="A10" s="547" t="s">
        <v>722</v>
      </c>
      <c r="B10" s="546">
        <v>1.52</v>
      </c>
      <c r="C10" s="13"/>
    </row>
    <row r="11" spans="1:6" s="14" customFormat="1" ht="12.75">
      <c r="A11" s="204" t="s">
        <v>721</v>
      </c>
      <c r="B11" s="551">
        <v>9.9</v>
      </c>
      <c r="C11" s="319"/>
      <c r="D11" s="549"/>
    </row>
    <row r="12" spans="1:6" s="14" customFormat="1" ht="12.75">
      <c r="A12" s="204" t="s">
        <v>720</v>
      </c>
      <c r="B12" s="550">
        <v>8.81</v>
      </c>
      <c r="C12" s="545"/>
      <c r="D12" s="549"/>
    </row>
    <row r="13" spans="1:6">
      <c r="A13" s="8" t="s">
        <v>719</v>
      </c>
      <c r="B13" s="543">
        <v>10.68</v>
      </c>
      <c r="C13" s="202"/>
      <c r="D13" s="314"/>
      <c r="E13" s="314"/>
      <c r="F13" s="314"/>
    </row>
    <row r="14" spans="1:6" ht="11.25" customHeight="1">
      <c r="A14" s="8" t="s">
        <v>718</v>
      </c>
      <c r="B14" s="544">
        <v>4.96</v>
      </c>
      <c r="C14" s="202"/>
      <c r="D14" s="314"/>
      <c r="E14" s="314"/>
      <c r="F14" s="314"/>
    </row>
    <row r="15" spans="1:6" ht="9" customHeight="1">
      <c r="A15" s="8" t="s">
        <v>717</v>
      </c>
      <c r="B15" s="544">
        <v>12.65</v>
      </c>
      <c r="C15" s="135"/>
    </row>
    <row r="16" spans="1:6" ht="11.25" customHeight="1">
      <c r="A16" s="8" t="s">
        <v>716</v>
      </c>
      <c r="B16" s="543">
        <v>3.63</v>
      </c>
      <c r="C16" s="4"/>
      <c r="D16" s="2"/>
    </row>
    <row r="17" spans="1:5" ht="11.25" customHeight="1">
      <c r="D17" s="2"/>
    </row>
    <row r="18" spans="1:5">
      <c r="A18" s="1"/>
      <c r="B18" s="1"/>
      <c r="D18" s="2"/>
    </row>
    <row r="19" spans="1:5" ht="11.25" customHeight="1">
      <c r="A19" s="1"/>
      <c r="B19" s="1"/>
      <c r="D19" s="2"/>
    </row>
    <row r="20" spans="1:5" ht="11.25" customHeight="1">
      <c r="A20" s="2"/>
      <c r="D20" s="2"/>
    </row>
    <row r="21" spans="1:5" ht="11.25" customHeight="1">
      <c r="A21" s="2"/>
      <c r="C21" s="9"/>
      <c r="D21" s="2"/>
    </row>
    <row r="22" spans="1:5" ht="11.25" customHeight="1">
      <c r="A22" s="8"/>
      <c r="B22" s="9"/>
      <c r="C22" s="4"/>
      <c r="D22" s="2"/>
    </row>
    <row r="23" spans="1:5" ht="11.25" customHeight="1">
      <c r="A23" s="8"/>
      <c r="C23" s="4"/>
      <c r="D23" s="2"/>
    </row>
    <row r="24" spans="1:5" ht="11.25" customHeight="1">
      <c r="A24" s="8"/>
      <c r="B24" s="9"/>
      <c r="C24" s="4"/>
      <c r="D24" s="2"/>
    </row>
    <row r="25" spans="1:5" ht="9" customHeight="1">
      <c r="A25" s="3"/>
      <c r="B25" s="4"/>
      <c r="C25" s="4"/>
      <c r="D25" s="2"/>
      <c r="E25" s="2"/>
    </row>
    <row r="26" spans="1:5" ht="11.25" customHeight="1">
      <c r="A26" s="3"/>
      <c r="B26" s="4"/>
      <c r="C26" s="4"/>
      <c r="D26" s="2"/>
    </row>
    <row r="27" spans="1:5" ht="11.25" customHeight="1">
      <c r="A27" s="3"/>
      <c r="B27" s="4"/>
      <c r="C27" s="4"/>
      <c r="D27" s="2"/>
    </row>
    <row r="28" spans="1:5" ht="15" customHeight="1">
      <c r="D28" s="2"/>
    </row>
    <row r="29" spans="1:5" ht="11.25" customHeight="1"/>
    <row r="30" spans="1:5" ht="11.25" customHeight="1"/>
    <row r="31" spans="1:5" ht="11.25" customHeight="1">
      <c r="A31" s="3"/>
    </row>
    <row r="32" spans="1:5" ht="11.25" customHeight="1">
      <c r="A32" s="3"/>
      <c r="B32" s="4"/>
      <c r="C32" s="4"/>
    </row>
    <row r="33" spans="1:3" ht="11.25" customHeight="1">
      <c r="A33" s="3"/>
      <c r="B33" s="4"/>
      <c r="C33" s="4"/>
    </row>
    <row r="34" spans="1:3" ht="11.25" customHeight="1">
      <c r="A34" s="3"/>
      <c r="B34" s="4"/>
      <c r="C34" s="4"/>
    </row>
    <row r="35" spans="1:3" ht="11.25" customHeight="1">
      <c r="A35" s="3"/>
      <c r="B35" s="4"/>
      <c r="C35" s="4"/>
    </row>
    <row r="36" spans="1:3" ht="11.25" customHeight="1">
      <c r="A36" s="3"/>
      <c r="B36" s="4"/>
      <c r="C36" s="4"/>
    </row>
    <row r="37" spans="1:3" ht="11.25" customHeight="1">
      <c r="A37" s="3"/>
      <c r="B37" s="4"/>
      <c r="C37" s="4"/>
    </row>
    <row r="38" spans="1:3" ht="15" customHeight="1">
      <c r="A38" s="3"/>
      <c r="B38" s="4"/>
      <c r="C38" s="4"/>
    </row>
    <row r="39" spans="1:3" ht="11.25" customHeight="1">
      <c r="A39" s="3"/>
      <c r="B39" s="4"/>
      <c r="C39" s="4"/>
    </row>
    <row r="40" spans="1:3" ht="11.25" customHeight="1">
      <c r="A40" s="3"/>
      <c r="B40" s="4"/>
      <c r="C40" s="4"/>
    </row>
    <row r="41" spans="1:3" ht="11.25" customHeight="1">
      <c r="A41" s="3"/>
      <c r="B41" s="4"/>
      <c r="C41" s="4"/>
    </row>
    <row r="42" spans="1:3" ht="11.25" customHeight="1">
      <c r="A42" s="3"/>
      <c r="B42" s="4"/>
      <c r="C42" s="4"/>
    </row>
    <row r="43" spans="1:3" ht="11.25" customHeight="1">
      <c r="A43" s="3"/>
      <c r="B43" s="4"/>
      <c r="C43" s="4"/>
    </row>
    <row r="44" spans="1:3" ht="11.25" customHeight="1">
      <c r="A44" s="3"/>
      <c r="B44" s="4"/>
      <c r="C44" s="4"/>
    </row>
    <row r="45" spans="1:3" ht="11.25" customHeight="1">
      <c r="A45" s="3"/>
      <c r="B45" s="4"/>
      <c r="C45" s="4"/>
    </row>
    <row r="46" spans="1:3" ht="11.25" customHeight="1">
      <c r="A46" s="3"/>
      <c r="B46" s="4"/>
      <c r="C46" s="4"/>
    </row>
    <row r="47" spans="1:3" ht="11.25" customHeight="1">
      <c r="A47" s="3"/>
      <c r="B47" s="4"/>
      <c r="C47" s="4"/>
    </row>
    <row r="48" spans="1:3" ht="15" customHeight="1">
      <c r="A48" s="3"/>
      <c r="B48" s="4"/>
      <c r="C48" s="4"/>
    </row>
    <row r="49" spans="1:3" ht="11.25" customHeight="1">
      <c r="A49" s="3"/>
      <c r="B49" s="4"/>
      <c r="C49" s="4"/>
    </row>
    <row r="50" spans="1:3" ht="11.25" customHeight="1">
      <c r="A50" s="3"/>
      <c r="B50" s="4"/>
      <c r="C50" s="4"/>
    </row>
    <row r="51" spans="1:3" ht="11.25" customHeight="1">
      <c r="A51" s="3"/>
      <c r="B51" s="4"/>
      <c r="C51" s="4"/>
    </row>
    <row r="52" spans="1:3" ht="11.25" customHeight="1">
      <c r="A52" s="3"/>
      <c r="B52" s="4"/>
      <c r="C52" s="4"/>
    </row>
    <row r="53" spans="1:3" ht="11.25" customHeight="1">
      <c r="A53" s="3"/>
      <c r="B53" s="4"/>
      <c r="C53" s="4"/>
    </row>
    <row r="54" spans="1:3" ht="11.25" customHeight="1">
      <c r="A54" s="3"/>
      <c r="B54" s="4"/>
      <c r="C54" s="4"/>
    </row>
    <row r="55" spans="1:3" ht="11.25" customHeight="1">
      <c r="A55" s="3"/>
      <c r="B55" s="4"/>
      <c r="C55" s="4"/>
    </row>
    <row r="56" spans="1:3" ht="11.25" customHeight="1">
      <c r="A56" s="3"/>
      <c r="B56" s="4"/>
      <c r="C56" s="4"/>
    </row>
    <row r="57" spans="1:3" ht="11.25" customHeight="1">
      <c r="A57" s="3"/>
      <c r="B57" s="4"/>
      <c r="C57" s="4"/>
    </row>
    <row r="58" spans="1:3" ht="11.25" customHeight="1">
      <c r="A58" s="3"/>
      <c r="B58" s="4"/>
      <c r="C58" s="4"/>
    </row>
    <row r="59" spans="1:3" ht="11.25" customHeight="1">
      <c r="A59" s="3"/>
      <c r="B59" s="4"/>
      <c r="C59" s="4"/>
    </row>
    <row r="60" spans="1:3" ht="11.25" customHeight="1">
      <c r="A60" s="3"/>
      <c r="B60" s="4"/>
      <c r="C60" s="4"/>
    </row>
    <row r="61" spans="1:3" ht="11.25" customHeight="1">
      <c r="A61" s="3"/>
      <c r="B61" s="4"/>
      <c r="C61" s="4"/>
    </row>
    <row r="62" spans="1:3" ht="11.25" customHeight="1">
      <c r="A62" s="3"/>
      <c r="B62" s="4"/>
      <c r="C62" s="4"/>
    </row>
    <row r="63" spans="1:3" ht="11.25" customHeight="1">
      <c r="A63" s="3"/>
      <c r="B63" s="4"/>
      <c r="C63" s="4"/>
    </row>
    <row r="64" spans="1:3" ht="11.25" customHeight="1">
      <c r="A64" s="3"/>
      <c r="B64" s="4"/>
      <c r="C64" s="4"/>
    </row>
    <row r="65" spans="1:3" ht="11.25" customHeight="1">
      <c r="A65" s="3"/>
      <c r="B65" s="4"/>
      <c r="C65" s="4"/>
    </row>
    <row r="66" spans="1:3" ht="11.25" customHeight="1">
      <c r="A66" s="3"/>
      <c r="B66" s="4"/>
      <c r="C66" s="4"/>
    </row>
    <row r="67" spans="1:3" ht="11.25" customHeight="1">
      <c r="A67" s="3"/>
      <c r="B67" s="4"/>
      <c r="C67" s="4"/>
    </row>
    <row r="68" spans="1:3" ht="11.25" customHeight="1">
      <c r="A68" s="3"/>
      <c r="B68" s="4"/>
      <c r="C68" s="4"/>
    </row>
    <row r="69" spans="1:3" ht="11.25" customHeight="1">
      <c r="A69" s="3"/>
      <c r="B69" s="4"/>
      <c r="C69" s="4"/>
    </row>
    <row r="70" spans="1:3" ht="11.25" customHeight="1">
      <c r="A70" s="3"/>
      <c r="B70" s="4"/>
      <c r="C70" s="4"/>
    </row>
    <row r="71" spans="1:3" ht="11.25" customHeight="1">
      <c r="A71" s="3"/>
      <c r="B71" s="4"/>
      <c r="C71" s="4"/>
    </row>
    <row r="72" spans="1:3" ht="11.25" customHeight="1">
      <c r="A72" s="3"/>
      <c r="B72" s="4"/>
      <c r="C72" s="4"/>
    </row>
    <row r="73" spans="1:3" ht="11.25" customHeight="1">
      <c r="A73" s="3"/>
      <c r="B73" s="4"/>
      <c r="C73" s="4"/>
    </row>
    <row r="74" spans="1:3" ht="11.25" customHeight="1">
      <c r="A74" s="3"/>
      <c r="B74" s="4"/>
      <c r="C74" s="4"/>
    </row>
    <row r="75" spans="1:3" ht="11.25" customHeight="1">
      <c r="A75" s="3"/>
      <c r="B75" s="4"/>
      <c r="C75" s="4"/>
    </row>
    <row r="76" spans="1:3" ht="11.25" customHeight="1">
      <c r="A76" s="3"/>
      <c r="B76" s="4"/>
      <c r="C76" s="4"/>
    </row>
    <row r="77" spans="1:3" ht="11.25" customHeight="1">
      <c r="A77" s="3"/>
      <c r="B77" s="4"/>
      <c r="C77" s="4"/>
    </row>
    <row r="78" spans="1:3" ht="11.25" customHeight="1">
      <c r="A78" s="3"/>
      <c r="B78" s="4"/>
      <c r="C78" s="4"/>
    </row>
    <row r="79" spans="1:3" ht="11.25" customHeight="1">
      <c r="A79" s="3"/>
      <c r="B79" s="4"/>
      <c r="C79" s="4"/>
    </row>
    <row r="80" spans="1:3" ht="11.25" customHeight="1">
      <c r="A80" s="3"/>
      <c r="B80" s="4"/>
      <c r="C80" s="4"/>
    </row>
    <row r="81" spans="1:3" ht="11.25" customHeight="1">
      <c r="A81" s="3"/>
      <c r="B81" s="4"/>
      <c r="C81" s="4"/>
    </row>
    <row r="82" spans="1:3" ht="11.25" customHeight="1">
      <c r="A82" s="3"/>
      <c r="B82" s="4"/>
      <c r="C82" s="4"/>
    </row>
    <row r="83" spans="1:3" ht="11.25" customHeight="1">
      <c r="A83" s="3"/>
      <c r="B83" s="4"/>
      <c r="C83" s="4"/>
    </row>
    <row r="84" spans="1:3" ht="11.25" customHeight="1">
      <c r="A84" s="3"/>
      <c r="B84" s="4"/>
      <c r="C84" s="4"/>
    </row>
    <row r="85" spans="1:3" ht="11.25" customHeight="1">
      <c r="A85" s="3"/>
      <c r="B85" s="4"/>
      <c r="C85" s="4"/>
    </row>
    <row r="86" spans="1:3" ht="11.25" customHeight="1">
      <c r="A86" s="3"/>
      <c r="B86" s="4"/>
      <c r="C86" s="4"/>
    </row>
    <row r="87" spans="1:3" ht="11.25" customHeight="1">
      <c r="A87" s="3"/>
      <c r="B87" s="4"/>
      <c r="C87" s="4"/>
    </row>
    <row r="88" spans="1:3" ht="11.25" customHeight="1">
      <c r="A88" s="3"/>
      <c r="B88" s="4"/>
      <c r="C88" s="4"/>
    </row>
    <row r="89" spans="1:3" ht="11.25" customHeight="1">
      <c r="A89" s="3"/>
      <c r="B89" s="4"/>
      <c r="C89" s="4"/>
    </row>
    <row r="90" spans="1:3" ht="11.25" customHeight="1">
      <c r="A90" s="11"/>
      <c r="B90" s="4"/>
      <c r="C90" s="4"/>
    </row>
    <row r="91" spans="1:3" ht="11.25" customHeight="1">
      <c r="A91" s="11"/>
      <c r="B91" s="4"/>
      <c r="C91" s="4"/>
    </row>
    <row r="92" spans="1:3" ht="11.25" customHeight="1">
      <c r="A92" s="11"/>
      <c r="B92" s="4"/>
      <c r="C92" s="4"/>
    </row>
    <row r="93" spans="1:3" ht="11.25" customHeight="1">
      <c r="A93" s="11"/>
      <c r="B93" s="4"/>
      <c r="C93" s="4"/>
    </row>
    <row r="94" spans="1:3" ht="11.25" customHeight="1">
      <c r="A94" s="11"/>
      <c r="B94" s="4"/>
      <c r="C94" s="4"/>
    </row>
    <row r="95" spans="1:3" ht="11.25" customHeight="1">
      <c r="A95" s="11"/>
      <c r="B95" s="4"/>
      <c r="C95" s="4"/>
    </row>
    <row r="96" spans="1:3" ht="11.25" customHeight="1">
      <c r="A96" s="11"/>
      <c r="B96" s="4"/>
      <c r="C96" s="4"/>
    </row>
    <row r="97" spans="1:3" ht="11.25" customHeight="1">
      <c r="A97" s="11"/>
      <c r="B97" s="4"/>
      <c r="C97" s="4"/>
    </row>
    <row r="98" spans="1:3" ht="11.25" customHeight="1">
      <c r="A98" s="11"/>
      <c r="B98" s="4"/>
      <c r="C98" s="4"/>
    </row>
    <row r="99" spans="1:3">
      <c r="A99" s="11"/>
      <c r="B99" s="4"/>
      <c r="C99" s="4"/>
    </row>
    <row r="100" spans="1:3">
      <c r="A100" s="11"/>
      <c r="B100" s="4"/>
      <c r="C100" s="4"/>
    </row>
    <row r="101" spans="1:3">
      <c r="A101" s="11"/>
      <c r="B101" s="4"/>
      <c r="C101" s="4"/>
    </row>
    <row r="102" spans="1:3">
      <c r="A102" s="11"/>
      <c r="B102" s="4"/>
      <c r="C102" s="4"/>
    </row>
    <row r="103" spans="1:3" ht="15" customHeight="1">
      <c r="A103" s="11"/>
      <c r="B103" s="4"/>
      <c r="C103" s="4"/>
    </row>
    <row r="104" spans="1:3">
      <c r="A104" s="11"/>
      <c r="B104" s="4"/>
      <c r="C104" s="4"/>
    </row>
    <row r="105" spans="1:3">
      <c r="A105" s="11"/>
      <c r="B105" s="4"/>
      <c r="C105" s="4"/>
    </row>
    <row r="106" spans="1:3">
      <c r="A106" s="11"/>
      <c r="B106" s="4"/>
      <c r="C106" s="4"/>
    </row>
    <row r="107" spans="1:3">
      <c r="A107" s="11"/>
      <c r="B107" s="4"/>
      <c r="C107" s="4"/>
    </row>
    <row r="108" spans="1:3">
      <c r="A108" s="11"/>
      <c r="B108" s="4"/>
      <c r="C108" s="4"/>
    </row>
    <row r="109" spans="1:3">
      <c r="A109" s="11"/>
      <c r="B109" s="4"/>
      <c r="C109" s="4"/>
    </row>
    <row r="110" spans="1:3">
      <c r="A110" s="11"/>
      <c r="B110" s="4"/>
      <c r="C110" s="4"/>
    </row>
    <row r="111" spans="1:3">
      <c r="A111" s="11"/>
      <c r="B111" s="4"/>
      <c r="C111" s="4"/>
    </row>
    <row r="112" spans="1:3">
      <c r="A112" s="11"/>
      <c r="B112" s="4"/>
      <c r="C112" s="4"/>
    </row>
    <row r="113" spans="1:3">
      <c r="A113" s="11"/>
      <c r="B113" s="4"/>
      <c r="C113" s="4"/>
    </row>
    <row r="114" spans="1:3">
      <c r="A114" s="11"/>
      <c r="B114" s="4"/>
      <c r="C114" s="4"/>
    </row>
    <row r="115" spans="1:3" ht="15" customHeight="1">
      <c r="A115" s="11"/>
      <c r="B115" s="4"/>
      <c r="C115" s="4"/>
    </row>
    <row r="116" spans="1:3">
      <c r="A116" s="11"/>
      <c r="B116" s="4"/>
      <c r="C116" s="4"/>
    </row>
    <row r="117" spans="1:3">
      <c r="A117" s="11"/>
    </row>
    <row r="118" spans="1:3">
      <c r="A118" s="11"/>
    </row>
    <row r="119" spans="1:3">
      <c r="A119" s="11"/>
    </row>
    <row r="120" spans="1:3">
      <c r="A120" s="11"/>
    </row>
    <row r="121" spans="1:3">
      <c r="A121" s="11"/>
    </row>
    <row r="122" spans="1:3">
      <c r="A122" s="11"/>
    </row>
    <row r="123" spans="1:3">
      <c r="A123" s="11"/>
    </row>
    <row r="124" spans="1:3">
      <c r="A124" s="11"/>
    </row>
    <row r="125" spans="1:3">
      <c r="A125" s="11"/>
    </row>
    <row r="126" spans="1:3">
      <c r="A126" s="11"/>
    </row>
    <row r="127" spans="1:3">
      <c r="A127" s="11"/>
    </row>
    <row r="128" spans="1:3">
      <c r="A128" s="11"/>
    </row>
    <row r="129" spans="1:1">
      <c r="A129" s="11"/>
    </row>
    <row r="130" spans="1:1">
      <c r="A130" s="12"/>
    </row>
    <row r="131" spans="1:1">
      <c r="A131" s="12"/>
    </row>
    <row r="132" spans="1:1">
      <c r="A132" s="12"/>
    </row>
    <row r="133" spans="1:1">
      <c r="A133" s="12"/>
    </row>
    <row r="134" spans="1:1">
      <c r="A134" s="12"/>
    </row>
    <row r="135" spans="1:1">
      <c r="A135" s="12"/>
    </row>
    <row r="136" spans="1:1">
      <c r="A136" s="12"/>
    </row>
    <row r="137" spans="1:1">
      <c r="A137" s="12"/>
    </row>
    <row r="138" spans="1:1">
      <c r="A138" s="12"/>
    </row>
    <row r="139" spans="1:1">
      <c r="A139" s="12"/>
    </row>
    <row r="140" spans="1:1">
      <c r="A140" s="12"/>
    </row>
    <row r="141" spans="1:1">
      <c r="A141" s="12"/>
    </row>
    <row r="142" spans="1:1">
      <c r="A142" s="12"/>
    </row>
    <row r="143" spans="1:1">
      <c r="A143" s="12"/>
    </row>
    <row r="144" spans="1:1">
      <c r="A144" s="12"/>
    </row>
    <row r="145" spans="1:1">
      <c r="A145" s="12"/>
    </row>
    <row r="146" spans="1:1">
      <c r="A146" s="12"/>
    </row>
    <row r="147" spans="1:1">
      <c r="A147" s="12"/>
    </row>
    <row r="148" spans="1:1">
      <c r="A148" s="12"/>
    </row>
    <row r="149" spans="1:1">
      <c r="A149" s="12"/>
    </row>
    <row r="150" spans="1:1">
      <c r="A150" s="12"/>
    </row>
    <row r="151" spans="1:1">
      <c r="A151" s="12"/>
    </row>
    <row r="152" spans="1:1">
      <c r="A152" s="12"/>
    </row>
    <row r="153" spans="1:1">
      <c r="A153" s="12"/>
    </row>
    <row r="154" spans="1:1">
      <c r="A154" s="12"/>
    </row>
    <row r="155" spans="1:1">
      <c r="A155" s="12"/>
    </row>
    <row r="156" spans="1:1">
      <c r="A156" s="12"/>
    </row>
    <row r="157" spans="1:1">
      <c r="A157" s="12"/>
    </row>
    <row r="158" spans="1:1">
      <c r="A158" s="12"/>
    </row>
    <row r="159" spans="1:1">
      <c r="A159" s="12"/>
    </row>
    <row r="160" spans="1:1">
      <c r="A160" s="12"/>
    </row>
    <row r="161" spans="1:1">
      <c r="A161" s="12"/>
    </row>
    <row r="162" spans="1:1">
      <c r="A162" s="12"/>
    </row>
    <row r="163" spans="1:1">
      <c r="A163" s="12"/>
    </row>
    <row r="164" spans="1:1">
      <c r="A164" s="12"/>
    </row>
    <row r="165" spans="1:1">
      <c r="A165" s="12"/>
    </row>
    <row r="166" spans="1:1">
      <c r="A166" s="12"/>
    </row>
    <row r="167" spans="1:1">
      <c r="A167" s="12"/>
    </row>
    <row r="168" spans="1:1">
      <c r="A168" s="12"/>
    </row>
    <row r="169" spans="1:1">
      <c r="A169" s="12"/>
    </row>
    <row r="170" spans="1:1">
      <c r="A170" s="12"/>
    </row>
    <row r="171" spans="1:1">
      <c r="A171" s="12"/>
    </row>
    <row r="172" spans="1:1">
      <c r="A172" s="12"/>
    </row>
    <row r="173" spans="1:1">
      <c r="A173" s="12"/>
    </row>
    <row r="174" spans="1:1">
      <c r="A174" s="12"/>
    </row>
    <row r="175" spans="1:1">
      <c r="A175" s="12"/>
    </row>
    <row r="176" spans="1:1">
      <c r="A176" s="12"/>
    </row>
    <row r="177" spans="1:1">
      <c r="A177" s="12"/>
    </row>
    <row r="178" spans="1:1">
      <c r="A178" s="12"/>
    </row>
    <row r="179" spans="1:1">
      <c r="A179" s="12"/>
    </row>
    <row r="180" spans="1:1">
      <c r="A180" s="12"/>
    </row>
    <row r="181" spans="1:1">
      <c r="A181" s="12"/>
    </row>
    <row r="182" spans="1:1">
      <c r="A182" s="12"/>
    </row>
    <row r="183" spans="1:1">
      <c r="A183" s="12"/>
    </row>
    <row r="184" spans="1:1">
      <c r="A184" s="12"/>
    </row>
    <row r="185" spans="1:1">
      <c r="A185" s="12"/>
    </row>
    <row r="186" spans="1:1">
      <c r="A186" s="12"/>
    </row>
    <row r="187" spans="1:1">
      <c r="A187" s="12"/>
    </row>
    <row r="188" spans="1:1">
      <c r="A188" s="12"/>
    </row>
    <row r="189" spans="1:1">
      <c r="A189" s="12"/>
    </row>
    <row r="190" spans="1:1">
      <c r="A190" s="12"/>
    </row>
    <row r="191" spans="1:1">
      <c r="A191" s="12"/>
    </row>
    <row r="192" spans="1:1">
      <c r="A192" s="12"/>
    </row>
    <row r="193" spans="1:1">
      <c r="A193" s="12"/>
    </row>
    <row r="194" spans="1:1">
      <c r="A194" s="12"/>
    </row>
    <row r="195" spans="1:1">
      <c r="A195" s="12"/>
    </row>
    <row r="196" spans="1:1">
      <c r="A196" s="12"/>
    </row>
    <row r="197" spans="1:1">
      <c r="A197" s="12"/>
    </row>
    <row r="198" spans="1:1">
      <c r="A198" s="12"/>
    </row>
    <row r="199" spans="1:1">
      <c r="A199" s="12"/>
    </row>
    <row r="200" spans="1:1">
      <c r="A200" s="12"/>
    </row>
    <row r="201" spans="1:1">
      <c r="A201" s="12"/>
    </row>
    <row r="202" spans="1:1">
      <c r="A202" s="12"/>
    </row>
    <row r="203" spans="1:1">
      <c r="A203" s="12"/>
    </row>
    <row r="204" spans="1:1">
      <c r="A204" s="12"/>
    </row>
    <row r="205" spans="1:1">
      <c r="A205" s="12"/>
    </row>
    <row r="206" spans="1:1">
      <c r="A206" s="12"/>
    </row>
    <row r="207" spans="1:1">
      <c r="A207" s="12"/>
    </row>
    <row r="208" spans="1:1">
      <c r="A208" s="12"/>
    </row>
    <row r="209" spans="1:1">
      <c r="A209" s="12"/>
    </row>
    <row r="210" spans="1:1">
      <c r="A210" s="12"/>
    </row>
    <row r="211" spans="1:1">
      <c r="A211" s="12"/>
    </row>
    <row r="212" spans="1:1">
      <c r="A212" s="12"/>
    </row>
    <row r="213" spans="1:1">
      <c r="A213" s="12"/>
    </row>
    <row r="214" spans="1:1">
      <c r="A214" s="12"/>
    </row>
    <row r="215" spans="1:1">
      <c r="A215" s="12"/>
    </row>
    <row r="216" spans="1:1">
      <c r="A216" s="12"/>
    </row>
    <row r="217" spans="1:1">
      <c r="A217" s="12"/>
    </row>
    <row r="218" spans="1:1">
      <c r="A218" s="12"/>
    </row>
    <row r="219" spans="1:1">
      <c r="A219" s="12"/>
    </row>
    <row r="220" spans="1:1">
      <c r="A220" s="12"/>
    </row>
    <row r="221" spans="1:1">
      <c r="A221" s="12"/>
    </row>
    <row r="222" spans="1:1">
      <c r="A222" s="12"/>
    </row>
    <row r="223" spans="1:1">
      <c r="A223" s="12"/>
    </row>
    <row r="224" spans="1:1">
      <c r="A224" s="12"/>
    </row>
    <row r="225" spans="1:1">
      <c r="A225" s="12"/>
    </row>
    <row r="226" spans="1:1">
      <c r="A226" s="12"/>
    </row>
    <row r="227" spans="1:1">
      <c r="A227" s="12"/>
    </row>
    <row r="228" spans="1:1">
      <c r="A228" s="12"/>
    </row>
    <row r="229" spans="1:1">
      <c r="A229" s="12"/>
    </row>
    <row r="230" spans="1:1">
      <c r="A230" s="12"/>
    </row>
    <row r="231" spans="1:1">
      <c r="A231" s="12"/>
    </row>
    <row r="232" spans="1:1">
      <c r="A232" s="12"/>
    </row>
    <row r="233" spans="1:1">
      <c r="A233" s="12"/>
    </row>
    <row r="234" spans="1:1">
      <c r="A234" s="12"/>
    </row>
    <row r="235" spans="1:1">
      <c r="A235" s="12"/>
    </row>
    <row r="236" spans="1:1">
      <c r="A236" s="12"/>
    </row>
    <row r="237" spans="1:1">
      <c r="A237" s="12"/>
    </row>
    <row r="238" spans="1:1">
      <c r="A238" s="12"/>
    </row>
    <row r="239" spans="1:1">
      <c r="A239" s="12"/>
    </row>
    <row r="240" spans="1:1">
      <c r="A240" s="12"/>
    </row>
    <row r="241" spans="1:1">
      <c r="A241" s="12"/>
    </row>
    <row r="242" spans="1:1">
      <c r="A242" s="12"/>
    </row>
    <row r="243" spans="1:1">
      <c r="A243" s="12"/>
    </row>
    <row r="244" spans="1:1">
      <c r="A244" s="12"/>
    </row>
    <row r="245" spans="1:1">
      <c r="A245" s="12"/>
    </row>
    <row r="246" spans="1:1">
      <c r="A246" s="12"/>
    </row>
    <row r="247" spans="1:1">
      <c r="A247" s="12"/>
    </row>
    <row r="248" spans="1:1">
      <c r="A248" s="12"/>
    </row>
    <row r="249" spans="1:1">
      <c r="A249" s="12"/>
    </row>
    <row r="250" spans="1:1">
      <c r="A250" s="12"/>
    </row>
    <row r="251" spans="1:1">
      <c r="A251" s="12"/>
    </row>
    <row r="252" spans="1:1">
      <c r="A252" s="12"/>
    </row>
    <row r="253" spans="1:1">
      <c r="A253" s="12"/>
    </row>
    <row r="254" spans="1:1">
      <c r="A254" s="12"/>
    </row>
    <row r="255" spans="1:1">
      <c r="A255" s="12"/>
    </row>
    <row r="256" spans="1:1">
      <c r="A256" s="12"/>
    </row>
    <row r="257" spans="1:1">
      <c r="A257" s="12"/>
    </row>
    <row r="258" spans="1:1">
      <c r="A258" s="12"/>
    </row>
    <row r="259" spans="1:1">
      <c r="A259" s="12"/>
    </row>
    <row r="260" spans="1:1">
      <c r="A260" s="12"/>
    </row>
    <row r="261" spans="1:1">
      <c r="A261" s="12"/>
    </row>
    <row r="262" spans="1:1">
      <c r="A262" s="12"/>
    </row>
    <row r="263" spans="1:1">
      <c r="A263" s="12"/>
    </row>
    <row r="264" spans="1:1">
      <c r="A264" s="12"/>
    </row>
    <row r="265" spans="1:1">
      <c r="A265" s="12"/>
    </row>
    <row r="266" spans="1:1">
      <c r="A266" s="12"/>
    </row>
    <row r="267" spans="1:1">
      <c r="A267" s="12"/>
    </row>
    <row r="268" spans="1:1">
      <c r="A268" s="12"/>
    </row>
    <row r="269" spans="1:1">
      <c r="A269" s="12"/>
    </row>
    <row r="270" spans="1:1">
      <c r="A270" s="12"/>
    </row>
    <row r="271" spans="1:1">
      <c r="A271" s="12"/>
    </row>
    <row r="272" spans="1:1">
      <c r="A272" s="12"/>
    </row>
    <row r="273" spans="1:1">
      <c r="A273" s="12"/>
    </row>
    <row r="274" spans="1:1">
      <c r="A274" s="12"/>
    </row>
    <row r="275" spans="1:1">
      <c r="A275" s="12"/>
    </row>
    <row r="276" spans="1:1">
      <c r="A276" s="12"/>
    </row>
    <row r="277" spans="1:1">
      <c r="A277" s="12"/>
    </row>
    <row r="278" spans="1:1">
      <c r="A278" s="12"/>
    </row>
    <row r="279" spans="1:1">
      <c r="A279" s="12"/>
    </row>
    <row r="280" spans="1:1">
      <c r="A280" s="12"/>
    </row>
    <row r="281" spans="1:1">
      <c r="A281" s="12"/>
    </row>
    <row r="282" spans="1:1">
      <c r="A282" s="12"/>
    </row>
    <row r="283" spans="1:1">
      <c r="A283" s="12"/>
    </row>
    <row r="284" spans="1:1">
      <c r="A284" s="12"/>
    </row>
    <row r="285" spans="1:1">
      <c r="A285" s="12"/>
    </row>
    <row r="286" spans="1:1">
      <c r="A286" s="12"/>
    </row>
    <row r="287" spans="1:1">
      <c r="A287" s="12"/>
    </row>
    <row r="288" spans="1:1">
      <c r="A288" s="12"/>
    </row>
    <row r="289" spans="1:1">
      <c r="A289" s="12"/>
    </row>
    <row r="290" spans="1:1">
      <c r="A290" s="12"/>
    </row>
    <row r="291" spans="1:1">
      <c r="A291" s="12"/>
    </row>
    <row r="292" spans="1:1">
      <c r="A292" s="12"/>
    </row>
    <row r="293" spans="1:1">
      <c r="A293" s="12"/>
    </row>
    <row r="294" spans="1:1">
      <c r="A294" s="12"/>
    </row>
    <row r="295" spans="1:1">
      <c r="A295" s="12"/>
    </row>
    <row r="296" spans="1:1">
      <c r="A296" s="12"/>
    </row>
    <row r="297" spans="1:1">
      <c r="A297" s="12"/>
    </row>
    <row r="298" spans="1:1">
      <c r="A298" s="12"/>
    </row>
    <row r="299" spans="1:1">
      <c r="A299" s="12"/>
    </row>
    <row r="300" spans="1:1">
      <c r="A300" s="12"/>
    </row>
    <row r="301" spans="1:1">
      <c r="A301" s="12"/>
    </row>
    <row r="302" spans="1:1">
      <c r="A302" s="12"/>
    </row>
    <row r="303" spans="1:1">
      <c r="A303" s="12"/>
    </row>
    <row r="304" spans="1:1">
      <c r="A304" s="12"/>
    </row>
    <row r="305" spans="1:1">
      <c r="A305" s="12"/>
    </row>
    <row r="306" spans="1:1">
      <c r="A306" s="12"/>
    </row>
    <row r="307" spans="1:1">
      <c r="A307" s="12"/>
    </row>
    <row r="308" spans="1:1">
      <c r="A308" s="12"/>
    </row>
    <row r="309" spans="1:1">
      <c r="A309" s="12"/>
    </row>
    <row r="310" spans="1:1">
      <c r="A310" s="12"/>
    </row>
    <row r="311" spans="1:1">
      <c r="A311" s="12"/>
    </row>
    <row r="312" spans="1:1">
      <c r="A312" s="12"/>
    </row>
    <row r="313" spans="1:1">
      <c r="A313" s="12"/>
    </row>
    <row r="314" spans="1:1">
      <c r="A314" s="12"/>
    </row>
    <row r="315" spans="1:1">
      <c r="A315" s="12"/>
    </row>
    <row r="316" spans="1:1">
      <c r="A316" s="12"/>
    </row>
    <row r="317" spans="1:1">
      <c r="A317" s="12"/>
    </row>
    <row r="318" spans="1:1">
      <c r="A318" s="12"/>
    </row>
    <row r="319" spans="1:1">
      <c r="A319" s="12"/>
    </row>
    <row r="320" spans="1:1">
      <c r="A320" s="12"/>
    </row>
    <row r="321" spans="1:1">
      <c r="A321" s="12"/>
    </row>
    <row r="322" spans="1:1">
      <c r="A322" s="12"/>
    </row>
    <row r="323" spans="1:1">
      <c r="A323" s="12"/>
    </row>
    <row r="324" spans="1:1">
      <c r="A324" s="12"/>
    </row>
    <row r="325" spans="1:1">
      <c r="A325" s="12"/>
    </row>
    <row r="326" spans="1:1">
      <c r="A326" s="12"/>
    </row>
    <row r="327" spans="1:1">
      <c r="A327" s="12"/>
    </row>
    <row r="328" spans="1:1">
      <c r="A328" s="12"/>
    </row>
    <row r="329" spans="1:1">
      <c r="A329" s="12"/>
    </row>
    <row r="330" spans="1:1">
      <c r="A330" s="12"/>
    </row>
    <row r="331" spans="1:1">
      <c r="A331" s="12"/>
    </row>
    <row r="332" spans="1:1">
      <c r="A332" s="12"/>
    </row>
    <row r="333" spans="1:1">
      <c r="A333" s="12"/>
    </row>
    <row r="334" spans="1:1">
      <c r="A334" s="12"/>
    </row>
    <row r="335" spans="1:1">
      <c r="A335" s="12"/>
    </row>
    <row r="336" spans="1:1">
      <c r="A336" s="12"/>
    </row>
    <row r="337" spans="1:1">
      <c r="A337" s="12"/>
    </row>
    <row r="338" spans="1:1">
      <c r="A338" s="12"/>
    </row>
    <row r="339" spans="1:1">
      <c r="A339" s="12"/>
    </row>
    <row r="340" spans="1:1">
      <c r="A340" s="12"/>
    </row>
    <row r="341" spans="1:1">
      <c r="A341" s="12"/>
    </row>
    <row r="342" spans="1:1">
      <c r="A342" s="12"/>
    </row>
    <row r="343" spans="1:1">
      <c r="A343" s="12"/>
    </row>
    <row r="344" spans="1:1">
      <c r="A344" s="12"/>
    </row>
    <row r="345" spans="1:1">
      <c r="A345" s="12"/>
    </row>
    <row r="346" spans="1:1">
      <c r="A346" s="12"/>
    </row>
    <row r="347" spans="1:1">
      <c r="A347" s="12"/>
    </row>
    <row r="348" spans="1:1">
      <c r="A348" s="12"/>
    </row>
    <row r="349" spans="1:1">
      <c r="A349" s="12"/>
    </row>
    <row r="350" spans="1:1">
      <c r="A350" s="12"/>
    </row>
    <row r="351" spans="1:1">
      <c r="A351" s="12"/>
    </row>
    <row r="352" spans="1:1">
      <c r="A352" s="12"/>
    </row>
    <row r="353" spans="1:1">
      <c r="A353" s="12"/>
    </row>
    <row r="354" spans="1:1">
      <c r="A354" s="12"/>
    </row>
    <row r="355" spans="1:1">
      <c r="A355" s="12"/>
    </row>
    <row r="356" spans="1:1">
      <c r="A356" s="12"/>
    </row>
    <row r="357" spans="1:1">
      <c r="A357" s="12"/>
    </row>
    <row r="358" spans="1:1">
      <c r="A358" s="12"/>
    </row>
    <row r="359" spans="1:1">
      <c r="A359" s="12"/>
    </row>
    <row r="360" spans="1:1">
      <c r="A360" s="12"/>
    </row>
    <row r="361" spans="1:1">
      <c r="A361" s="12"/>
    </row>
    <row r="362" spans="1:1">
      <c r="A362" s="12"/>
    </row>
    <row r="363" spans="1:1">
      <c r="A363" s="12"/>
    </row>
    <row r="364" spans="1:1">
      <c r="A364" s="12"/>
    </row>
    <row r="365" spans="1:1">
      <c r="A365" s="12"/>
    </row>
    <row r="366" spans="1:1">
      <c r="A366" s="12"/>
    </row>
    <row r="367" spans="1:1">
      <c r="A367" s="12"/>
    </row>
    <row r="368" spans="1:1">
      <c r="A368" s="12"/>
    </row>
    <row r="369" spans="1:1">
      <c r="A369" s="12"/>
    </row>
    <row r="370" spans="1:1">
      <c r="A370" s="12"/>
    </row>
    <row r="371" spans="1:1">
      <c r="A371" s="12"/>
    </row>
    <row r="372" spans="1:1">
      <c r="A372" s="12"/>
    </row>
    <row r="373" spans="1:1">
      <c r="A373" s="12"/>
    </row>
    <row r="374" spans="1:1">
      <c r="A374" s="12"/>
    </row>
    <row r="375" spans="1:1">
      <c r="A375" s="12"/>
    </row>
    <row r="376" spans="1:1">
      <c r="A376" s="12"/>
    </row>
    <row r="377" spans="1:1">
      <c r="A377" s="12"/>
    </row>
    <row r="378" spans="1:1">
      <c r="A378" s="12"/>
    </row>
    <row r="379" spans="1:1">
      <c r="A379" s="12"/>
    </row>
    <row r="380" spans="1:1">
      <c r="A380" s="12"/>
    </row>
    <row r="381" spans="1:1">
      <c r="A381" s="12"/>
    </row>
    <row r="382" spans="1:1">
      <c r="A382" s="12"/>
    </row>
    <row r="383" spans="1:1">
      <c r="A383" s="12"/>
    </row>
    <row r="384" spans="1:1">
      <c r="A384" s="12"/>
    </row>
    <row r="385" spans="1:1">
      <c r="A385" s="12"/>
    </row>
  </sheetData>
  <pageMargins left="0.75" right="0.75" top="1" bottom="1" header="0.5" footer="0.5"/>
  <pageSetup paperSize="9" orientation="portrait" r:id="rId1"/>
  <headerFooter alignWithMargins="0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86"/>
  <sheetViews>
    <sheetView workbookViewId="0"/>
  </sheetViews>
  <sheetFormatPr defaultRowHeight="11.25"/>
  <cols>
    <col min="1" max="1" width="31.5" style="10" customWidth="1"/>
    <col min="2" max="2" width="14" style="2" bestFit="1" customWidth="1"/>
    <col min="3" max="3" width="23.5" style="2" customWidth="1"/>
    <col min="4" max="4" width="18.1640625" style="1" customWidth="1"/>
    <col min="5" max="5" width="9.33203125" style="1"/>
    <col min="6" max="6" width="14.6640625" style="1" customWidth="1"/>
    <col min="7" max="16384" width="9.33203125" style="1"/>
  </cols>
  <sheetData>
    <row r="1" spans="1:6">
      <c r="A1" s="148" t="s">
        <v>3</v>
      </c>
    </row>
    <row r="2" spans="1:6">
      <c r="A2" s="148" t="s">
        <v>727</v>
      </c>
    </row>
    <row r="3" spans="1:6">
      <c r="A3" s="309" t="s">
        <v>347</v>
      </c>
    </row>
    <row r="4" spans="1:6">
      <c r="A4" s="308" t="s">
        <v>733</v>
      </c>
    </row>
    <row r="5" spans="1:6" ht="104.25" customHeight="1">
      <c r="A5" s="328" t="s">
        <v>732</v>
      </c>
    </row>
    <row r="6" spans="1:6">
      <c r="A6" s="16" t="s">
        <v>0</v>
      </c>
    </row>
    <row r="7" spans="1:6">
      <c r="A7" s="6" t="s">
        <v>724</v>
      </c>
      <c r="B7" s="5"/>
      <c r="C7" s="5"/>
    </row>
    <row r="9" spans="1:6">
      <c r="A9" s="307"/>
      <c r="B9" s="548" t="s">
        <v>731</v>
      </c>
    </row>
    <row r="10" spans="1:6">
      <c r="A10" s="547" t="s">
        <v>722</v>
      </c>
      <c r="B10" s="546">
        <v>0.25</v>
      </c>
    </row>
    <row r="11" spans="1:6" s="14" customFormat="1">
      <c r="A11" s="204" t="s">
        <v>721</v>
      </c>
      <c r="B11" s="543">
        <v>1.3</v>
      </c>
      <c r="C11" s="13"/>
    </row>
    <row r="12" spans="1:6" s="14" customFormat="1" ht="12.75">
      <c r="A12" s="204" t="s">
        <v>720</v>
      </c>
      <c r="B12" s="543">
        <v>1.53</v>
      </c>
      <c r="C12" s="319"/>
      <c r="D12" s="549"/>
    </row>
    <row r="13" spans="1:6" s="14" customFormat="1" ht="12.75">
      <c r="A13" s="8" t="s">
        <v>719</v>
      </c>
      <c r="B13" s="544">
        <v>0.49</v>
      </c>
      <c r="C13" s="545"/>
      <c r="D13" s="549"/>
    </row>
    <row r="14" spans="1:6" ht="11.25" customHeight="1">
      <c r="A14" s="8" t="s">
        <v>718</v>
      </c>
      <c r="B14" s="544">
        <v>0.41</v>
      </c>
      <c r="C14" s="202"/>
      <c r="D14" s="314"/>
      <c r="E14" s="314"/>
      <c r="F14" s="314"/>
    </row>
    <row r="15" spans="1:6" ht="11.25" customHeight="1">
      <c r="A15" s="8" t="s">
        <v>717</v>
      </c>
      <c r="B15" s="543">
        <v>1.03</v>
      </c>
      <c r="C15" s="202"/>
      <c r="D15" s="314"/>
      <c r="E15" s="314"/>
      <c r="F15" s="314"/>
    </row>
    <row r="16" spans="1:6" ht="9" customHeight="1">
      <c r="A16" s="8" t="s">
        <v>716</v>
      </c>
      <c r="B16" s="543">
        <v>0.19</v>
      </c>
      <c r="C16" s="135"/>
    </row>
    <row r="17" spans="1:5" ht="11.25" customHeight="1">
      <c r="C17" s="4"/>
      <c r="D17" s="2"/>
    </row>
    <row r="18" spans="1:5" ht="11.25" customHeight="1">
      <c r="D18" s="2"/>
    </row>
    <row r="19" spans="1:5">
      <c r="D19" s="2"/>
    </row>
    <row r="20" spans="1:5" ht="11.25" customHeight="1">
      <c r="D20" s="2"/>
    </row>
    <row r="21" spans="1:5" ht="11.25" customHeight="1">
      <c r="A21" s="2"/>
      <c r="D21" s="2"/>
    </row>
    <row r="22" spans="1:5" ht="11.25" customHeight="1">
      <c r="A22" s="2"/>
      <c r="C22" s="9"/>
      <c r="D22" s="2"/>
    </row>
    <row r="23" spans="1:5" ht="11.25" customHeight="1">
      <c r="A23" s="8"/>
      <c r="B23" s="9"/>
      <c r="C23" s="4"/>
      <c r="D23" s="2"/>
    </row>
    <row r="24" spans="1:5" ht="11.25" customHeight="1">
      <c r="A24" s="8"/>
      <c r="C24" s="4"/>
      <c r="D24" s="2"/>
    </row>
    <row r="25" spans="1:5" ht="11.25" customHeight="1">
      <c r="A25" s="8"/>
      <c r="B25" s="9"/>
      <c r="C25" s="4"/>
      <c r="D25" s="2"/>
    </row>
    <row r="26" spans="1:5" ht="9" customHeight="1">
      <c r="A26" s="3"/>
      <c r="B26" s="4"/>
      <c r="C26" s="4"/>
      <c r="D26" s="2"/>
      <c r="E26" s="2"/>
    </row>
    <row r="27" spans="1:5" ht="11.25" customHeight="1">
      <c r="A27" s="3"/>
      <c r="B27" s="4"/>
      <c r="C27" s="4"/>
      <c r="D27" s="2"/>
    </row>
    <row r="28" spans="1:5" ht="11.25" customHeight="1">
      <c r="A28" s="3"/>
      <c r="B28" s="4"/>
      <c r="C28" s="4"/>
      <c r="D28" s="2"/>
    </row>
    <row r="29" spans="1:5" ht="15" customHeight="1">
      <c r="D29" s="2"/>
    </row>
    <row r="30" spans="1:5" ht="11.25" customHeight="1"/>
    <row r="31" spans="1:5" ht="11.25" customHeight="1"/>
    <row r="32" spans="1:5" ht="11.25" customHeight="1">
      <c r="A32" s="3"/>
    </row>
    <row r="33" spans="1:3" ht="11.25" customHeight="1">
      <c r="A33" s="3"/>
      <c r="B33" s="4"/>
      <c r="C33" s="4"/>
    </row>
    <row r="34" spans="1:3" ht="11.25" customHeight="1">
      <c r="A34" s="3"/>
      <c r="B34" s="4"/>
      <c r="C34" s="4"/>
    </row>
    <row r="35" spans="1:3" ht="11.25" customHeight="1">
      <c r="A35" s="3"/>
      <c r="B35" s="4"/>
      <c r="C35" s="4"/>
    </row>
    <row r="36" spans="1:3" ht="11.25" customHeight="1">
      <c r="A36" s="3"/>
      <c r="B36" s="4"/>
      <c r="C36" s="4"/>
    </row>
    <row r="37" spans="1:3" ht="11.25" customHeight="1">
      <c r="A37" s="3"/>
      <c r="B37" s="4"/>
      <c r="C37" s="4"/>
    </row>
    <row r="38" spans="1:3" ht="11.25" customHeight="1">
      <c r="A38" s="3"/>
      <c r="B38" s="4"/>
      <c r="C38" s="4"/>
    </row>
    <row r="39" spans="1:3" ht="15" customHeight="1">
      <c r="A39" s="3"/>
      <c r="B39" s="4"/>
      <c r="C39" s="4"/>
    </row>
    <row r="40" spans="1:3" ht="11.25" customHeight="1">
      <c r="A40" s="3"/>
      <c r="B40" s="4"/>
      <c r="C40" s="4"/>
    </row>
    <row r="41" spans="1:3" ht="11.25" customHeight="1">
      <c r="A41" s="3"/>
      <c r="B41" s="4"/>
      <c r="C41" s="4"/>
    </row>
    <row r="42" spans="1:3" ht="11.25" customHeight="1">
      <c r="A42" s="3"/>
      <c r="B42" s="4"/>
      <c r="C42" s="4"/>
    </row>
    <row r="43" spans="1:3" ht="11.25" customHeight="1">
      <c r="A43" s="3"/>
      <c r="B43" s="4"/>
      <c r="C43" s="4"/>
    </row>
    <row r="44" spans="1:3" ht="11.25" customHeight="1">
      <c r="A44" s="3"/>
      <c r="B44" s="4"/>
      <c r="C44" s="4"/>
    </row>
    <row r="45" spans="1:3" ht="11.25" customHeight="1">
      <c r="A45" s="3"/>
      <c r="B45" s="4"/>
      <c r="C45" s="4"/>
    </row>
    <row r="46" spans="1:3" ht="11.25" customHeight="1">
      <c r="A46" s="3"/>
      <c r="B46" s="4"/>
      <c r="C46" s="4"/>
    </row>
    <row r="47" spans="1:3" ht="11.25" customHeight="1">
      <c r="A47" s="3"/>
      <c r="B47" s="4"/>
      <c r="C47" s="4"/>
    </row>
    <row r="48" spans="1:3" ht="11.25" customHeight="1">
      <c r="A48" s="3"/>
      <c r="B48" s="4"/>
      <c r="C48" s="4"/>
    </row>
    <row r="49" spans="1:3" ht="15" customHeight="1">
      <c r="A49" s="3"/>
      <c r="B49" s="4"/>
      <c r="C49" s="4"/>
    </row>
    <row r="50" spans="1:3" ht="11.25" customHeight="1">
      <c r="A50" s="3"/>
      <c r="B50" s="4"/>
      <c r="C50" s="4"/>
    </row>
    <row r="51" spans="1:3" ht="11.25" customHeight="1">
      <c r="A51" s="3"/>
      <c r="B51" s="4"/>
      <c r="C51" s="4"/>
    </row>
    <row r="52" spans="1:3" ht="11.25" customHeight="1">
      <c r="A52" s="3"/>
      <c r="B52" s="4"/>
      <c r="C52" s="4"/>
    </row>
    <row r="53" spans="1:3" ht="11.25" customHeight="1">
      <c r="A53" s="3"/>
      <c r="B53" s="4"/>
      <c r="C53" s="4"/>
    </row>
    <row r="54" spans="1:3" ht="11.25" customHeight="1">
      <c r="A54" s="3"/>
      <c r="B54" s="4"/>
      <c r="C54" s="4"/>
    </row>
    <row r="55" spans="1:3" ht="11.25" customHeight="1">
      <c r="A55" s="3"/>
      <c r="B55" s="4"/>
      <c r="C55" s="4"/>
    </row>
    <row r="56" spans="1:3" ht="11.25" customHeight="1">
      <c r="A56" s="3"/>
      <c r="B56" s="4"/>
      <c r="C56" s="4"/>
    </row>
    <row r="57" spans="1:3" ht="11.25" customHeight="1">
      <c r="A57" s="3"/>
      <c r="B57" s="4"/>
      <c r="C57" s="4"/>
    </row>
    <row r="58" spans="1:3" ht="11.25" customHeight="1">
      <c r="A58" s="3"/>
      <c r="B58" s="4"/>
      <c r="C58" s="4"/>
    </row>
    <row r="59" spans="1:3" ht="11.25" customHeight="1">
      <c r="A59" s="3"/>
      <c r="B59" s="4"/>
      <c r="C59" s="4"/>
    </row>
    <row r="60" spans="1:3" ht="11.25" customHeight="1">
      <c r="A60" s="3"/>
      <c r="B60" s="4"/>
      <c r="C60" s="4"/>
    </row>
    <row r="61" spans="1:3" ht="11.25" customHeight="1">
      <c r="A61" s="3"/>
      <c r="B61" s="4"/>
      <c r="C61" s="4"/>
    </row>
    <row r="62" spans="1:3" ht="11.25" customHeight="1">
      <c r="A62" s="3"/>
      <c r="B62" s="4"/>
      <c r="C62" s="4"/>
    </row>
    <row r="63" spans="1:3" ht="11.25" customHeight="1">
      <c r="A63" s="3"/>
      <c r="B63" s="4"/>
      <c r="C63" s="4"/>
    </row>
    <row r="64" spans="1:3" ht="11.25" customHeight="1">
      <c r="A64" s="3"/>
      <c r="B64" s="4"/>
      <c r="C64" s="4"/>
    </row>
    <row r="65" spans="1:3" ht="11.25" customHeight="1">
      <c r="A65" s="3"/>
      <c r="B65" s="4"/>
      <c r="C65" s="4"/>
    </row>
    <row r="66" spans="1:3" ht="11.25" customHeight="1">
      <c r="A66" s="3"/>
      <c r="B66" s="4"/>
      <c r="C66" s="4"/>
    </row>
    <row r="67" spans="1:3" ht="11.25" customHeight="1">
      <c r="A67" s="3"/>
      <c r="B67" s="4"/>
      <c r="C67" s="4"/>
    </row>
    <row r="68" spans="1:3" ht="11.25" customHeight="1">
      <c r="A68" s="3"/>
      <c r="B68" s="4"/>
      <c r="C68" s="4"/>
    </row>
    <row r="69" spans="1:3" ht="11.25" customHeight="1">
      <c r="A69" s="3"/>
      <c r="B69" s="4"/>
      <c r="C69" s="4"/>
    </row>
    <row r="70" spans="1:3" ht="11.25" customHeight="1">
      <c r="A70" s="3"/>
      <c r="B70" s="4"/>
      <c r="C70" s="4"/>
    </row>
    <row r="71" spans="1:3" ht="11.25" customHeight="1">
      <c r="A71" s="3"/>
      <c r="B71" s="4"/>
      <c r="C71" s="4"/>
    </row>
    <row r="72" spans="1:3" ht="11.25" customHeight="1">
      <c r="A72" s="3"/>
      <c r="B72" s="4"/>
      <c r="C72" s="4"/>
    </row>
    <row r="73" spans="1:3" ht="11.25" customHeight="1">
      <c r="A73" s="3"/>
      <c r="B73" s="4"/>
      <c r="C73" s="4"/>
    </row>
    <row r="74" spans="1:3" ht="11.25" customHeight="1">
      <c r="A74" s="3"/>
      <c r="B74" s="4"/>
      <c r="C74" s="4"/>
    </row>
    <row r="75" spans="1:3" ht="11.25" customHeight="1">
      <c r="A75" s="3"/>
      <c r="B75" s="4"/>
      <c r="C75" s="4"/>
    </row>
    <row r="76" spans="1:3" ht="11.25" customHeight="1">
      <c r="A76" s="3"/>
      <c r="B76" s="4"/>
      <c r="C76" s="4"/>
    </row>
    <row r="77" spans="1:3" ht="11.25" customHeight="1">
      <c r="A77" s="3"/>
      <c r="B77" s="4"/>
      <c r="C77" s="4"/>
    </row>
    <row r="78" spans="1:3" ht="11.25" customHeight="1">
      <c r="A78" s="3"/>
      <c r="B78" s="4"/>
      <c r="C78" s="4"/>
    </row>
    <row r="79" spans="1:3" ht="11.25" customHeight="1">
      <c r="A79" s="3"/>
      <c r="B79" s="4"/>
      <c r="C79" s="4"/>
    </row>
    <row r="80" spans="1:3" ht="11.25" customHeight="1">
      <c r="A80" s="3"/>
      <c r="B80" s="4"/>
      <c r="C80" s="4"/>
    </row>
    <row r="81" spans="1:3" ht="11.25" customHeight="1">
      <c r="A81" s="3"/>
      <c r="B81" s="4"/>
      <c r="C81" s="4"/>
    </row>
    <row r="82" spans="1:3" ht="11.25" customHeight="1">
      <c r="A82" s="3"/>
      <c r="B82" s="4"/>
      <c r="C82" s="4"/>
    </row>
    <row r="83" spans="1:3" ht="11.25" customHeight="1">
      <c r="A83" s="3"/>
      <c r="B83" s="4"/>
      <c r="C83" s="4"/>
    </row>
    <row r="84" spans="1:3" ht="11.25" customHeight="1">
      <c r="A84" s="3"/>
      <c r="B84" s="4"/>
      <c r="C84" s="4"/>
    </row>
    <row r="85" spans="1:3" ht="11.25" customHeight="1">
      <c r="A85" s="3"/>
      <c r="B85" s="4"/>
      <c r="C85" s="4"/>
    </row>
    <row r="86" spans="1:3" ht="11.25" customHeight="1">
      <c r="A86" s="3"/>
      <c r="B86" s="4"/>
      <c r="C86" s="4"/>
    </row>
    <row r="87" spans="1:3" ht="11.25" customHeight="1">
      <c r="A87" s="3"/>
      <c r="B87" s="4"/>
      <c r="C87" s="4"/>
    </row>
    <row r="88" spans="1:3" ht="11.25" customHeight="1">
      <c r="A88" s="3"/>
      <c r="B88" s="4"/>
      <c r="C88" s="4"/>
    </row>
    <row r="89" spans="1:3" ht="11.25" customHeight="1">
      <c r="A89" s="3"/>
      <c r="B89" s="4"/>
      <c r="C89" s="4"/>
    </row>
    <row r="90" spans="1:3" ht="11.25" customHeight="1">
      <c r="A90" s="3"/>
      <c r="B90" s="4"/>
      <c r="C90" s="4"/>
    </row>
    <row r="91" spans="1:3" ht="11.25" customHeight="1">
      <c r="A91" s="11"/>
      <c r="B91" s="4"/>
      <c r="C91" s="4"/>
    </row>
    <row r="92" spans="1:3" ht="11.25" customHeight="1">
      <c r="A92" s="11"/>
      <c r="B92" s="4"/>
      <c r="C92" s="4"/>
    </row>
    <row r="93" spans="1:3" ht="11.25" customHeight="1">
      <c r="A93" s="11"/>
      <c r="B93" s="4"/>
      <c r="C93" s="4"/>
    </row>
    <row r="94" spans="1:3" ht="11.25" customHeight="1">
      <c r="A94" s="11"/>
      <c r="B94" s="4"/>
      <c r="C94" s="4"/>
    </row>
    <row r="95" spans="1:3" ht="11.25" customHeight="1">
      <c r="A95" s="11"/>
      <c r="B95" s="4"/>
      <c r="C95" s="4"/>
    </row>
    <row r="96" spans="1:3" ht="11.25" customHeight="1">
      <c r="A96" s="11"/>
      <c r="B96" s="4"/>
      <c r="C96" s="4"/>
    </row>
    <row r="97" spans="1:3" ht="11.25" customHeight="1">
      <c r="A97" s="11"/>
      <c r="B97" s="4"/>
      <c r="C97" s="4"/>
    </row>
    <row r="98" spans="1:3" ht="11.25" customHeight="1">
      <c r="A98" s="11"/>
      <c r="B98" s="4"/>
      <c r="C98" s="4"/>
    </row>
    <row r="99" spans="1:3" ht="11.25" customHeight="1">
      <c r="A99" s="11"/>
      <c r="B99" s="4"/>
      <c r="C99" s="4"/>
    </row>
    <row r="100" spans="1:3">
      <c r="A100" s="11"/>
      <c r="B100" s="4"/>
      <c r="C100" s="4"/>
    </row>
    <row r="101" spans="1:3">
      <c r="A101" s="11"/>
      <c r="B101" s="4"/>
      <c r="C101" s="4"/>
    </row>
    <row r="102" spans="1:3">
      <c r="A102" s="11"/>
      <c r="B102" s="4"/>
      <c r="C102" s="4"/>
    </row>
    <row r="103" spans="1:3">
      <c r="A103" s="11"/>
      <c r="B103" s="4"/>
      <c r="C103" s="4"/>
    </row>
    <row r="104" spans="1:3" ht="15" customHeight="1">
      <c r="A104" s="11"/>
      <c r="B104" s="4"/>
      <c r="C104" s="4"/>
    </row>
    <row r="105" spans="1:3">
      <c r="A105" s="11"/>
      <c r="B105" s="4"/>
      <c r="C105" s="4"/>
    </row>
    <row r="106" spans="1:3">
      <c r="A106" s="11"/>
      <c r="B106" s="4"/>
      <c r="C106" s="4"/>
    </row>
    <row r="107" spans="1:3">
      <c r="A107" s="11"/>
      <c r="B107" s="4"/>
      <c r="C107" s="4"/>
    </row>
    <row r="108" spans="1:3">
      <c r="A108" s="11"/>
      <c r="B108" s="4"/>
      <c r="C108" s="4"/>
    </row>
    <row r="109" spans="1:3">
      <c r="A109" s="11"/>
      <c r="B109" s="4"/>
      <c r="C109" s="4"/>
    </row>
    <row r="110" spans="1:3">
      <c r="A110" s="11"/>
      <c r="B110" s="4"/>
      <c r="C110" s="4"/>
    </row>
    <row r="111" spans="1:3">
      <c r="A111" s="11"/>
      <c r="B111" s="4"/>
      <c r="C111" s="4"/>
    </row>
    <row r="112" spans="1:3">
      <c r="A112" s="11"/>
      <c r="B112" s="4"/>
      <c r="C112" s="4"/>
    </row>
    <row r="113" spans="1:3">
      <c r="A113" s="11"/>
      <c r="B113" s="4"/>
      <c r="C113" s="4"/>
    </row>
    <row r="114" spans="1:3">
      <c r="A114" s="11"/>
      <c r="B114" s="4"/>
      <c r="C114" s="4"/>
    </row>
    <row r="115" spans="1:3">
      <c r="A115" s="11"/>
      <c r="B115" s="4"/>
      <c r="C115" s="4"/>
    </row>
    <row r="116" spans="1:3" ht="15" customHeight="1">
      <c r="A116" s="11"/>
      <c r="B116" s="4"/>
      <c r="C116" s="4"/>
    </row>
    <row r="117" spans="1:3">
      <c r="A117" s="11"/>
      <c r="B117" s="4"/>
      <c r="C117" s="4"/>
    </row>
    <row r="118" spans="1:3">
      <c r="A118" s="11"/>
    </row>
    <row r="119" spans="1:3">
      <c r="A119" s="11"/>
    </row>
    <row r="120" spans="1:3">
      <c r="A120" s="11"/>
    </row>
    <row r="121" spans="1:3">
      <c r="A121" s="11"/>
    </row>
    <row r="122" spans="1:3">
      <c r="A122" s="11"/>
    </row>
    <row r="123" spans="1:3">
      <c r="A123" s="11"/>
    </row>
    <row r="124" spans="1:3">
      <c r="A124" s="11"/>
    </row>
    <row r="125" spans="1:3">
      <c r="A125" s="11"/>
    </row>
    <row r="126" spans="1:3">
      <c r="A126" s="11"/>
    </row>
    <row r="127" spans="1:3">
      <c r="A127" s="11"/>
    </row>
    <row r="128" spans="1:3">
      <c r="A128" s="11"/>
    </row>
    <row r="129" spans="1:1">
      <c r="A129" s="11"/>
    </row>
    <row r="130" spans="1:1">
      <c r="A130" s="11"/>
    </row>
    <row r="131" spans="1:1">
      <c r="A131" s="12"/>
    </row>
    <row r="132" spans="1:1">
      <c r="A132" s="12"/>
    </row>
    <row r="133" spans="1:1">
      <c r="A133" s="12"/>
    </row>
    <row r="134" spans="1:1">
      <c r="A134" s="12"/>
    </row>
    <row r="135" spans="1:1">
      <c r="A135" s="12"/>
    </row>
    <row r="136" spans="1:1">
      <c r="A136" s="12"/>
    </row>
    <row r="137" spans="1:1">
      <c r="A137" s="12"/>
    </row>
    <row r="138" spans="1:1">
      <c r="A138" s="12"/>
    </row>
    <row r="139" spans="1:1">
      <c r="A139" s="12"/>
    </row>
    <row r="140" spans="1:1">
      <c r="A140" s="12"/>
    </row>
    <row r="141" spans="1:1">
      <c r="A141" s="12"/>
    </row>
    <row r="142" spans="1:1">
      <c r="A142" s="12"/>
    </row>
    <row r="143" spans="1:1">
      <c r="A143" s="12"/>
    </row>
    <row r="144" spans="1:1">
      <c r="A144" s="12"/>
    </row>
    <row r="145" spans="1:1">
      <c r="A145" s="12"/>
    </row>
    <row r="146" spans="1:1">
      <c r="A146" s="12"/>
    </row>
    <row r="147" spans="1:1">
      <c r="A147" s="12"/>
    </row>
    <row r="148" spans="1:1">
      <c r="A148" s="12"/>
    </row>
    <row r="149" spans="1:1">
      <c r="A149" s="12"/>
    </row>
    <row r="150" spans="1:1">
      <c r="A150" s="12"/>
    </row>
    <row r="151" spans="1:1">
      <c r="A151" s="12"/>
    </row>
    <row r="152" spans="1:1">
      <c r="A152" s="12"/>
    </row>
    <row r="153" spans="1:1">
      <c r="A153" s="12"/>
    </row>
    <row r="154" spans="1:1">
      <c r="A154" s="12"/>
    </row>
    <row r="155" spans="1:1">
      <c r="A155" s="12"/>
    </row>
    <row r="156" spans="1:1">
      <c r="A156" s="12"/>
    </row>
    <row r="157" spans="1:1">
      <c r="A157" s="12"/>
    </row>
    <row r="158" spans="1:1">
      <c r="A158" s="12"/>
    </row>
    <row r="159" spans="1:1">
      <c r="A159" s="12"/>
    </row>
    <row r="160" spans="1:1">
      <c r="A160" s="12"/>
    </row>
    <row r="161" spans="1:1">
      <c r="A161" s="12"/>
    </row>
    <row r="162" spans="1:1">
      <c r="A162" s="12"/>
    </row>
    <row r="163" spans="1:1">
      <c r="A163" s="12"/>
    </row>
    <row r="164" spans="1:1">
      <c r="A164" s="12"/>
    </row>
    <row r="165" spans="1:1">
      <c r="A165" s="12"/>
    </row>
    <row r="166" spans="1:1">
      <c r="A166" s="12"/>
    </row>
    <row r="167" spans="1:1">
      <c r="A167" s="12"/>
    </row>
    <row r="168" spans="1:1">
      <c r="A168" s="12"/>
    </row>
    <row r="169" spans="1:1">
      <c r="A169" s="12"/>
    </row>
    <row r="170" spans="1:1">
      <c r="A170" s="12"/>
    </row>
    <row r="171" spans="1:1">
      <c r="A171" s="12"/>
    </row>
    <row r="172" spans="1:1">
      <c r="A172" s="12"/>
    </row>
    <row r="173" spans="1:1">
      <c r="A173" s="12"/>
    </row>
    <row r="174" spans="1:1">
      <c r="A174" s="12"/>
    </row>
    <row r="175" spans="1:1">
      <c r="A175" s="12"/>
    </row>
    <row r="176" spans="1:1">
      <c r="A176" s="12"/>
    </row>
    <row r="177" spans="1:1">
      <c r="A177" s="12"/>
    </row>
    <row r="178" spans="1:1">
      <c r="A178" s="12"/>
    </row>
    <row r="179" spans="1:1">
      <c r="A179" s="12"/>
    </row>
    <row r="180" spans="1:1">
      <c r="A180" s="12"/>
    </row>
    <row r="181" spans="1:1">
      <c r="A181" s="12"/>
    </row>
    <row r="182" spans="1:1">
      <c r="A182" s="12"/>
    </row>
    <row r="183" spans="1:1">
      <c r="A183" s="12"/>
    </row>
    <row r="184" spans="1:1">
      <c r="A184" s="12"/>
    </row>
    <row r="185" spans="1:1">
      <c r="A185" s="12"/>
    </row>
    <row r="186" spans="1:1">
      <c r="A186" s="12"/>
    </row>
    <row r="187" spans="1:1">
      <c r="A187" s="12"/>
    </row>
    <row r="188" spans="1:1">
      <c r="A188" s="12"/>
    </row>
    <row r="189" spans="1:1">
      <c r="A189" s="12"/>
    </row>
    <row r="190" spans="1:1">
      <c r="A190" s="12"/>
    </row>
    <row r="191" spans="1:1">
      <c r="A191" s="12"/>
    </row>
    <row r="192" spans="1:1">
      <c r="A192" s="12"/>
    </row>
    <row r="193" spans="1:1">
      <c r="A193" s="12"/>
    </row>
    <row r="194" spans="1:1">
      <c r="A194" s="12"/>
    </row>
    <row r="195" spans="1:1">
      <c r="A195" s="12"/>
    </row>
    <row r="196" spans="1:1">
      <c r="A196" s="12"/>
    </row>
    <row r="197" spans="1:1">
      <c r="A197" s="12"/>
    </row>
    <row r="198" spans="1:1">
      <c r="A198" s="12"/>
    </row>
    <row r="199" spans="1:1">
      <c r="A199" s="12"/>
    </row>
    <row r="200" spans="1:1">
      <c r="A200" s="12"/>
    </row>
    <row r="201" spans="1:1">
      <c r="A201" s="12"/>
    </row>
    <row r="202" spans="1:1">
      <c r="A202" s="12"/>
    </row>
    <row r="203" spans="1:1">
      <c r="A203" s="12"/>
    </row>
    <row r="204" spans="1:1">
      <c r="A204" s="12"/>
    </row>
    <row r="205" spans="1:1">
      <c r="A205" s="12"/>
    </row>
    <row r="206" spans="1:1">
      <c r="A206" s="12"/>
    </row>
    <row r="207" spans="1:1">
      <c r="A207" s="12"/>
    </row>
    <row r="208" spans="1:1">
      <c r="A208" s="12"/>
    </row>
    <row r="209" spans="1:1">
      <c r="A209" s="12"/>
    </row>
    <row r="210" spans="1:1">
      <c r="A210" s="12"/>
    </row>
    <row r="211" spans="1:1">
      <c r="A211" s="12"/>
    </row>
    <row r="212" spans="1:1">
      <c r="A212" s="12"/>
    </row>
    <row r="213" spans="1:1">
      <c r="A213" s="12"/>
    </row>
    <row r="214" spans="1:1">
      <c r="A214" s="12"/>
    </row>
    <row r="215" spans="1:1">
      <c r="A215" s="12"/>
    </row>
    <row r="216" spans="1:1">
      <c r="A216" s="12"/>
    </row>
    <row r="217" spans="1:1">
      <c r="A217" s="12"/>
    </row>
    <row r="218" spans="1:1">
      <c r="A218" s="12"/>
    </row>
    <row r="219" spans="1:1">
      <c r="A219" s="12"/>
    </row>
    <row r="220" spans="1:1">
      <c r="A220" s="12"/>
    </row>
    <row r="221" spans="1:1">
      <c r="A221" s="12"/>
    </row>
    <row r="222" spans="1:1">
      <c r="A222" s="12"/>
    </row>
    <row r="223" spans="1:1">
      <c r="A223" s="12"/>
    </row>
    <row r="224" spans="1:1">
      <c r="A224" s="12"/>
    </row>
    <row r="225" spans="1:1">
      <c r="A225" s="12"/>
    </row>
    <row r="226" spans="1:1">
      <c r="A226" s="12"/>
    </row>
    <row r="227" spans="1:1">
      <c r="A227" s="12"/>
    </row>
    <row r="228" spans="1:1">
      <c r="A228" s="12"/>
    </row>
    <row r="229" spans="1:1">
      <c r="A229" s="12"/>
    </row>
    <row r="230" spans="1:1">
      <c r="A230" s="12"/>
    </row>
    <row r="231" spans="1:1">
      <c r="A231" s="12"/>
    </row>
    <row r="232" spans="1:1">
      <c r="A232" s="12"/>
    </row>
    <row r="233" spans="1:1">
      <c r="A233" s="12"/>
    </row>
    <row r="234" spans="1:1">
      <c r="A234" s="12"/>
    </row>
    <row r="235" spans="1:1">
      <c r="A235" s="12"/>
    </row>
    <row r="236" spans="1:1">
      <c r="A236" s="12"/>
    </row>
    <row r="237" spans="1:1">
      <c r="A237" s="12"/>
    </row>
    <row r="238" spans="1:1">
      <c r="A238" s="12"/>
    </row>
    <row r="239" spans="1:1">
      <c r="A239" s="12"/>
    </row>
    <row r="240" spans="1:1">
      <c r="A240" s="12"/>
    </row>
    <row r="241" spans="1:1">
      <c r="A241" s="12"/>
    </row>
    <row r="242" spans="1:1">
      <c r="A242" s="12"/>
    </row>
    <row r="243" spans="1:1">
      <c r="A243" s="12"/>
    </row>
    <row r="244" spans="1:1">
      <c r="A244" s="12"/>
    </row>
    <row r="245" spans="1:1">
      <c r="A245" s="12"/>
    </row>
    <row r="246" spans="1:1">
      <c r="A246" s="12"/>
    </row>
    <row r="247" spans="1:1">
      <c r="A247" s="12"/>
    </row>
    <row r="248" spans="1:1">
      <c r="A248" s="12"/>
    </row>
    <row r="249" spans="1:1">
      <c r="A249" s="12"/>
    </row>
    <row r="250" spans="1:1">
      <c r="A250" s="12"/>
    </row>
    <row r="251" spans="1:1">
      <c r="A251" s="12"/>
    </row>
    <row r="252" spans="1:1">
      <c r="A252" s="12"/>
    </row>
    <row r="253" spans="1:1">
      <c r="A253" s="12"/>
    </row>
    <row r="254" spans="1:1">
      <c r="A254" s="12"/>
    </row>
    <row r="255" spans="1:1">
      <c r="A255" s="12"/>
    </row>
    <row r="256" spans="1:1">
      <c r="A256" s="12"/>
    </row>
    <row r="257" spans="1:1">
      <c r="A257" s="12"/>
    </row>
    <row r="258" spans="1:1">
      <c r="A258" s="12"/>
    </row>
    <row r="259" spans="1:1">
      <c r="A259" s="12"/>
    </row>
    <row r="260" spans="1:1">
      <c r="A260" s="12"/>
    </row>
    <row r="261" spans="1:1">
      <c r="A261" s="12"/>
    </row>
    <row r="262" spans="1:1">
      <c r="A262" s="12"/>
    </row>
    <row r="263" spans="1:1">
      <c r="A263" s="12"/>
    </row>
    <row r="264" spans="1:1">
      <c r="A264" s="12"/>
    </row>
    <row r="265" spans="1:1">
      <c r="A265" s="12"/>
    </row>
    <row r="266" spans="1:1">
      <c r="A266" s="12"/>
    </row>
    <row r="267" spans="1:1">
      <c r="A267" s="12"/>
    </row>
    <row r="268" spans="1:1">
      <c r="A268" s="12"/>
    </row>
    <row r="269" spans="1:1">
      <c r="A269" s="12"/>
    </row>
    <row r="270" spans="1:1">
      <c r="A270" s="12"/>
    </row>
    <row r="271" spans="1:1">
      <c r="A271" s="12"/>
    </row>
    <row r="272" spans="1:1">
      <c r="A272" s="12"/>
    </row>
    <row r="273" spans="1:1">
      <c r="A273" s="12"/>
    </row>
    <row r="274" spans="1:1">
      <c r="A274" s="12"/>
    </row>
    <row r="275" spans="1:1">
      <c r="A275" s="12"/>
    </row>
    <row r="276" spans="1:1">
      <c r="A276" s="12"/>
    </row>
    <row r="277" spans="1:1">
      <c r="A277" s="12"/>
    </row>
    <row r="278" spans="1:1">
      <c r="A278" s="12"/>
    </row>
    <row r="279" spans="1:1">
      <c r="A279" s="12"/>
    </row>
    <row r="280" spans="1:1">
      <c r="A280" s="12"/>
    </row>
    <row r="281" spans="1:1">
      <c r="A281" s="12"/>
    </row>
    <row r="282" spans="1:1">
      <c r="A282" s="12"/>
    </row>
    <row r="283" spans="1:1">
      <c r="A283" s="12"/>
    </row>
    <row r="284" spans="1:1">
      <c r="A284" s="12"/>
    </row>
    <row r="285" spans="1:1">
      <c r="A285" s="12"/>
    </row>
    <row r="286" spans="1:1">
      <c r="A286" s="12"/>
    </row>
    <row r="287" spans="1:1">
      <c r="A287" s="12"/>
    </row>
    <row r="288" spans="1:1">
      <c r="A288" s="12"/>
    </row>
    <row r="289" spans="1:1">
      <c r="A289" s="12"/>
    </row>
    <row r="290" spans="1:1">
      <c r="A290" s="12"/>
    </row>
    <row r="291" spans="1:1">
      <c r="A291" s="12"/>
    </row>
    <row r="292" spans="1:1">
      <c r="A292" s="12"/>
    </row>
    <row r="293" spans="1:1">
      <c r="A293" s="12"/>
    </row>
    <row r="294" spans="1:1">
      <c r="A294" s="12"/>
    </row>
    <row r="295" spans="1:1">
      <c r="A295" s="12"/>
    </row>
    <row r="296" spans="1:1">
      <c r="A296" s="12"/>
    </row>
    <row r="297" spans="1:1">
      <c r="A297" s="12"/>
    </row>
    <row r="298" spans="1:1">
      <c r="A298" s="12"/>
    </row>
    <row r="299" spans="1:1">
      <c r="A299" s="12"/>
    </row>
    <row r="300" spans="1:1">
      <c r="A300" s="12"/>
    </row>
    <row r="301" spans="1:1">
      <c r="A301" s="12"/>
    </row>
    <row r="302" spans="1:1">
      <c r="A302" s="12"/>
    </row>
    <row r="303" spans="1:1">
      <c r="A303" s="12"/>
    </row>
    <row r="304" spans="1:1">
      <c r="A304" s="12"/>
    </row>
    <row r="305" spans="1:1">
      <c r="A305" s="12"/>
    </row>
    <row r="306" spans="1:1">
      <c r="A306" s="12"/>
    </row>
    <row r="307" spans="1:1">
      <c r="A307" s="12"/>
    </row>
    <row r="308" spans="1:1">
      <c r="A308" s="12"/>
    </row>
    <row r="309" spans="1:1">
      <c r="A309" s="12"/>
    </row>
    <row r="310" spans="1:1">
      <c r="A310" s="12"/>
    </row>
    <row r="311" spans="1:1">
      <c r="A311" s="12"/>
    </row>
    <row r="312" spans="1:1">
      <c r="A312" s="12"/>
    </row>
    <row r="313" spans="1:1">
      <c r="A313" s="12"/>
    </row>
    <row r="314" spans="1:1">
      <c r="A314" s="12"/>
    </row>
    <row r="315" spans="1:1">
      <c r="A315" s="12"/>
    </row>
    <row r="316" spans="1:1">
      <c r="A316" s="12"/>
    </row>
    <row r="317" spans="1:1">
      <c r="A317" s="12"/>
    </row>
    <row r="318" spans="1:1">
      <c r="A318" s="12"/>
    </row>
    <row r="319" spans="1:1">
      <c r="A319" s="12"/>
    </row>
    <row r="320" spans="1:1">
      <c r="A320" s="12"/>
    </row>
    <row r="321" spans="1:1">
      <c r="A321" s="12"/>
    </row>
    <row r="322" spans="1:1">
      <c r="A322" s="12"/>
    </row>
    <row r="323" spans="1:1">
      <c r="A323" s="12"/>
    </row>
    <row r="324" spans="1:1">
      <c r="A324" s="12"/>
    </row>
    <row r="325" spans="1:1">
      <c r="A325" s="12"/>
    </row>
    <row r="326" spans="1:1">
      <c r="A326" s="12"/>
    </row>
    <row r="327" spans="1:1">
      <c r="A327" s="12"/>
    </row>
    <row r="328" spans="1:1">
      <c r="A328" s="12"/>
    </row>
    <row r="329" spans="1:1">
      <c r="A329" s="12"/>
    </row>
    <row r="330" spans="1:1">
      <c r="A330" s="12"/>
    </row>
    <row r="331" spans="1:1">
      <c r="A331" s="12"/>
    </row>
    <row r="332" spans="1:1">
      <c r="A332" s="12"/>
    </row>
    <row r="333" spans="1:1">
      <c r="A333" s="12"/>
    </row>
    <row r="334" spans="1:1">
      <c r="A334" s="12"/>
    </row>
    <row r="335" spans="1:1">
      <c r="A335" s="12"/>
    </row>
    <row r="336" spans="1:1">
      <c r="A336" s="12"/>
    </row>
    <row r="337" spans="1:1">
      <c r="A337" s="12"/>
    </row>
    <row r="338" spans="1:1">
      <c r="A338" s="12"/>
    </row>
    <row r="339" spans="1:1">
      <c r="A339" s="12"/>
    </row>
    <row r="340" spans="1:1">
      <c r="A340" s="12"/>
    </row>
    <row r="341" spans="1:1">
      <c r="A341" s="12"/>
    </row>
    <row r="342" spans="1:1">
      <c r="A342" s="12"/>
    </row>
    <row r="343" spans="1:1">
      <c r="A343" s="12"/>
    </row>
    <row r="344" spans="1:1">
      <c r="A344" s="12"/>
    </row>
    <row r="345" spans="1:1">
      <c r="A345" s="12"/>
    </row>
    <row r="346" spans="1:1">
      <c r="A346" s="12"/>
    </row>
    <row r="347" spans="1:1">
      <c r="A347" s="12"/>
    </row>
    <row r="348" spans="1:1">
      <c r="A348" s="12"/>
    </row>
    <row r="349" spans="1:1">
      <c r="A349" s="12"/>
    </row>
    <row r="350" spans="1:1">
      <c r="A350" s="12"/>
    </row>
    <row r="351" spans="1:1">
      <c r="A351" s="12"/>
    </row>
    <row r="352" spans="1:1">
      <c r="A352" s="12"/>
    </row>
    <row r="353" spans="1:1">
      <c r="A353" s="12"/>
    </row>
    <row r="354" spans="1:1">
      <c r="A354" s="12"/>
    </row>
    <row r="355" spans="1:1">
      <c r="A355" s="12"/>
    </row>
    <row r="356" spans="1:1">
      <c r="A356" s="12"/>
    </row>
    <row r="357" spans="1:1">
      <c r="A357" s="12"/>
    </row>
    <row r="358" spans="1:1">
      <c r="A358" s="12"/>
    </row>
    <row r="359" spans="1:1">
      <c r="A359" s="12"/>
    </row>
    <row r="360" spans="1:1">
      <c r="A360" s="12"/>
    </row>
    <row r="361" spans="1:1">
      <c r="A361" s="12"/>
    </row>
    <row r="362" spans="1:1">
      <c r="A362" s="12"/>
    </row>
    <row r="363" spans="1:1">
      <c r="A363" s="12"/>
    </row>
    <row r="364" spans="1:1">
      <c r="A364" s="12"/>
    </row>
    <row r="365" spans="1:1">
      <c r="A365" s="12"/>
    </row>
    <row r="366" spans="1:1">
      <c r="A366" s="12"/>
    </row>
    <row r="367" spans="1:1">
      <c r="A367" s="12"/>
    </row>
    <row r="368" spans="1:1">
      <c r="A368" s="12"/>
    </row>
    <row r="369" spans="1:1">
      <c r="A369" s="12"/>
    </row>
    <row r="370" spans="1:1">
      <c r="A370" s="12"/>
    </row>
    <row r="371" spans="1:1">
      <c r="A371" s="12"/>
    </row>
    <row r="372" spans="1:1">
      <c r="A372" s="12"/>
    </row>
    <row r="373" spans="1:1">
      <c r="A373" s="12"/>
    </row>
    <row r="374" spans="1:1">
      <c r="A374" s="12"/>
    </row>
    <row r="375" spans="1:1">
      <c r="A375" s="12"/>
    </row>
    <row r="376" spans="1:1">
      <c r="A376" s="12"/>
    </row>
    <row r="377" spans="1:1">
      <c r="A377" s="12"/>
    </row>
    <row r="378" spans="1:1">
      <c r="A378" s="12"/>
    </row>
    <row r="379" spans="1:1">
      <c r="A379" s="12"/>
    </row>
    <row r="380" spans="1:1">
      <c r="A380" s="12"/>
    </row>
    <row r="381" spans="1:1">
      <c r="A381" s="12"/>
    </row>
    <row r="382" spans="1:1">
      <c r="A382" s="12"/>
    </row>
    <row r="383" spans="1:1">
      <c r="A383" s="12"/>
    </row>
    <row r="384" spans="1:1">
      <c r="A384" s="12"/>
    </row>
    <row r="385" spans="1:1">
      <c r="A385" s="12"/>
    </row>
    <row r="386" spans="1:1">
      <c r="A386" s="12"/>
    </row>
  </sheetData>
  <pageMargins left="0.75" right="0.75" top="1" bottom="1" header="0.5" footer="0.5"/>
  <pageSetup paperSize="9" orientation="portrait" r:id="rId1"/>
  <headerFooter alignWithMargins="0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86"/>
  <sheetViews>
    <sheetView workbookViewId="0"/>
  </sheetViews>
  <sheetFormatPr defaultRowHeight="11.25"/>
  <cols>
    <col min="1" max="1" width="30" style="10" customWidth="1"/>
    <col min="2" max="2" width="22.5" style="2" bestFit="1" customWidth="1"/>
    <col min="3" max="3" width="23.5" style="2" customWidth="1"/>
    <col min="4" max="4" width="18.1640625" style="1" customWidth="1"/>
    <col min="5" max="5" width="9.33203125" style="1"/>
    <col min="6" max="6" width="14.6640625" style="1" customWidth="1"/>
    <col min="7" max="16384" width="9.33203125" style="1"/>
  </cols>
  <sheetData>
    <row r="1" spans="1:6">
      <c r="A1" s="148" t="s">
        <v>3</v>
      </c>
    </row>
    <row r="2" spans="1:6">
      <c r="A2" s="148" t="s">
        <v>727</v>
      </c>
    </row>
    <row r="3" spans="1:6">
      <c r="A3" s="309" t="s">
        <v>354</v>
      </c>
    </row>
    <row r="4" spans="1:6">
      <c r="A4" s="308" t="s">
        <v>736</v>
      </c>
    </row>
    <row r="5" spans="1:6" ht="56.25">
      <c r="A5" s="308" t="s">
        <v>735</v>
      </c>
    </row>
    <row r="6" spans="1:6">
      <c r="A6" s="16" t="s">
        <v>0</v>
      </c>
    </row>
    <row r="7" spans="1:6">
      <c r="A7" s="6" t="s">
        <v>724</v>
      </c>
      <c r="B7" s="5"/>
      <c r="C7" s="5"/>
    </row>
    <row r="9" spans="1:6">
      <c r="A9" s="307"/>
      <c r="B9" s="548" t="s">
        <v>734</v>
      </c>
    </row>
    <row r="10" spans="1:6">
      <c r="A10" s="547" t="s">
        <v>722</v>
      </c>
      <c r="B10" s="552">
        <v>2.81</v>
      </c>
    </row>
    <row r="11" spans="1:6" s="14" customFormat="1">
      <c r="A11" s="204" t="s">
        <v>721</v>
      </c>
      <c r="B11" s="546">
        <v>2.58</v>
      </c>
      <c r="C11" s="13"/>
    </row>
    <row r="12" spans="1:6" s="14" customFormat="1" ht="12.75">
      <c r="A12" s="204" t="s">
        <v>720</v>
      </c>
      <c r="B12" s="543">
        <v>1.99</v>
      </c>
      <c r="C12" s="319"/>
      <c r="D12" s="549"/>
    </row>
    <row r="13" spans="1:6" s="14" customFormat="1" ht="12.75">
      <c r="A13" s="8" t="s">
        <v>719</v>
      </c>
      <c r="B13" s="543">
        <v>1.02</v>
      </c>
      <c r="C13" s="545"/>
      <c r="D13" s="549"/>
    </row>
    <row r="14" spans="1:6" ht="11.25" customHeight="1">
      <c r="A14" s="8" t="s">
        <v>718</v>
      </c>
      <c r="B14" s="544">
        <v>1.68</v>
      </c>
      <c r="C14" s="202"/>
      <c r="D14" s="314"/>
      <c r="E14" s="314"/>
      <c r="F14" s="314"/>
    </row>
    <row r="15" spans="1:6" ht="11.25" customHeight="1">
      <c r="A15" s="8" t="s">
        <v>717</v>
      </c>
      <c r="B15" s="544">
        <v>1.49</v>
      </c>
      <c r="C15" s="202"/>
      <c r="D15" s="314"/>
      <c r="E15" s="314"/>
      <c r="F15" s="314"/>
    </row>
    <row r="16" spans="1:6" ht="9" customHeight="1">
      <c r="A16" s="8" t="s">
        <v>716</v>
      </c>
      <c r="B16" s="543">
        <v>2.36</v>
      </c>
      <c r="C16" s="135"/>
    </row>
    <row r="17" spans="1:5" ht="11.25" customHeight="1">
      <c r="C17" s="4"/>
      <c r="D17" s="2"/>
    </row>
    <row r="18" spans="1:5" ht="11.25" customHeight="1">
      <c r="D18" s="2"/>
    </row>
    <row r="19" spans="1:5">
      <c r="D19" s="2"/>
    </row>
    <row r="20" spans="1:5" ht="11.25" customHeight="1">
      <c r="D20" s="2"/>
    </row>
    <row r="21" spans="1:5" ht="11.25" customHeight="1">
      <c r="A21" s="2"/>
      <c r="D21" s="2"/>
    </row>
    <row r="22" spans="1:5" ht="11.25" customHeight="1">
      <c r="A22" s="2"/>
      <c r="C22" s="9"/>
      <c r="D22" s="2"/>
    </row>
    <row r="23" spans="1:5" ht="11.25" customHeight="1">
      <c r="A23" s="8"/>
      <c r="B23" s="9"/>
      <c r="C23" s="4"/>
      <c r="D23" s="2"/>
    </row>
    <row r="24" spans="1:5" ht="11.25" customHeight="1">
      <c r="A24" s="8"/>
      <c r="C24" s="4"/>
      <c r="D24" s="2"/>
    </row>
    <row r="25" spans="1:5" ht="11.25" customHeight="1">
      <c r="A25" s="8"/>
      <c r="B25" s="9"/>
      <c r="C25" s="4"/>
      <c r="D25" s="2"/>
    </row>
    <row r="26" spans="1:5" ht="9" customHeight="1">
      <c r="A26" s="3"/>
      <c r="B26" s="4"/>
      <c r="C26" s="4"/>
      <c r="D26" s="2"/>
      <c r="E26" s="2"/>
    </row>
    <row r="27" spans="1:5" ht="11.25" customHeight="1">
      <c r="A27" s="3"/>
      <c r="B27" s="4"/>
      <c r="C27" s="4"/>
      <c r="D27" s="2"/>
    </row>
    <row r="28" spans="1:5" ht="11.25" customHeight="1">
      <c r="A28" s="3"/>
      <c r="B28" s="4"/>
      <c r="C28" s="4"/>
      <c r="D28" s="2"/>
    </row>
    <row r="29" spans="1:5" ht="15" customHeight="1">
      <c r="D29" s="2"/>
    </row>
    <row r="30" spans="1:5" ht="11.25" customHeight="1"/>
    <row r="31" spans="1:5" ht="11.25" customHeight="1"/>
    <row r="32" spans="1:5" ht="11.25" customHeight="1">
      <c r="A32" s="3"/>
    </row>
    <row r="33" spans="1:3" ht="11.25" customHeight="1">
      <c r="A33" s="3"/>
      <c r="B33" s="4"/>
      <c r="C33" s="4"/>
    </row>
    <row r="34" spans="1:3" ht="11.25" customHeight="1">
      <c r="A34" s="3"/>
      <c r="B34" s="4"/>
      <c r="C34" s="4"/>
    </row>
    <row r="35" spans="1:3" ht="11.25" customHeight="1">
      <c r="A35" s="3"/>
      <c r="B35" s="4"/>
      <c r="C35" s="4"/>
    </row>
    <row r="36" spans="1:3" ht="11.25" customHeight="1">
      <c r="A36" s="3"/>
      <c r="B36" s="4"/>
      <c r="C36" s="4"/>
    </row>
    <row r="37" spans="1:3" ht="11.25" customHeight="1">
      <c r="A37" s="3"/>
      <c r="B37" s="4"/>
      <c r="C37" s="4"/>
    </row>
    <row r="38" spans="1:3" ht="11.25" customHeight="1">
      <c r="A38" s="3"/>
      <c r="B38" s="4"/>
      <c r="C38" s="4"/>
    </row>
    <row r="39" spans="1:3" ht="15" customHeight="1">
      <c r="A39" s="3"/>
      <c r="B39" s="4"/>
      <c r="C39" s="4"/>
    </row>
    <row r="40" spans="1:3" ht="11.25" customHeight="1">
      <c r="A40" s="3"/>
      <c r="B40" s="4"/>
      <c r="C40" s="4"/>
    </row>
    <row r="41" spans="1:3" ht="11.25" customHeight="1">
      <c r="A41" s="3"/>
      <c r="B41" s="4"/>
      <c r="C41" s="4"/>
    </row>
    <row r="42" spans="1:3" ht="11.25" customHeight="1">
      <c r="A42" s="3"/>
      <c r="B42" s="4"/>
      <c r="C42" s="4"/>
    </row>
    <row r="43" spans="1:3" ht="11.25" customHeight="1">
      <c r="A43" s="3"/>
      <c r="B43" s="4"/>
      <c r="C43" s="4"/>
    </row>
    <row r="44" spans="1:3" ht="11.25" customHeight="1">
      <c r="A44" s="3"/>
      <c r="B44" s="4"/>
      <c r="C44" s="4"/>
    </row>
    <row r="45" spans="1:3" ht="11.25" customHeight="1">
      <c r="A45" s="3"/>
      <c r="B45" s="4"/>
      <c r="C45" s="4"/>
    </row>
    <row r="46" spans="1:3" ht="11.25" customHeight="1">
      <c r="A46" s="3"/>
      <c r="B46" s="4"/>
      <c r="C46" s="4"/>
    </row>
    <row r="47" spans="1:3" ht="11.25" customHeight="1">
      <c r="A47" s="3"/>
      <c r="B47" s="4"/>
      <c r="C47" s="4"/>
    </row>
    <row r="48" spans="1:3" ht="11.25" customHeight="1">
      <c r="A48" s="3"/>
      <c r="B48" s="4"/>
      <c r="C48" s="4"/>
    </row>
    <row r="49" spans="1:3" ht="15" customHeight="1">
      <c r="A49" s="3"/>
      <c r="B49" s="4"/>
      <c r="C49" s="4"/>
    </row>
    <row r="50" spans="1:3" ht="11.25" customHeight="1">
      <c r="A50" s="3"/>
      <c r="B50" s="4"/>
      <c r="C50" s="4"/>
    </row>
    <row r="51" spans="1:3" ht="11.25" customHeight="1">
      <c r="A51" s="3"/>
      <c r="B51" s="4"/>
      <c r="C51" s="4"/>
    </row>
    <row r="52" spans="1:3" ht="11.25" customHeight="1">
      <c r="A52" s="3"/>
      <c r="B52" s="4"/>
      <c r="C52" s="4"/>
    </row>
    <row r="53" spans="1:3" ht="11.25" customHeight="1">
      <c r="A53" s="3"/>
      <c r="B53" s="4"/>
      <c r="C53" s="4"/>
    </row>
    <row r="54" spans="1:3" ht="11.25" customHeight="1">
      <c r="A54" s="3"/>
      <c r="B54" s="4"/>
      <c r="C54" s="4"/>
    </row>
    <row r="55" spans="1:3" ht="11.25" customHeight="1">
      <c r="A55" s="3"/>
      <c r="B55" s="4"/>
      <c r="C55" s="4"/>
    </row>
    <row r="56" spans="1:3" ht="11.25" customHeight="1">
      <c r="A56" s="3"/>
      <c r="B56" s="4"/>
      <c r="C56" s="4"/>
    </row>
    <row r="57" spans="1:3" ht="11.25" customHeight="1">
      <c r="A57" s="3"/>
      <c r="B57" s="4"/>
      <c r="C57" s="4"/>
    </row>
    <row r="58" spans="1:3" ht="11.25" customHeight="1">
      <c r="A58" s="3"/>
      <c r="B58" s="4"/>
      <c r="C58" s="4"/>
    </row>
    <row r="59" spans="1:3" ht="11.25" customHeight="1">
      <c r="A59" s="3"/>
      <c r="B59" s="4"/>
      <c r="C59" s="4"/>
    </row>
    <row r="60" spans="1:3" ht="11.25" customHeight="1">
      <c r="A60" s="3"/>
      <c r="B60" s="4"/>
      <c r="C60" s="4"/>
    </row>
    <row r="61" spans="1:3" ht="11.25" customHeight="1">
      <c r="A61" s="3"/>
      <c r="B61" s="4"/>
      <c r="C61" s="4"/>
    </row>
    <row r="62" spans="1:3" ht="11.25" customHeight="1">
      <c r="A62" s="3"/>
      <c r="B62" s="4"/>
      <c r="C62" s="4"/>
    </row>
    <row r="63" spans="1:3" ht="11.25" customHeight="1">
      <c r="A63" s="3"/>
      <c r="B63" s="4"/>
      <c r="C63" s="4"/>
    </row>
    <row r="64" spans="1:3" ht="11.25" customHeight="1">
      <c r="A64" s="3"/>
      <c r="B64" s="4"/>
      <c r="C64" s="4"/>
    </row>
    <row r="65" spans="1:3" ht="11.25" customHeight="1">
      <c r="A65" s="3"/>
      <c r="B65" s="4"/>
      <c r="C65" s="4"/>
    </row>
    <row r="66" spans="1:3" ht="11.25" customHeight="1">
      <c r="A66" s="3"/>
      <c r="B66" s="4"/>
      <c r="C66" s="4"/>
    </row>
    <row r="67" spans="1:3" ht="11.25" customHeight="1">
      <c r="A67" s="3"/>
      <c r="B67" s="4"/>
      <c r="C67" s="4"/>
    </row>
    <row r="68" spans="1:3" ht="11.25" customHeight="1">
      <c r="A68" s="3"/>
      <c r="B68" s="4"/>
      <c r="C68" s="4"/>
    </row>
    <row r="69" spans="1:3" ht="11.25" customHeight="1">
      <c r="A69" s="3"/>
      <c r="B69" s="4"/>
      <c r="C69" s="4"/>
    </row>
    <row r="70" spans="1:3" ht="11.25" customHeight="1">
      <c r="A70" s="3"/>
      <c r="B70" s="4"/>
      <c r="C70" s="4"/>
    </row>
    <row r="71" spans="1:3" ht="11.25" customHeight="1">
      <c r="A71" s="3"/>
      <c r="B71" s="4"/>
      <c r="C71" s="4"/>
    </row>
    <row r="72" spans="1:3" ht="11.25" customHeight="1">
      <c r="A72" s="3"/>
      <c r="B72" s="4"/>
      <c r="C72" s="4"/>
    </row>
    <row r="73" spans="1:3" ht="11.25" customHeight="1">
      <c r="A73" s="3"/>
      <c r="B73" s="4"/>
      <c r="C73" s="4"/>
    </row>
    <row r="74" spans="1:3" ht="11.25" customHeight="1">
      <c r="A74" s="3"/>
      <c r="B74" s="4"/>
      <c r="C74" s="4"/>
    </row>
    <row r="75" spans="1:3" ht="11.25" customHeight="1">
      <c r="A75" s="3"/>
      <c r="B75" s="4"/>
      <c r="C75" s="4"/>
    </row>
    <row r="76" spans="1:3" ht="11.25" customHeight="1">
      <c r="A76" s="3"/>
      <c r="B76" s="4"/>
      <c r="C76" s="4"/>
    </row>
    <row r="77" spans="1:3" ht="11.25" customHeight="1">
      <c r="A77" s="3"/>
      <c r="B77" s="4"/>
      <c r="C77" s="4"/>
    </row>
    <row r="78" spans="1:3" ht="11.25" customHeight="1">
      <c r="A78" s="3"/>
      <c r="B78" s="4"/>
      <c r="C78" s="4"/>
    </row>
    <row r="79" spans="1:3" ht="11.25" customHeight="1">
      <c r="A79" s="3"/>
      <c r="B79" s="4"/>
      <c r="C79" s="4"/>
    </row>
    <row r="80" spans="1:3" ht="11.25" customHeight="1">
      <c r="A80" s="3"/>
      <c r="B80" s="4"/>
      <c r="C80" s="4"/>
    </row>
    <row r="81" spans="1:3" ht="11.25" customHeight="1">
      <c r="A81" s="3"/>
      <c r="B81" s="4"/>
      <c r="C81" s="4"/>
    </row>
    <row r="82" spans="1:3" ht="11.25" customHeight="1">
      <c r="A82" s="3"/>
      <c r="B82" s="4"/>
      <c r="C82" s="4"/>
    </row>
    <row r="83" spans="1:3" ht="11.25" customHeight="1">
      <c r="A83" s="3"/>
      <c r="B83" s="4"/>
      <c r="C83" s="4"/>
    </row>
    <row r="84" spans="1:3" ht="11.25" customHeight="1">
      <c r="A84" s="3"/>
      <c r="B84" s="4"/>
      <c r="C84" s="4"/>
    </row>
    <row r="85" spans="1:3" ht="11.25" customHeight="1">
      <c r="A85" s="3"/>
      <c r="B85" s="4"/>
      <c r="C85" s="4"/>
    </row>
    <row r="86" spans="1:3" ht="11.25" customHeight="1">
      <c r="A86" s="3"/>
      <c r="B86" s="4"/>
      <c r="C86" s="4"/>
    </row>
    <row r="87" spans="1:3" ht="11.25" customHeight="1">
      <c r="A87" s="3"/>
      <c r="B87" s="4"/>
      <c r="C87" s="4"/>
    </row>
    <row r="88" spans="1:3" ht="11.25" customHeight="1">
      <c r="A88" s="3"/>
      <c r="B88" s="4"/>
      <c r="C88" s="4"/>
    </row>
    <row r="89" spans="1:3" ht="11.25" customHeight="1">
      <c r="A89" s="3"/>
      <c r="B89" s="4"/>
      <c r="C89" s="4"/>
    </row>
    <row r="90" spans="1:3" ht="11.25" customHeight="1">
      <c r="A90" s="3"/>
      <c r="B90" s="4"/>
      <c r="C90" s="4"/>
    </row>
    <row r="91" spans="1:3" ht="11.25" customHeight="1">
      <c r="A91" s="11"/>
      <c r="B91" s="4"/>
      <c r="C91" s="4"/>
    </row>
    <row r="92" spans="1:3" ht="11.25" customHeight="1">
      <c r="A92" s="11"/>
      <c r="B92" s="4"/>
      <c r="C92" s="4"/>
    </row>
    <row r="93" spans="1:3" ht="11.25" customHeight="1">
      <c r="A93" s="11"/>
      <c r="B93" s="4"/>
      <c r="C93" s="4"/>
    </row>
    <row r="94" spans="1:3" ht="11.25" customHeight="1">
      <c r="A94" s="11"/>
      <c r="B94" s="4"/>
      <c r="C94" s="4"/>
    </row>
    <row r="95" spans="1:3" ht="11.25" customHeight="1">
      <c r="A95" s="11"/>
      <c r="B95" s="4"/>
      <c r="C95" s="4"/>
    </row>
    <row r="96" spans="1:3" ht="11.25" customHeight="1">
      <c r="A96" s="11"/>
      <c r="B96" s="4"/>
      <c r="C96" s="4"/>
    </row>
    <row r="97" spans="1:3" ht="11.25" customHeight="1">
      <c r="A97" s="11"/>
      <c r="B97" s="4"/>
      <c r="C97" s="4"/>
    </row>
    <row r="98" spans="1:3" ht="11.25" customHeight="1">
      <c r="A98" s="11"/>
      <c r="B98" s="4"/>
      <c r="C98" s="4"/>
    </row>
    <row r="99" spans="1:3" ht="11.25" customHeight="1">
      <c r="A99" s="11"/>
      <c r="B99" s="4"/>
      <c r="C99" s="4"/>
    </row>
    <row r="100" spans="1:3">
      <c r="A100" s="11"/>
      <c r="B100" s="4"/>
      <c r="C100" s="4"/>
    </row>
    <row r="101" spans="1:3">
      <c r="A101" s="11"/>
      <c r="B101" s="4"/>
      <c r="C101" s="4"/>
    </row>
    <row r="102" spans="1:3">
      <c r="A102" s="11"/>
      <c r="B102" s="4"/>
      <c r="C102" s="4"/>
    </row>
    <row r="103" spans="1:3">
      <c r="A103" s="11"/>
      <c r="B103" s="4"/>
      <c r="C103" s="4"/>
    </row>
    <row r="104" spans="1:3" ht="15" customHeight="1">
      <c r="A104" s="11"/>
      <c r="B104" s="4"/>
      <c r="C104" s="4"/>
    </row>
    <row r="105" spans="1:3">
      <c r="A105" s="11"/>
      <c r="B105" s="4"/>
      <c r="C105" s="4"/>
    </row>
    <row r="106" spans="1:3">
      <c r="A106" s="11"/>
      <c r="B106" s="4"/>
      <c r="C106" s="4"/>
    </row>
    <row r="107" spans="1:3">
      <c r="A107" s="11"/>
      <c r="B107" s="4"/>
      <c r="C107" s="4"/>
    </row>
    <row r="108" spans="1:3">
      <c r="A108" s="11"/>
      <c r="B108" s="4"/>
      <c r="C108" s="4"/>
    </row>
    <row r="109" spans="1:3">
      <c r="A109" s="11"/>
      <c r="B109" s="4"/>
      <c r="C109" s="4"/>
    </row>
    <row r="110" spans="1:3">
      <c r="A110" s="11"/>
      <c r="B110" s="4"/>
      <c r="C110" s="4"/>
    </row>
    <row r="111" spans="1:3">
      <c r="A111" s="11"/>
      <c r="B111" s="4"/>
      <c r="C111" s="4"/>
    </row>
    <row r="112" spans="1:3">
      <c r="A112" s="11"/>
      <c r="B112" s="4"/>
      <c r="C112" s="4"/>
    </row>
    <row r="113" spans="1:3">
      <c r="A113" s="11"/>
      <c r="B113" s="4"/>
      <c r="C113" s="4"/>
    </row>
    <row r="114" spans="1:3">
      <c r="A114" s="11"/>
      <c r="B114" s="4"/>
      <c r="C114" s="4"/>
    </row>
    <row r="115" spans="1:3">
      <c r="A115" s="11"/>
      <c r="B115" s="4"/>
      <c r="C115" s="4"/>
    </row>
    <row r="116" spans="1:3" ht="15" customHeight="1">
      <c r="A116" s="11"/>
      <c r="B116" s="4"/>
      <c r="C116" s="4"/>
    </row>
    <row r="117" spans="1:3">
      <c r="A117" s="11"/>
      <c r="B117" s="4"/>
      <c r="C117" s="4"/>
    </row>
    <row r="118" spans="1:3">
      <c r="A118" s="11"/>
    </row>
    <row r="119" spans="1:3">
      <c r="A119" s="11"/>
    </row>
    <row r="120" spans="1:3">
      <c r="A120" s="11"/>
    </row>
    <row r="121" spans="1:3">
      <c r="A121" s="11"/>
    </row>
    <row r="122" spans="1:3">
      <c r="A122" s="11"/>
    </row>
    <row r="123" spans="1:3">
      <c r="A123" s="11"/>
    </row>
    <row r="124" spans="1:3">
      <c r="A124" s="11"/>
    </row>
    <row r="125" spans="1:3">
      <c r="A125" s="11"/>
    </row>
    <row r="126" spans="1:3">
      <c r="A126" s="11"/>
    </row>
    <row r="127" spans="1:3">
      <c r="A127" s="11"/>
    </row>
    <row r="128" spans="1:3">
      <c r="A128" s="11"/>
    </row>
    <row r="129" spans="1:1">
      <c r="A129" s="11"/>
    </row>
    <row r="130" spans="1:1">
      <c r="A130" s="11"/>
    </row>
    <row r="131" spans="1:1">
      <c r="A131" s="12"/>
    </row>
    <row r="132" spans="1:1">
      <c r="A132" s="12"/>
    </row>
    <row r="133" spans="1:1">
      <c r="A133" s="12"/>
    </row>
    <row r="134" spans="1:1">
      <c r="A134" s="12"/>
    </row>
    <row r="135" spans="1:1">
      <c r="A135" s="12"/>
    </row>
    <row r="136" spans="1:1">
      <c r="A136" s="12"/>
    </row>
    <row r="137" spans="1:1">
      <c r="A137" s="12"/>
    </row>
    <row r="138" spans="1:1">
      <c r="A138" s="12"/>
    </row>
    <row r="139" spans="1:1">
      <c r="A139" s="12"/>
    </row>
    <row r="140" spans="1:1">
      <c r="A140" s="12"/>
    </row>
    <row r="141" spans="1:1">
      <c r="A141" s="12"/>
    </row>
    <row r="142" spans="1:1">
      <c r="A142" s="12"/>
    </row>
    <row r="143" spans="1:1">
      <c r="A143" s="12"/>
    </row>
    <row r="144" spans="1:1">
      <c r="A144" s="12"/>
    </row>
    <row r="145" spans="1:1">
      <c r="A145" s="12"/>
    </row>
    <row r="146" spans="1:1">
      <c r="A146" s="12"/>
    </row>
    <row r="147" spans="1:1">
      <c r="A147" s="12"/>
    </row>
    <row r="148" spans="1:1">
      <c r="A148" s="12"/>
    </row>
    <row r="149" spans="1:1">
      <c r="A149" s="12"/>
    </row>
    <row r="150" spans="1:1">
      <c r="A150" s="12"/>
    </row>
    <row r="151" spans="1:1">
      <c r="A151" s="12"/>
    </row>
    <row r="152" spans="1:1">
      <c r="A152" s="12"/>
    </row>
    <row r="153" spans="1:1">
      <c r="A153" s="12"/>
    </row>
    <row r="154" spans="1:1">
      <c r="A154" s="12"/>
    </row>
    <row r="155" spans="1:1">
      <c r="A155" s="12"/>
    </row>
    <row r="156" spans="1:1">
      <c r="A156" s="12"/>
    </row>
    <row r="157" spans="1:1">
      <c r="A157" s="12"/>
    </row>
    <row r="158" spans="1:1">
      <c r="A158" s="12"/>
    </row>
    <row r="159" spans="1:1">
      <c r="A159" s="12"/>
    </row>
    <row r="160" spans="1:1">
      <c r="A160" s="12"/>
    </row>
    <row r="161" spans="1:1">
      <c r="A161" s="12"/>
    </row>
    <row r="162" spans="1:1">
      <c r="A162" s="12"/>
    </row>
    <row r="163" spans="1:1">
      <c r="A163" s="12"/>
    </row>
    <row r="164" spans="1:1">
      <c r="A164" s="12"/>
    </row>
    <row r="165" spans="1:1">
      <c r="A165" s="12"/>
    </row>
    <row r="166" spans="1:1">
      <c r="A166" s="12"/>
    </row>
    <row r="167" spans="1:1">
      <c r="A167" s="12"/>
    </row>
    <row r="168" spans="1:1">
      <c r="A168" s="12"/>
    </row>
    <row r="169" spans="1:1">
      <c r="A169" s="12"/>
    </row>
    <row r="170" spans="1:1">
      <c r="A170" s="12"/>
    </row>
    <row r="171" spans="1:1">
      <c r="A171" s="12"/>
    </row>
    <row r="172" spans="1:1">
      <c r="A172" s="12"/>
    </row>
    <row r="173" spans="1:1">
      <c r="A173" s="12"/>
    </row>
    <row r="174" spans="1:1">
      <c r="A174" s="12"/>
    </row>
    <row r="175" spans="1:1">
      <c r="A175" s="12"/>
    </row>
    <row r="176" spans="1:1">
      <c r="A176" s="12"/>
    </row>
    <row r="177" spans="1:1">
      <c r="A177" s="12"/>
    </row>
    <row r="178" spans="1:1">
      <c r="A178" s="12"/>
    </row>
    <row r="179" spans="1:1">
      <c r="A179" s="12"/>
    </row>
    <row r="180" spans="1:1">
      <c r="A180" s="12"/>
    </row>
    <row r="181" spans="1:1">
      <c r="A181" s="12"/>
    </row>
    <row r="182" spans="1:1">
      <c r="A182" s="12"/>
    </row>
    <row r="183" spans="1:1">
      <c r="A183" s="12"/>
    </row>
    <row r="184" spans="1:1">
      <c r="A184" s="12"/>
    </row>
    <row r="185" spans="1:1">
      <c r="A185" s="12"/>
    </row>
    <row r="186" spans="1:1">
      <c r="A186" s="12"/>
    </row>
    <row r="187" spans="1:1">
      <c r="A187" s="12"/>
    </row>
    <row r="188" spans="1:1">
      <c r="A188" s="12"/>
    </row>
    <row r="189" spans="1:1">
      <c r="A189" s="12"/>
    </row>
    <row r="190" spans="1:1">
      <c r="A190" s="12"/>
    </row>
    <row r="191" spans="1:1">
      <c r="A191" s="12"/>
    </row>
    <row r="192" spans="1:1">
      <c r="A192" s="12"/>
    </row>
    <row r="193" spans="1:1">
      <c r="A193" s="12"/>
    </row>
    <row r="194" spans="1:1">
      <c r="A194" s="12"/>
    </row>
    <row r="195" spans="1:1">
      <c r="A195" s="12"/>
    </row>
    <row r="196" spans="1:1">
      <c r="A196" s="12"/>
    </row>
    <row r="197" spans="1:1">
      <c r="A197" s="12"/>
    </row>
    <row r="198" spans="1:1">
      <c r="A198" s="12"/>
    </row>
    <row r="199" spans="1:1">
      <c r="A199" s="12"/>
    </row>
    <row r="200" spans="1:1">
      <c r="A200" s="12"/>
    </row>
    <row r="201" spans="1:1">
      <c r="A201" s="12"/>
    </row>
    <row r="202" spans="1:1">
      <c r="A202" s="12"/>
    </row>
    <row r="203" spans="1:1">
      <c r="A203" s="12"/>
    </row>
    <row r="204" spans="1:1">
      <c r="A204" s="12"/>
    </row>
    <row r="205" spans="1:1">
      <c r="A205" s="12"/>
    </row>
    <row r="206" spans="1:1">
      <c r="A206" s="12"/>
    </row>
    <row r="207" spans="1:1">
      <c r="A207" s="12"/>
    </row>
    <row r="208" spans="1:1">
      <c r="A208" s="12"/>
    </row>
    <row r="209" spans="1:1">
      <c r="A209" s="12"/>
    </row>
    <row r="210" spans="1:1">
      <c r="A210" s="12"/>
    </row>
    <row r="211" spans="1:1">
      <c r="A211" s="12"/>
    </row>
    <row r="212" spans="1:1">
      <c r="A212" s="12"/>
    </row>
    <row r="213" spans="1:1">
      <c r="A213" s="12"/>
    </row>
    <row r="214" spans="1:1">
      <c r="A214" s="12"/>
    </row>
    <row r="215" spans="1:1">
      <c r="A215" s="12"/>
    </row>
    <row r="216" spans="1:1">
      <c r="A216" s="12"/>
    </row>
    <row r="217" spans="1:1">
      <c r="A217" s="12"/>
    </row>
    <row r="218" spans="1:1">
      <c r="A218" s="12"/>
    </row>
    <row r="219" spans="1:1">
      <c r="A219" s="12"/>
    </row>
    <row r="220" spans="1:1">
      <c r="A220" s="12"/>
    </row>
    <row r="221" spans="1:1">
      <c r="A221" s="12"/>
    </row>
    <row r="222" spans="1:1">
      <c r="A222" s="12"/>
    </row>
    <row r="223" spans="1:1">
      <c r="A223" s="12"/>
    </row>
    <row r="224" spans="1:1">
      <c r="A224" s="12"/>
    </row>
    <row r="225" spans="1:1">
      <c r="A225" s="12"/>
    </row>
    <row r="226" spans="1:1">
      <c r="A226" s="12"/>
    </row>
    <row r="227" spans="1:1">
      <c r="A227" s="12"/>
    </row>
    <row r="228" spans="1:1">
      <c r="A228" s="12"/>
    </row>
    <row r="229" spans="1:1">
      <c r="A229" s="12"/>
    </row>
    <row r="230" spans="1:1">
      <c r="A230" s="12"/>
    </row>
    <row r="231" spans="1:1">
      <c r="A231" s="12"/>
    </row>
    <row r="232" spans="1:1">
      <c r="A232" s="12"/>
    </row>
    <row r="233" spans="1:1">
      <c r="A233" s="12"/>
    </row>
    <row r="234" spans="1:1">
      <c r="A234" s="12"/>
    </row>
    <row r="235" spans="1:1">
      <c r="A235" s="12"/>
    </row>
    <row r="236" spans="1:1">
      <c r="A236" s="12"/>
    </row>
    <row r="237" spans="1:1">
      <c r="A237" s="12"/>
    </row>
    <row r="238" spans="1:1">
      <c r="A238" s="12"/>
    </row>
    <row r="239" spans="1:1">
      <c r="A239" s="12"/>
    </row>
    <row r="240" spans="1:1">
      <c r="A240" s="12"/>
    </row>
    <row r="241" spans="1:1">
      <c r="A241" s="12"/>
    </row>
    <row r="242" spans="1:1">
      <c r="A242" s="12"/>
    </row>
    <row r="243" spans="1:1">
      <c r="A243" s="12"/>
    </row>
    <row r="244" spans="1:1">
      <c r="A244" s="12"/>
    </row>
    <row r="245" spans="1:1">
      <c r="A245" s="12"/>
    </row>
    <row r="246" spans="1:1">
      <c r="A246" s="12"/>
    </row>
    <row r="247" spans="1:1">
      <c r="A247" s="12"/>
    </row>
    <row r="248" spans="1:1">
      <c r="A248" s="12"/>
    </row>
    <row r="249" spans="1:1">
      <c r="A249" s="12"/>
    </row>
    <row r="250" spans="1:1">
      <c r="A250" s="12"/>
    </row>
    <row r="251" spans="1:1">
      <c r="A251" s="12"/>
    </row>
    <row r="252" spans="1:1">
      <c r="A252" s="12"/>
    </row>
    <row r="253" spans="1:1">
      <c r="A253" s="12"/>
    </row>
    <row r="254" spans="1:1">
      <c r="A254" s="12"/>
    </row>
    <row r="255" spans="1:1">
      <c r="A255" s="12"/>
    </row>
    <row r="256" spans="1:1">
      <c r="A256" s="12"/>
    </row>
    <row r="257" spans="1:1">
      <c r="A257" s="12"/>
    </row>
    <row r="258" spans="1:1">
      <c r="A258" s="12"/>
    </row>
    <row r="259" spans="1:1">
      <c r="A259" s="12"/>
    </row>
    <row r="260" spans="1:1">
      <c r="A260" s="12"/>
    </row>
    <row r="261" spans="1:1">
      <c r="A261" s="12"/>
    </row>
    <row r="262" spans="1:1">
      <c r="A262" s="12"/>
    </row>
    <row r="263" spans="1:1">
      <c r="A263" s="12"/>
    </row>
    <row r="264" spans="1:1">
      <c r="A264" s="12"/>
    </row>
    <row r="265" spans="1:1">
      <c r="A265" s="12"/>
    </row>
    <row r="266" spans="1:1">
      <c r="A266" s="12"/>
    </row>
    <row r="267" spans="1:1">
      <c r="A267" s="12"/>
    </row>
    <row r="268" spans="1:1">
      <c r="A268" s="12"/>
    </row>
    <row r="269" spans="1:1">
      <c r="A269" s="12"/>
    </row>
    <row r="270" spans="1:1">
      <c r="A270" s="12"/>
    </row>
    <row r="271" spans="1:1">
      <c r="A271" s="12"/>
    </row>
    <row r="272" spans="1:1">
      <c r="A272" s="12"/>
    </row>
    <row r="273" spans="1:1">
      <c r="A273" s="12"/>
    </row>
    <row r="274" spans="1:1">
      <c r="A274" s="12"/>
    </row>
    <row r="275" spans="1:1">
      <c r="A275" s="12"/>
    </row>
    <row r="276" spans="1:1">
      <c r="A276" s="12"/>
    </row>
    <row r="277" spans="1:1">
      <c r="A277" s="12"/>
    </row>
    <row r="278" spans="1:1">
      <c r="A278" s="12"/>
    </row>
    <row r="279" spans="1:1">
      <c r="A279" s="12"/>
    </row>
    <row r="280" spans="1:1">
      <c r="A280" s="12"/>
    </row>
    <row r="281" spans="1:1">
      <c r="A281" s="12"/>
    </row>
    <row r="282" spans="1:1">
      <c r="A282" s="12"/>
    </row>
    <row r="283" spans="1:1">
      <c r="A283" s="12"/>
    </row>
    <row r="284" spans="1:1">
      <c r="A284" s="12"/>
    </row>
    <row r="285" spans="1:1">
      <c r="A285" s="12"/>
    </row>
    <row r="286" spans="1:1">
      <c r="A286" s="12"/>
    </row>
    <row r="287" spans="1:1">
      <c r="A287" s="12"/>
    </row>
    <row r="288" spans="1:1">
      <c r="A288" s="12"/>
    </row>
    <row r="289" spans="1:1">
      <c r="A289" s="12"/>
    </row>
    <row r="290" spans="1:1">
      <c r="A290" s="12"/>
    </row>
    <row r="291" spans="1:1">
      <c r="A291" s="12"/>
    </row>
    <row r="292" spans="1:1">
      <c r="A292" s="12"/>
    </row>
    <row r="293" spans="1:1">
      <c r="A293" s="12"/>
    </row>
    <row r="294" spans="1:1">
      <c r="A294" s="12"/>
    </row>
    <row r="295" spans="1:1">
      <c r="A295" s="12"/>
    </row>
    <row r="296" spans="1:1">
      <c r="A296" s="12"/>
    </row>
    <row r="297" spans="1:1">
      <c r="A297" s="12"/>
    </row>
    <row r="298" spans="1:1">
      <c r="A298" s="12"/>
    </row>
    <row r="299" spans="1:1">
      <c r="A299" s="12"/>
    </row>
    <row r="300" spans="1:1">
      <c r="A300" s="12"/>
    </row>
    <row r="301" spans="1:1">
      <c r="A301" s="12"/>
    </row>
    <row r="302" spans="1:1">
      <c r="A302" s="12"/>
    </row>
    <row r="303" spans="1:1">
      <c r="A303" s="12"/>
    </row>
    <row r="304" spans="1:1">
      <c r="A304" s="12"/>
    </row>
    <row r="305" spans="1:1">
      <c r="A305" s="12"/>
    </row>
    <row r="306" spans="1:1">
      <c r="A306" s="12"/>
    </row>
    <row r="307" spans="1:1">
      <c r="A307" s="12"/>
    </row>
    <row r="308" spans="1:1">
      <c r="A308" s="12"/>
    </row>
    <row r="309" spans="1:1">
      <c r="A309" s="12"/>
    </row>
    <row r="310" spans="1:1">
      <c r="A310" s="12"/>
    </row>
    <row r="311" spans="1:1">
      <c r="A311" s="12"/>
    </row>
    <row r="312" spans="1:1">
      <c r="A312" s="12"/>
    </row>
    <row r="313" spans="1:1">
      <c r="A313" s="12"/>
    </row>
    <row r="314" spans="1:1">
      <c r="A314" s="12"/>
    </row>
    <row r="315" spans="1:1">
      <c r="A315" s="12"/>
    </row>
    <row r="316" spans="1:1">
      <c r="A316" s="12"/>
    </row>
    <row r="317" spans="1:1">
      <c r="A317" s="12"/>
    </row>
    <row r="318" spans="1:1">
      <c r="A318" s="12"/>
    </row>
    <row r="319" spans="1:1">
      <c r="A319" s="12"/>
    </row>
    <row r="320" spans="1:1">
      <c r="A320" s="12"/>
    </row>
    <row r="321" spans="1:1">
      <c r="A321" s="12"/>
    </row>
    <row r="322" spans="1:1">
      <c r="A322" s="12"/>
    </row>
    <row r="323" spans="1:1">
      <c r="A323" s="12"/>
    </row>
    <row r="324" spans="1:1">
      <c r="A324" s="12"/>
    </row>
    <row r="325" spans="1:1">
      <c r="A325" s="12"/>
    </row>
    <row r="326" spans="1:1">
      <c r="A326" s="12"/>
    </row>
    <row r="327" spans="1:1">
      <c r="A327" s="12"/>
    </row>
    <row r="328" spans="1:1">
      <c r="A328" s="12"/>
    </row>
    <row r="329" spans="1:1">
      <c r="A329" s="12"/>
    </row>
    <row r="330" spans="1:1">
      <c r="A330" s="12"/>
    </row>
    <row r="331" spans="1:1">
      <c r="A331" s="12"/>
    </row>
    <row r="332" spans="1:1">
      <c r="A332" s="12"/>
    </row>
    <row r="333" spans="1:1">
      <c r="A333" s="12"/>
    </row>
    <row r="334" spans="1:1">
      <c r="A334" s="12"/>
    </row>
    <row r="335" spans="1:1">
      <c r="A335" s="12"/>
    </row>
    <row r="336" spans="1:1">
      <c r="A336" s="12"/>
    </row>
    <row r="337" spans="1:1">
      <c r="A337" s="12"/>
    </row>
    <row r="338" spans="1:1">
      <c r="A338" s="12"/>
    </row>
    <row r="339" spans="1:1">
      <c r="A339" s="12"/>
    </row>
    <row r="340" spans="1:1">
      <c r="A340" s="12"/>
    </row>
    <row r="341" spans="1:1">
      <c r="A341" s="12"/>
    </row>
    <row r="342" spans="1:1">
      <c r="A342" s="12"/>
    </row>
    <row r="343" spans="1:1">
      <c r="A343" s="12"/>
    </row>
    <row r="344" spans="1:1">
      <c r="A344" s="12"/>
    </row>
    <row r="345" spans="1:1">
      <c r="A345" s="12"/>
    </row>
    <row r="346" spans="1:1">
      <c r="A346" s="12"/>
    </row>
    <row r="347" spans="1:1">
      <c r="A347" s="12"/>
    </row>
    <row r="348" spans="1:1">
      <c r="A348" s="12"/>
    </row>
    <row r="349" spans="1:1">
      <c r="A349" s="12"/>
    </row>
    <row r="350" spans="1:1">
      <c r="A350" s="12"/>
    </row>
    <row r="351" spans="1:1">
      <c r="A351" s="12"/>
    </row>
    <row r="352" spans="1:1">
      <c r="A352" s="12"/>
    </row>
    <row r="353" spans="1:1">
      <c r="A353" s="12"/>
    </row>
    <row r="354" spans="1:1">
      <c r="A354" s="12"/>
    </row>
    <row r="355" spans="1:1">
      <c r="A355" s="12"/>
    </row>
    <row r="356" spans="1:1">
      <c r="A356" s="12"/>
    </row>
    <row r="357" spans="1:1">
      <c r="A357" s="12"/>
    </row>
    <row r="358" spans="1:1">
      <c r="A358" s="12"/>
    </row>
    <row r="359" spans="1:1">
      <c r="A359" s="12"/>
    </row>
    <row r="360" spans="1:1">
      <c r="A360" s="12"/>
    </row>
    <row r="361" spans="1:1">
      <c r="A361" s="12"/>
    </row>
    <row r="362" spans="1:1">
      <c r="A362" s="12"/>
    </row>
    <row r="363" spans="1:1">
      <c r="A363" s="12"/>
    </row>
    <row r="364" spans="1:1">
      <c r="A364" s="12"/>
    </row>
    <row r="365" spans="1:1">
      <c r="A365" s="12"/>
    </row>
    <row r="366" spans="1:1">
      <c r="A366" s="12"/>
    </row>
    <row r="367" spans="1:1">
      <c r="A367" s="12"/>
    </row>
    <row r="368" spans="1:1">
      <c r="A368" s="12"/>
    </row>
    <row r="369" spans="1:1">
      <c r="A369" s="12"/>
    </row>
    <row r="370" spans="1:1">
      <c r="A370" s="12"/>
    </row>
    <row r="371" spans="1:1">
      <c r="A371" s="12"/>
    </row>
    <row r="372" spans="1:1">
      <c r="A372" s="12"/>
    </row>
    <row r="373" spans="1:1">
      <c r="A373" s="12"/>
    </row>
    <row r="374" spans="1:1">
      <c r="A374" s="12"/>
    </row>
    <row r="375" spans="1:1">
      <c r="A375" s="12"/>
    </row>
    <row r="376" spans="1:1">
      <c r="A376" s="12"/>
    </row>
    <row r="377" spans="1:1">
      <c r="A377" s="12"/>
    </row>
    <row r="378" spans="1:1">
      <c r="A378" s="12"/>
    </row>
    <row r="379" spans="1:1">
      <c r="A379" s="12"/>
    </row>
    <row r="380" spans="1:1">
      <c r="A380" s="12"/>
    </row>
    <row r="381" spans="1:1">
      <c r="A381" s="12"/>
    </row>
    <row r="382" spans="1:1">
      <c r="A382" s="12"/>
    </row>
    <row r="383" spans="1:1">
      <c r="A383" s="12"/>
    </row>
    <row r="384" spans="1:1">
      <c r="A384" s="12"/>
    </row>
    <row r="385" spans="1:1">
      <c r="A385" s="12"/>
    </row>
    <row r="386" spans="1:1">
      <c r="A386" s="12"/>
    </row>
  </sheetData>
  <pageMargins left="0.75" right="0.75" top="1" bottom="1" header="0.5" footer="0.5"/>
  <pageSetup paperSize="9" orientation="portrait" r:id="rId1"/>
  <headerFooter alignWithMargins="0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86"/>
  <sheetViews>
    <sheetView workbookViewId="0"/>
  </sheetViews>
  <sheetFormatPr defaultRowHeight="11.25"/>
  <cols>
    <col min="1" max="1" width="28.5" style="10" customWidth="1"/>
    <col min="2" max="2" width="12.83203125" style="2" bestFit="1" customWidth="1"/>
    <col min="3" max="3" width="23.5" style="2" customWidth="1"/>
    <col min="4" max="4" width="18.1640625" style="1" customWidth="1"/>
    <col min="5" max="5" width="9.33203125" style="1"/>
    <col min="6" max="6" width="14.6640625" style="1" customWidth="1"/>
    <col min="7" max="16384" width="9.33203125" style="1"/>
  </cols>
  <sheetData>
    <row r="1" spans="1:6">
      <c r="A1" s="148" t="s">
        <v>3</v>
      </c>
    </row>
    <row r="2" spans="1:6">
      <c r="A2" s="148" t="s">
        <v>727</v>
      </c>
    </row>
    <row r="3" spans="1:6">
      <c r="A3" s="309" t="s">
        <v>359</v>
      </c>
    </row>
    <row r="4" spans="1:6">
      <c r="A4" s="308" t="s">
        <v>740</v>
      </c>
    </row>
    <row r="5" spans="1:6" ht="22.5">
      <c r="A5" s="308" t="s">
        <v>739</v>
      </c>
    </row>
    <row r="6" spans="1:6">
      <c r="A6" s="16" t="s">
        <v>738</v>
      </c>
    </row>
    <row r="7" spans="1:6">
      <c r="A7" s="6" t="s">
        <v>724</v>
      </c>
      <c r="B7" s="5"/>
      <c r="C7" s="5"/>
    </row>
    <row r="9" spans="1:6">
      <c r="B9" s="547" t="s">
        <v>737</v>
      </c>
    </row>
    <row r="10" spans="1:6">
      <c r="A10" s="547" t="s">
        <v>722</v>
      </c>
      <c r="B10" s="545">
        <v>5</v>
      </c>
    </row>
    <row r="11" spans="1:6" s="14" customFormat="1">
      <c r="A11" s="204" t="s">
        <v>721</v>
      </c>
      <c r="B11" s="202">
        <v>7</v>
      </c>
      <c r="C11" s="13"/>
    </row>
    <row r="12" spans="1:6" s="14" customFormat="1" ht="12.75">
      <c r="A12" s="204" t="s">
        <v>720</v>
      </c>
      <c r="B12" s="202">
        <v>5</v>
      </c>
      <c r="C12" s="319"/>
      <c r="D12" s="549"/>
    </row>
    <row r="13" spans="1:6" s="14" customFormat="1" ht="14.25" customHeight="1">
      <c r="A13" s="8" t="s">
        <v>719</v>
      </c>
      <c r="B13" s="559">
        <v>21</v>
      </c>
      <c r="C13" s="545"/>
      <c r="D13" s="549"/>
    </row>
    <row r="14" spans="1:6" ht="11.25" customHeight="1">
      <c r="A14" s="8" t="s">
        <v>718</v>
      </c>
      <c r="B14" s="559">
        <v>11</v>
      </c>
      <c r="C14" s="202"/>
      <c r="D14" s="314"/>
      <c r="E14" s="314"/>
      <c r="F14" s="314"/>
    </row>
    <row r="15" spans="1:6" ht="11.25" customHeight="1">
      <c r="A15" s="8" t="s">
        <v>717</v>
      </c>
      <c r="B15" s="558">
        <v>11</v>
      </c>
      <c r="C15" s="202"/>
      <c r="D15" s="314"/>
      <c r="E15" s="314"/>
      <c r="F15" s="314"/>
    </row>
    <row r="16" spans="1:6" ht="9" customHeight="1">
      <c r="A16" s="8" t="s">
        <v>716</v>
      </c>
      <c r="B16" s="558">
        <v>19</v>
      </c>
      <c r="C16" s="135"/>
    </row>
    <row r="17" spans="1:5" ht="11.25" customHeight="1">
      <c r="C17" s="4"/>
      <c r="D17" s="2"/>
    </row>
    <row r="18" spans="1:5" ht="11.25" customHeight="1">
      <c r="D18" s="2"/>
    </row>
    <row r="19" spans="1:5">
      <c r="D19" s="2"/>
    </row>
    <row r="20" spans="1:5" ht="11.25" customHeight="1">
      <c r="D20" s="2"/>
    </row>
    <row r="21" spans="1:5" ht="11.25" customHeight="1">
      <c r="A21" s="2"/>
      <c r="D21" s="2"/>
    </row>
    <row r="22" spans="1:5" ht="11.25" customHeight="1">
      <c r="A22" s="2"/>
      <c r="C22" s="9"/>
      <c r="D22" s="2"/>
    </row>
    <row r="23" spans="1:5" ht="11.25" customHeight="1">
      <c r="A23" s="547"/>
      <c r="B23" s="557"/>
      <c r="C23" s="4"/>
      <c r="D23" s="2"/>
    </row>
    <row r="24" spans="1:5" ht="11.25" customHeight="1">
      <c r="A24" s="204"/>
      <c r="B24" s="556"/>
      <c r="C24" s="4"/>
      <c r="D24" s="2"/>
    </row>
    <row r="25" spans="1:5" ht="11.25" customHeight="1">
      <c r="A25" s="204"/>
      <c r="B25" s="556"/>
      <c r="C25" s="4"/>
      <c r="D25" s="2"/>
    </row>
    <row r="26" spans="1:5" ht="9" customHeight="1">
      <c r="A26" s="8"/>
      <c r="B26" s="555"/>
      <c r="C26" s="4"/>
      <c r="D26" s="2"/>
      <c r="E26" s="2"/>
    </row>
    <row r="27" spans="1:5" ht="11.25" customHeight="1">
      <c r="A27" s="8"/>
      <c r="B27" s="555"/>
      <c r="C27" s="4"/>
      <c r="D27" s="2"/>
    </row>
    <row r="28" spans="1:5" ht="11.25" customHeight="1">
      <c r="A28" s="8"/>
      <c r="B28" s="554"/>
      <c r="C28" s="4"/>
      <c r="D28" s="2"/>
    </row>
    <row r="29" spans="1:5" ht="15" customHeight="1">
      <c r="A29" s="8"/>
      <c r="B29" s="554"/>
      <c r="D29" s="2"/>
    </row>
    <row r="30" spans="1:5" ht="11.25" customHeight="1"/>
    <row r="31" spans="1:5" ht="11.25" customHeight="1">
      <c r="B31" s="360"/>
    </row>
    <row r="32" spans="1:5" ht="11.25" customHeight="1">
      <c r="A32" s="547"/>
      <c r="B32" s="553"/>
    </row>
    <row r="33" spans="1:3" ht="11.25" customHeight="1">
      <c r="A33" s="204"/>
      <c r="B33" s="553"/>
      <c r="C33" s="4"/>
    </row>
    <row r="34" spans="1:3" ht="11.25" customHeight="1">
      <c r="A34" s="204"/>
      <c r="B34" s="553"/>
      <c r="C34" s="4"/>
    </row>
    <row r="35" spans="1:3" ht="11.25" customHeight="1">
      <c r="A35" s="8"/>
      <c r="B35" s="553"/>
      <c r="C35" s="4"/>
    </row>
    <row r="36" spans="1:3" ht="11.25" customHeight="1">
      <c r="A36" s="8"/>
      <c r="B36" s="553"/>
      <c r="C36" s="4"/>
    </row>
    <row r="37" spans="1:3" ht="11.25" customHeight="1">
      <c r="A37" s="8"/>
      <c r="B37" s="553"/>
      <c r="C37" s="4"/>
    </row>
    <row r="38" spans="1:3" ht="11.25" customHeight="1">
      <c r="A38" s="8"/>
      <c r="B38" s="553"/>
      <c r="C38" s="4"/>
    </row>
    <row r="39" spans="1:3" ht="15" customHeight="1">
      <c r="A39" s="3"/>
      <c r="B39" s="4"/>
      <c r="C39" s="4"/>
    </row>
    <row r="40" spans="1:3" ht="11.25" customHeight="1">
      <c r="A40" s="3"/>
      <c r="B40" s="4"/>
      <c r="C40" s="4"/>
    </row>
    <row r="41" spans="1:3" ht="11.25" customHeight="1">
      <c r="A41" s="3"/>
      <c r="B41" s="4"/>
      <c r="C41" s="4"/>
    </row>
    <row r="42" spans="1:3" ht="11.25" customHeight="1">
      <c r="A42" s="3"/>
      <c r="B42" s="4"/>
      <c r="C42" s="4"/>
    </row>
    <row r="43" spans="1:3" ht="11.25" customHeight="1">
      <c r="A43" s="3"/>
      <c r="B43" s="4"/>
      <c r="C43" s="4"/>
    </row>
    <row r="44" spans="1:3" ht="11.25" customHeight="1">
      <c r="A44" s="3"/>
      <c r="B44" s="4"/>
      <c r="C44" s="4"/>
    </row>
    <row r="45" spans="1:3" ht="11.25" customHeight="1">
      <c r="A45" s="3"/>
      <c r="B45" s="4"/>
      <c r="C45" s="4"/>
    </row>
    <row r="46" spans="1:3" ht="11.25" customHeight="1">
      <c r="A46" s="3"/>
      <c r="B46" s="4"/>
      <c r="C46" s="4"/>
    </row>
    <row r="47" spans="1:3" ht="11.25" customHeight="1">
      <c r="A47" s="3"/>
      <c r="B47" s="4"/>
      <c r="C47" s="4"/>
    </row>
    <row r="48" spans="1:3" ht="11.25" customHeight="1">
      <c r="A48" s="3"/>
      <c r="B48" s="4"/>
      <c r="C48" s="4"/>
    </row>
    <row r="49" spans="1:3" ht="15" customHeight="1">
      <c r="A49" s="3"/>
      <c r="B49" s="4"/>
      <c r="C49" s="4"/>
    </row>
    <row r="50" spans="1:3" ht="11.25" customHeight="1">
      <c r="A50" s="3"/>
      <c r="B50" s="4"/>
      <c r="C50" s="4"/>
    </row>
    <row r="51" spans="1:3" ht="11.25" customHeight="1">
      <c r="A51" s="3"/>
      <c r="B51" s="4"/>
      <c r="C51" s="4"/>
    </row>
    <row r="52" spans="1:3" ht="11.25" customHeight="1">
      <c r="A52" s="3"/>
      <c r="B52" s="4"/>
      <c r="C52" s="4"/>
    </row>
    <row r="53" spans="1:3" ht="11.25" customHeight="1">
      <c r="A53" s="3"/>
      <c r="B53" s="4"/>
      <c r="C53" s="4"/>
    </row>
    <row r="54" spans="1:3" ht="11.25" customHeight="1">
      <c r="A54" s="3"/>
      <c r="B54" s="4"/>
      <c r="C54" s="4"/>
    </row>
    <row r="55" spans="1:3" ht="11.25" customHeight="1">
      <c r="A55" s="3"/>
      <c r="B55" s="4"/>
      <c r="C55" s="4"/>
    </row>
    <row r="56" spans="1:3" ht="11.25" customHeight="1">
      <c r="A56" s="3"/>
      <c r="B56" s="4"/>
      <c r="C56" s="4"/>
    </row>
    <row r="57" spans="1:3" ht="11.25" customHeight="1">
      <c r="A57" s="3"/>
      <c r="B57" s="4"/>
      <c r="C57" s="4"/>
    </row>
    <row r="58" spans="1:3" ht="11.25" customHeight="1">
      <c r="A58" s="3"/>
      <c r="B58" s="4"/>
      <c r="C58" s="4"/>
    </row>
    <row r="59" spans="1:3" ht="11.25" customHeight="1">
      <c r="A59" s="3"/>
      <c r="B59" s="4"/>
      <c r="C59" s="4"/>
    </row>
    <row r="60" spans="1:3" ht="11.25" customHeight="1">
      <c r="A60" s="3"/>
      <c r="B60" s="4"/>
      <c r="C60" s="4"/>
    </row>
    <row r="61" spans="1:3" ht="11.25" customHeight="1">
      <c r="A61" s="3"/>
      <c r="B61" s="4"/>
      <c r="C61" s="4"/>
    </row>
    <row r="62" spans="1:3" ht="11.25" customHeight="1">
      <c r="A62" s="3"/>
      <c r="B62" s="4"/>
      <c r="C62" s="4"/>
    </row>
    <row r="63" spans="1:3" ht="11.25" customHeight="1">
      <c r="A63" s="3"/>
      <c r="B63" s="4"/>
      <c r="C63" s="4"/>
    </row>
    <row r="64" spans="1:3" ht="11.25" customHeight="1">
      <c r="A64" s="3"/>
      <c r="B64" s="4"/>
      <c r="C64" s="4"/>
    </row>
    <row r="65" spans="1:3" ht="11.25" customHeight="1">
      <c r="A65" s="3"/>
      <c r="B65" s="4"/>
      <c r="C65" s="4"/>
    </row>
    <row r="66" spans="1:3" ht="11.25" customHeight="1">
      <c r="A66" s="3"/>
      <c r="B66" s="4"/>
      <c r="C66" s="4"/>
    </row>
    <row r="67" spans="1:3" ht="11.25" customHeight="1">
      <c r="A67" s="3"/>
      <c r="B67" s="4"/>
      <c r="C67" s="4"/>
    </row>
    <row r="68" spans="1:3" ht="11.25" customHeight="1">
      <c r="A68" s="3"/>
      <c r="B68" s="4"/>
      <c r="C68" s="4"/>
    </row>
    <row r="69" spans="1:3" ht="11.25" customHeight="1">
      <c r="A69" s="3"/>
      <c r="B69" s="4"/>
      <c r="C69" s="4"/>
    </row>
    <row r="70" spans="1:3" ht="11.25" customHeight="1">
      <c r="A70" s="3"/>
      <c r="B70" s="4"/>
      <c r="C70" s="4"/>
    </row>
    <row r="71" spans="1:3" ht="11.25" customHeight="1">
      <c r="A71" s="3"/>
      <c r="B71" s="4"/>
      <c r="C71" s="4"/>
    </row>
    <row r="72" spans="1:3" ht="11.25" customHeight="1">
      <c r="A72" s="3"/>
      <c r="B72" s="4"/>
      <c r="C72" s="4"/>
    </row>
    <row r="73" spans="1:3" ht="11.25" customHeight="1">
      <c r="A73" s="3"/>
      <c r="B73" s="4"/>
      <c r="C73" s="4"/>
    </row>
    <row r="74" spans="1:3" ht="11.25" customHeight="1">
      <c r="A74" s="3"/>
      <c r="B74" s="4"/>
      <c r="C74" s="4"/>
    </row>
    <row r="75" spans="1:3" ht="11.25" customHeight="1">
      <c r="A75" s="3"/>
      <c r="B75" s="4"/>
      <c r="C75" s="4"/>
    </row>
    <row r="76" spans="1:3" ht="11.25" customHeight="1">
      <c r="A76" s="3"/>
      <c r="B76" s="4"/>
      <c r="C76" s="4"/>
    </row>
    <row r="77" spans="1:3" ht="11.25" customHeight="1">
      <c r="A77" s="3"/>
      <c r="B77" s="4"/>
      <c r="C77" s="4"/>
    </row>
    <row r="78" spans="1:3" ht="11.25" customHeight="1">
      <c r="A78" s="3"/>
      <c r="B78" s="4"/>
      <c r="C78" s="4"/>
    </row>
    <row r="79" spans="1:3" ht="11.25" customHeight="1">
      <c r="A79" s="3"/>
      <c r="B79" s="4"/>
      <c r="C79" s="4"/>
    </row>
    <row r="80" spans="1:3" ht="11.25" customHeight="1">
      <c r="A80" s="3"/>
      <c r="B80" s="4"/>
      <c r="C80" s="4"/>
    </row>
    <row r="81" spans="1:3" ht="11.25" customHeight="1">
      <c r="A81" s="3"/>
      <c r="B81" s="4"/>
      <c r="C81" s="4"/>
    </row>
    <row r="82" spans="1:3" ht="11.25" customHeight="1">
      <c r="A82" s="3"/>
      <c r="B82" s="4"/>
      <c r="C82" s="4"/>
    </row>
    <row r="83" spans="1:3" ht="11.25" customHeight="1">
      <c r="A83" s="3"/>
      <c r="B83" s="4"/>
      <c r="C83" s="4"/>
    </row>
    <row r="84" spans="1:3" ht="11.25" customHeight="1">
      <c r="A84" s="3"/>
      <c r="B84" s="4"/>
      <c r="C84" s="4"/>
    </row>
    <row r="85" spans="1:3" ht="11.25" customHeight="1">
      <c r="A85" s="3"/>
      <c r="B85" s="4"/>
      <c r="C85" s="4"/>
    </row>
    <row r="86" spans="1:3" ht="11.25" customHeight="1">
      <c r="A86" s="3"/>
      <c r="B86" s="4"/>
      <c r="C86" s="4"/>
    </row>
    <row r="87" spans="1:3" ht="11.25" customHeight="1">
      <c r="A87" s="3"/>
      <c r="B87" s="4"/>
      <c r="C87" s="4"/>
    </row>
    <row r="88" spans="1:3" ht="11.25" customHeight="1">
      <c r="A88" s="3"/>
      <c r="B88" s="4"/>
      <c r="C88" s="4"/>
    </row>
    <row r="89" spans="1:3" ht="11.25" customHeight="1">
      <c r="A89" s="3"/>
      <c r="B89" s="4"/>
      <c r="C89" s="4"/>
    </row>
    <row r="90" spans="1:3" ht="11.25" customHeight="1">
      <c r="A90" s="3"/>
      <c r="B90" s="4"/>
      <c r="C90" s="4"/>
    </row>
    <row r="91" spans="1:3" ht="11.25" customHeight="1">
      <c r="A91" s="11"/>
      <c r="B91" s="4"/>
      <c r="C91" s="4"/>
    </row>
    <row r="92" spans="1:3" ht="11.25" customHeight="1">
      <c r="A92" s="11"/>
      <c r="B92" s="4"/>
      <c r="C92" s="4"/>
    </row>
    <row r="93" spans="1:3" ht="11.25" customHeight="1">
      <c r="A93" s="11"/>
      <c r="B93" s="4"/>
      <c r="C93" s="4"/>
    </row>
    <row r="94" spans="1:3" ht="11.25" customHeight="1">
      <c r="A94" s="11"/>
      <c r="B94" s="4"/>
      <c r="C94" s="4"/>
    </row>
    <row r="95" spans="1:3" ht="11.25" customHeight="1">
      <c r="A95" s="11"/>
      <c r="B95" s="4"/>
      <c r="C95" s="4"/>
    </row>
    <row r="96" spans="1:3" ht="11.25" customHeight="1">
      <c r="A96" s="11"/>
      <c r="B96" s="4"/>
      <c r="C96" s="4"/>
    </row>
    <row r="97" spans="1:3" ht="11.25" customHeight="1">
      <c r="A97" s="11"/>
      <c r="B97" s="4"/>
      <c r="C97" s="4"/>
    </row>
    <row r="98" spans="1:3" ht="11.25" customHeight="1">
      <c r="A98" s="11"/>
      <c r="B98" s="4"/>
      <c r="C98" s="4"/>
    </row>
    <row r="99" spans="1:3" ht="11.25" customHeight="1">
      <c r="A99" s="11"/>
      <c r="B99" s="4"/>
      <c r="C99" s="4"/>
    </row>
    <row r="100" spans="1:3">
      <c r="A100" s="11"/>
      <c r="B100" s="4"/>
      <c r="C100" s="4"/>
    </row>
    <row r="101" spans="1:3">
      <c r="A101" s="11"/>
      <c r="B101" s="4"/>
      <c r="C101" s="4"/>
    </row>
    <row r="102" spans="1:3">
      <c r="A102" s="11"/>
      <c r="B102" s="4"/>
      <c r="C102" s="4"/>
    </row>
    <row r="103" spans="1:3">
      <c r="A103" s="11"/>
      <c r="B103" s="4"/>
      <c r="C103" s="4"/>
    </row>
    <row r="104" spans="1:3" ht="15" customHeight="1">
      <c r="A104" s="11"/>
      <c r="B104" s="4"/>
      <c r="C104" s="4"/>
    </row>
    <row r="105" spans="1:3">
      <c r="A105" s="11"/>
      <c r="B105" s="4"/>
      <c r="C105" s="4"/>
    </row>
    <row r="106" spans="1:3">
      <c r="A106" s="11"/>
      <c r="B106" s="4"/>
      <c r="C106" s="4"/>
    </row>
    <row r="107" spans="1:3">
      <c r="A107" s="11"/>
      <c r="B107" s="4"/>
      <c r="C107" s="4"/>
    </row>
    <row r="108" spans="1:3">
      <c r="A108" s="11"/>
      <c r="B108" s="4"/>
      <c r="C108" s="4"/>
    </row>
    <row r="109" spans="1:3">
      <c r="A109" s="11"/>
      <c r="B109" s="4"/>
      <c r="C109" s="4"/>
    </row>
    <row r="110" spans="1:3">
      <c r="A110" s="11"/>
      <c r="B110" s="4"/>
      <c r="C110" s="4"/>
    </row>
    <row r="111" spans="1:3">
      <c r="A111" s="11"/>
      <c r="B111" s="4"/>
      <c r="C111" s="4"/>
    </row>
    <row r="112" spans="1:3">
      <c r="A112" s="11"/>
      <c r="B112" s="4"/>
      <c r="C112" s="4"/>
    </row>
    <row r="113" spans="1:3">
      <c r="A113" s="11"/>
      <c r="B113" s="4"/>
      <c r="C113" s="4"/>
    </row>
    <row r="114" spans="1:3">
      <c r="A114" s="11"/>
      <c r="B114" s="4"/>
      <c r="C114" s="4"/>
    </row>
    <row r="115" spans="1:3">
      <c r="A115" s="11"/>
      <c r="B115" s="4"/>
      <c r="C115" s="4"/>
    </row>
    <row r="116" spans="1:3" ht="15" customHeight="1">
      <c r="A116" s="11"/>
      <c r="B116" s="4"/>
      <c r="C116" s="4"/>
    </row>
    <row r="117" spans="1:3">
      <c r="A117" s="11"/>
      <c r="B117" s="4"/>
      <c r="C117" s="4"/>
    </row>
    <row r="118" spans="1:3">
      <c r="A118" s="11"/>
    </row>
    <row r="119" spans="1:3">
      <c r="A119" s="11"/>
    </row>
    <row r="120" spans="1:3">
      <c r="A120" s="11"/>
    </row>
    <row r="121" spans="1:3">
      <c r="A121" s="11"/>
    </row>
    <row r="122" spans="1:3">
      <c r="A122" s="11"/>
    </row>
    <row r="123" spans="1:3">
      <c r="A123" s="11"/>
    </row>
    <row r="124" spans="1:3">
      <c r="A124" s="11"/>
    </row>
    <row r="125" spans="1:3">
      <c r="A125" s="11"/>
    </row>
    <row r="126" spans="1:3">
      <c r="A126" s="11"/>
    </row>
    <row r="127" spans="1:3">
      <c r="A127" s="11"/>
    </row>
    <row r="128" spans="1:3">
      <c r="A128" s="11"/>
    </row>
    <row r="129" spans="1:1">
      <c r="A129" s="11"/>
    </row>
    <row r="130" spans="1:1">
      <c r="A130" s="11"/>
    </row>
    <row r="131" spans="1:1">
      <c r="A131" s="12"/>
    </row>
    <row r="132" spans="1:1">
      <c r="A132" s="12"/>
    </row>
    <row r="133" spans="1:1">
      <c r="A133" s="12"/>
    </row>
    <row r="134" spans="1:1">
      <c r="A134" s="12"/>
    </row>
    <row r="135" spans="1:1">
      <c r="A135" s="12"/>
    </row>
    <row r="136" spans="1:1">
      <c r="A136" s="12"/>
    </row>
    <row r="137" spans="1:1">
      <c r="A137" s="12"/>
    </row>
    <row r="138" spans="1:1">
      <c r="A138" s="12"/>
    </row>
    <row r="139" spans="1:1">
      <c r="A139" s="12"/>
    </row>
    <row r="140" spans="1:1">
      <c r="A140" s="12"/>
    </row>
    <row r="141" spans="1:1">
      <c r="A141" s="12"/>
    </row>
    <row r="142" spans="1:1">
      <c r="A142" s="12"/>
    </row>
    <row r="143" spans="1:1">
      <c r="A143" s="12"/>
    </row>
    <row r="144" spans="1:1">
      <c r="A144" s="12"/>
    </row>
    <row r="145" spans="1:1">
      <c r="A145" s="12"/>
    </row>
    <row r="146" spans="1:1">
      <c r="A146" s="12"/>
    </row>
    <row r="147" spans="1:1">
      <c r="A147" s="12"/>
    </row>
    <row r="148" spans="1:1">
      <c r="A148" s="12"/>
    </row>
    <row r="149" spans="1:1">
      <c r="A149" s="12"/>
    </row>
    <row r="150" spans="1:1">
      <c r="A150" s="12"/>
    </row>
    <row r="151" spans="1:1">
      <c r="A151" s="12"/>
    </row>
    <row r="152" spans="1:1">
      <c r="A152" s="12"/>
    </row>
    <row r="153" spans="1:1">
      <c r="A153" s="12"/>
    </row>
    <row r="154" spans="1:1">
      <c r="A154" s="12"/>
    </row>
    <row r="155" spans="1:1">
      <c r="A155" s="12"/>
    </row>
    <row r="156" spans="1:1">
      <c r="A156" s="12"/>
    </row>
    <row r="157" spans="1:1">
      <c r="A157" s="12"/>
    </row>
    <row r="158" spans="1:1">
      <c r="A158" s="12"/>
    </row>
    <row r="159" spans="1:1">
      <c r="A159" s="12"/>
    </row>
    <row r="160" spans="1:1">
      <c r="A160" s="12"/>
    </row>
    <row r="161" spans="1:1">
      <c r="A161" s="12"/>
    </row>
    <row r="162" spans="1:1">
      <c r="A162" s="12"/>
    </row>
    <row r="163" spans="1:1">
      <c r="A163" s="12"/>
    </row>
    <row r="164" spans="1:1">
      <c r="A164" s="12"/>
    </row>
    <row r="165" spans="1:1">
      <c r="A165" s="12"/>
    </row>
    <row r="166" spans="1:1">
      <c r="A166" s="12"/>
    </row>
    <row r="167" spans="1:1">
      <c r="A167" s="12"/>
    </row>
    <row r="168" spans="1:1">
      <c r="A168" s="12"/>
    </row>
    <row r="169" spans="1:1">
      <c r="A169" s="12"/>
    </row>
    <row r="170" spans="1:1">
      <c r="A170" s="12"/>
    </row>
    <row r="171" spans="1:1">
      <c r="A171" s="12"/>
    </row>
    <row r="172" spans="1:1">
      <c r="A172" s="12"/>
    </row>
    <row r="173" spans="1:1">
      <c r="A173" s="12"/>
    </row>
    <row r="174" spans="1:1">
      <c r="A174" s="12"/>
    </row>
    <row r="175" spans="1:1">
      <c r="A175" s="12"/>
    </row>
    <row r="176" spans="1:1">
      <c r="A176" s="12"/>
    </row>
    <row r="177" spans="1:1">
      <c r="A177" s="12"/>
    </row>
    <row r="178" spans="1:1">
      <c r="A178" s="12"/>
    </row>
    <row r="179" spans="1:1">
      <c r="A179" s="12"/>
    </row>
    <row r="180" spans="1:1">
      <c r="A180" s="12"/>
    </row>
    <row r="181" spans="1:1">
      <c r="A181" s="12"/>
    </row>
    <row r="182" spans="1:1">
      <c r="A182" s="12"/>
    </row>
    <row r="183" spans="1:1">
      <c r="A183" s="12"/>
    </row>
    <row r="184" spans="1:1">
      <c r="A184" s="12"/>
    </row>
    <row r="185" spans="1:1">
      <c r="A185" s="12"/>
    </row>
    <row r="186" spans="1:1">
      <c r="A186" s="12"/>
    </row>
    <row r="187" spans="1:1">
      <c r="A187" s="12"/>
    </row>
    <row r="188" spans="1:1">
      <c r="A188" s="12"/>
    </row>
    <row r="189" spans="1:1">
      <c r="A189" s="12"/>
    </row>
    <row r="190" spans="1:1">
      <c r="A190" s="12"/>
    </row>
    <row r="191" spans="1:1">
      <c r="A191" s="12"/>
    </row>
    <row r="192" spans="1:1">
      <c r="A192" s="12"/>
    </row>
    <row r="193" spans="1:1">
      <c r="A193" s="12"/>
    </row>
    <row r="194" spans="1:1">
      <c r="A194" s="12"/>
    </row>
    <row r="195" spans="1:1">
      <c r="A195" s="12"/>
    </row>
    <row r="196" spans="1:1">
      <c r="A196" s="12"/>
    </row>
    <row r="197" spans="1:1">
      <c r="A197" s="12"/>
    </row>
    <row r="198" spans="1:1">
      <c r="A198" s="12"/>
    </row>
    <row r="199" spans="1:1">
      <c r="A199" s="12"/>
    </row>
    <row r="200" spans="1:1">
      <c r="A200" s="12"/>
    </row>
    <row r="201" spans="1:1">
      <c r="A201" s="12"/>
    </row>
    <row r="202" spans="1:1">
      <c r="A202" s="12"/>
    </row>
    <row r="203" spans="1:1">
      <c r="A203" s="12"/>
    </row>
    <row r="204" spans="1:1">
      <c r="A204" s="12"/>
    </row>
    <row r="205" spans="1:1">
      <c r="A205" s="12"/>
    </row>
    <row r="206" spans="1:1">
      <c r="A206" s="12"/>
    </row>
    <row r="207" spans="1:1">
      <c r="A207" s="12"/>
    </row>
    <row r="208" spans="1:1">
      <c r="A208" s="12"/>
    </row>
    <row r="209" spans="1:1">
      <c r="A209" s="12"/>
    </row>
    <row r="210" spans="1:1">
      <c r="A210" s="12"/>
    </row>
    <row r="211" spans="1:1">
      <c r="A211" s="12"/>
    </row>
    <row r="212" spans="1:1">
      <c r="A212" s="12"/>
    </row>
    <row r="213" spans="1:1">
      <c r="A213" s="12"/>
    </row>
    <row r="214" spans="1:1">
      <c r="A214" s="12"/>
    </row>
    <row r="215" spans="1:1">
      <c r="A215" s="12"/>
    </row>
    <row r="216" spans="1:1">
      <c r="A216" s="12"/>
    </row>
    <row r="217" spans="1:1">
      <c r="A217" s="12"/>
    </row>
    <row r="218" spans="1:1">
      <c r="A218" s="12"/>
    </row>
    <row r="219" spans="1:1">
      <c r="A219" s="12"/>
    </row>
    <row r="220" spans="1:1">
      <c r="A220" s="12"/>
    </row>
    <row r="221" spans="1:1">
      <c r="A221" s="12"/>
    </row>
    <row r="222" spans="1:1">
      <c r="A222" s="12"/>
    </row>
    <row r="223" spans="1:1">
      <c r="A223" s="12"/>
    </row>
    <row r="224" spans="1:1">
      <c r="A224" s="12"/>
    </row>
    <row r="225" spans="1:1">
      <c r="A225" s="12"/>
    </row>
    <row r="226" spans="1:1">
      <c r="A226" s="12"/>
    </row>
    <row r="227" spans="1:1">
      <c r="A227" s="12"/>
    </row>
    <row r="228" spans="1:1">
      <c r="A228" s="12"/>
    </row>
    <row r="229" spans="1:1">
      <c r="A229" s="12"/>
    </row>
    <row r="230" spans="1:1">
      <c r="A230" s="12"/>
    </row>
    <row r="231" spans="1:1">
      <c r="A231" s="12"/>
    </row>
    <row r="232" spans="1:1">
      <c r="A232" s="12"/>
    </row>
    <row r="233" spans="1:1">
      <c r="A233" s="12"/>
    </row>
    <row r="234" spans="1:1">
      <c r="A234" s="12"/>
    </row>
    <row r="235" spans="1:1">
      <c r="A235" s="12"/>
    </row>
    <row r="236" spans="1:1">
      <c r="A236" s="12"/>
    </row>
    <row r="237" spans="1:1">
      <c r="A237" s="12"/>
    </row>
    <row r="238" spans="1:1">
      <c r="A238" s="12"/>
    </row>
    <row r="239" spans="1:1">
      <c r="A239" s="12"/>
    </row>
    <row r="240" spans="1:1">
      <c r="A240" s="12"/>
    </row>
    <row r="241" spans="1:1">
      <c r="A241" s="12"/>
    </row>
    <row r="242" spans="1:1">
      <c r="A242" s="12"/>
    </row>
    <row r="243" spans="1:1">
      <c r="A243" s="12"/>
    </row>
    <row r="244" spans="1:1">
      <c r="A244" s="12"/>
    </row>
    <row r="245" spans="1:1">
      <c r="A245" s="12"/>
    </row>
    <row r="246" spans="1:1">
      <c r="A246" s="12"/>
    </row>
    <row r="247" spans="1:1">
      <c r="A247" s="12"/>
    </row>
    <row r="248" spans="1:1">
      <c r="A248" s="12"/>
    </row>
    <row r="249" spans="1:1">
      <c r="A249" s="12"/>
    </row>
    <row r="250" spans="1:1">
      <c r="A250" s="12"/>
    </row>
    <row r="251" spans="1:1">
      <c r="A251" s="12"/>
    </row>
    <row r="252" spans="1:1">
      <c r="A252" s="12"/>
    </row>
    <row r="253" spans="1:1">
      <c r="A253" s="12"/>
    </row>
    <row r="254" spans="1:1">
      <c r="A254" s="12"/>
    </row>
    <row r="255" spans="1:1">
      <c r="A255" s="12"/>
    </row>
    <row r="256" spans="1:1">
      <c r="A256" s="12"/>
    </row>
    <row r="257" spans="1:1">
      <c r="A257" s="12"/>
    </row>
    <row r="258" spans="1:1">
      <c r="A258" s="12"/>
    </row>
    <row r="259" spans="1:1">
      <c r="A259" s="12"/>
    </row>
    <row r="260" spans="1:1">
      <c r="A260" s="12"/>
    </row>
    <row r="261" spans="1:1">
      <c r="A261" s="12"/>
    </row>
    <row r="262" spans="1:1">
      <c r="A262" s="12"/>
    </row>
    <row r="263" spans="1:1">
      <c r="A263" s="12"/>
    </row>
    <row r="264" spans="1:1">
      <c r="A264" s="12"/>
    </row>
    <row r="265" spans="1:1">
      <c r="A265" s="12"/>
    </row>
    <row r="266" spans="1:1">
      <c r="A266" s="12"/>
    </row>
    <row r="267" spans="1:1">
      <c r="A267" s="12"/>
    </row>
    <row r="268" spans="1:1">
      <c r="A268" s="12"/>
    </row>
    <row r="269" spans="1:1">
      <c r="A269" s="12"/>
    </row>
    <row r="270" spans="1:1">
      <c r="A270" s="12"/>
    </row>
    <row r="271" spans="1:1">
      <c r="A271" s="12"/>
    </row>
    <row r="272" spans="1:1">
      <c r="A272" s="12"/>
    </row>
    <row r="273" spans="1:1">
      <c r="A273" s="12"/>
    </row>
    <row r="274" spans="1:1">
      <c r="A274" s="12"/>
    </row>
    <row r="275" spans="1:1">
      <c r="A275" s="12"/>
    </row>
    <row r="276" spans="1:1">
      <c r="A276" s="12"/>
    </row>
    <row r="277" spans="1:1">
      <c r="A277" s="12"/>
    </row>
    <row r="278" spans="1:1">
      <c r="A278" s="12"/>
    </row>
    <row r="279" spans="1:1">
      <c r="A279" s="12"/>
    </row>
    <row r="280" spans="1:1">
      <c r="A280" s="12"/>
    </row>
    <row r="281" spans="1:1">
      <c r="A281" s="12"/>
    </row>
    <row r="282" spans="1:1">
      <c r="A282" s="12"/>
    </row>
    <row r="283" spans="1:1">
      <c r="A283" s="12"/>
    </row>
    <row r="284" spans="1:1">
      <c r="A284" s="12"/>
    </row>
    <row r="285" spans="1:1">
      <c r="A285" s="12"/>
    </row>
    <row r="286" spans="1:1">
      <c r="A286" s="12"/>
    </row>
    <row r="287" spans="1:1">
      <c r="A287" s="12"/>
    </row>
    <row r="288" spans="1:1">
      <c r="A288" s="12"/>
    </row>
    <row r="289" spans="1:1">
      <c r="A289" s="12"/>
    </row>
    <row r="290" spans="1:1">
      <c r="A290" s="12"/>
    </row>
    <row r="291" spans="1:1">
      <c r="A291" s="12"/>
    </row>
    <row r="292" spans="1:1">
      <c r="A292" s="12"/>
    </row>
    <row r="293" spans="1:1">
      <c r="A293" s="12"/>
    </row>
    <row r="294" spans="1:1">
      <c r="A294" s="12"/>
    </row>
    <row r="295" spans="1:1">
      <c r="A295" s="12"/>
    </row>
    <row r="296" spans="1:1">
      <c r="A296" s="12"/>
    </row>
    <row r="297" spans="1:1">
      <c r="A297" s="12"/>
    </row>
    <row r="298" spans="1:1">
      <c r="A298" s="12"/>
    </row>
    <row r="299" spans="1:1">
      <c r="A299" s="12"/>
    </row>
    <row r="300" spans="1:1">
      <c r="A300" s="12"/>
    </row>
    <row r="301" spans="1:1">
      <c r="A301" s="12"/>
    </row>
    <row r="302" spans="1:1">
      <c r="A302" s="12"/>
    </row>
    <row r="303" spans="1:1">
      <c r="A303" s="12"/>
    </row>
    <row r="304" spans="1:1">
      <c r="A304" s="12"/>
    </row>
    <row r="305" spans="1:1">
      <c r="A305" s="12"/>
    </row>
    <row r="306" spans="1:1">
      <c r="A306" s="12"/>
    </row>
    <row r="307" spans="1:1">
      <c r="A307" s="12"/>
    </row>
    <row r="308" spans="1:1">
      <c r="A308" s="12"/>
    </row>
    <row r="309" spans="1:1">
      <c r="A309" s="12"/>
    </row>
    <row r="310" spans="1:1">
      <c r="A310" s="12"/>
    </row>
    <row r="311" spans="1:1">
      <c r="A311" s="12"/>
    </row>
    <row r="312" spans="1:1">
      <c r="A312" s="12"/>
    </row>
    <row r="313" spans="1:1">
      <c r="A313" s="12"/>
    </row>
    <row r="314" spans="1:1">
      <c r="A314" s="12"/>
    </row>
    <row r="315" spans="1:1">
      <c r="A315" s="12"/>
    </row>
    <row r="316" spans="1:1">
      <c r="A316" s="12"/>
    </row>
    <row r="317" spans="1:1">
      <c r="A317" s="12"/>
    </row>
    <row r="318" spans="1:1">
      <c r="A318" s="12"/>
    </row>
    <row r="319" spans="1:1">
      <c r="A319" s="12"/>
    </row>
    <row r="320" spans="1:1">
      <c r="A320" s="12"/>
    </row>
    <row r="321" spans="1:1">
      <c r="A321" s="12"/>
    </row>
    <row r="322" spans="1:1">
      <c r="A322" s="12"/>
    </row>
    <row r="323" spans="1:1">
      <c r="A323" s="12"/>
    </row>
    <row r="324" spans="1:1">
      <c r="A324" s="12"/>
    </row>
    <row r="325" spans="1:1">
      <c r="A325" s="12"/>
    </row>
    <row r="326" spans="1:1">
      <c r="A326" s="12"/>
    </row>
    <row r="327" spans="1:1">
      <c r="A327" s="12"/>
    </row>
    <row r="328" spans="1:1">
      <c r="A328" s="12"/>
    </row>
    <row r="329" spans="1:1">
      <c r="A329" s="12"/>
    </row>
    <row r="330" spans="1:1">
      <c r="A330" s="12"/>
    </row>
    <row r="331" spans="1:1">
      <c r="A331" s="12"/>
    </row>
    <row r="332" spans="1:1">
      <c r="A332" s="12"/>
    </row>
    <row r="333" spans="1:1">
      <c r="A333" s="12"/>
    </row>
    <row r="334" spans="1:1">
      <c r="A334" s="12"/>
    </row>
    <row r="335" spans="1:1">
      <c r="A335" s="12"/>
    </row>
    <row r="336" spans="1:1">
      <c r="A336" s="12"/>
    </row>
    <row r="337" spans="1:1">
      <c r="A337" s="12"/>
    </row>
    <row r="338" spans="1:1">
      <c r="A338" s="12"/>
    </row>
    <row r="339" spans="1:1">
      <c r="A339" s="12"/>
    </row>
    <row r="340" spans="1:1">
      <c r="A340" s="12"/>
    </row>
    <row r="341" spans="1:1">
      <c r="A341" s="12"/>
    </row>
    <row r="342" spans="1:1">
      <c r="A342" s="12"/>
    </row>
    <row r="343" spans="1:1">
      <c r="A343" s="12"/>
    </row>
    <row r="344" spans="1:1">
      <c r="A344" s="12"/>
    </row>
    <row r="345" spans="1:1">
      <c r="A345" s="12"/>
    </row>
    <row r="346" spans="1:1">
      <c r="A346" s="12"/>
    </row>
    <row r="347" spans="1:1">
      <c r="A347" s="12"/>
    </row>
    <row r="348" spans="1:1">
      <c r="A348" s="12"/>
    </row>
    <row r="349" spans="1:1">
      <c r="A349" s="12"/>
    </row>
    <row r="350" spans="1:1">
      <c r="A350" s="12"/>
    </row>
    <row r="351" spans="1:1">
      <c r="A351" s="12"/>
    </row>
    <row r="352" spans="1:1">
      <c r="A352" s="12"/>
    </row>
    <row r="353" spans="1:1">
      <c r="A353" s="12"/>
    </row>
    <row r="354" spans="1:1">
      <c r="A354" s="12"/>
    </row>
    <row r="355" spans="1:1">
      <c r="A355" s="12"/>
    </row>
    <row r="356" spans="1:1">
      <c r="A356" s="12"/>
    </row>
    <row r="357" spans="1:1">
      <c r="A357" s="12"/>
    </row>
    <row r="358" spans="1:1">
      <c r="A358" s="12"/>
    </row>
    <row r="359" spans="1:1">
      <c r="A359" s="12"/>
    </row>
    <row r="360" spans="1:1">
      <c r="A360" s="12"/>
    </row>
    <row r="361" spans="1:1">
      <c r="A361" s="12"/>
    </row>
    <row r="362" spans="1:1">
      <c r="A362" s="12"/>
    </row>
    <row r="363" spans="1:1">
      <c r="A363" s="12"/>
    </row>
    <row r="364" spans="1:1">
      <c r="A364" s="12"/>
    </row>
    <row r="365" spans="1:1">
      <c r="A365" s="12"/>
    </row>
    <row r="366" spans="1:1">
      <c r="A366" s="12"/>
    </row>
    <row r="367" spans="1:1">
      <c r="A367" s="12"/>
    </row>
    <row r="368" spans="1:1">
      <c r="A368" s="12"/>
    </row>
    <row r="369" spans="1:1">
      <c r="A369" s="12"/>
    </row>
    <row r="370" spans="1:1">
      <c r="A370" s="12"/>
    </row>
    <row r="371" spans="1:1">
      <c r="A371" s="12"/>
    </row>
    <row r="372" spans="1:1">
      <c r="A372" s="12"/>
    </row>
    <row r="373" spans="1:1">
      <c r="A373" s="12"/>
    </row>
    <row r="374" spans="1:1">
      <c r="A374" s="12"/>
    </row>
    <row r="375" spans="1:1">
      <c r="A375" s="12"/>
    </row>
    <row r="376" spans="1:1">
      <c r="A376" s="12"/>
    </row>
    <row r="377" spans="1:1">
      <c r="A377" s="12"/>
    </row>
    <row r="378" spans="1:1">
      <c r="A378" s="12"/>
    </row>
    <row r="379" spans="1:1">
      <c r="A379" s="12"/>
    </row>
    <row r="380" spans="1:1">
      <c r="A380" s="12"/>
    </row>
    <row r="381" spans="1:1">
      <c r="A381" s="12"/>
    </row>
    <row r="382" spans="1:1">
      <c r="A382" s="12"/>
    </row>
    <row r="383" spans="1:1">
      <c r="A383" s="12"/>
    </row>
    <row r="384" spans="1:1">
      <c r="A384" s="12"/>
    </row>
    <row r="385" spans="1:1">
      <c r="A385" s="12"/>
    </row>
    <row r="386" spans="1:1">
      <c r="A386" s="12"/>
    </row>
  </sheetData>
  <pageMargins left="0.75" right="0.75" top="1" bottom="1" header="0.5" footer="0.5"/>
  <pageSetup paperSize="9" orientation="portrait" r:id="rId1"/>
  <headerFooter alignWithMargins="0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86"/>
  <sheetViews>
    <sheetView workbookViewId="0"/>
  </sheetViews>
  <sheetFormatPr defaultRowHeight="11.25"/>
  <cols>
    <col min="1" max="1" width="29" style="10" customWidth="1"/>
    <col min="2" max="2" width="12.1640625" style="2" bestFit="1" customWidth="1"/>
    <col min="3" max="3" width="23.5" style="2" customWidth="1"/>
    <col min="4" max="4" width="18.1640625" style="1" customWidth="1"/>
    <col min="5" max="5" width="9.33203125" style="1"/>
    <col min="6" max="6" width="14.6640625" style="1" customWidth="1"/>
    <col min="7" max="16384" width="9.33203125" style="1"/>
  </cols>
  <sheetData>
    <row r="1" spans="1:6">
      <c r="A1" s="148" t="s">
        <v>3</v>
      </c>
    </row>
    <row r="2" spans="1:6">
      <c r="A2" s="148" t="s">
        <v>727</v>
      </c>
    </row>
    <row r="3" spans="1:6">
      <c r="A3" s="309" t="s">
        <v>368</v>
      </c>
    </row>
    <row r="4" spans="1:6">
      <c r="A4" s="308" t="s">
        <v>743</v>
      </c>
    </row>
    <row r="5" spans="1:6" ht="33.75">
      <c r="A5" s="308" t="s">
        <v>742</v>
      </c>
    </row>
    <row r="6" spans="1:6">
      <c r="A6" s="316" t="s">
        <v>0</v>
      </c>
    </row>
    <row r="7" spans="1:6">
      <c r="A7" s="6" t="s">
        <v>724</v>
      </c>
      <c r="B7" s="5"/>
      <c r="C7" s="5"/>
    </row>
    <row r="9" spans="1:6">
      <c r="A9" s="27"/>
      <c r="B9" s="547" t="s">
        <v>741</v>
      </c>
    </row>
    <row r="10" spans="1:6">
      <c r="A10" s="547" t="s">
        <v>722</v>
      </c>
      <c r="B10" s="546">
        <v>82.02</v>
      </c>
    </row>
    <row r="11" spans="1:6" s="14" customFormat="1">
      <c r="A11" s="204" t="s">
        <v>721</v>
      </c>
      <c r="B11" s="543">
        <v>87.26</v>
      </c>
      <c r="C11" s="13"/>
    </row>
    <row r="12" spans="1:6" s="14" customFormat="1" ht="12.75">
      <c r="A12" s="204" t="s">
        <v>720</v>
      </c>
      <c r="B12" s="543">
        <v>69.41</v>
      </c>
      <c r="C12" s="319"/>
      <c r="D12" s="549"/>
    </row>
    <row r="13" spans="1:6" s="14" customFormat="1" ht="12.75">
      <c r="A13" s="8" t="s">
        <v>719</v>
      </c>
      <c r="B13" s="544">
        <v>72.64</v>
      </c>
      <c r="C13" s="545"/>
      <c r="D13" s="549"/>
    </row>
    <row r="14" spans="1:6" ht="11.25" customHeight="1">
      <c r="A14" s="8" t="s">
        <v>718</v>
      </c>
      <c r="B14" s="544">
        <v>72.540000000000006</v>
      </c>
      <c r="C14" s="202"/>
      <c r="D14" s="314"/>
      <c r="E14" s="314"/>
      <c r="F14" s="314"/>
    </row>
    <row r="15" spans="1:6" ht="11.25" customHeight="1">
      <c r="A15" s="8" t="s">
        <v>717</v>
      </c>
      <c r="B15" s="543">
        <v>56.48</v>
      </c>
      <c r="C15" s="202"/>
      <c r="D15" s="314"/>
      <c r="E15" s="314"/>
      <c r="F15" s="314"/>
    </row>
    <row r="16" spans="1:6" ht="9" customHeight="1">
      <c r="A16" s="8" t="s">
        <v>716</v>
      </c>
      <c r="B16" s="543">
        <v>100</v>
      </c>
      <c r="C16" s="135"/>
    </row>
    <row r="17" spans="1:5" ht="11.25" customHeight="1">
      <c r="C17" s="4"/>
      <c r="D17" s="2"/>
    </row>
    <row r="18" spans="1:5" ht="11.25" customHeight="1">
      <c r="D18" s="2"/>
    </row>
    <row r="19" spans="1:5">
      <c r="D19" s="2"/>
    </row>
    <row r="20" spans="1:5" ht="11.25" customHeight="1">
      <c r="D20" s="2"/>
    </row>
    <row r="21" spans="1:5" ht="11.25" customHeight="1">
      <c r="A21" s="2"/>
      <c r="D21" s="2"/>
    </row>
    <row r="22" spans="1:5" ht="11.25" customHeight="1">
      <c r="A22" s="2"/>
      <c r="C22" s="9"/>
      <c r="D22" s="2"/>
    </row>
    <row r="23" spans="1:5" ht="11.25" customHeight="1">
      <c r="A23" s="8"/>
      <c r="B23" s="9"/>
      <c r="C23" s="4"/>
      <c r="D23" s="2"/>
    </row>
    <row r="24" spans="1:5" ht="11.25" customHeight="1">
      <c r="A24" s="8"/>
      <c r="C24" s="4"/>
      <c r="D24" s="2"/>
    </row>
    <row r="25" spans="1:5" ht="11.25" customHeight="1">
      <c r="A25" s="8"/>
      <c r="B25" s="9"/>
      <c r="C25" s="4"/>
      <c r="D25" s="2"/>
    </row>
    <row r="26" spans="1:5" ht="9" customHeight="1">
      <c r="A26" s="3"/>
      <c r="B26" s="4"/>
      <c r="C26" s="4"/>
      <c r="D26" s="2"/>
      <c r="E26" s="2"/>
    </row>
    <row r="27" spans="1:5" ht="11.25" customHeight="1">
      <c r="A27" s="3"/>
      <c r="B27" s="4"/>
      <c r="C27" s="4"/>
      <c r="D27" s="2"/>
    </row>
    <row r="28" spans="1:5" ht="11.25" customHeight="1">
      <c r="A28" s="3"/>
      <c r="B28" s="4"/>
      <c r="C28" s="4"/>
      <c r="D28" s="2"/>
    </row>
    <row r="29" spans="1:5" ht="15" customHeight="1">
      <c r="D29" s="2"/>
    </row>
    <row r="30" spans="1:5" ht="11.25" customHeight="1"/>
    <row r="31" spans="1:5" ht="11.25" customHeight="1"/>
    <row r="32" spans="1:5" ht="11.25" customHeight="1">
      <c r="A32" s="3"/>
    </row>
    <row r="33" spans="1:3" ht="11.25" customHeight="1">
      <c r="A33" s="3"/>
      <c r="B33" s="4"/>
      <c r="C33" s="4"/>
    </row>
    <row r="34" spans="1:3" ht="11.25" customHeight="1">
      <c r="A34" s="3"/>
      <c r="B34" s="4"/>
      <c r="C34" s="4"/>
    </row>
    <row r="35" spans="1:3" ht="11.25" customHeight="1">
      <c r="A35" s="3"/>
      <c r="B35" s="4"/>
      <c r="C35" s="4"/>
    </row>
    <row r="36" spans="1:3" ht="11.25" customHeight="1">
      <c r="A36" s="3"/>
      <c r="B36" s="4"/>
      <c r="C36" s="4"/>
    </row>
    <row r="37" spans="1:3" ht="11.25" customHeight="1">
      <c r="A37" s="3"/>
      <c r="B37" s="4"/>
      <c r="C37" s="4"/>
    </row>
    <row r="38" spans="1:3" ht="11.25" customHeight="1">
      <c r="A38" s="3"/>
      <c r="B38" s="4"/>
      <c r="C38" s="4"/>
    </row>
    <row r="39" spans="1:3" ht="15" customHeight="1">
      <c r="A39" s="3"/>
      <c r="B39" s="4"/>
      <c r="C39" s="4"/>
    </row>
    <row r="40" spans="1:3" ht="11.25" customHeight="1">
      <c r="A40" s="3"/>
      <c r="B40" s="4"/>
      <c r="C40" s="4"/>
    </row>
    <row r="41" spans="1:3" ht="11.25" customHeight="1">
      <c r="A41" s="3"/>
      <c r="B41" s="4"/>
      <c r="C41" s="4"/>
    </row>
    <row r="42" spans="1:3" ht="11.25" customHeight="1">
      <c r="A42" s="3"/>
      <c r="B42" s="4"/>
      <c r="C42" s="4"/>
    </row>
    <row r="43" spans="1:3" ht="11.25" customHeight="1">
      <c r="A43" s="3"/>
      <c r="B43" s="4"/>
      <c r="C43" s="4"/>
    </row>
    <row r="44" spans="1:3" ht="11.25" customHeight="1">
      <c r="A44" s="3"/>
      <c r="B44" s="4"/>
      <c r="C44" s="4"/>
    </row>
    <row r="45" spans="1:3" ht="11.25" customHeight="1">
      <c r="A45" s="3"/>
      <c r="B45" s="4"/>
      <c r="C45" s="4"/>
    </row>
    <row r="46" spans="1:3" ht="11.25" customHeight="1">
      <c r="A46" s="3"/>
      <c r="B46" s="4"/>
      <c r="C46" s="4"/>
    </row>
    <row r="47" spans="1:3" ht="11.25" customHeight="1">
      <c r="A47" s="3"/>
      <c r="B47" s="4"/>
      <c r="C47" s="4"/>
    </row>
    <row r="48" spans="1:3" ht="11.25" customHeight="1">
      <c r="A48" s="3"/>
      <c r="B48" s="4"/>
      <c r="C48" s="4"/>
    </row>
    <row r="49" spans="1:3" ht="15" customHeight="1">
      <c r="A49" s="3"/>
      <c r="B49" s="4"/>
      <c r="C49" s="4"/>
    </row>
    <row r="50" spans="1:3" ht="11.25" customHeight="1">
      <c r="A50" s="3"/>
      <c r="B50" s="4"/>
      <c r="C50" s="4"/>
    </row>
    <row r="51" spans="1:3" ht="11.25" customHeight="1">
      <c r="A51" s="3"/>
      <c r="B51" s="4"/>
      <c r="C51" s="4"/>
    </row>
    <row r="52" spans="1:3" ht="11.25" customHeight="1">
      <c r="A52" s="3"/>
      <c r="B52" s="4"/>
      <c r="C52" s="4"/>
    </row>
    <row r="53" spans="1:3" ht="11.25" customHeight="1">
      <c r="A53" s="3"/>
      <c r="B53" s="4"/>
      <c r="C53" s="4"/>
    </row>
    <row r="54" spans="1:3" ht="11.25" customHeight="1">
      <c r="A54" s="3"/>
      <c r="B54" s="4"/>
      <c r="C54" s="4"/>
    </row>
    <row r="55" spans="1:3" ht="11.25" customHeight="1">
      <c r="A55" s="3"/>
      <c r="B55" s="4"/>
      <c r="C55" s="4"/>
    </row>
    <row r="56" spans="1:3" ht="11.25" customHeight="1">
      <c r="A56" s="3"/>
      <c r="B56" s="4"/>
      <c r="C56" s="4"/>
    </row>
    <row r="57" spans="1:3" ht="11.25" customHeight="1">
      <c r="A57" s="3"/>
      <c r="B57" s="4"/>
      <c r="C57" s="4"/>
    </row>
    <row r="58" spans="1:3" ht="11.25" customHeight="1">
      <c r="A58" s="3"/>
      <c r="B58" s="4"/>
      <c r="C58" s="4"/>
    </row>
    <row r="59" spans="1:3" ht="11.25" customHeight="1">
      <c r="A59" s="3"/>
      <c r="B59" s="4"/>
      <c r="C59" s="4"/>
    </row>
    <row r="60" spans="1:3" ht="11.25" customHeight="1">
      <c r="A60" s="3"/>
      <c r="B60" s="4"/>
      <c r="C60" s="4"/>
    </row>
    <row r="61" spans="1:3" ht="11.25" customHeight="1">
      <c r="A61" s="3"/>
      <c r="B61" s="4"/>
      <c r="C61" s="4"/>
    </row>
    <row r="62" spans="1:3" ht="11.25" customHeight="1">
      <c r="A62" s="3"/>
      <c r="B62" s="4"/>
      <c r="C62" s="4"/>
    </row>
    <row r="63" spans="1:3" ht="11.25" customHeight="1">
      <c r="A63" s="3"/>
      <c r="B63" s="4"/>
      <c r="C63" s="4"/>
    </row>
    <row r="64" spans="1:3" ht="11.25" customHeight="1">
      <c r="A64" s="3"/>
      <c r="B64" s="4"/>
      <c r="C64" s="4"/>
    </row>
    <row r="65" spans="1:3" ht="11.25" customHeight="1">
      <c r="A65" s="3"/>
      <c r="B65" s="4"/>
      <c r="C65" s="4"/>
    </row>
    <row r="66" spans="1:3" ht="11.25" customHeight="1">
      <c r="A66" s="3"/>
      <c r="B66" s="4"/>
      <c r="C66" s="4"/>
    </row>
    <row r="67" spans="1:3" ht="11.25" customHeight="1">
      <c r="A67" s="3"/>
      <c r="B67" s="4"/>
      <c r="C67" s="4"/>
    </row>
    <row r="68" spans="1:3" ht="11.25" customHeight="1">
      <c r="A68" s="3"/>
      <c r="B68" s="4"/>
      <c r="C68" s="4"/>
    </row>
    <row r="69" spans="1:3" ht="11.25" customHeight="1">
      <c r="A69" s="3"/>
      <c r="B69" s="4"/>
      <c r="C69" s="4"/>
    </row>
    <row r="70" spans="1:3" ht="11.25" customHeight="1">
      <c r="A70" s="3"/>
      <c r="B70" s="4"/>
      <c r="C70" s="4"/>
    </row>
    <row r="71" spans="1:3" ht="11.25" customHeight="1">
      <c r="A71" s="3"/>
      <c r="B71" s="4"/>
      <c r="C71" s="4"/>
    </row>
    <row r="72" spans="1:3" ht="11.25" customHeight="1">
      <c r="A72" s="3"/>
      <c r="B72" s="4"/>
      <c r="C72" s="4"/>
    </row>
    <row r="73" spans="1:3" ht="11.25" customHeight="1">
      <c r="A73" s="3"/>
      <c r="B73" s="4"/>
      <c r="C73" s="4"/>
    </row>
    <row r="74" spans="1:3" ht="11.25" customHeight="1">
      <c r="A74" s="3"/>
      <c r="B74" s="4"/>
      <c r="C74" s="4"/>
    </row>
    <row r="75" spans="1:3" ht="11.25" customHeight="1">
      <c r="A75" s="3"/>
      <c r="B75" s="4"/>
      <c r="C75" s="4"/>
    </row>
    <row r="76" spans="1:3" ht="11.25" customHeight="1">
      <c r="A76" s="3"/>
      <c r="B76" s="4"/>
      <c r="C76" s="4"/>
    </row>
    <row r="77" spans="1:3" ht="11.25" customHeight="1">
      <c r="A77" s="3"/>
      <c r="B77" s="4"/>
      <c r="C77" s="4"/>
    </row>
    <row r="78" spans="1:3" ht="11.25" customHeight="1">
      <c r="A78" s="3"/>
      <c r="B78" s="4"/>
      <c r="C78" s="4"/>
    </row>
    <row r="79" spans="1:3" ht="11.25" customHeight="1">
      <c r="A79" s="3"/>
      <c r="B79" s="4"/>
      <c r="C79" s="4"/>
    </row>
    <row r="80" spans="1:3" ht="11.25" customHeight="1">
      <c r="A80" s="3"/>
      <c r="B80" s="4"/>
      <c r="C80" s="4"/>
    </row>
    <row r="81" spans="1:3" ht="11.25" customHeight="1">
      <c r="A81" s="3"/>
      <c r="B81" s="4"/>
      <c r="C81" s="4"/>
    </row>
    <row r="82" spans="1:3" ht="11.25" customHeight="1">
      <c r="A82" s="3"/>
      <c r="B82" s="4"/>
      <c r="C82" s="4"/>
    </row>
    <row r="83" spans="1:3" ht="11.25" customHeight="1">
      <c r="A83" s="3"/>
      <c r="B83" s="4"/>
      <c r="C83" s="4"/>
    </row>
    <row r="84" spans="1:3" ht="11.25" customHeight="1">
      <c r="A84" s="3"/>
      <c r="B84" s="4"/>
      <c r="C84" s="4"/>
    </row>
    <row r="85" spans="1:3" ht="11.25" customHeight="1">
      <c r="A85" s="3"/>
      <c r="B85" s="4"/>
      <c r="C85" s="4"/>
    </row>
    <row r="86" spans="1:3" ht="11.25" customHeight="1">
      <c r="A86" s="3"/>
      <c r="B86" s="4"/>
      <c r="C86" s="4"/>
    </row>
    <row r="87" spans="1:3" ht="11.25" customHeight="1">
      <c r="A87" s="3"/>
      <c r="B87" s="4"/>
      <c r="C87" s="4"/>
    </row>
    <row r="88" spans="1:3" ht="11.25" customHeight="1">
      <c r="A88" s="3"/>
      <c r="B88" s="4"/>
      <c r="C88" s="4"/>
    </row>
    <row r="89" spans="1:3" ht="11.25" customHeight="1">
      <c r="A89" s="3"/>
      <c r="B89" s="4"/>
      <c r="C89" s="4"/>
    </row>
    <row r="90" spans="1:3" ht="11.25" customHeight="1">
      <c r="A90" s="3"/>
      <c r="B90" s="4"/>
      <c r="C90" s="4"/>
    </row>
    <row r="91" spans="1:3" ht="11.25" customHeight="1">
      <c r="A91" s="11"/>
      <c r="B91" s="4"/>
      <c r="C91" s="4"/>
    </row>
    <row r="92" spans="1:3" ht="11.25" customHeight="1">
      <c r="A92" s="11"/>
      <c r="B92" s="4"/>
      <c r="C92" s="4"/>
    </row>
    <row r="93" spans="1:3" ht="11.25" customHeight="1">
      <c r="A93" s="11"/>
      <c r="B93" s="4"/>
      <c r="C93" s="4"/>
    </row>
    <row r="94" spans="1:3" ht="11.25" customHeight="1">
      <c r="A94" s="11"/>
      <c r="B94" s="4"/>
      <c r="C94" s="4"/>
    </row>
    <row r="95" spans="1:3" ht="11.25" customHeight="1">
      <c r="A95" s="11"/>
      <c r="B95" s="4"/>
      <c r="C95" s="4"/>
    </row>
    <row r="96" spans="1:3" ht="11.25" customHeight="1">
      <c r="A96" s="11"/>
      <c r="B96" s="4"/>
      <c r="C96" s="4"/>
    </row>
    <row r="97" spans="1:3" ht="11.25" customHeight="1">
      <c r="A97" s="11"/>
      <c r="B97" s="4"/>
      <c r="C97" s="4"/>
    </row>
    <row r="98" spans="1:3" ht="11.25" customHeight="1">
      <c r="A98" s="11"/>
      <c r="B98" s="4"/>
      <c r="C98" s="4"/>
    </row>
    <row r="99" spans="1:3" ht="11.25" customHeight="1">
      <c r="A99" s="11"/>
      <c r="B99" s="4"/>
      <c r="C99" s="4"/>
    </row>
    <row r="100" spans="1:3">
      <c r="A100" s="11"/>
      <c r="B100" s="4"/>
      <c r="C100" s="4"/>
    </row>
    <row r="101" spans="1:3">
      <c r="A101" s="11"/>
      <c r="B101" s="4"/>
      <c r="C101" s="4"/>
    </row>
    <row r="102" spans="1:3">
      <c r="A102" s="11"/>
      <c r="B102" s="4"/>
      <c r="C102" s="4"/>
    </row>
    <row r="103" spans="1:3">
      <c r="A103" s="11"/>
      <c r="B103" s="4"/>
      <c r="C103" s="4"/>
    </row>
    <row r="104" spans="1:3" ht="15" customHeight="1">
      <c r="A104" s="11"/>
      <c r="B104" s="4"/>
      <c r="C104" s="4"/>
    </row>
    <row r="105" spans="1:3">
      <c r="A105" s="11"/>
      <c r="B105" s="4"/>
      <c r="C105" s="4"/>
    </row>
    <row r="106" spans="1:3">
      <c r="A106" s="11"/>
      <c r="B106" s="4"/>
      <c r="C106" s="4"/>
    </row>
    <row r="107" spans="1:3">
      <c r="A107" s="11"/>
      <c r="B107" s="4"/>
      <c r="C107" s="4"/>
    </row>
    <row r="108" spans="1:3">
      <c r="A108" s="11"/>
      <c r="B108" s="4"/>
      <c r="C108" s="4"/>
    </row>
    <row r="109" spans="1:3">
      <c r="A109" s="11"/>
      <c r="B109" s="4"/>
      <c r="C109" s="4"/>
    </row>
    <row r="110" spans="1:3">
      <c r="A110" s="11"/>
      <c r="B110" s="4"/>
      <c r="C110" s="4"/>
    </row>
    <row r="111" spans="1:3">
      <c r="A111" s="11"/>
      <c r="B111" s="4"/>
      <c r="C111" s="4"/>
    </row>
    <row r="112" spans="1:3">
      <c r="A112" s="11"/>
      <c r="B112" s="4"/>
      <c r="C112" s="4"/>
    </row>
    <row r="113" spans="1:3">
      <c r="A113" s="11"/>
      <c r="B113" s="4"/>
      <c r="C113" s="4"/>
    </row>
    <row r="114" spans="1:3">
      <c r="A114" s="11"/>
      <c r="B114" s="4"/>
      <c r="C114" s="4"/>
    </row>
    <row r="115" spans="1:3">
      <c r="A115" s="11"/>
      <c r="B115" s="4"/>
      <c r="C115" s="4"/>
    </row>
    <row r="116" spans="1:3" ht="15" customHeight="1">
      <c r="A116" s="11"/>
      <c r="B116" s="4"/>
      <c r="C116" s="4"/>
    </row>
    <row r="117" spans="1:3">
      <c r="A117" s="11"/>
      <c r="B117" s="4"/>
      <c r="C117" s="4"/>
    </row>
    <row r="118" spans="1:3">
      <c r="A118" s="11"/>
    </row>
    <row r="119" spans="1:3">
      <c r="A119" s="11"/>
    </row>
    <row r="120" spans="1:3">
      <c r="A120" s="11"/>
    </row>
    <row r="121" spans="1:3">
      <c r="A121" s="11"/>
    </row>
    <row r="122" spans="1:3">
      <c r="A122" s="11"/>
    </row>
    <row r="123" spans="1:3">
      <c r="A123" s="11"/>
    </row>
    <row r="124" spans="1:3">
      <c r="A124" s="11"/>
    </row>
    <row r="125" spans="1:3">
      <c r="A125" s="11"/>
    </row>
    <row r="126" spans="1:3">
      <c r="A126" s="11"/>
    </row>
    <row r="127" spans="1:3">
      <c r="A127" s="11"/>
    </row>
    <row r="128" spans="1:3">
      <c r="A128" s="11"/>
    </row>
    <row r="129" spans="1:1">
      <c r="A129" s="11"/>
    </row>
    <row r="130" spans="1:1">
      <c r="A130" s="11"/>
    </row>
    <row r="131" spans="1:1">
      <c r="A131" s="12"/>
    </row>
    <row r="132" spans="1:1">
      <c r="A132" s="12"/>
    </row>
    <row r="133" spans="1:1">
      <c r="A133" s="12"/>
    </row>
    <row r="134" spans="1:1">
      <c r="A134" s="12"/>
    </row>
    <row r="135" spans="1:1">
      <c r="A135" s="12"/>
    </row>
    <row r="136" spans="1:1">
      <c r="A136" s="12"/>
    </row>
    <row r="137" spans="1:1">
      <c r="A137" s="12"/>
    </row>
    <row r="138" spans="1:1">
      <c r="A138" s="12"/>
    </row>
    <row r="139" spans="1:1">
      <c r="A139" s="12"/>
    </row>
    <row r="140" spans="1:1">
      <c r="A140" s="12"/>
    </row>
    <row r="141" spans="1:1">
      <c r="A141" s="12"/>
    </row>
    <row r="142" spans="1:1">
      <c r="A142" s="12"/>
    </row>
    <row r="143" spans="1:1">
      <c r="A143" s="12"/>
    </row>
    <row r="144" spans="1:1">
      <c r="A144" s="12"/>
    </row>
    <row r="145" spans="1:1">
      <c r="A145" s="12"/>
    </row>
    <row r="146" spans="1:1">
      <c r="A146" s="12"/>
    </row>
    <row r="147" spans="1:1">
      <c r="A147" s="12"/>
    </row>
    <row r="148" spans="1:1">
      <c r="A148" s="12"/>
    </row>
    <row r="149" spans="1:1">
      <c r="A149" s="12"/>
    </row>
    <row r="150" spans="1:1">
      <c r="A150" s="12"/>
    </row>
    <row r="151" spans="1:1">
      <c r="A151" s="12"/>
    </row>
    <row r="152" spans="1:1">
      <c r="A152" s="12"/>
    </row>
    <row r="153" spans="1:1">
      <c r="A153" s="12"/>
    </row>
    <row r="154" spans="1:1">
      <c r="A154" s="12"/>
    </row>
    <row r="155" spans="1:1">
      <c r="A155" s="12"/>
    </row>
    <row r="156" spans="1:1">
      <c r="A156" s="12"/>
    </row>
    <row r="157" spans="1:1">
      <c r="A157" s="12"/>
    </row>
    <row r="158" spans="1:1">
      <c r="A158" s="12"/>
    </row>
    <row r="159" spans="1:1">
      <c r="A159" s="12"/>
    </row>
    <row r="160" spans="1:1">
      <c r="A160" s="12"/>
    </row>
    <row r="161" spans="1:1">
      <c r="A161" s="12"/>
    </row>
    <row r="162" spans="1:1">
      <c r="A162" s="12"/>
    </row>
    <row r="163" spans="1:1">
      <c r="A163" s="12"/>
    </row>
    <row r="164" spans="1:1">
      <c r="A164" s="12"/>
    </row>
    <row r="165" spans="1:1">
      <c r="A165" s="12"/>
    </row>
    <row r="166" spans="1:1">
      <c r="A166" s="12"/>
    </row>
    <row r="167" spans="1:1">
      <c r="A167" s="12"/>
    </row>
    <row r="168" spans="1:1">
      <c r="A168" s="12"/>
    </row>
    <row r="169" spans="1:1">
      <c r="A169" s="12"/>
    </row>
    <row r="170" spans="1:1">
      <c r="A170" s="12"/>
    </row>
    <row r="171" spans="1:1">
      <c r="A171" s="12"/>
    </row>
    <row r="172" spans="1:1">
      <c r="A172" s="12"/>
    </row>
    <row r="173" spans="1:1">
      <c r="A173" s="12"/>
    </row>
    <row r="174" spans="1:1">
      <c r="A174" s="12"/>
    </row>
    <row r="175" spans="1:1">
      <c r="A175" s="12"/>
    </row>
    <row r="176" spans="1:1">
      <c r="A176" s="12"/>
    </row>
    <row r="177" spans="1:1">
      <c r="A177" s="12"/>
    </row>
    <row r="178" spans="1:1">
      <c r="A178" s="12"/>
    </row>
    <row r="179" spans="1:1">
      <c r="A179" s="12"/>
    </row>
    <row r="180" spans="1:1">
      <c r="A180" s="12"/>
    </row>
    <row r="181" spans="1:1">
      <c r="A181" s="12"/>
    </row>
    <row r="182" spans="1:1">
      <c r="A182" s="12"/>
    </row>
    <row r="183" spans="1:1">
      <c r="A183" s="12"/>
    </row>
    <row r="184" spans="1:1">
      <c r="A184" s="12"/>
    </row>
    <row r="185" spans="1:1">
      <c r="A185" s="12"/>
    </row>
    <row r="186" spans="1:1">
      <c r="A186" s="12"/>
    </row>
    <row r="187" spans="1:1">
      <c r="A187" s="12"/>
    </row>
    <row r="188" spans="1:1">
      <c r="A188" s="12"/>
    </row>
    <row r="189" spans="1:1">
      <c r="A189" s="12"/>
    </row>
    <row r="190" spans="1:1">
      <c r="A190" s="12"/>
    </row>
    <row r="191" spans="1:1">
      <c r="A191" s="12"/>
    </row>
    <row r="192" spans="1:1">
      <c r="A192" s="12"/>
    </row>
    <row r="193" spans="1:1">
      <c r="A193" s="12"/>
    </row>
    <row r="194" spans="1:1">
      <c r="A194" s="12"/>
    </row>
    <row r="195" spans="1:1">
      <c r="A195" s="12"/>
    </row>
    <row r="196" spans="1:1">
      <c r="A196" s="12"/>
    </row>
    <row r="197" spans="1:1">
      <c r="A197" s="12"/>
    </row>
    <row r="198" spans="1:1">
      <c r="A198" s="12"/>
    </row>
    <row r="199" spans="1:1">
      <c r="A199" s="12"/>
    </row>
    <row r="200" spans="1:1">
      <c r="A200" s="12"/>
    </row>
    <row r="201" spans="1:1">
      <c r="A201" s="12"/>
    </row>
    <row r="202" spans="1:1">
      <c r="A202" s="12"/>
    </row>
    <row r="203" spans="1:1">
      <c r="A203" s="12"/>
    </row>
    <row r="204" spans="1:1">
      <c r="A204" s="12"/>
    </row>
    <row r="205" spans="1:1">
      <c r="A205" s="12"/>
    </row>
    <row r="206" spans="1:1">
      <c r="A206" s="12"/>
    </row>
    <row r="207" spans="1:1">
      <c r="A207" s="12"/>
    </row>
    <row r="208" spans="1:1">
      <c r="A208" s="12"/>
    </row>
    <row r="209" spans="1:1">
      <c r="A209" s="12"/>
    </row>
    <row r="210" spans="1:1">
      <c r="A210" s="12"/>
    </row>
    <row r="211" spans="1:1">
      <c r="A211" s="12"/>
    </row>
    <row r="212" spans="1:1">
      <c r="A212" s="12"/>
    </row>
    <row r="213" spans="1:1">
      <c r="A213" s="12"/>
    </row>
    <row r="214" spans="1:1">
      <c r="A214" s="12"/>
    </row>
    <row r="215" spans="1:1">
      <c r="A215" s="12"/>
    </row>
    <row r="216" spans="1:1">
      <c r="A216" s="12"/>
    </row>
    <row r="217" spans="1:1">
      <c r="A217" s="12"/>
    </row>
    <row r="218" spans="1:1">
      <c r="A218" s="12"/>
    </row>
    <row r="219" spans="1:1">
      <c r="A219" s="12"/>
    </row>
    <row r="220" spans="1:1">
      <c r="A220" s="12"/>
    </row>
    <row r="221" spans="1:1">
      <c r="A221" s="12"/>
    </row>
    <row r="222" spans="1:1">
      <c r="A222" s="12"/>
    </row>
    <row r="223" spans="1:1">
      <c r="A223" s="12"/>
    </row>
    <row r="224" spans="1:1">
      <c r="A224" s="12"/>
    </row>
    <row r="225" spans="1:1">
      <c r="A225" s="12"/>
    </row>
    <row r="226" spans="1:1">
      <c r="A226" s="12"/>
    </row>
    <row r="227" spans="1:1">
      <c r="A227" s="12"/>
    </row>
    <row r="228" spans="1:1">
      <c r="A228" s="12"/>
    </row>
    <row r="229" spans="1:1">
      <c r="A229" s="12"/>
    </row>
    <row r="230" spans="1:1">
      <c r="A230" s="12"/>
    </row>
    <row r="231" spans="1:1">
      <c r="A231" s="12"/>
    </row>
    <row r="232" spans="1:1">
      <c r="A232" s="12"/>
    </row>
    <row r="233" spans="1:1">
      <c r="A233" s="12"/>
    </row>
    <row r="234" spans="1:1">
      <c r="A234" s="12"/>
    </row>
    <row r="235" spans="1:1">
      <c r="A235" s="12"/>
    </row>
    <row r="236" spans="1:1">
      <c r="A236" s="12"/>
    </row>
    <row r="237" spans="1:1">
      <c r="A237" s="12"/>
    </row>
    <row r="238" spans="1:1">
      <c r="A238" s="12"/>
    </row>
    <row r="239" spans="1:1">
      <c r="A239" s="12"/>
    </row>
    <row r="240" spans="1:1">
      <c r="A240" s="12"/>
    </row>
    <row r="241" spans="1:1">
      <c r="A241" s="12"/>
    </row>
    <row r="242" spans="1:1">
      <c r="A242" s="12"/>
    </row>
    <row r="243" spans="1:1">
      <c r="A243" s="12"/>
    </row>
    <row r="244" spans="1:1">
      <c r="A244" s="12"/>
    </row>
    <row r="245" spans="1:1">
      <c r="A245" s="12"/>
    </row>
    <row r="246" spans="1:1">
      <c r="A246" s="12"/>
    </row>
    <row r="247" spans="1:1">
      <c r="A247" s="12"/>
    </row>
    <row r="248" spans="1:1">
      <c r="A248" s="12"/>
    </row>
    <row r="249" spans="1:1">
      <c r="A249" s="12"/>
    </row>
    <row r="250" spans="1:1">
      <c r="A250" s="12"/>
    </row>
    <row r="251" spans="1:1">
      <c r="A251" s="12"/>
    </row>
    <row r="252" spans="1:1">
      <c r="A252" s="12"/>
    </row>
    <row r="253" spans="1:1">
      <c r="A253" s="12"/>
    </row>
    <row r="254" spans="1:1">
      <c r="A254" s="12"/>
    </row>
    <row r="255" spans="1:1">
      <c r="A255" s="12"/>
    </row>
    <row r="256" spans="1:1">
      <c r="A256" s="12"/>
    </row>
    <row r="257" spans="1:1">
      <c r="A257" s="12"/>
    </row>
    <row r="258" spans="1:1">
      <c r="A258" s="12"/>
    </row>
    <row r="259" spans="1:1">
      <c r="A259" s="12"/>
    </row>
    <row r="260" spans="1:1">
      <c r="A260" s="12"/>
    </row>
    <row r="261" spans="1:1">
      <c r="A261" s="12"/>
    </row>
    <row r="262" spans="1:1">
      <c r="A262" s="12"/>
    </row>
    <row r="263" spans="1:1">
      <c r="A263" s="12"/>
    </row>
    <row r="264" spans="1:1">
      <c r="A264" s="12"/>
    </row>
    <row r="265" spans="1:1">
      <c r="A265" s="12"/>
    </row>
    <row r="266" spans="1:1">
      <c r="A266" s="12"/>
    </row>
    <row r="267" spans="1:1">
      <c r="A267" s="12"/>
    </row>
    <row r="268" spans="1:1">
      <c r="A268" s="12"/>
    </row>
    <row r="269" spans="1:1">
      <c r="A269" s="12"/>
    </row>
    <row r="270" spans="1:1">
      <c r="A270" s="12"/>
    </row>
    <row r="271" spans="1:1">
      <c r="A271" s="12"/>
    </row>
    <row r="272" spans="1:1">
      <c r="A272" s="12"/>
    </row>
    <row r="273" spans="1:1">
      <c r="A273" s="12"/>
    </row>
    <row r="274" spans="1:1">
      <c r="A274" s="12"/>
    </row>
    <row r="275" spans="1:1">
      <c r="A275" s="12"/>
    </row>
    <row r="276" spans="1:1">
      <c r="A276" s="12"/>
    </row>
    <row r="277" spans="1:1">
      <c r="A277" s="12"/>
    </row>
    <row r="278" spans="1:1">
      <c r="A278" s="12"/>
    </row>
    <row r="279" spans="1:1">
      <c r="A279" s="12"/>
    </row>
    <row r="280" spans="1:1">
      <c r="A280" s="12"/>
    </row>
    <row r="281" spans="1:1">
      <c r="A281" s="12"/>
    </row>
    <row r="282" spans="1:1">
      <c r="A282" s="12"/>
    </row>
    <row r="283" spans="1:1">
      <c r="A283" s="12"/>
    </row>
    <row r="284" spans="1:1">
      <c r="A284" s="12"/>
    </row>
    <row r="285" spans="1:1">
      <c r="A285" s="12"/>
    </row>
    <row r="286" spans="1:1">
      <c r="A286" s="12"/>
    </row>
    <row r="287" spans="1:1">
      <c r="A287" s="12"/>
    </row>
    <row r="288" spans="1:1">
      <c r="A288" s="12"/>
    </row>
    <row r="289" spans="1:1">
      <c r="A289" s="12"/>
    </row>
    <row r="290" spans="1:1">
      <c r="A290" s="12"/>
    </row>
    <row r="291" spans="1:1">
      <c r="A291" s="12"/>
    </row>
    <row r="292" spans="1:1">
      <c r="A292" s="12"/>
    </row>
    <row r="293" spans="1:1">
      <c r="A293" s="12"/>
    </row>
    <row r="294" spans="1:1">
      <c r="A294" s="12"/>
    </row>
    <row r="295" spans="1:1">
      <c r="A295" s="12"/>
    </row>
    <row r="296" spans="1:1">
      <c r="A296" s="12"/>
    </row>
    <row r="297" spans="1:1">
      <c r="A297" s="12"/>
    </row>
    <row r="298" spans="1:1">
      <c r="A298" s="12"/>
    </row>
    <row r="299" spans="1:1">
      <c r="A299" s="12"/>
    </row>
    <row r="300" spans="1:1">
      <c r="A300" s="12"/>
    </row>
    <row r="301" spans="1:1">
      <c r="A301" s="12"/>
    </row>
    <row r="302" spans="1:1">
      <c r="A302" s="12"/>
    </row>
    <row r="303" spans="1:1">
      <c r="A303" s="12"/>
    </row>
    <row r="304" spans="1:1">
      <c r="A304" s="12"/>
    </row>
    <row r="305" spans="1:1">
      <c r="A305" s="12"/>
    </row>
    <row r="306" spans="1:1">
      <c r="A306" s="12"/>
    </row>
    <row r="307" spans="1:1">
      <c r="A307" s="12"/>
    </row>
    <row r="308" spans="1:1">
      <c r="A308" s="12"/>
    </row>
    <row r="309" spans="1:1">
      <c r="A309" s="12"/>
    </row>
    <row r="310" spans="1:1">
      <c r="A310" s="12"/>
    </row>
    <row r="311" spans="1:1">
      <c r="A311" s="12"/>
    </row>
    <row r="312" spans="1:1">
      <c r="A312" s="12"/>
    </row>
    <row r="313" spans="1:1">
      <c r="A313" s="12"/>
    </row>
    <row r="314" spans="1:1">
      <c r="A314" s="12"/>
    </row>
    <row r="315" spans="1:1">
      <c r="A315" s="12"/>
    </row>
    <row r="316" spans="1:1">
      <c r="A316" s="12"/>
    </row>
    <row r="317" spans="1:1">
      <c r="A317" s="12"/>
    </row>
    <row r="318" spans="1:1">
      <c r="A318" s="12"/>
    </row>
    <row r="319" spans="1:1">
      <c r="A319" s="12"/>
    </row>
    <row r="320" spans="1:1">
      <c r="A320" s="12"/>
    </row>
    <row r="321" spans="1:1">
      <c r="A321" s="12"/>
    </row>
    <row r="322" spans="1:1">
      <c r="A322" s="12"/>
    </row>
    <row r="323" spans="1:1">
      <c r="A323" s="12"/>
    </row>
    <row r="324" spans="1:1">
      <c r="A324" s="12"/>
    </row>
    <row r="325" spans="1:1">
      <c r="A325" s="12"/>
    </row>
    <row r="326" spans="1:1">
      <c r="A326" s="12"/>
    </row>
    <row r="327" spans="1:1">
      <c r="A327" s="12"/>
    </row>
    <row r="328" spans="1:1">
      <c r="A328" s="12"/>
    </row>
    <row r="329" spans="1:1">
      <c r="A329" s="12"/>
    </row>
    <row r="330" spans="1:1">
      <c r="A330" s="12"/>
    </row>
    <row r="331" spans="1:1">
      <c r="A331" s="12"/>
    </row>
    <row r="332" spans="1:1">
      <c r="A332" s="12"/>
    </row>
    <row r="333" spans="1:1">
      <c r="A333" s="12"/>
    </row>
    <row r="334" spans="1:1">
      <c r="A334" s="12"/>
    </row>
    <row r="335" spans="1:1">
      <c r="A335" s="12"/>
    </row>
    <row r="336" spans="1:1">
      <c r="A336" s="12"/>
    </row>
    <row r="337" spans="1:1">
      <c r="A337" s="12"/>
    </row>
    <row r="338" spans="1:1">
      <c r="A338" s="12"/>
    </row>
    <row r="339" spans="1:1">
      <c r="A339" s="12"/>
    </row>
    <row r="340" spans="1:1">
      <c r="A340" s="12"/>
    </row>
    <row r="341" spans="1:1">
      <c r="A341" s="12"/>
    </row>
    <row r="342" spans="1:1">
      <c r="A342" s="12"/>
    </row>
    <row r="343" spans="1:1">
      <c r="A343" s="12"/>
    </row>
    <row r="344" spans="1:1">
      <c r="A344" s="12"/>
    </row>
    <row r="345" spans="1:1">
      <c r="A345" s="12"/>
    </row>
    <row r="346" spans="1:1">
      <c r="A346" s="12"/>
    </row>
    <row r="347" spans="1:1">
      <c r="A347" s="12"/>
    </row>
    <row r="348" spans="1:1">
      <c r="A348" s="12"/>
    </row>
    <row r="349" spans="1:1">
      <c r="A349" s="12"/>
    </row>
    <row r="350" spans="1:1">
      <c r="A350" s="12"/>
    </row>
    <row r="351" spans="1:1">
      <c r="A351" s="12"/>
    </row>
    <row r="352" spans="1:1">
      <c r="A352" s="12"/>
    </row>
    <row r="353" spans="1:1">
      <c r="A353" s="12"/>
    </row>
    <row r="354" spans="1:1">
      <c r="A354" s="12"/>
    </row>
    <row r="355" spans="1:1">
      <c r="A355" s="12"/>
    </row>
    <row r="356" spans="1:1">
      <c r="A356" s="12"/>
    </row>
    <row r="357" spans="1:1">
      <c r="A357" s="12"/>
    </row>
    <row r="358" spans="1:1">
      <c r="A358" s="12"/>
    </row>
    <row r="359" spans="1:1">
      <c r="A359" s="12"/>
    </row>
    <row r="360" spans="1:1">
      <c r="A360" s="12"/>
    </row>
    <row r="361" spans="1:1">
      <c r="A361" s="12"/>
    </row>
    <row r="362" spans="1:1">
      <c r="A362" s="12"/>
    </row>
    <row r="363" spans="1:1">
      <c r="A363" s="12"/>
    </row>
    <row r="364" spans="1:1">
      <c r="A364" s="12"/>
    </row>
    <row r="365" spans="1:1">
      <c r="A365" s="12"/>
    </row>
    <row r="366" spans="1:1">
      <c r="A366" s="12"/>
    </row>
    <row r="367" spans="1:1">
      <c r="A367" s="12"/>
    </row>
    <row r="368" spans="1:1">
      <c r="A368" s="12"/>
    </row>
    <row r="369" spans="1:1">
      <c r="A369" s="12"/>
    </row>
    <row r="370" spans="1:1">
      <c r="A370" s="12"/>
    </row>
    <row r="371" spans="1:1">
      <c r="A371" s="12"/>
    </row>
    <row r="372" spans="1:1">
      <c r="A372" s="12"/>
    </row>
    <row r="373" spans="1:1">
      <c r="A373" s="12"/>
    </row>
    <row r="374" spans="1:1">
      <c r="A374" s="12"/>
    </row>
    <row r="375" spans="1:1">
      <c r="A375" s="12"/>
    </row>
    <row r="376" spans="1:1">
      <c r="A376" s="12"/>
    </row>
    <row r="377" spans="1:1">
      <c r="A377" s="12"/>
    </row>
    <row r="378" spans="1:1">
      <c r="A378" s="12"/>
    </row>
    <row r="379" spans="1:1">
      <c r="A379" s="12"/>
    </row>
    <row r="380" spans="1:1">
      <c r="A380" s="12"/>
    </row>
    <row r="381" spans="1:1">
      <c r="A381" s="12"/>
    </row>
    <row r="382" spans="1:1">
      <c r="A382" s="12"/>
    </row>
    <row r="383" spans="1:1">
      <c r="A383" s="12"/>
    </row>
    <row r="384" spans="1:1">
      <c r="A384" s="12"/>
    </row>
    <row r="385" spans="1:1">
      <c r="A385" s="12"/>
    </row>
    <row r="386" spans="1:1">
      <c r="A386" s="12"/>
    </row>
  </sheetData>
  <pageMargins left="0.75" right="0.75" top="1" bottom="1" header="0.5" footer="0.5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4"/>
  <sheetViews>
    <sheetView workbookViewId="0"/>
  </sheetViews>
  <sheetFormatPr defaultRowHeight="11.25"/>
  <cols>
    <col min="2" max="2" width="19.1640625" bestFit="1" customWidth="1"/>
    <col min="3" max="3" width="14" bestFit="1" customWidth="1"/>
    <col min="4" max="4" width="20.5" bestFit="1" customWidth="1"/>
    <col min="5" max="5" width="14.6640625" bestFit="1" customWidth="1"/>
  </cols>
  <sheetData>
    <row r="1" spans="1:5">
      <c r="A1" s="35" t="s">
        <v>3</v>
      </c>
    </row>
    <row r="2" spans="1:5">
      <c r="A2" s="35" t="s">
        <v>760</v>
      </c>
    </row>
    <row r="3" spans="1:5">
      <c r="A3" s="35" t="s">
        <v>806</v>
      </c>
    </row>
    <row r="4" spans="1:5">
      <c r="A4" t="s">
        <v>807</v>
      </c>
    </row>
    <row r="5" spans="1:5">
      <c r="A5" t="s">
        <v>788</v>
      </c>
    </row>
    <row r="6" spans="1:5">
      <c r="A6" t="s">
        <v>801</v>
      </c>
    </row>
    <row r="7" spans="1:5">
      <c r="A7" t="s">
        <v>9</v>
      </c>
    </row>
    <row r="9" spans="1:5" s="35" customFormat="1" ht="10.5">
      <c r="B9" s="35" t="s">
        <v>808</v>
      </c>
      <c r="C9" s="35" t="s">
        <v>809</v>
      </c>
      <c r="D9" s="35" t="s">
        <v>810</v>
      </c>
      <c r="E9" s="35" t="s">
        <v>811</v>
      </c>
    </row>
    <row r="10" spans="1:5">
      <c r="A10" s="35">
        <v>2000</v>
      </c>
      <c r="B10">
        <v>14.6</v>
      </c>
      <c r="C10">
        <v>3.8</v>
      </c>
      <c r="D10">
        <v>4.5</v>
      </c>
      <c r="E10">
        <v>22.9</v>
      </c>
    </row>
    <row r="11" spans="1:5">
      <c r="A11" s="35">
        <v>2001</v>
      </c>
      <c r="B11">
        <v>12.9</v>
      </c>
      <c r="C11">
        <v>4.0999999999999996</v>
      </c>
      <c r="D11">
        <v>4.5</v>
      </c>
      <c r="E11">
        <v>21.5</v>
      </c>
    </row>
    <row r="12" spans="1:5">
      <c r="A12" s="35">
        <v>2002</v>
      </c>
      <c r="B12">
        <v>9.8000000000000007</v>
      </c>
      <c r="C12">
        <v>4.8</v>
      </c>
      <c r="D12">
        <v>3.6</v>
      </c>
      <c r="E12">
        <v>18.2</v>
      </c>
    </row>
    <row r="13" spans="1:5">
      <c r="A13" s="35">
        <v>2003</v>
      </c>
      <c r="B13">
        <v>11.6</v>
      </c>
      <c r="C13">
        <v>5.0999999999999996</v>
      </c>
      <c r="D13">
        <v>3.3</v>
      </c>
      <c r="E13">
        <v>20</v>
      </c>
    </row>
    <row r="14" spans="1:5">
      <c r="A14" s="35">
        <v>2004</v>
      </c>
      <c r="B14">
        <v>14.1</v>
      </c>
      <c r="C14">
        <v>5.4</v>
      </c>
      <c r="D14">
        <v>4</v>
      </c>
      <c r="E14">
        <v>23.6</v>
      </c>
    </row>
    <row r="15" spans="1:5">
      <c r="A15" s="35">
        <v>2005</v>
      </c>
      <c r="B15">
        <v>19.5</v>
      </c>
      <c r="C15">
        <v>5.7</v>
      </c>
      <c r="D15">
        <v>3.1</v>
      </c>
      <c r="E15">
        <v>28.3</v>
      </c>
    </row>
    <row r="16" spans="1:5">
      <c r="A16" s="35">
        <v>2006</v>
      </c>
      <c r="B16">
        <v>24.4</v>
      </c>
      <c r="C16">
        <v>6.4</v>
      </c>
      <c r="D16">
        <v>3.7</v>
      </c>
      <c r="E16">
        <v>34.5</v>
      </c>
    </row>
    <row r="17" spans="1:5">
      <c r="A17" s="35">
        <v>2007</v>
      </c>
      <c r="B17">
        <v>17.399999999999999</v>
      </c>
      <c r="C17">
        <v>6.9</v>
      </c>
      <c r="D17">
        <v>4.2</v>
      </c>
      <c r="E17">
        <v>28.5</v>
      </c>
    </row>
    <row r="18" spans="1:5">
      <c r="A18" s="35">
        <v>2008</v>
      </c>
      <c r="B18">
        <v>14.8</v>
      </c>
      <c r="C18">
        <v>5.5</v>
      </c>
      <c r="D18">
        <v>4.2</v>
      </c>
      <c r="E18">
        <v>24.5</v>
      </c>
    </row>
    <row r="19" spans="1:5">
      <c r="A19" s="35">
        <v>2009</v>
      </c>
      <c r="B19">
        <v>7.9</v>
      </c>
      <c r="C19">
        <v>2.7</v>
      </c>
      <c r="D19">
        <v>3.3</v>
      </c>
      <c r="E19">
        <v>13.9</v>
      </c>
    </row>
    <row r="20" spans="1:5">
      <c r="A20" s="35">
        <v>2010</v>
      </c>
      <c r="B20">
        <v>7.8</v>
      </c>
      <c r="C20">
        <v>2.2999999999999998</v>
      </c>
      <c r="D20">
        <v>2.7</v>
      </c>
      <c r="E20">
        <v>12.9</v>
      </c>
    </row>
    <row r="21" spans="1:5">
      <c r="A21" s="35">
        <v>2011</v>
      </c>
      <c r="B21">
        <v>9.5</v>
      </c>
      <c r="C21">
        <v>2.5</v>
      </c>
      <c r="D21">
        <v>2.2000000000000002</v>
      </c>
      <c r="E21">
        <v>14.1</v>
      </c>
    </row>
    <row r="22" spans="1:5">
      <c r="A22" s="35">
        <v>2012</v>
      </c>
      <c r="B22">
        <v>10.4</v>
      </c>
      <c r="C22">
        <v>2.8</v>
      </c>
      <c r="D22">
        <v>2</v>
      </c>
      <c r="E22">
        <v>15.2</v>
      </c>
    </row>
    <row r="23" spans="1:5">
      <c r="A23" s="35">
        <v>2013</v>
      </c>
      <c r="B23">
        <v>10.199999999999999</v>
      </c>
      <c r="C23">
        <v>3.2</v>
      </c>
      <c r="D23">
        <v>2.1</v>
      </c>
      <c r="E23">
        <v>15.4</v>
      </c>
    </row>
    <row r="24" spans="1:5">
      <c r="A24" s="35">
        <v>2014</v>
      </c>
      <c r="B24">
        <v>11.1</v>
      </c>
      <c r="C24">
        <v>3.7</v>
      </c>
      <c r="D24">
        <v>2</v>
      </c>
      <c r="E24">
        <v>16.8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4"/>
  <sheetViews>
    <sheetView workbookViewId="0"/>
  </sheetViews>
  <sheetFormatPr defaultRowHeight="11.25"/>
  <cols>
    <col min="2" max="2" width="21.83203125" bestFit="1" customWidth="1"/>
    <col min="3" max="3" width="43" bestFit="1" customWidth="1"/>
    <col min="4" max="4" width="51.5" bestFit="1" customWidth="1"/>
    <col min="5" max="5" width="42.5" bestFit="1" customWidth="1"/>
    <col min="6" max="6" width="21.6640625" bestFit="1" customWidth="1"/>
  </cols>
  <sheetData>
    <row r="1" spans="1:6">
      <c r="A1" s="35" t="s">
        <v>3</v>
      </c>
    </row>
    <row r="2" spans="1:6">
      <c r="A2" s="35" t="s">
        <v>760</v>
      </c>
    </row>
    <row r="3" spans="1:6">
      <c r="A3" s="35" t="s">
        <v>812</v>
      </c>
    </row>
    <row r="4" spans="1:6">
      <c r="A4" t="s">
        <v>813</v>
      </c>
    </row>
    <row r="5" spans="1:6">
      <c r="A5" t="s">
        <v>814</v>
      </c>
    </row>
    <row r="6" spans="1:6">
      <c r="A6" t="s">
        <v>801</v>
      </c>
    </row>
    <row r="7" spans="1:6">
      <c r="A7" t="s">
        <v>9</v>
      </c>
    </row>
    <row r="9" spans="1:6" s="35" customFormat="1" ht="10.5">
      <c r="B9" s="35" t="s">
        <v>815</v>
      </c>
      <c r="C9" s="35" t="s">
        <v>816</v>
      </c>
      <c r="D9" s="35" t="s">
        <v>817</v>
      </c>
      <c r="E9" s="35" t="s">
        <v>818</v>
      </c>
      <c r="F9" s="35" t="s">
        <v>819</v>
      </c>
    </row>
    <row r="10" spans="1:6">
      <c r="A10" s="35">
        <v>2000</v>
      </c>
      <c r="B10">
        <v>-7.2</v>
      </c>
      <c r="C10">
        <v>-3</v>
      </c>
      <c r="D10">
        <v>-10.199999999999999</v>
      </c>
      <c r="E10">
        <v>-10.199999999999999</v>
      </c>
      <c r="F10">
        <v>-10.16</v>
      </c>
    </row>
    <row r="11" spans="1:6">
      <c r="A11" s="35">
        <v>2001</v>
      </c>
      <c r="B11">
        <v>-1</v>
      </c>
      <c r="C11">
        <v>-3.4</v>
      </c>
      <c r="D11">
        <v>-4.3</v>
      </c>
      <c r="E11">
        <v>-4.3</v>
      </c>
      <c r="F11">
        <v>-4.32</v>
      </c>
    </row>
    <row r="12" spans="1:6">
      <c r="A12" s="35">
        <v>2002</v>
      </c>
      <c r="B12">
        <v>1.6</v>
      </c>
      <c r="C12">
        <v>-0.1</v>
      </c>
      <c r="D12">
        <v>1.5</v>
      </c>
      <c r="E12">
        <v>1.5</v>
      </c>
      <c r="F12">
        <v>1.54</v>
      </c>
    </row>
    <row r="13" spans="1:6">
      <c r="A13" s="35">
        <v>2003</v>
      </c>
      <c r="B13">
        <v>-3</v>
      </c>
      <c r="C13">
        <v>-1.8</v>
      </c>
      <c r="D13">
        <v>-4.8</v>
      </c>
      <c r="E13">
        <v>-4.8</v>
      </c>
      <c r="F13">
        <v>-4.7699999999999996</v>
      </c>
    </row>
    <row r="14" spans="1:6">
      <c r="A14" s="35">
        <v>2004</v>
      </c>
      <c r="B14">
        <v>-5.5</v>
      </c>
      <c r="C14">
        <v>-4.3</v>
      </c>
      <c r="D14">
        <v>-9.8000000000000007</v>
      </c>
      <c r="E14">
        <v>-9.8000000000000007</v>
      </c>
      <c r="F14">
        <v>-9.81</v>
      </c>
    </row>
    <row r="15" spans="1:6">
      <c r="A15" s="35">
        <v>2005</v>
      </c>
      <c r="B15">
        <v>-12.2</v>
      </c>
      <c r="C15">
        <v>-3.9</v>
      </c>
      <c r="D15">
        <v>-16.2</v>
      </c>
      <c r="E15">
        <v>-16.2</v>
      </c>
      <c r="F15">
        <v>-16.16</v>
      </c>
    </row>
    <row r="16" spans="1:6">
      <c r="A16" s="35">
        <v>2006</v>
      </c>
      <c r="B16">
        <v>-17.5</v>
      </c>
      <c r="C16">
        <v>-6.3</v>
      </c>
      <c r="D16">
        <v>-23.8</v>
      </c>
      <c r="E16">
        <v>-23.8</v>
      </c>
      <c r="F16">
        <v>-23.83</v>
      </c>
    </row>
    <row r="17" spans="1:6">
      <c r="A17" s="35">
        <v>2007</v>
      </c>
      <c r="B17">
        <v>-10.1</v>
      </c>
      <c r="C17">
        <v>-5.7</v>
      </c>
      <c r="D17">
        <v>-15.7</v>
      </c>
      <c r="E17">
        <v>-15.7</v>
      </c>
      <c r="F17">
        <v>-15.74</v>
      </c>
    </row>
    <row r="18" spans="1:6">
      <c r="A18" s="35">
        <v>2008</v>
      </c>
      <c r="B18">
        <v>-2.2999999999999998</v>
      </c>
      <c r="C18">
        <v>-15.5</v>
      </c>
      <c r="D18">
        <v>-17.899999999999999</v>
      </c>
      <c r="E18">
        <v>-17.899999999999999</v>
      </c>
      <c r="F18">
        <v>-24.53</v>
      </c>
    </row>
    <row r="19" spans="1:6">
      <c r="A19" s="35">
        <v>2009</v>
      </c>
      <c r="B19">
        <v>8.5</v>
      </c>
      <c r="C19">
        <v>-8.8000000000000007</v>
      </c>
      <c r="D19">
        <v>7.9</v>
      </c>
      <c r="E19">
        <v>-0.4</v>
      </c>
      <c r="F19">
        <v>-11.1</v>
      </c>
    </row>
    <row r="20" spans="1:6">
      <c r="A20" s="35">
        <v>2010</v>
      </c>
      <c r="B20">
        <v>10.1</v>
      </c>
      <c r="C20">
        <v>-12.1</v>
      </c>
      <c r="D20">
        <v>7.3</v>
      </c>
      <c r="E20">
        <v>-2</v>
      </c>
      <c r="F20">
        <v>-8</v>
      </c>
    </row>
    <row r="21" spans="1:6">
      <c r="A21" s="35">
        <v>2011</v>
      </c>
      <c r="B21">
        <v>8.1999999999999993</v>
      </c>
      <c r="C21">
        <v>-8.8000000000000007</v>
      </c>
      <c r="D21">
        <v>3.1</v>
      </c>
      <c r="E21">
        <v>-0.6</v>
      </c>
      <c r="F21">
        <v>-7.12</v>
      </c>
    </row>
    <row r="22" spans="1:6">
      <c r="A22" s="35">
        <v>2012</v>
      </c>
      <c r="B22">
        <v>7</v>
      </c>
      <c r="C22">
        <v>-6.8</v>
      </c>
      <c r="D22">
        <v>4.0999999999999996</v>
      </c>
      <c r="E22">
        <v>0.2</v>
      </c>
      <c r="F22">
        <v>-4.99</v>
      </c>
    </row>
    <row r="23" spans="1:6">
      <c r="A23" s="35">
        <v>2013</v>
      </c>
      <c r="B23">
        <v>7.3</v>
      </c>
      <c r="C23">
        <v>-7.1</v>
      </c>
      <c r="D23">
        <v>3.8</v>
      </c>
      <c r="E23">
        <v>0.2</v>
      </c>
      <c r="F23">
        <v>-2.25</v>
      </c>
    </row>
    <row r="24" spans="1:6">
      <c r="A24" s="35">
        <v>2014</v>
      </c>
      <c r="B24">
        <v>6.3</v>
      </c>
      <c r="C24">
        <v>-7.1</v>
      </c>
      <c r="D24">
        <v>2.6</v>
      </c>
      <c r="E24">
        <v>-0.9</v>
      </c>
      <c r="F24">
        <v>-3.28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1"/>
  <sheetViews>
    <sheetView workbookViewId="0"/>
  </sheetViews>
  <sheetFormatPr defaultRowHeight="11.25"/>
  <cols>
    <col min="1" max="1" width="14.33203125" customWidth="1"/>
  </cols>
  <sheetData>
    <row r="1" spans="1:2">
      <c r="A1" s="35" t="s">
        <v>3</v>
      </c>
    </row>
    <row r="2" spans="1:2">
      <c r="A2" s="35" t="s">
        <v>760</v>
      </c>
    </row>
    <row r="3" spans="1:2">
      <c r="A3" s="35" t="s">
        <v>820</v>
      </c>
    </row>
    <row r="4" spans="1:2">
      <c r="A4" t="s">
        <v>821</v>
      </c>
    </row>
    <row r="5" spans="1:2">
      <c r="A5" t="s">
        <v>822</v>
      </c>
    </row>
    <row r="6" spans="1:2">
      <c r="A6" s="588" t="s">
        <v>823</v>
      </c>
    </row>
    <row r="7" spans="1:2">
      <c r="A7" t="s">
        <v>4</v>
      </c>
    </row>
    <row r="9" spans="1:2">
      <c r="A9" s="35" t="s">
        <v>824</v>
      </c>
      <c r="B9">
        <v>2003</v>
      </c>
    </row>
    <row r="10" spans="1:2">
      <c r="A10" s="35" t="s">
        <v>542</v>
      </c>
      <c r="B10">
        <v>751</v>
      </c>
    </row>
    <row r="11" spans="1:2">
      <c r="A11" s="35" t="s">
        <v>31</v>
      </c>
      <c r="B11">
        <v>26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89"/>
  <sheetViews>
    <sheetView workbookViewId="0"/>
  </sheetViews>
  <sheetFormatPr defaultRowHeight="11.25"/>
  <cols>
    <col min="2" max="4" width="12.5" bestFit="1" customWidth="1"/>
    <col min="5" max="5" width="12.1640625" bestFit="1" customWidth="1"/>
  </cols>
  <sheetData>
    <row r="1" spans="1:5">
      <c r="A1" s="35" t="s">
        <v>3</v>
      </c>
    </row>
    <row r="2" spans="1:5">
      <c r="A2" s="35" t="s">
        <v>760</v>
      </c>
    </row>
    <row r="3" spans="1:5">
      <c r="A3" s="35" t="s">
        <v>825</v>
      </c>
    </row>
    <row r="4" spans="1:5">
      <c r="A4" t="s">
        <v>826</v>
      </c>
    </row>
    <row r="5" spans="1:5">
      <c r="A5" t="s">
        <v>827</v>
      </c>
    </row>
    <row r="6" spans="1:5">
      <c r="A6" t="s">
        <v>828</v>
      </c>
    </row>
    <row r="7" spans="1:5">
      <c r="A7" t="s">
        <v>829</v>
      </c>
    </row>
    <row r="9" spans="1:5" s="35" customFormat="1" ht="10.5">
      <c r="B9" s="35" t="s">
        <v>588</v>
      </c>
      <c r="C9" s="35" t="s">
        <v>830</v>
      </c>
      <c r="D9" s="35" t="s">
        <v>587</v>
      </c>
      <c r="E9" s="35" t="s">
        <v>583</v>
      </c>
    </row>
    <row r="10" spans="1:5">
      <c r="A10" s="583">
        <v>40665</v>
      </c>
      <c r="B10">
        <v>102.82</v>
      </c>
      <c r="C10">
        <v>108.8</v>
      </c>
      <c r="D10">
        <v>93.6</v>
      </c>
      <c r="E10">
        <v>108.9</v>
      </c>
    </row>
    <row r="11" spans="1:5">
      <c r="A11" s="583">
        <v>40666</v>
      </c>
      <c r="B11">
        <v>102.82</v>
      </c>
      <c r="C11">
        <v>108.9</v>
      </c>
      <c r="D11">
        <v>93.6</v>
      </c>
      <c r="E11">
        <v>108.25</v>
      </c>
    </row>
    <row r="12" spans="1:5">
      <c r="A12" s="583">
        <v>40667</v>
      </c>
      <c r="B12">
        <v>102.8</v>
      </c>
      <c r="C12">
        <v>109</v>
      </c>
      <c r="D12">
        <v>93.8</v>
      </c>
      <c r="E12">
        <v>108.6</v>
      </c>
    </row>
    <row r="13" spans="1:5">
      <c r="A13" s="583">
        <v>40668</v>
      </c>
      <c r="B13">
        <v>102.05</v>
      </c>
      <c r="C13">
        <v>107.55</v>
      </c>
      <c r="D13">
        <v>92.6</v>
      </c>
      <c r="E13">
        <v>108.1</v>
      </c>
    </row>
    <row r="14" spans="1:5">
      <c r="A14" s="583">
        <v>40669</v>
      </c>
      <c r="B14">
        <v>101.95</v>
      </c>
      <c r="C14">
        <v>107.01</v>
      </c>
      <c r="D14">
        <v>92.51</v>
      </c>
      <c r="E14">
        <v>106.97</v>
      </c>
    </row>
    <row r="15" spans="1:5">
      <c r="A15" s="583">
        <v>40672</v>
      </c>
      <c r="B15">
        <v>102</v>
      </c>
      <c r="C15">
        <v>107.24</v>
      </c>
      <c r="D15">
        <v>92.7</v>
      </c>
      <c r="E15">
        <v>107.25</v>
      </c>
    </row>
    <row r="16" spans="1:5">
      <c r="A16" s="583">
        <v>40673</v>
      </c>
      <c r="B16">
        <v>101.2</v>
      </c>
      <c r="C16">
        <v>105.37</v>
      </c>
      <c r="D16">
        <v>91.3</v>
      </c>
      <c r="E16">
        <v>107.01</v>
      </c>
    </row>
    <row r="17" spans="1:5">
      <c r="A17" s="583">
        <v>40674</v>
      </c>
      <c r="B17">
        <v>101.18</v>
      </c>
      <c r="C17">
        <v>106</v>
      </c>
      <c r="D17">
        <v>91.73</v>
      </c>
      <c r="E17">
        <v>107.25</v>
      </c>
    </row>
    <row r="18" spans="1:5">
      <c r="A18" s="583">
        <v>40675</v>
      </c>
      <c r="B18">
        <v>101.37</v>
      </c>
      <c r="C18">
        <v>106.31</v>
      </c>
      <c r="D18">
        <v>91.8</v>
      </c>
      <c r="E18">
        <v>107.25</v>
      </c>
    </row>
    <row r="19" spans="1:5">
      <c r="A19" s="583">
        <v>40676</v>
      </c>
      <c r="B19">
        <v>101.36</v>
      </c>
      <c r="C19">
        <v>106.2</v>
      </c>
      <c r="D19">
        <v>92</v>
      </c>
      <c r="E19">
        <v>107.75</v>
      </c>
    </row>
    <row r="20" spans="1:5">
      <c r="A20" s="583">
        <v>40679</v>
      </c>
      <c r="B20">
        <v>101.3</v>
      </c>
      <c r="C20">
        <v>106.35</v>
      </c>
      <c r="D20">
        <v>91.9</v>
      </c>
      <c r="E20">
        <v>108.25</v>
      </c>
    </row>
    <row r="21" spans="1:5">
      <c r="A21" s="583">
        <v>40680</v>
      </c>
      <c r="B21">
        <v>101.4</v>
      </c>
      <c r="C21">
        <v>106.51</v>
      </c>
      <c r="D21">
        <v>92.5</v>
      </c>
      <c r="E21">
        <v>108.1</v>
      </c>
    </row>
    <row r="22" spans="1:5">
      <c r="A22" s="583">
        <v>40681</v>
      </c>
      <c r="B22">
        <v>101.3</v>
      </c>
      <c r="C22">
        <v>107</v>
      </c>
      <c r="D22">
        <v>92.55</v>
      </c>
      <c r="E22">
        <v>107.88</v>
      </c>
    </row>
    <row r="23" spans="1:5">
      <c r="A23" s="583">
        <v>40682</v>
      </c>
      <c r="B23">
        <v>101.25</v>
      </c>
      <c r="C23">
        <v>107.15</v>
      </c>
      <c r="D23">
        <v>92.55</v>
      </c>
      <c r="E23">
        <v>108</v>
      </c>
    </row>
    <row r="24" spans="1:5">
      <c r="A24" s="583">
        <v>40683</v>
      </c>
      <c r="B24">
        <v>100.95</v>
      </c>
      <c r="C24">
        <v>106.2</v>
      </c>
      <c r="D24">
        <v>91.82</v>
      </c>
      <c r="E24">
        <v>108.11</v>
      </c>
    </row>
    <row r="25" spans="1:5">
      <c r="A25" s="583">
        <v>40686</v>
      </c>
      <c r="B25">
        <v>100.65</v>
      </c>
      <c r="C25">
        <v>106.3</v>
      </c>
      <c r="D25">
        <v>91.81</v>
      </c>
      <c r="E25">
        <v>108.15</v>
      </c>
    </row>
    <row r="26" spans="1:5">
      <c r="A26" s="583">
        <v>40687</v>
      </c>
      <c r="B26">
        <v>100.27</v>
      </c>
      <c r="C26">
        <v>105.7</v>
      </c>
      <c r="D26">
        <v>91.8</v>
      </c>
      <c r="E26">
        <v>107.91</v>
      </c>
    </row>
    <row r="27" spans="1:5">
      <c r="A27" s="583">
        <v>40688</v>
      </c>
      <c r="B27">
        <v>99.63</v>
      </c>
      <c r="C27">
        <v>105.4</v>
      </c>
      <c r="D27">
        <v>90.79</v>
      </c>
      <c r="E27">
        <v>107.65</v>
      </c>
    </row>
    <row r="28" spans="1:5">
      <c r="A28" s="583">
        <v>40689</v>
      </c>
      <c r="B28">
        <v>98.55</v>
      </c>
      <c r="C28">
        <v>104.1</v>
      </c>
      <c r="D28">
        <v>89.1</v>
      </c>
      <c r="E28">
        <v>106.47</v>
      </c>
    </row>
    <row r="29" spans="1:5">
      <c r="A29" s="583">
        <v>40690</v>
      </c>
      <c r="B29">
        <v>98</v>
      </c>
      <c r="C29">
        <v>104.26</v>
      </c>
      <c r="D29">
        <v>90.1</v>
      </c>
      <c r="E29">
        <v>106.76</v>
      </c>
    </row>
    <row r="30" spans="1:5">
      <c r="A30" s="583">
        <v>40693</v>
      </c>
      <c r="B30">
        <v>97.85</v>
      </c>
      <c r="C30">
        <v>104.5</v>
      </c>
      <c r="D30">
        <v>90.2</v>
      </c>
      <c r="E30">
        <v>107.2</v>
      </c>
    </row>
    <row r="31" spans="1:5">
      <c r="A31" s="583">
        <v>40694</v>
      </c>
      <c r="B31">
        <v>97.55</v>
      </c>
      <c r="C31">
        <v>103.9</v>
      </c>
      <c r="D31">
        <v>89.9</v>
      </c>
      <c r="E31">
        <v>107.15</v>
      </c>
    </row>
    <row r="32" spans="1:5">
      <c r="A32" s="583">
        <v>40695</v>
      </c>
      <c r="B32">
        <v>97.66</v>
      </c>
      <c r="C32">
        <v>103.4</v>
      </c>
      <c r="D32">
        <v>89.35</v>
      </c>
      <c r="E32">
        <v>107.1</v>
      </c>
    </row>
    <row r="33" spans="1:5">
      <c r="A33" s="583">
        <v>40696</v>
      </c>
      <c r="B33">
        <v>97.66</v>
      </c>
      <c r="C33">
        <v>103.4</v>
      </c>
      <c r="D33">
        <v>89.35</v>
      </c>
      <c r="E33">
        <v>107.1</v>
      </c>
    </row>
    <row r="34" spans="1:5">
      <c r="A34" s="583">
        <v>40697</v>
      </c>
      <c r="B34">
        <v>98.3</v>
      </c>
      <c r="C34">
        <v>104.51</v>
      </c>
      <c r="D34">
        <v>90.31</v>
      </c>
      <c r="E34">
        <v>107.1</v>
      </c>
    </row>
    <row r="35" spans="1:5">
      <c r="A35" s="583">
        <v>40700</v>
      </c>
      <c r="B35">
        <v>97.9</v>
      </c>
      <c r="C35">
        <v>104</v>
      </c>
      <c r="D35">
        <v>89.85</v>
      </c>
      <c r="E35">
        <v>107.2</v>
      </c>
    </row>
    <row r="36" spans="1:5">
      <c r="A36" s="583">
        <v>40701</v>
      </c>
      <c r="B36">
        <v>97.6</v>
      </c>
      <c r="C36">
        <v>104.7</v>
      </c>
      <c r="D36">
        <v>89.9</v>
      </c>
      <c r="E36">
        <v>107.25</v>
      </c>
    </row>
    <row r="37" spans="1:5">
      <c r="A37" s="583">
        <v>40702</v>
      </c>
      <c r="B37">
        <v>97.81</v>
      </c>
      <c r="C37">
        <v>104.65</v>
      </c>
      <c r="D37">
        <v>89.95</v>
      </c>
      <c r="E37">
        <v>107.7</v>
      </c>
    </row>
    <row r="38" spans="1:5">
      <c r="A38" s="583">
        <v>40703</v>
      </c>
      <c r="B38">
        <v>98.4</v>
      </c>
      <c r="C38">
        <v>103.5</v>
      </c>
      <c r="D38">
        <v>89.41</v>
      </c>
      <c r="E38">
        <v>107</v>
      </c>
    </row>
    <row r="39" spans="1:5">
      <c r="A39" s="583">
        <v>40704</v>
      </c>
      <c r="B39">
        <v>98.31</v>
      </c>
      <c r="C39">
        <v>102.51</v>
      </c>
      <c r="D39">
        <v>86.4</v>
      </c>
      <c r="E39">
        <v>106.35</v>
      </c>
    </row>
    <row r="40" spans="1:5">
      <c r="A40" s="583">
        <v>40707</v>
      </c>
      <c r="B40">
        <v>98.3</v>
      </c>
      <c r="C40">
        <v>102.5</v>
      </c>
      <c r="D40">
        <v>87.3</v>
      </c>
      <c r="E40">
        <v>106.35</v>
      </c>
    </row>
    <row r="41" spans="1:5">
      <c r="A41" s="583">
        <v>40708</v>
      </c>
      <c r="B41">
        <v>98.7</v>
      </c>
      <c r="C41">
        <v>102.06</v>
      </c>
      <c r="D41">
        <v>87</v>
      </c>
      <c r="E41">
        <v>106.5</v>
      </c>
    </row>
    <row r="42" spans="1:5">
      <c r="A42" s="583">
        <v>40709</v>
      </c>
      <c r="B42">
        <v>98.81</v>
      </c>
      <c r="C42">
        <v>101.56</v>
      </c>
      <c r="D42">
        <v>86.86</v>
      </c>
      <c r="E42">
        <v>107.3</v>
      </c>
    </row>
    <row r="43" spans="1:5">
      <c r="A43" s="583">
        <v>40710</v>
      </c>
      <c r="B43">
        <v>99.6</v>
      </c>
      <c r="C43">
        <v>102.5</v>
      </c>
      <c r="D43">
        <v>88</v>
      </c>
      <c r="E43">
        <v>107.27</v>
      </c>
    </row>
    <row r="44" spans="1:5">
      <c r="A44" s="583">
        <v>40711</v>
      </c>
      <c r="B44">
        <v>99.6</v>
      </c>
      <c r="C44">
        <v>102.5</v>
      </c>
      <c r="D44">
        <v>88</v>
      </c>
      <c r="E44">
        <v>107.27</v>
      </c>
    </row>
    <row r="45" spans="1:5">
      <c r="A45" s="583">
        <v>40714</v>
      </c>
      <c r="B45">
        <v>100.01</v>
      </c>
      <c r="C45">
        <v>102.41</v>
      </c>
      <c r="D45">
        <v>88.2</v>
      </c>
      <c r="E45">
        <v>107.85</v>
      </c>
    </row>
    <row r="46" spans="1:5">
      <c r="A46" s="583">
        <v>40715</v>
      </c>
      <c r="B46">
        <v>100.03</v>
      </c>
      <c r="C46">
        <v>102.1</v>
      </c>
      <c r="D46">
        <v>87.7</v>
      </c>
      <c r="E46">
        <v>108</v>
      </c>
    </row>
    <row r="47" spans="1:5">
      <c r="A47" s="583">
        <v>40716</v>
      </c>
      <c r="B47">
        <v>100.27</v>
      </c>
      <c r="C47">
        <v>102.08</v>
      </c>
      <c r="D47">
        <v>87.9</v>
      </c>
      <c r="E47">
        <v>107.05</v>
      </c>
    </row>
    <row r="48" spans="1:5">
      <c r="A48" s="583">
        <v>40717</v>
      </c>
      <c r="B48">
        <v>100.4</v>
      </c>
      <c r="C48">
        <v>101.9</v>
      </c>
      <c r="D48">
        <v>87.8</v>
      </c>
      <c r="E48">
        <v>106.7</v>
      </c>
    </row>
    <row r="49" spans="1:5">
      <c r="A49" s="583">
        <v>40718</v>
      </c>
      <c r="B49">
        <v>100.8</v>
      </c>
      <c r="C49">
        <v>102.75</v>
      </c>
      <c r="D49">
        <v>88.75</v>
      </c>
      <c r="E49">
        <v>106.46</v>
      </c>
    </row>
    <row r="50" spans="1:5">
      <c r="A50" s="583">
        <v>40721</v>
      </c>
      <c r="B50">
        <v>100.75</v>
      </c>
      <c r="C50">
        <v>102.85</v>
      </c>
      <c r="D50">
        <v>88.65</v>
      </c>
      <c r="E50">
        <v>106.3</v>
      </c>
    </row>
    <row r="51" spans="1:5">
      <c r="A51" s="583">
        <v>40722</v>
      </c>
      <c r="B51">
        <v>100.8</v>
      </c>
      <c r="C51">
        <v>103.36</v>
      </c>
      <c r="D51">
        <v>89.01</v>
      </c>
      <c r="E51">
        <v>105.76</v>
      </c>
    </row>
    <row r="52" spans="1:5">
      <c r="A52" s="583">
        <v>40723</v>
      </c>
      <c r="B52">
        <v>100.75</v>
      </c>
      <c r="C52">
        <v>102.6</v>
      </c>
      <c r="D52">
        <v>88.71</v>
      </c>
      <c r="E52">
        <v>105.86</v>
      </c>
    </row>
    <row r="53" spans="1:5">
      <c r="A53" s="583">
        <v>40724</v>
      </c>
      <c r="B53">
        <v>100.85</v>
      </c>
      <c r="C53">
        <v>103.7</v>
      </c>
      <c r="D53">
        <v>89.61</v>
      </c>
      <c r="E53">
        <v>106.1</v>
      </c>
    </row>
    <row r="54" spans="1:5">
      <c r="A54" s="583">
        <v>40725</v>
      </c>
      <c r="B54">
        <v>100.85</v>
      </c>
      <c r="C54">
        <v>103.35</v>
      </c>
      <c r="D54">
        <v>89.43</v>
      </c>
      <c r="E54">
        <v>106.6</v>
      </c>
    </row>
    <row r="55" spans="1:5">
      <c r="A55" s="583">
        <v>40728</v>
      </c>
      <c r="B55">
        <v>100.65</v>
      </c>
      <c r="C55">
        <v>103</v>
      </c>
      <c r="D55">
        <v>88.91</v>
      </c>
      <c r="E55">
        <v>105.94</v>
      </c>
    </row>
    <row r="56" spans="1:5">
      <c r="A56" s="583">
        <v>40729</v>
      </c>
      <c r="B56">
        <v>100.88</v>
      </c>
      <c r="C56">
        <v>103</v>
      </c>
      <c r="D56">
        <v>88.71</v>
      </c>
      <c r="E56">
        <v>106.06</v>
      </c>
    </row>
    <row r="57" spans="1:5">
      <c r="A57" s="583">
        <v>40730</v>
      </c>
      <c r="B57">
        <v>101.3</v>
      </c>
      <c r="C57">
        <v>103.32</v>
      </c>
      <c r="D57">
        <v>88.92</v>
      </c>
      <c r="E57">
        <v>105.91</v>
      </c>
    </row>
    <row r="58" spans="1:5">
      <c r="A58" s="583">
        <v>40731</v>
      </c>
      <c r="B58">
        <v>101.45</v>
      </c>
      <c r="C58">
        <v>103.12</v>
      </c>
      <c r="D58">
        <v>88.71</v>
      </c>
      <c r="E58">
        <v>106.25</v>
      </c>
    </row>
    <row r="59" spans="1:5">
      <c r="A59" s="583">
        <v>40732</v>
      </c>
      <c r="B59">
        <v>101.5</v>
      </c>
      <c r="C59">
        <v>102.8</v>
      </c>
      <c r="D59">
        <v>88.7</v>
      </c>
      <c r="E59">
        <v>106.66</v>
      </c>
    </row>
    <row r="60" spans="1:5">
      <c r="A60" s="583">
        <v>40735</v>
      </c>
      <c r="B60">
        <v>101.35</v>
      </c>
      <c r="C60">
        <v>102.25</v>
      </c>
      <c r="D60">
        <v>87.73</v>
      </c>
      <c r="E60">
        <v>106.5</v>
      </c>
    </row>
    <row r="61" spans="1:5">
      <c r="A61" s="583">
        <v>40736</v>
      </c>
      <c r="B61">
        <v>101.9</v>
      </c>
      <c r="C61">
        <v>102.45</v>
      </c>
      <c r="D61">
        <v>88.2</v>
      </c>
      <c r="E61">
        <v>106.6</v>
      </c>
    </row>
    <row r="62" spans="1:5">
      <c r="A62" s="583">
        <v>40737</v>
      </c>
      <c r="B62">
        <v>101.85</v>
      </c>
      <c r="C62">
        <v>102.22</v>
      </c>
      <c r="D62">
        <v>88.6</v>
      </c>
      <c r="E62">
        <v>107.39</v>
      </c>
    </row>
    <row r="63" spans="1:5">
      <c r="A63" s="583">
        <v>40738</v>
      </c>
      <c r="B63">
        <v>101.85</v>
      </c>
      <c r="C63">
        <v>102.4</v>
      </c>
      <c r="D63">
        <v>88.6</v>
      </c>
      <c r="E63">
        <v>107.25</v>
      </c>
    </row>
    <row r="64" spans="1:5">
      <c r="A64" s="583">
        <v>40739</v>
      </c>
      <c r="B64">
        <v>101.7</v>
      </c>
      <c r="C64">
        <v>102.35</v>
      </c>
      <c r="D64">
        <v>88.26</v>
      </c>
      <c r="E64">
        <v>107.3</v>
      </c>
    </row>
    <row r="65" spans="1:5">
      <c r="A65" s="583">
        <v>40742</v>
      </c>
      <c r="B65">
        <v>101.8</v>
      </c>
      <c r="C65">
        <v>101.7</v>
      </c>
      <c r="D65">
        <v>87.45</v>
      </c>
      <c r="E65">
        <v>106.93</v>
      </c>
    </row>
    <row r="66" spans="1:5">
      <c r="A66" s="583">
        <v>40743</v>
      </c>
      <c r="B66">
        <v>101.8</v>
      </c>
      <c r="C66">
        <v>101.83</v>
      </c>
      <c r="D66">
        <v>87.65</v>
      </c>
      <c r="E66">
        <v>107.17</v>
      </c>
    </row>
    <row r="67" spans="1:5">
      <c r="A67" s="583">
        <v>40744</v>
      </c>
      <c r="B67">
        <v>101.95</v>
      </c>
      <c r="C67">
        <v>101.85</v>
      </c>
      <c r="D67">
        <v>87.51</v>
      </c>
      <c r="E67">
        <v>107.5</v>
      </c>
    </row>
    <row r="68" spans="1:5">
      <c r="A68" s="583">
        <v>40745</v>
      </c>
      <c r="B68">
        <v>101.97</v>
      </c>
      <c r="C68">
        <v>101.85</v>
      </c>
      <c r="D68">
        <v>87.5</v>
      </c>
      <c r="E68">
        <v>107.55</v>
      </c>
    </row>
    <row r="69" spans="1:5">
      <c r="A69" s="583">
        <v>40746</v>
      </c>
      <c r="B69">
        <v>101.97</v>
      </c>
      <c r="C69">
        <v>101.85</v>
      </c>
      <c r="D69">
        <v>87.5</v>
      </c>
      <c r="E69">
        <v>107.61</v>
      </c>
    </row>
    <row r="70" spans="1:5">
      <c r="A70" s="583">
        <v>40749</v>
      </c>
      <c r="B70">
        <v>102.05</v>
      </c>
      <c r="C70">
        <v>101.65</v>
      </c>
      <c r="D70">
        <v>87.2</v>
      </c>
      <c r="E70">
        <v>107.55</v>
      </c>
    </row>
    <row r="71" spans="1:5">
      <c r="A71" s="583">
        <v>40750</v>
      </c>
      <c r="B71">
        <v>101.69</v>
      </c>
      <c r="C71">
        <v>100.71</v>
      </c>
      <c r="D71">
        <v>86</v>
      </c>
      <c r="E71">
        <v>107.45</v>
      </c>
    </row>
    <row r="72" spans="1:5">
      <c r="A72" s="583">
        <v>40751</v>
      </c>
      <c r="B72">
        <v>101.6</v>
      </c>
      <c r="C72">
        <v>99.55</v>
      </c>
      <c r="D72">
        <v>85.3</v>
      </c>
      <c r="E72">
        <v>106.9</v>
      </c>
    </row>
    <row r="73" spans="1:5">
      <c r="A73" s="583">
        <v>40752</v>
      </c>
      <c r="B73">
        <v>101.82</v>
      </c>
      <c r="C73">
        <v>99.9</v>
      </c>
      <c r="D73">
        <v>85.71</v>
      </c>
      <c r="E73">
        <v>106.95</v>
      </c>
    </row>
    <row r="74" spans="1:5">
      <c r="A74" s="583">
        <v>40753</v>
      </c>
      <c r="B74">
        <v>101.92</v>
      </c>
      <c r="C74">
        <v>99.75</v>
      </c>
      <c r="D74">
        <v>85.6</v>
      </c>
      <c r="E74">
        <v>106.7</v>
      </c>
    </row>
    <row r="75" spans="1:5">
      <c r="A75" s="583">
        <v>40757</v>
      </c>
      <c r="B75">
        <v>101.92</v>
      </c>
      <c r="C75">
        <v>99.89</v>
      </c>
      <c r="D75">
        <v>85.53</v>
      </c>
      <c r="E75">
        <v>106.7</v>
      </c>
    </row>
    <row r="76" spans="1:5">
      <c r="A76" s="583">
        <v>40758</v>
      </c>
      <c r="B76">
        <v>102.1</v>
      </c>
      <c r="C76">
        <v>99.83</v>
      </c>
      <c r="D76">
        <v>85.55</v>
      </c>
      <c r="E76">
        <v>106.75</v>
      </c>
    </row>
    <row r="77" spans="1:5">
      <c r="A77" s="583">
        <v>40759</v>
      </c>
      <c r="B77">
        <v>102.2</v>
      </c>
      <c r="C77">
        <v>100.15</v>
      </c>
      <c r="D77">
        <v>86.14</v>
      </c>
      <c r="E77">
        <v>106.9</v>
      </c>
    </row>
    <row r="78" spans="1:5">
      <c r="A78" s="583">
        <v>40760</v>
      </c>
      <c r="B78">
        <v>102.82</v>
      </c>
      <c r="C78">
        <v>101.07</v>
      </c>
      <c r="D78">
        <v>87.4</v>
      </c>
      <c r="E78">
        <v>107.25</v>
      </c>
    </row>
    <row r="79" spans="1:5">
      <c r="A79" s="583">
        <v>40763</v>
      </c>
      <c r="B79">
        <v>103.81</v>
      </c>
      <c r="C79">
        <v>102.03</v>
      </c>
      <c r="D79">
        <v>88.5</v>
      </c>
      <c r="E79">
        <v>107.51</v>
      </c>
    </row>
    <row r="80" spans="1:5">
      <c r="A80" s="583">
        <v>40764</v>
      </c>
      <c r="B80">
        <v>104.6</v>
      </c>
      <c r="C80">
        <v>102.15</v>
      </c>
      <c r="D80">
        <v>88.4</v>
      </c>
      <c r="E80">
        <v>107.11</v>
      </c>
    </row>
    <row r="81" spans="1:5">
      <c r="A81" s="583">
        <v>40765</v>
      </c>
      <c r="B81">
        <v>104.85</v>
      </c>
      <c r="C81">
        <v>102.95</v>
      </c>
      <c r="D81">
        <v>88.5</v>
      </c>
      <c r="E81">
        <v>107.51</v>
      </c>
    </row>
    <row r="82" spans="1:5">
      <c r="A82" s="583">
        <v>40766</v>
      </c>
      <c r="B82">
        <v>104.95</v>
      </c>
      <c r="C82">
        <v>102.35</v>
      </c>
      <c r="D82">
        <v>88.8</v>
      </c>
      <c r="E82">
        <v>107.6</v>
      </c>
    </row>
    <row r="83" spans="1:5">
      <c r="A83" s="583">
        <v>40767</v>
      </c>
      <c r="B83">
        <v>104.7</v>
      </c>
      <c r="C83">
        <v>103.4</v>
      </c>
      <c r="D83">
        <v>89.7</v>
      </c>
      <c r="E83">
        <v>107.6</v>
      </c>
    </row>
    <row r="84" spans="1:5">
      <c r="A84" s="583">
        <v>40770</v>
      </c>
      <c r="B84">
        <v>104.7</v>
      </c>
      <c r="C84">
        <v>102.95</v>
      </c>
      <c r="D84">
        <v>89.86</v>
      </c>
      <c r="E84">
        <v>107.6</v>
      </c>
    </row>
    <row r="85" spans="1:5">
      <c r="A85" s="583">
        <v>40771</v>
      </c>
      <c r="B85">
        <v>104.4</v>
      </c>
      <c r="C85">
        <v>102.35</v>
      </c>
      <c r="D85">
        <v>88.9</v>
      </c>
      <c r="E85">
        <v>107.85</v>
      </c>
    </row>
    <row r="86" spans="1:5">
      <c r="A86" s="583">
        <v>40772</v>
      </c>
      <c r="B86">
        <v>104.02</v>
      </c>
      <c r="C86">
        <v>99.9</v>
      </c>
      <c r="D86">
        <v>86.1</v>
      </c>
      <c r="E86">
        <v>107.3</v>
      </c>
    </row>
    <row r="87" spans="1:5">
      <c r="A87" s="583">
        <v>40773</v>
      </c>
      <c r="B87">
        <v>103.81</v>
      </c>
      <c r="C87">
        <v>98.41</v>
      </c>
      <c r="D87">
        <v>84.6</v>
      </c>
      <c r="E87">
        <v>107.25</v>
      </c>
    </row>
    <row r="88" spans="1:5">
      <c r="A88" s="583">
        <v>40774</v>
      </c>
      <c r="B88">
        <v>103.45</v>
      </c>
      <c r="C88">
        <v>99.4</v>
      </c>
      <c r="D88">
        <v>84.4</v>
      </c>
      <c r="E88">
        <v>107.9</v>
      </c>
    </row>
    <row r="89" spans="1:5">
      <c r="A89" s="583">
        <v>40777</v>
      </c>
      <c r="B89">
        <v>103.4</v>
      </c>
      <c r="C89">
        <v>98.3</v>
      </c>
      <c r="D89">
        <v>84.5</v>
      </c>
      <c r="E89">
        <v>108.2</v>
      </c>
    </row>
    <row r="90" spans="1:5">
      <c r="A90" s="583">
        <v>40778</v>
      </c>
      <c r="B90">
        <v>103.4</v>
      </c>
      <c r="C90">
        <v>98.15</v>
      </c>
      <c r="D90">
        <v>84.41</v>
      </c>
      <c r="E90">
        <v>107.76</v>
      </c>
    </row>
    <row r="91" spans="1:5">
      <c r="A91" s="583">
        <v>40779</v>
      </c>
      <c r="B91">
        <v>102.29</v>
      </c>
      <c r="C91">
        <v>97.6</v>
      </c>
      <c r="D91">
        <v>83.3</v>
      </c>
      <c r="E91">
        <v>107.95</v>
      </c>
    </row>
    <row r="92" spans="1:5">
      <c r="A92" s="583">
        <v>40780</v>
      </c>
      <c r="B92">
        <v>102.75</v>
      </c>
      <c r="C92">
        <v>98.56</v>
      </c>
      <c r="D92">
        <v>83.8</v>
      </c>
      <c r="E92">
        <v>107.26</v>
      </c>
    </row>
    <row r="93" spans="1:5">
      <c r="A93" s="583">
        <v>40781</v>
      </c>
      <c r="B93">
        <v>102.54</v>
      </c>
      <c r="C93">
        <v>97.5</v>
      </c>
      <c r="D93">
        <v>82.8</v>
      </c>
      <c r="E93">
        <v>107.6</v>
      </c>
    </row>
    <row r="94" spans="1:5">
      <c r="A94" s="583">
        <v>40784</v>
      </c>
      <c r="B94">
        <v>102.7</v>
      </c>
      <c r="C94">
        <v>98.2</v>
      </c>
      <c r="D94">
        <v>83.7</v>
      </c>
      <c r="E94">
        <v>107.6</v>
      </c>
    </row>
    <row r="95" spans="1:5">
      <c r="A95" s="583">
        <v>40785</v>
      </c>
      <c r="B95">
        <v>102.9</v>
      </c>
      <c r="C95">
        <v>98.2</v>
      </c>
      <c r="D95">
        <v>83.62</v>
      </c>
      <c r="E95">
        <v>107.58</v>
      </c>
    </row>
    <row r="96" spans="1:5">
      <c r="A96" s="583">
        <v>40786</v>
      </c>
      <c r="B96">
        <v>103.1</v>
      </c>
      <c r="C96">
        <v>97.95</v>
      </c>
      <c r="D96">
        <v>83.76</v>
      </c>
      <c r="E96">
        <v>107.85</v>
      </c>
    </row>
    <row r="97" spans="1:5">
      <c r="A97" s="583">
        <v>40787</v>
      </c>
      <c r="B97">
        <v>103.15</v>
      </c>
      <c r="C97">
        <v>98.5</v>
      </c>
      <c r="D97">
        <v>84</v>
      </c>
      <c r="E97">
        <v>107.8</v>
      </c>
    </row>
    <row r="98" spans="1:5">
      <c r="A98" s="583">
        <v>40788</v>
      </c>
      <c r="B98">
        <v>103.62</v>
      </c>
      <c r="C98">
        <v>98.5</v>
      </c>
      <c r="D98">
        <v>84.4</v>
      </c>
      <c r="E98">
        <v>107.38</v>
      </c>
    </row>
    <row r="99" spans="1:5">
      <c r="A99" s="583">
        <v>40791</v>
      </c>
      <c r="B99">
        <v>103.8</v>
      </c>
      <c r="C99">
        <v>98.27</v>
      </c>
      <c r="D99">
        <v>84.41</v>
      </c>
      <c r="E99">
        <v>107.85</v>
      </c>
    </row>
    <row r="100" spans="1:5">
      <c r="A100" s="583">
        <v>40792</v>
      </c>
      <c r="B100">
        <v>103.75</v>
      </c>
      <c r="C100">
        <v>97.84</v>
      </c>
      <c r="D100">
        <v>83.8</v>
      </c>
      <c r="E100">
        <v>107.95</v>
      </c>
    </row>
    <row r="101" spans="1:5">
      <c r="A101" s="583">
        <v>40793</v>
      </c>
      <c r="B101">
        <v>103.45</v>
      </c>
      <c r="C101">
        <v>97.75</v>
      </c>
      <c r="D101">
        <v>84</v>
      </c>
      <c r="E101">
        <v>107.9</v>
      </c>
    </row>
    <row r="102" spans="1:5">
      <c r="A102" s="583">
        <v>40794</v>
      </c>
      <c r="B102">
        <v>103.45</v>
      </c>
      <c r="C102">
        <v>98.15</v>
      </c>
      <c r="D102">
        <v>84</v>
      </c>
      <c r="E102">
        <v>107.7</v>
      </c>
    </row>
    <row r="103" spans="1:5">
      <c r="A103" s="583">
        <v>40795</v>
      </c>
      <c r="B103">
        <v>103.9</v>
      </c>
      <c r="C103">
        <v>98.5</v>
      </c>
      <c r="D103">
        <v>84.2</v>
      </c>
      <c r="E103">
        <v>107.75</v>
      </c>
    </row>
    <row r="104" spans="1:5">
      <c r="A104" s="583">
        <v>40798</v>
      </c>
      <c r="B104">
        <v>104</v>
      </c>
      <c r="C104">
        <v>99.25</v>
      </c>
      <c r="D104">
        <v>85.5</v>
      </c>
      <c r="E104">
        <v>108</v>
      </c>
    </row>
    <row r="105" spans="1:5">
      <c r="A105" s="583">
        <v>40799</v>
      </c>
      <c r="B105">
        <v>104.12</v>
      </c>
      <c r="C105">
        <v>99.25</v>
      </c>
      <c r="D105">
        <v>85.25</v>
      </c>
      <c r="E105">
        <v>107.61</v>
      </c>
    </row>
    <row r="106" spans="1:5">
      <c r="A106" s="583">
        <v>40800</v>
      </c>
      <c r="B106">
        <v>103.9</v>
      </c>
      <c r="C106">
        <v>99.15</v>
      </c>
      <c r="D106">
        <v>84.9</v>
      </c>
      <c r="E106">
        <v>107.55</v>
      </c>
    </row>
    <row r="107" spans="1:5">
      <c r="A107" s="583">
        <v>40801</v>
      </c>
      <c r="B107">
        <v>103.95</v>
      </c>
      <c r="C107">
        <v>99.2</v>
      </c>
      <c r="D107">
        <v>84.85</v>
      </c>
      <c r="E107">
        <v>107.75</v>
      </c>
    </row>
    <row r="108" spans="1:5">
      <c r="A108" s="583">
        <v>40802</v>
      </c>
      <c r="B108">
        <v>103.9</v>
      </c>
      <c r="C108">
        <v>99.45</v>
      </c>
      <c r="D108">
        <v>85.05</v>
      </c>
      <c r="E108">
        <v>108.1</v>
      </c>
    </row>
    <row r="109" spans="1:5">
      <c r="A109" s="583">
        <v>40805</v>
      </c>
      <c r="B109">
        <v>103.8</v>
      </c>
      <c r="C109">
        <v>99.21</v>
      </c>
      <c r="D109">
        <v>84.8</v>
      </c>
      <c r="E109">
        <v>108</v>
      </c>
    </row>
    <row r="110" spans="1:5">
      <c r="A110" s="583">
        <v>40806</v>
      </c>
      <c r="B110">
        <v>103.8</v>
      </c>
      <c r="C110">
        <v>99.04</v>
      </c>
      <c r="D110">
        <v>84.68</v>
      </c>
      <c r="E110">
        <v>107.75</v>
      </c>
    </row>
    <row r="111" spans="1:5">
      <c r="A111" s="583">
        <v>40807</v>
      </c>
      <c r="B111">
        <v>103.8</v>
      </c>
      <c r="C111">
        <v>99.5</v>
      </c>
      <c r="D111">
        <v>84.75</v>
      </c>
      <c r="E111">
        <v>108</v>
      </c>
    </row>
    <row r="112" spans="1:5">
      <c r="A112" s="583">
        <v>40808</v>
      </c>
      <c r="B112">
        <v>104.45</v>
      </c>
      <c r="C112">
        <v>100.31</v>
      </c>
      <c r="D112">
        <v>85.7</v>
      </c>
      <c r="E112">
        <v>108.5</v>
      </c>
    </row>
    <row r="113" spans="1:5">
      <c r="A113" s="583">
        <v>40809</v>
      </c>
      <c r="B113">
        <v>105.3</v>
      </c>
      <c r="C113">
        <v>102.7</v>
      </c>
      <c r="D113">
        <v>87.85</v>
      </c>
      <c r="E113">
        <v>108.46</v>
      </c>
    </row>
    <row r="114" spans="1:5">
      <c r="A114" s="583">
        <v>40812</v>
      </c>
      <c r="B114">
        <v>105.05</v>
      </c>
      <c r="C114">
        <v>102.31</v>
      </c>
      <c r="D114">
        <v>88.25</v>
      </c>
      <c r="E114">
        <v>108.45</v>
      </c>
    </row>
    <row r="115" spans="1:5">
      <c r="A115" s="583">
        <v>40813</v>
      </c>
      <c r="B115">
        <v>105.3</v>
      </c>
      <c r="C115">
        <v>102.93</v>
      </c>
      <c r="D115">
        <v>88</v>
      </c>
      <c r="E115">
        <v>108.45</v>
      </c>
    </row>
    <row r="116" spans="1:5">
      <c r="A116" s="583">
        <v>40814</v>
      </c>
      <c r="B116">
        <v>105.3</v>
      </c>
      <c r="C116">
        <v>103</v>
      </c>
      <c r="D116">
        <v>88.9</v>
      </c>
      <c r="E116">
        <v>108.5</v>
      </c>
    </row>
    <row r="117" spans="1:5">
      <c r="A117" s="583">
        <v>40815</v>
      </c>
      <c r="B117">
        <v>105.7</v>
      </c>
      <c r="C117">
        <v>103.5</v>
      </c>
      <c r="D117">
        <v>89.5</v>
      </c>
      <c r="E117">
        <v>108.6</v>
      </c>
    </row>
    <row r="118" spans="1:5">
      <c r="A118" s="583">
        <v>40816</v>
      </c>
      <c r="B118">
        <v>105.4</v>
      </c>
      <c r="C118">
        <v>102.91</v>
      </c>
      <c r="D118">
        <v>88.56</v>
      </c>
      <c r="E118">
        <v>108.18</v>
      </c>
    </row>
    <row r="119" spans="1:5">
      <c r="A119" s="583">
        <v>40819</v>
      </c>
      <c r="B119">
        <v>105.36</v>
      </c>
      <c r="C119">
        <v>103.27</v>
      </c>
      <c r="D119">
        <v>88.8</v>
      </c>
      <c r="E119">
        <v>109.4</v>
      </c>
    </row>
    <row r="120" spans="1:5">
      <c r="A120" s="583">
        <v>40820</v>
      </c>
      <c r="B120">
        <v>105.6</v>
      </c>
      <c r="C120">
        <v>103.65</v>
      </c>
      <c r="D120">
        <v>89.05</v>
      </c>
      <c r="E120">
        <v>109.9</v>
      </c>
    </row>
    <row r="121" spans="1:5">
      <c r="A121" s="583">
        <v>40821</v>
      </c>
      <c r="B121">
        <v>105.5</v>
      </c>
      <c r="C121">
        <v>103.5</v>
      </c>
      <c r="D121">
        <v>89.2</v>
      </c>
      <c r="E121">
        <v>109.81</v>
      </c>
    </row>
    <row r="122" spans="1:5">
      <c r="A122" s="583">
        <v>40822</v>
      </c>
      <c r="B122">
        <v>105.45</v>
      </c>
      <c r="C122">
        <v>105</v>
      </c>
      <c r="D122">
        <v>90.6</v>
      </c>
      <c r="E122">
        <v>110.3</v>
      </c>
    </row>
    <row r="123" spans="1:5">
      <c r="A123" s="583">
        <v>40823</v>
      </c>
      <c r="B123">
        <v>105.1</v>
      </c>
      <c r="C123">
        <v>104.85</v>
      </c>
      <c r="D123">
        <v>90.1</v>
      </c>
      <c r="E123">
        <v>110.31</v>
      </c>
    </row>
    <row r="124" spans="1:5">
      <c r="A124" s="583">
        <v>40826</v>
      </c>
      <c r="B124">
        <v>104.86</v>
      </c>
      <c r="C124">
        <v>104.36</v>
      </c>
      <c r="D124">
        <v>89.95</v>
      </c>
      <c r="E124">
        <v>110.2</v>
      </c>
    </row>
    <row r="125" spans="1:5">
      <c r="A125" s="583">
        <v>40827</v>
      </c>
      <c r="B125">
        <v>105.15</v>
      </c>
      <c r="C125">
        <v>104.3</v>
      </c>
      <c r="D125">
        <v>89.93</v>
      </c>
      <c r="E125">
        <v>110.22</v>
      </c>
    </row>
    <row r="126" spans="1:5">
      <c r="A126" s="583">
        <v>40828</v>
      </c>
      <c r="B126">
        <v>105.05</v>
      </c>
      <c r="C126">
        <v>104.43</v>
      </c>
      <c r="D126">
        <v>89.8</v>
      </c>
      <c r="E126">
        <v>110.15</v>
      </c>
    </row>
    <row r="127" spans="1:5">
      <c r="A127" s="583">
        <v>40829</v>
      </c>
      <c r="B127">
        <v>105.2</v>
      </c>
      <c r="C127">
        <v>104.35</v>
      </c>
      <c r="D127">
        <v>89.65</v>
      </c>
      <c r="E127">
        <v>110.12</v>
      </c>
    </row>
    <row r="128" spans="1:5">
      <c r="A128" s="583">
        <v>40830</v>
      </c>
      <c r="B128">
        <v>105.11</v>
      </c>
      <c r="C128">
        <v>104.5</v>
      </c>
      <c r="D128">
        <v>89.7</v>
      </c>
      <c r="E128">
        <v>110.55</v>
      </c>
    </row>
    <row r="129" spans="1:5">
      <c r="A129" s="583">
        <v>40833</v>
      </c>
      <c r="B129">
        <v>104.85</v>
      </c>
      <c r="C129">
        <v>104.47</v>
      </c>
      <c r="D129">
        <v>89.65</v>
      </c>
      <c r="E129">
        <v>111.2</v>
      </c>
    </row>
    <row r="130" spans="1:5">
      <c r="A130" s="583">
        <v>40834</v>
      </c>
      <c r="B130">
        <v>105.15</v>
      </c>
      <c r="C130">
        <v>104.81</v>
      </c>
      <c r="D130">
        <v>90.4</v>
      </c>
      <c r="E130">
        <v>111.68</v>
      </c>
    </row>
    <row r="131" spans="1:5">
      <c r="A131" s="583">
        <v>40835</v>
      </c>
      <c r="B131">
        <v>104.9</v>
      </c>
      <c r="C131">
        <v>104.95</v>
      </c>
      <c r="D131">
        <v>90.45</v>
      </c>
      <c r="E131">
        <v>111.3</v>
      </c>
    </row>
    <row r="132" spans="1:5">
      <c r="A132" s="583">
        <v>40836</v>
      </c>
      <c r="B132">
        <v>104.52</v>
      </c>
      <c r="C132">
        <v>104.5</v>
      </c>
      <c r="D132">
        <v>90.25</v>
      </c>
      <c r="E132">
        <v>111.1</v>
      </c>
    </row>
    <row r="133" spans="1:5">
      <c r="A133" s="583">
        <v>40837</v>
      </c>
      <c r="B133">
        <v>104.51</v>
      </c>
      <c r="C133">
        <v>104.5</v>
      </c>
      <c r="D133">
        <v>90.13</v>
      </c>
      <c r="E133">
        <v>110.9</v>
      </c>
    </row>
    <row r="134" spans="1:5">
      <c r="A134" s="583">
        <v>40840</v>
      </c>
      <c r="B134">
        <v>104.51</v>
      </c>
      <c r="C134">
        <v>104.11</v>
      </c>
      <c r="D134">
        <v>89.95</v>
      </c>
      <c r="E134">
        <v>110.6</v>
      </c>
    </row>
    <row r="135" spans="1:5">
      <c r="A135" s="583">
        <v>40841</v>
      </c>
      <c r="B135">
        <v>104.2</v>
      </c>
      <c r="C135">
        <v>104.01</v>
      </c>
      <c r="D135">
        <v>89.8</v>
      </c>
      <c r="E135">
        <v>110.7</v>
      </c>
    </row>
    <row r="136" spans="1:5">
      <c r="A136" s="583">
        <v>40842</v>
      </c>
      <c r="B136">
        <v>104.3</v>
      </c>
      <c r="C136">
        <v>104.2</v>
      </c>
      <c r="D136">
        <v>89.81</v>
      </c>
      <c r="E136">
        <v>111.75</v>
      </c>
    </row>
    <row r="137" spans="1:5">
      <c r="A137" s="583">
        <v>40843</v>
      </c>
      <c r="B137">
        <v>104.36</v>
      </c>
      <c r="C137">
        <v>105.3</v>
      </c>
      <c r="D137">
        <v>90.5</v>
      </c>
      <c r="E137">
        <v>111.8</v>
      </c>
    </row>
    <row r="138" spans="1:5">
      <c r="A138" s="583">
        <v>40844</v>
      </c>
      <c r="B138">
        <v>104.2</v>
      </c>
      <c r="C138">
        <v>105.4</v>
      </c>
      <c r="D138">
        <v>91.11</v>
      </c>
      <c r="E138">
        <v>112.45</v>
      </c>
    </row>
    <row r="139" spans="1:5">
      <c r="A139" s="583">
        <v>40847</v>
      </c>
      <c r="B139">
        <v>104.1</v>
      </c>
      <c r="C139">
        <v>104.17</v>
      </c>
      <c r="D139">
        <v>90.35</v>
      </c>
      <c r="E139">
        <v>112.1</v>
      </c>
    </row>
    <row r="140" spans="1:5">
      <c r="A140" s="583">
        <v>40848</v>
      </c>
      <c r="B140">
        <v>104.45</v>
      </c>
      <c r="C140">
        <v>104.65</v>
      </c>
      <c r="D140">
        <v>90.4</v>
      </c>
      <c r="E140">
        <v>111.35</v>
      </c>
    </row>
    <row r="141" spans="1:5">
      <c r="A141" s="583">
        <v>40849</v>
      </c>
      <c r="B141">
        <v>104.24</v>
      </c>
      <c r="C141">
        <v>105.38</v>
      </c>
      <c r="D141">
        <v>90.5</v>
      </c>
      <c r="E141">
        <v>111.5</v>
      </c>
    </row>
    <row r="142" spans="1:5">
      <c r="A142" s="583">
        <v>40850</v>
      </c>
      <c r="B142">
        <v>104.65</v>
      </c>
      <c r="C142">
        <v>106.2</v>
      </c>
      <c r="D142">
        <v>91.71</v>
      </c>
      <c r="E142">
        <v>113.02</v>
      </c>
    </row>
    <row r="143" spans="1:5">
      <c r="A143" s="583">
        <v>40851</v>
      </c>
      <c r="B143">
        <v>104.81</v>
      </c>
      <c r="C143">
        <v>107.05</v>
      </c>
      <c r="D143">
        <v>93</v>
      </c>
      <c r="E143">
        <v>113.6</v>
      </c>
    </row>
    <row r="144" spans="1:5">
      <c r="A144" s="583">
        <v>40854</v>
      </c>
      <c r="B144">
        <v>104.8</v>
      </c>
      <c r="C144">
        <v>107.15</v>
      </c>
      <c r="D144">
        <v>93.65</v>
      </c>
      <c r="E144">
        <v>112.95</v>
      </c>
    </row>
    <row r="145" spans="1:5">
      <c r="A145" s="583">
        <v>40855</v>
      </c>
      <c r="B145">
        <v>104.6</v>
      </c>
      <c r="C145">
        <v>107.3</v>
      </c>
      <c r="D145">
        <v>93.41</v>
      </c>
      <c r="E145">
        <v>113.35</v>
      </c>
    </row>
    <row r="146" spans="1:5">
      <c r="A146" s="583">
        <v>40856</v>
      </c>
      <c r="B146">
        <v>104.8</v>
      </c>
      <c r="C146">
        <v>107</v>
      </c>
      <c r="D146">
        <v>93.41</v>
      </c>
      <c r="E146">
        <v>112.97</v>
      </c>
    </row>
    <row r="147" spans="1:5">
      <c r="A147" s="583">
        <v>40857</v>
      </c>
      <c r="B147">
        <v>104.78</v>
      </c>
      <c r="C147">
        <v>107.75</v>
      </c>
      <c r="D147">
        <v>94.6</v>
      </c>
      <c r="E147">
        <v>113.1</v>
      </c>
    </row>
    <row r="148" spans="1:5">
      <c r="A148" s="583">
        <v>40858</v>
      </c>
      <c r="B148">
        <v>104.9</v>
      </c>
      <c r="C148">
        <v>108.03</v>
      </c>
      <c r="D148">
        <v>95</v>
      </c>
      <c r="E148">
        <v>113.02</v>
      </c>
    </row>
    <row r="149" spans="1:5">
      <c r="A149" s="583">
        <v>40861</v>
      </c>
      <c r="B149">
        <v>104.91</v>
      </c>
      <c r="C149">
        <v>107.75</v>
      </c>
      <c r="D149">
        <v>94.65</v>
      </c>
      <c r="E149">
        <v>113.05</v>
      </c>
    </row>
    <row r="150" spans="1:5">
      <c r="A150" s="583">
        <v>40862</v>
      </c>
      <c r="B150">
        <v>105</v>
      </c>
      <c r="C150">
        <v>108.35</v>
      </c>
      <c r="D150">
        <v>95.6</v>
      </c>
      <c r="E150">
        <v>113.2</v>
      </c>
    </row>
    <row r="151" spans="1:5">
      <c r="A151" s="583">
        <v>40863</v>
      </c>
      <c r="B151">
        <v>105</v>
      </c>
      <c r="C151">
        <v>109.1</v>
      </c>
      <c r="D151">
        <v>95.74</v>
      </c>
      <c r="E151">
        <v>113.2</v>
      </c>
    </row>
    <row r="152" spans="1:5">
      <c r="A152" s="583">
        <v>40864</v>
      </c>
      <c r="B152">
        <v>105.1</v>
      </c>
      <c r="C152">
        <v>109.15</v>
      </c>
      <c r="D152">
        <v>95.5</v>
      </c>
      <c r="E152">
        <v>113.75</v>
      </c>
    </row>
    <row r="153" spans="1:5">
      <c r="A153" s="583">
        <v>40865</v>
      </c>
      <c r="B153">
        <v>105.1</v>
      </c>
      <c r="C153">
        <v>109.01</v>
      </c>
      <c r="D153">
        <v>95</v>
      </c>
      <c r="E153">
        <v>113.4</v>
      </c>
    </row>
    <row r="154" spans="1:5">
      <c r="A154" s="583">
        <v>40868</v>
      </c>
      <c r="B154">
        <v>105.6</v>
      </c>
      <c r="C154">
        <v>109.58</v>
      </c>
      <c r="D154">
        <v>95.7</v>
      </c>
      <c r="E154">
        <v>113.3</v>
      </c>
    </row>
    <row r="155" spans="1:5">
      <c r="A155" s="583">
        <v>40869</v>
      </c>
      <c r="B155">
        <v>105.46</v>
      </c>
      <c r="C155">
        <v>108.95</v>
      </c>
      <c r="D155">
        <v>95</v>
      </c>
      <c r="E155">
        <v>112.8</v>
      </c>
    </row>
    <row r="156" spans="1:5">
      <c r="A156" s="583">
        <v>40870</v>
      </c>
      <c r="B156">
        <v>105.3</v>
      </c>
      <c r="C156">
        <v>109.2</v>
      </c>
      <c r="D156">
        <v>95.22</v>
      </c>
      <c r="E156">
        <v>112.61</v>
      </c>
    </row>
    <row r="157" spans="1:5">
      <c r="A157" s="583">
        <v>40871</v>
      </c>
      <c r="B157">
        <v>105</v>
      </c>
      <c r="C157">
        <v>108.7</v>
      </c>
      <c r="D157">
        <v>94.55</v>
      </c>
      <c r="E157">
        <v>113.38</v>
      </c>
    </row>
    <row r="158" spans="1:5">
      <c r="A158" s="583">
        <v>40872</v>
      </c>
      <c r="B158">
        <v>105.3</v>
      </c>
      <c r="C158">
        <v>109.8</v>
      </c>
      <c r="D158">
        <v>95.6</v>
      </c>
      <c r="E158">
        <v>113.4</v>
      </c>
    </row>
    <row r="159" spans="1:5">
      <c r="A159" s="583">
        <v>40875</v>
      </c>
      <c r="B159">
        <v>105.3</v>
      </c>
      <c r="C159">
        <v>110.12</v>
      </c>
      <c r="D159">
        <v>96.25</v>
      </c>
      <c r="E159">
        <v>113.85</v>
      </c>
    </row>
    <row r="160" spans="1:5">
      <c r="A160" s="583">
        <v>40876</v>
      </c>
      <c r="B160">
        <v>105.25</v>
      </c>
      <c r="C160">
        <v>109.61</v>
      </c>
      <c r="D160">
        <v>95.45</v>
      </c>
      <c r="E160">
        <v>113.7</v>
      </c>
    </row>
    <row r="161" spans="1:5">
      <c r="A161" s="583">
        <v>40877</v>
      </c>
      <c r="B161">
        <v>105.35</v>
      </c>
      <c r="C161">
        <v>109.32</v>
      </c>
      <c r="D161">
        <v>95.4</v>
      </c>
      <c r="E161">
        <v>113.8</v>
      </c>
    </row>
    <row r="162" spans="1:5">
      <c r="A162" s="583">
        <v>40878</v>
      </c>
      <c r="B162">
        <v>105.25</v>
      </c>
      <c r="C162">
        <v>108.88</v>
      </c>
      <c r="D162">
        <v>94.87</v>
      </c>
      <c r="E162">
        <v>114.15</v>
      </c>
    </row>
    <row r="163" spans="1:5">
      <c r="A163" s="583">
        <v>40879</v>
      </c>
      <c r="B163">
        <v>105.26</v>
      </c>
      <c r="C163">
        <v>109.2</v>
      </c>
      <c r="D163">
        <v>95.8</v>
      </c>
      <c r="E163">
        <v>114.12</v>
      </c>
    </row>
    <row r="164" spans="1:5">
      <c r="A164" s="583">
        <v>40882</v>
      </c>
      <c r="B164">
        <v>105.5</v>
      </c>
      <c r="C164">
        <v>109.5</v>
      </c>
      <c r="D164">
        <v>95.76</v>
      </c>
      <c r="E164">
        <v>114.25</v>
      </c>
    </row>
    <row r="165" spans="1:5">
      <c r="A165" s="583">
        <v>40883</v>
      </c>
      <c r="B165">
        <v>105.36</v>
      </c>
      <c r="C165">
        <v>108.61</v>
      </c>
      <c r="D165">
        <v>94.85</v>
      </c>
      <c r="E165">
        <v>113.71</v>
      </c>
    </row>
    <row r="166" spans="1:5">
      <c r="A166" s="583">
        <v>40884</v>
      </c>
      <c r="B166">
        <v>105.7</v>
      </c>
      <c r="C166">
        <v>108.7</v>
      </c>
      <c r="D166">
        <v>94.9</v>
      </c>
      <c r="E166">
        <v>113.22</v>
      </c>
    </row>
    <row r="167" spans="1:5">
      <c r="A167" s="583">
        <v>40885</v>
      </c>
      <c r="B167">
        <v>105.65</v>
      </c>
      <c r="C167">
        <v>108</v>
      </c>
      <c r="D167">
        <v>94.4</v>
      </c>
      <c r="E167">
        <v>112.95</v>
      </c>
    </row>
    <row r="168" spans="1:5">
      <c r="A168" s="583">
        <v>40886</v>
      </c>
      <c r="B168">
        <v>105.8</v>
      </c>
      <c r="C168">
        <v>108.5</v>
      </c>
      <c r="D168">
        <v>94.7</v>
      </c>
      <c r="E168">
        <v>112.3</v>
      </c>
    </row>
    <row r="169" spans="1:5">
      <c r="A169" s="583">
        <v>40889</v>
      </c>
      <c r="B169">
        <v>106.05</v>
      </c>
      <c r="C169">
        <v>108.85</v>
      </c>
      <c r="D169">
        <v>95.4</v>
      </c>
      <c r="E169">
        <v>112.05</v>
      </c>
    </row>
    <row r="170" spans="1:5">
      <c r="A170" s="583">
        <v>40890</v>
      </c>
      <c r="B170">
        <v>105.5</v>
      </c>
      <c r="C170">
        <v>107.9</v>
      </c>
      <c r="D170">
        <v>94.7</v>
      </c>
      <c r="E170">
        <v>111.6</v>
      </c>
    </row>
    <row r="171" spans="1:5">
      <c r="A171" s="583">
        <v>40891</v>
      </c>
      <c r="B171">
        <v>105.1</v>
      </c>
      <c r="C171">
        <v>107.74</v>
      </c>
      <c r="D171">
        <v>94.07</v>
      </c>
      <c r="E171">
        <v>112.15</v>
      </c>
    </row>
    <row r="172" spans="1:5">
      <c r="A172" s="583">
        <v>40892</v>
      </c>
      <c r="B172">
        <v>104.81</v>
      </c>
      <c r="C172">
        <v>107.62</v>
      </c>
      <c r="D172">
        <v>94.21</v>
      </c>
      <c r="E172">
        <v>112.4</v>
      </c>
    </row>
    <row r="173" spans="1:5">
      <c r="A173" s="583">
        <v>40893</v>
      </c>
      <c r="B173">
        <v>104.5</v>
      </c>
      <c r="C173">
        <v>107.45</v>
      </c>
      <c r="D173">
        <v>94.1</v>
      </c>
      <c r="E173">
        <v>112.4</v>
      </c>
    </row>
    <row r="174" spans="1:5">
      <c r="A174" s="583">
        <v>40896</v>
      </c>
      <c r="B174">
        <v>104.5</v>
      </c>
      <c r="C174">
        <v>107.1</v>
      </c>
      <c r="D174">
        <v>93.86</v>
      </c>
      <c r="E174">
        <v>112.63</v>
      </c>
    </row>
    <row r="175" spans="1:5">
      <c r="A175" s="583">
        <v>40897</v>
      </c>
      <c r="B175">
        <v>104.6</v>
      </c>
      <c r="C175">
        <v>107.51</v>
      </c>
      <c r="D175">
        <v>94.6</v>
      </c>
      <c r="E175">
        <v>112.63</v>
      </c>
    </row>
    <row r="176" spans="1:5">
      <c r="A176" s="583">
        <v>40898</v>
      </c>
      <c r="B176">
        <v>104.25</v>
      </c>
      <c r="C176">
        <v>107.51</v>
      </c>
      <c r="D176">
        <v>94.55</v>
      </c>
      <c r="E176">
        <v>113.26</v>
      </c>
    </row>
    <row r="177" spans="1:5">
      <c r="A177" s="583">
        <v>40899</v>
      </c>
      <c r="B177">
        <v>104.25</v>
      </c>
      <c r="C177">
        <v>107.53</v>
      </c>
      <c r="D177">
        <v>94.58</v>
      </c>
      <c r="E177">
        <v>113.26</v>
      </c>
    </row>
    <row r="178" spans="1:5">
      <c r="A178" s="583">
        <v>40900</v>
      </c>
      <c r="B178">
        <v>104.25</v>
      </c>
      <c r="C178">
        <v>107.46</v>
      </c>
      <c r="D178">
        <v>94.55</v>
      </c>
      <c r="E178">
        <v>113.3</v>
      </c>
    </row>
    <row r="179" spans="1:5">
      <c r="A179" s="583">
        <v>40903</v>
      </c>
      <c r="B179">
        <v>104.25</v>
      </c>
      <c r="C179">
        <v>107.46</v>
      </c>
      <c r="D179">
        <v>94.55</v>
      </c>
      <c r="E179">
        <v>113.3</v>
      </c>
    </row>
    <row r="180" spans="1:5">
      <c r="A180" s="583">
        <v>40904</v>
      </c>
      <c r="B180">
        <v>104.39</v>
      </c>
      <c r="C180">
        <v>107.46</v>
      </c>
      <c r="D180">
        <v>94.66</v>
      </c>
      <c r="E180">
        <v>113.38</v>
      </c>
    </row>
    <row r="181" spans="1:5">
      <c r="A181" s="583">
        <v>40905</v>
      </c>
      <c r="B181">
        <v>104.4</v>
      </c>
      <c r="C181">
        <v>108.05</v>
      </c>
      <c r="D181">
        <v>94.71</v>
      </c>
      <c r="E181">
        <v>113.85</v>
      </c>
    </row>
    <row r="182" spans="1:5">
      <c r="A182" s="583">
        <v>40906</v>
      </c>
      <c r="B182">
        <v>104.5</v>
      </c>
      <c r="C182">
        <v>108.78</v>
      </c>
      <c r="D182">
        <v>95.41</v>
      </c>
      <c r="E182">
        <v>114.9</v>
      </c>
    </row>
    <row r="183" spans="1:5">
      <c r="A183" s="583">
        <v>40907</v>
      </c>
      <c r="B183">
        <v>104.45</v>
      </c>
      <c r="C183">
        <v>109.3</v>
      </c>
      <c r="D183">
        <v>96</v>
      </c>
      <c r="E183">
        <v>115.4</v>
      </c>
    </row>
    <row r="184" spans="1:5">
      <c r="A184" s="583">
        <v>40910</v>
      </c>
      <c r="B184">
        <v>104.2</v>
      </c>
      <c r="C184">
        <v>108.21</v>
      </c>
      <c r="D184">
        <v>95.15</v>
      </c>
      <c r="E184">
        <v>114.52</v>
      </c>
    </row>
    <row r="185" spans="1:5">
      <c r="A185" s="583">
        <v>40911</v>
      </c>
      <c r="B185">
        <v>104.26</v>
      </c>
      <c r="C185">
        <v>108.16</v>
      </c>
      <c r="D185">
        <v>95</v>
      </c>
      <c r="E185">
        <v>114.8</v>
      </c>
    </row>
    <row r="186" spans="1:5">
      <c r="A186" s="583">
        <v>40912</v>
      </c>
      <c r="B186">
        <v>104.61</v>
      </c>
      <c r="C186">
        <v>108.45</v>
      </c>
      <c r="D186">
        <v>94.8</v>
      </c>
      <c r="E186">
        <v>115.23</v>
      </c>
    </row>
    <row r="187" spans="1:5">
      <c r="A187" s="583">
        <v>40913</v>
      </c>
      <c r="B187">
        <v>105.15</v>
      </c>
      <c r="C187">
        <v>109.35</v>
      </c>
      <c r="D187">
        <v>95.65</v>
      </c>
      <c r="E187">
        <v>115.7</v>
      </c>
    </row>
    <row r="188" spans="1:5">
      <c r="A188" s="583">
        <v>40914</v>
      </c>
      <c r="B188">
        <v>104.95</v>
      </c>
      <c r="C188">
        <v>109.45</v>
      </c>
      <c r="D188">
        <v>96.4</v>
      </c>
      <c r="E188">
        <v>115.85</v>
      </c>
    </row>
    <row r="189" spans="1:5">
      <c r="A189" s="583">
        <v>40917</v>
      </c>
      <c r="B189">
        <v>105.1</v>
      </c>
      <c r="C189">
        <v>109.5</v>
      </c>
      <c r="D189">
        <v>96.31</v>
      </c>
      <c r="E189">
        <v>115.85</v>
      </c>
    </row>
    <row r="190" spans="1:5">
      <c r="A190" s="583">
        <v>40918</v>
      </c>
      <c r="B190">
        <v>105.3</v>
      </c>
      <c r="C190">
        <v>109.6</v>
      </c>
      <c r="D190">
        <v>96.3</v>
      </c>
      <c r="E190">
        <v>116.6</v>
      </c>
    </row>
    <row r="191" spans="1:5">
      <c r="A191" s="583">
        <v>40919</v>
      </c>
      <c r="B191">
        <v>105.43</v>
      </c>
      <c r="C191">
        <v>110.6</v>
      </c>
      <c r="D191">
        <v>97.45</v>
      </c>
      <c r="E191">
        <v>117.95</v>
      </c>
    </row>
    <row r="192" spans="1:5">
      <c r="A192" s="583">
        <v>40920</v>
      </c>
      <c r="B192">
        <v>105.75</v>
      </c>
      <c r="C192">
        <v>110.51</v>
      </c>
      <c r="D192">
        <v>96.99</v>
      </c>
      <c r="E192">
        <v>117.26</v>
      </c>
    </row>
    <row r="193" spans="1:5">
      <c r="A193" s="583">
        <v>40921</v>
      </c>
      <c r="B193">
        <v>106</v>
      </c>
      <c r="C193">
        <v>111</v>
      </c>
      <c r="D193">
        <v>97.7</v>
      </c>
      <c r="E193">
        <v>117.8</v>
      </c>
    </row>
    <row r="194" spans="1:5">
      <c r="A194" s="583">
        <v>40924</v>
      </c>
      <c r="B194">
        <v>105.8</v>
      </c>
      <c r="C194">
        <v>111.16</v>
      </c>
      <c r="D194">
        <v>97.7</v>
      </c>
      <c r="E194">
        <v>117.6</v>
      </c>
    </row>
    <row r="195" spans="1:5">
      <c r="A195" s="583">
        <v>40925</v>
      </c>
      <c r="B195">
        <v>106.11</v>
      </c>
      <c r="C195">
        <v>111.61</v>
      </c>
      <c r="D195">
        <v>98.03</v>
      </c>
      <c r="E195">
        <v>118.36</v>
      </c>
    </row>
    <row r="196" spans="1:5">
      <c r="A196" s="583">
        <v>40926</v>
      </c>
      <c r="B196">
        <v>105.83</v>
      </c>
      <c r="C196">
        <v>110.45</v>
      </c>
      <c r="D196">
        <v>96.8</v>
      </c>
      <c r="E196">
        <v>117.8</v>
      </c>
    </row>
    <row r="197" spans="1:5">
      <c r="A197" s="583">
        <v>40927</v>
      </c>
      <c r="B197">
        <v>105.68</v>
      </c>
      <c r="C197">
        <v>110.7</v>
      </c>
      <c r="D197">
        <v>97</v>
      </c>
      <c r="E197">
        <v>118.71</v>
      </c>
    </row>
    <row r="198" spans="1:5">
      <c r="A198" s="583">
        <v>40928</v>
      </c>
      <c r="B198">
        <v>105.2</v>
      </c>
      <c r="C198">
        <v>110</v>
      </c>
      <c r="D198">
        <v>95.65</v>
      </c>
      <c r="E198">
        <v>119.2</v>
      </c>
    </row>
    <row r="199" spans="1:5">
      <c r="A199" s="583">
        <v>40931</v>
      </c>
      <c r="B199">
        <v>105.25</v>
      </c>
      <c r="C199">
        <v>109.57</v>
      </c>
      <c r="D199">
        <v>95.7</v>
      </c>
      <c r="E199">
        <v>119.3</v>
      </c>
    </row>
    <row r="200" spans="1:5">
      <c r="A200" s="583">
        <v>40932</v>
      </c>
      <c r="B200">
        <v>104.93</v>
      </c>
      <c r="C200">
        <v>108.55</v>
      </c>
      <c r="D200">
        <v>94.61</v>
      </c>
      <c r="E200">
        <v>118.65</v>
      </c>
    </row>
    <row r="201" spans="1:5">
      <c r="A201" s="583">
        <v>40933</v>
      </c>
      <c r="B201">
        <v>104.97</v>
      </c>
      <c r="C201">
        <v>108.01</v>
      </c>
      <c r="D201">
        <v>94</v>
      </c>
      <c r="E201">
        <v>118.5</v>
      </c>
    </row>
    <row r="202" spans="1:5">
      <c r="A202" s="583">
        <v>40934</v>
      </c>
      <c r="B202">
        <v>105.1</v>
      </c>
      <c r="C202">
        <v>107.65</v>
      </c>
      <c r="D202">
        <v>94</v>
      </c>
      <c r="E202">
        <v>119.05</v>
      </c>
    </row>
    <row r="203" spans="1:5">
      <c r="A203" s="583">
        <v>40935</v>
      </c>
      <c r="B203">
        <v>105</v>
      </c>
      <c r="C203">
        <v>107.05</v>
      </c>
      <c r="D203">
        <v>93.6</v>
      </c>
      <c r="E203">
        <v>119.45</v>
      </c>
    </row>
    <row r="204" spans="1:5">
      <c r="A204" s="583">
        <v>40938</v>
      </c>
      <c r="B204">
        <v>104.55</v>
      </c>
      <c r="C204">
        <v>106.56</v>
      </c>
      <c r="D204">
        <v>92.75</v>
      </c>
      <c r="E204">
        <v>119.2</v>
      </c>
    </row>
    <row r="205" spans="1:5">
      <c r="A205" s="583">
        <v>40939</v>
      </c>
      <c r="B205">
        <v>104.05</v>
      </c>
      <c r="C205">
        <v>104.51</v>
      </c>
      <c r="D205">
        <v>90.86</v>
      </c>
      <c r="E205">
        <v>118.5</v>
      </c>
    </row>
    <row r="206" spans="1:5">
      <c r="A206" s="583">
        <v>40940</v>
      </c>
      <c r="B206">
        <v>104</v>
      </c>
      <c r="C206">
        <v>106.15</v>
      </c>
      <c r="D206">
        <v>92.25</v>
      </c>
      <c r="E206">
        <v>117.71</v>
      </c>
    </row>
    <row r="207" spans="1:5">
      <c r="A207" s="583">
        <v>40941</v>
      </c>
      <c r="B207">
        <v>104.31</v>
      </c>
      <c r="C207">
        <v>107.2</v>
      </c>
      <c r="D207">
        <v>93.85</v>
      </c>
      <c r="E207">
        <v>118.65</v>
      </c>
    </row>
    <row r="208" spans="1:5">
      <c r="A208" s="583">
        <v>40942</v>
      </c>
      <c r="B208">
        <v>103.95</v>
      </c>
      <c r="C208">
        <v>107.22</v>
      </c>
      <c r="D208">
        <v>93.8</v>
      </c>
      <c r="E208">
        <v>118.24</v>
      </c>
    </row>
    <row r="209" spans="1:5">
      <c r="A209" s="583">
        <v>40945</v>
      </c>
      <c r="B209">
        <v>103.36</v>
      </c>
      <c r="C209">
        <v>105.5</v>
      </c>
      <c r="D209">
        <v>92.2</v>
      </c>
      <c r="E209">
        <v>117.3</v>
      </c>
    </row>
    <row r="210" spans="1:5">
      <c r="A210" s="583">
        <v>40946</v>
      </c>
      <c r="B210">
        <v>103.31</v>
      </c>
      <c r="C210">
        <v>106.2</v>
      </c>
      <c r="D210">
        <v>92</v>
      </c>
      <c r="E210">
        <v>117.26</v>
      </c>
    </row>
    <row r="211" spans="1:5">
      <c r="A211" s="583">
        <v>40947</v>
      </c>
      <c r="B211">
        <v>104.75</v>
      </c>
      <c r="C211">
        <v>108.61</v>
      </c>
      <c r="D211">
        <v>95.3</v>
      </c>
      <c r="E211">
        <v>119.5</v>
      </c>
    </row>
    <row r="212" spans="1:5">
      <c r="A212" s="583">
        <v>40948</v>
      </c>
      <c r="B212">
        <v>104.82</v>
      </c>
      <c r="C212">
        <v>107.61</v>
      </c>
      <c r="D212">
        <v>93.96</v>
      </c>
      <c r="E212">
        <v>119.3</v>
      </c>
    </row>
    <row r="213" spans="1:5">
      <c r="A213" s="583">
        <v>40949</v>
      </c>
      <c r="B213">
        <v>105.05</v>
      </c>
      <c r="C213">
        <v>107.8</v>
      </c>
      <c r="D213">
        <v>94.25</v>
      </c>
      <c r="E213">
        <v>119.8</v>
      </c>
    </row>
    <row r="214" spans="1:5">
      <c r="A214" s="583">
        <v>40952</v>
      </c>
      <c r="B214">
        <v>105.1</v>
      </c>
      <c r="C214">
        <v>108.1</v>
      </c>
      <c r="D214">
        <v>93.91</v>
      </c>
      <c r="E214">
        <v>120.3</v>
      </c>
    </row>
    <row r="215" spans="1:5">
      <c r="A215" s="583">
        <v>40953</v>
      </c>
      <c r="B215">
        <v>105.45</v>
      </c>
      <c r="C215">
        <v>108.87</v>
      </c>
      <c r="D215">
        <v>94.9</v>
      </c>
      <c r="E215">
        <v>120.71</v>
      </c>
    </row>
    <row r="216" spans="1:5">
      <c r="A216" s="583">
        <v>40954</v>
      </c>
      <c r="B216">
        <v>105.51</v>
      </c>
      <c r="C216">
        <v>109.3</v>
      </c>
      <c r="D216">
        <v>95.66</v>
      </c>
      <c r="E216">
        <v>120.63</v>
      </c>
    </row>
    <row r="217" spans="1:5">
      <c r="A217" s="583">
        <v>40955</v>
      </c>
      <c r="B217">
        <v>105.1</v>
      </c>
      <c r="C217">
        <v>107.95</v>
      </c>
      <c r="D217">
        <v>94.55</v>
      </c>
      <c r="E217">
        <v>120.53</v>
      </c>
    </row>
    <row r="218" spans="1:5">
      <c r="A218" s="583">
        <v>40956</v>
      </c>
      <c r="B218">
        <v>104.65</v>
      </c>
      <c r="C218">
        <v>107.1</v>
      </c>
      <c r="D218">
        <v>93.9</v>
      </c>
      <c r="E218">
        <v>120.61</v>
      </c>
    </row>
    <row r="219" spans="1:5">
      <c r="A219" s="583">
        <v>40959</v>
      </c>
      <c r="B219">
        <v>104.18</v>
      </c>
      <c r="C219">
        <v>105.4</v>
      </c>
      <c r="D219">
        <v>92.1</v>
      </c>
      <c r="E219">
        <v>119.55</v>
      </c>
    </row>
    <row r="220" spans="1:5">
      <c r="A220" s="583">
        <v>40960</v>
      </c>
      <c r="B220">
        <v>104</v>
      </c>
      <c r="C220">
        <v>105.09</v>
      </c>
      <c r="D220">
        <v>91.49</v>
      </c>
      <c r="E220">
        <v>119.66</v>
      </c>
    </row>
    <row r="221" spans="1:5">
      <c r="A221" s="583">
        <v>40961</v>
      </c>
      <c r="B221">
        <v>103.85</v>
      </c>
      <c r="C221">
        <v>105.1</v>
      </c>
      <c r="D221">
        <v>91.8</v>
      </c>
      <c r="E221">
        <v>119.51</v>
      </c>
    </row>
    <row r="222" spans="1:5">
      <c r="A222" s="583">
        <v>40962</v>
      </c>
      <c r="B222">
        <v>103.71</v>
      </c>
      <c r="C222">
        <v>105.09</v>
      </c>
      <c r="D222">
        <v>90.9</v>
      </c>
      <c r="E222">
        <v>119.3</v>
      </c>
    </row>
    <row r="223" spans="1:5">
      <c r="A223" s="583">
        <v>40963</v>
      </c>
      <c r="B223">
        <v>103.53</v>
      </c>
      <c r="C223">
        <v>104.41</v>
      </c>
      <c r="D223">
        <v>90.05</v>
      </c>
      <c r="E223">
        <v>120</v>
      </c>
    </row>
    <row r="224" spans="1:5">
      <c r="A224" s="583">
        <v>40966</v>
      </c>
      <c r="B224">
        <v>103.15</v>
      </c>
      <c r="C224">
        <v>103.55</v>
      </c>
      <c r="D224">
        <v>89.8</v>
      </c>
      <c r="E224">
        <v>119.38</v>
      </c>
    </row>
    <row r="225" spans="1:5">
      <c r="A225" s="583">
        <v>40967</v>
      </c>
      <c r="B225">
        <v>103.1</v>
      </c>
      <c r="C225">
        <v>104</v>
      </c>
      <c r="D225">
        <v>90.01</v>
      </c>
      <c r="E225">
        <v>119</v>
      </c>
    </row>
    <row r="226" spans="1:5">
      <c r="A226" s="583">
        <v>40968</v>
      </c>
      <c r="B226">
        <v>102.7</v>
      </c>
      <c r="C226">
        <v>103.8</v>
      </c>
      <c r="D226">
        <v>89.91</v>
      </c>
      <c r="E226">
        <v>118.75</v>
      </c>
    </row>
    <row r="227" spans="1:5">
      <c r="A227" s="583">
        <v>40969</v>
      </c>
      <c r="B227">
        <v>101.95</v>
      </c>
      <c r="C227">
        <v>103.71</v>
      </c>
      <c r="D227">
        <v>89.55</v>
      </c>
      <c r="E227">
        <v>118.2</v>
      </c>
    </row>
    <row r="228" spans="1:5">
      <c r="A228" s="583">
        <v>40970</v>
      </c>
      <c r="B228">
        <v>101.61</v>
      </c>
      <c r="C228">
        <v>103.71</v>
      </c>
      <c r="D228">
        <v>89.82</v>
      </c>
      <c r="E228">
        <v>118.3</v>
      </c>
    </row>
    <row r="229" spans="1:5">
      <c r="A229" s="583">
        <v>40973</v>
      </c>
      <c r="B229">
        <v>101.4</v>
      </c>
      <c r="C229">
        <v>103.98</v>
      </c>
      <c r="D229">
        <v>89.78</v>
      </c>
      <c r="E229">
        <v>117.9</v>
      </c>
    </row>
    <row r="230" spans="1:5">
      <c r="A230" s="583">
        <v>40974</v>
      </c>
      <c r="B230">
        <v>101.66</v>
      </c>
      <c r="C230">
        <v>104</v>
      </c>
      <c r="D230">
        <v>90.4</v>
      </c>
      <c r="E230">
        <v>117.4</v>
      </c>
    </row>
    <row r="231" spans="1:5">
      <c r="A231" s="583">
        <v>40975</v>
      </c>
      <c r="B231">
        <v>101.41</v>
      </c>
      <c r="C231">
        <v>103.4</v>
      </c>
      <c r="D231">
        <v>89.81</v>
      </c>
      <c r="E231">
        <v>116.5</v>
      </c>
    </row>
    <row r="232" spans="1:5">
      <c r="A232" s="583">
        <v>40976</v>
      </c>
      <c r="B232">
        <v>101.8</v>
      </c>
      <c r="C232">
        <v>102.6</v>
      </c>
      <c r="D232">
        <v>89.13</v>
      </c>
      <c r="E232">
        <v>116.55</v>
      </c>
    </row>
    <row r="233" spans="1:5">
      <c r="A233" s="583">
        <v>40977</v>
      </c>
      <c r="B233">
        <v>101.81</v>
      </c>
      <c r="C233">
        <v>103.02</v>
      </c>
      <c r="D233">
        <v>89.83</v>
      </c>
      <c r="E233">
        <v>116.55</v>
      </c>
    </row>
    <row r="234" spans="1:5">
      <c r="A234" s="583">
        <v>40980</v>
      </c>
      <c r="B234">
        <v>101.85</v>
      </c>
      <c r="C234">
        <v>103.62</v>
      </c>
      <c r="D234">
        <v>90.3</v>
      </c>
      <c r="E234">
        <v>117.35</v>
      </c>
    </row>
    <row r="235" spans="1:5">
      <c r="A235" s="583">
        <v>40981</v>
      </c>
      <c r="B235">
        <v>101.7</v>
      </c>
      <c r="C235">
        <v>104.6</v>
      </c>
      <c r="D235">
        <v>91.11</v>
      </c>
      <c r="E235">
        <v>116.65</v>
      </c>
    </row>
    <row r="236" spans="1:5">
      <c r="A236" s="583">
        <v>40982</v>
      </c>
      <c r="B236">
        <v>101.55</v>
      </c>
      <c r="C236">
        <v>103.4</v>
      </c>
      <c r="D236">
        <v>89.81</v>
      </c>
      <c r="E236">
        <v>114.4</v>
      </c>
    </row>
    <row r="237" spans="1:5">
      <c r="A237" s="583">
        <v>40983</v>
      </c>
      <c r="B237">
        <v>101.8</v>
      </c>
      <c r="C237">
        <v>104</v>
      </c>
      <c r="D237">
        <v>90.15</v>
      </c>
      <c r="E237">
        <v>115.36</v>
      </c>
    </row>
    <row r="238" spans="1:5">
      <c r="A238" s="583">
        <v>40984</v>
      </c>
      <c r="B238">
        <v>102.4</v>
      </c>
      <c r="C238">
        <v>104</v>
      </c>
      <c r="D238">
        <v>90.8</v>
      </c>
      <c r="E238">
        <v>115.1</v>
      </c>
    </row>
    <row r="239" spans="1:5">
      <c r="A239" s="583">
        <v>40987</v>
      </c>
      <c r="B239">
        <v>102.65</v>
      </c>
      <c r="C239">
        <v>103.75</v>
      </c>
      <c r="D239">
        <v>90.51</v>
      </c>
      <c r="E239">
        <v>115.5</v>
      </c>
    </row>
    <row r="240" spans="1:5">
      <c r="A240" s="583">
        <v>40988</v>
      </c>
      <c r="B240">
        <v>102.6</v>
      </c>
      <c r="C240">
        <v>104</v>
      </c>
      <c r="D240">
        <v>90.85</v>
      </c>
      <c r="E240">
        <v>114.95</v>
      </c>
    </row>
    <row r="241" spans="1:5">
      <c r="A241" s="583">
        <v>40989</v>
      </c>
      <c r="B241">
        <v>102.19</v>
      </c>
      <c r="C241">
        <v>102.4</v>
      </c>
      <c r="D241">
        <v>89.4</v>
      </c>
      <c r="E241">
        <v>115</v>
      </c>
    </row>
    <row r="242" spans="1:5">
      <c r="A242" s="583">
        <v>40990</v>
      </c>
      <c r="B242">
        <v>102.65</v>
      </c>
      <c r="C242">
        <v>102.41</v>
      </c>
      <c r="D242">
        <v>89.06</v>
      </c>
      <c r="E242">
        <v>115.2</v>
      </c>
    </row>
    <row r="243" spans="1:5">
      <c r="A243" s="583">
        <v>40991</v>
      </c>
      <c r="B243">
        <v>102.61</v>
      </c>
      <c r="C243">
        <v>102.68</v>
      </c>
      <c r="D243">
        <v>89.65</v>
      </c>
      <c r="E243">
        <v>115.65</v>
      </c>
    </row>
    <row r="244" spans="1:5">
      <c r="A244" s="583">
        <v>40994</v>
      </c>
      <c r="B244">
        <v>102.6</v>
      </c>
      <c r="C244">
        <v>102.4</v>
      </c>
      <c r="D244">
        <v>89.43</v>
      </c>
      <c r="E244">
        <v>117.3</v>
      </c>
    </row>
    <row r="245" spans="1:5">
      <c r="A245" s="583">
        <v>40995</v>
      </c>
      <c r="B245">
        <v>102.25</v>
      </c>
      <c r="C245">
        <v>102.08</v>
      </c>
      <c r="D245">
        <v>89.25</v>
      </c>
      <c r="E245">
        <v>117.5</v>
      </c>
    </row>
    <row r="246" spans="1:5">
      <c r="A246" s="583">
        <v>40996</v>
      </c>
      <c r="B246">
        <v>102.25</v>
      </c>
      <c r="C246">
        <v>102.46</v>
      </c>
      <c r="D246">
        <v>89.7</v>
      </c>
      <c r="E246">
        <v>117.55</v>
      </c>
    </row>
    <row r="247" spans="1:5">
      <c r="A247" s="583">
        <v>40997</v>
      </c>
      <c r="B247">
        <v>101.9</v>
      </c>
      <c r="C247">
        <v>102.31</v>
      </c>
      <c r="D247">
        <v>89.71</v>
      </c>
      <c r="E247">
        <v>117.5</v>
      </c>
    </row>
    <row r="248" spans="1:5">
      <c r="A248" s="583">
        <v>40998</v>
      </c>
      <c r="B248">
        <v>102.15</v>
      </c>
      <c r="C248">
        <v>103.3</v>
      </c>
      <c r="D248">
        <v>90.65</v>
      </c>
      <c r="E248">
        <v>117.6</v>
      </c>
    </row>
    <row r="249" spans="1:5">
      <c r="A249" s="583">
        <v>41001</v>
      </c>
      <c r="B249">
        <v>102.26</v>
      </c>
      <c r="C249">
        <v>103.47</v>
      </c>
      <c r="D249">
        <v>90.91</v>
      </c>
      <c r="E249">
        <v>117.8</v>
      </c>
    </row>
    <row r="250" spans="1:5">
      <c r="A250" s="583">
        <v>41002</v>
      </c>
      <c r="B250">
        <v>102.2</v>
      </c>
      <c r="C250">
        <v>103.51</v>
      </c>
      <c r="D250">
        <v>91.05</v>
      </c>
      <c r="E250">
        <v>117.41</v>
      </c>
    </row>
    <row r="251" spans="1:5">
      <c r="A251" s="583">
        <v>41003</v>
      </c>
      <c r="B251">
        <v>102.16</v>
      </c>
      <c r="C251">
        <v>103.47</v>
      </c>
      <c r="D251">
        <v>91.05</v>
      </c>
      <c r="E251">
        <v>117</v>
      </c>
    </row>
    <row r="252" spans="1:5">
      <c r="A252" s="583">
        <v>41004</v>
      </c>
      <c r="B252">
        <v>102.16</v>
      </c>
      <c r="C252">
        <v>103.47</v>
      </c>
      <c r="D252">
        <v>91.05</v>
      </c>
      <c r="E252">
        <v>117</v>
      </c>
    </row>
    <row r="253" spans="1:5">
      <c r="A253" s="583">
        <v>41005</v>
      </c>
      <c r="B253">
        <v>102.16</v>
      </c>
      <c r="C253">
        <v>103.47</v>
      </c>
      <c r="D253">
        <v>91.05</v>
      </c>
      <c r="E253">
        <v>117</v>
      </c>
    </row>
    <row r="254" spans="1:5">
      <c r="A254" s="583">
        <v>41008</v>
      </c>
      <c r="B254">
        <v>102.16</v>
      </c>
      <c r="C254">
        <v>103.47</v>
      </c>
      <c r="D254">
        <v>91.05</v>
      </c>
      <c r="E254">
        <v>117</v>
      </c>
    </row>
    <row r="255" spans="1:5">
      <c r="A255" s="583">
        <v>41009</v>
      </c>
      <c r="B255">
        <v>101.88</v>
      </c>
      <c r="C255">
        <v>102.75</v>
      </c>
      <c r="D255">
        <v>90.2</v>
      </c>
      <c r="E255">
        <v>116.85</v>
      </c>
    </row>
    <row r="256" spans="1:5">
      <c r="A256" s="583">
        <v>41010</v>
      </c>
      <c r="B256">
        <v>101.8</v>
      </c>
      <c r="C256">
        <v>102.61</v>
      </c>
      <c r="D256">
        <v>89.8</v>
      </c>
      <c r="E256">
        <v>116.2</v>
      </c>
    </row>
    <row r="257" spans="1:5">
      <c r="A257" s="583">
        <v>41011</v>
      </c>
      <c r="B257">
        <v>101.75</v>
      </c>
      <c r="C257">
        <v>102.8</v>
      </c>
      <c r="D257">
        <v>90</v>
      </c>
      <c r="E257">
        <v>116.2</v>
      </c>
    </row>
    <row r="258" spans="1:5">
      <c r="A258" s="583">
        <v>41012</v>
      </c>
      <c r="B258">
        <v>101.6</v>
      </c>
      <c r="C258">
        <v>102.75</v>
      </c>
      <c r="D258">
        <v>90</v>
      </c>
      <c r="E258">
        <v>116.3</v>
      </c>
    </row>
    <row r="259" spans="1:5">
      <c r="A259" s="583">
        <v>41015</v>
      </c>
      <c r="B259">
        <v>101.6</v>
      </c>
      <c r="C259">
        <v>102.91</v>
      </c>
      <c r="D259">
        <v>90.25</v>
      </c>
      <c r="E259">
        <v>116.3</v>
      </c>
    </row>
    <row r="260" spans="1:5">
      <c r="A260" s="583">
        <v>41016</v>
      </c>
      <c r="B260">
        <v>101.51</v>
      </c>
      <c r="C260">
        <v>103.23</v>
      </c>
      <c r="D260">
        <v>90.55</v>
      </c>
      <c r="E260">
        <v>116.31</v>
      </c>
    </row>
    <row r="261" spans="1:5">
      <c r="A261" s="583">
        <v>41017</v>
      </c>
      <c r="B261">
        <v>101.47</v>
      </c>
      <c r="C261">
        <v>103.75</v>
      </c>
      <c r="D261">
        <v>91.75</v>
      </c>
      <c r="E261">
        <v>116.75</v>
      </c>
    </row>
    <row r="262" spans="1:5">
      <c r="A262" s="583">
        <v>41018</v>
      </c>
      <c r="B262">
        <v>101.47</v>
      </c>
      <c r="C262">
        <v>103.75</v>
      </c>
      <c r="D262">
        <v>91.75</v>
      </c>
      <c r="E262">
        <v>116.75</v>
      </c>
    </row>
    <row r="263" spans="1:5">
      <c r="A263" s="583">
        <v>41019</v>
      </c>
      <c r="B263">
        <v>101.55</v>
      </c>
      <c r="C263">
        <v>103.75</v>
      </c>
      <c r="D263">
        <v>91</v>
      </c>
      <c r="E263">
        <v>116.71</v>
      </c>
    </row>
    <row r="264" spans="1:5">
      <c r="A264" s="583">
        <v>41022</v>
      </c>
      <c r="B264">
        <v>101.21</v>
      </c>
      <c r="C264">
        <v>103.7</v>
      </c>
      <c r="D264">
        <v>90.5</v>
      </c>
      <c r="E264">
        <v>117</v>
      </c>
    </row>
    <row r="265" spans="1:5">
      <c r="A265" s="583">
        <v>41023</v>
      </c>
      <c r="B265">
        <v>101.25</v>
      </c>
      <c r="C265">
        <v>104</v>
      </c>
      <c r="D265">
        <v>91</v>
      </c>
      <c r="E265">
        <v>116.73</v>
      </c>
    </row>
    <row r="266" spans="1:5">
      <c r="A266" s="583">
        <v>41024</v>
      </c>
      <c r="B266">
        <v>101.3</v>
      </c>
      <c r="C266">
        <v>104.05</v>
      </c>
      <c r="D266">
        <v>91.6</v>
      </c>
      <c r="E266">
        <v>116.67</v>
      </c>
    </row>
    <row r="267" spans="1:5">
      <c r="A267" s="583">
        <v>41025</v>
      </c>
      <c r="B267">
        <v>101.16</v>
      </c>
      <c r="C267">
        <v>103.5</v>
      </c>
      <c r="D267">
        <v>91</v>
      </c>
      <c r="E267">
        <v>117.25</v>
      </c>
    </row>
    <row r="268" spans="1:5">
      <c r="A268" s="583">
        <v>41026</v>
      </c>
      <c r="B268">
        <v>100.83</v>
      </c>
      <c r="C268">
        <v>103.15</v>
      </c>
      <c r="D268">
        <v>90.9</v>
      </c>
      <c r="E268">
        <v>117.36</v>
      </c>
    </row>
    <row r="269" spans="1:5">
      <c r="A269" s="583">
        <v>41029</v>
      </c>
      <c r="B269">
        <v>100.7</v>
      </c>
      <c r="C269">
        <v>103.51</v>
      </c>
      <c r="D269">
        <v>91.35</v>
      </c>
      <c r="E269">
        <v>117.36</v>
      </c>
    </row>
    <row r="270" spans="1:5">
      <c r="A270" s="583">
        <v>41031</v>
      </c>
      <c r="B270">
        <v>100.93</v>
      </c>
      <c r="C270">
        <v>103.53</v>
      </c>
      <c r="D270">
        <v>91.5</v>
      </c>
      <c r="E270">
        <v>117.2</v>
      </c>
    </row>
    <row r="271" spans="1:5">
      <c r="A271" s="583">
        <v>41032</v>
      </c>
      <c r="B271">
        <v>100.9</v>
      </c>
      <c r="C271">
        <v>104.25</v>
      </c>
      <c r="D271">
        <v>92.3</v>
      </c>
      <c r="E271">
        <v>116.4</v>
      </c>
    </row>
    <row r="272" spans="1:5">
      <c r="A272" s="583">
        <v>41033</v>
      </c>
      <c r="B272">
        <v>100.95</v>
      </c>
      <c r="C272">
        <v>104.31</v>
      </c>
      <c r="D272">
        <v>92.85</v>
      </c>
      <c r="E272">
        <v>116.23</v>
      </c>
    </row>
    <row r="273" spans="1:5">
      <c r="A273" s="583">
        <v>41036</v>
      </c>
      <c r="B273">
        <v>100.95</v>
      </c>
      <c r="C273">
        <v>103.95</v>
      </c>
      <c r="D273">
        <v>92.5</v>
      </c>
      <c r="E273">
        <v>116.03</v>
      </c>
    </row>
    <row r="274" spans="1:5">
      <c r="A274" s="583">
        <v>41037</v>
      </c>
      <c r="B274">
        <v>100.77</v>
      </c>
      <c r="C274">
        <v>103.61</v>
      </c>
      <c r="D274">
        <v>92.4</v>
      </c>
      <c r="E274">
        <v>115.61</v>
      </c>
    </row>
    <row r="275" spans="1:5">
      <c r="A275" s="583">
        <v>41038</v>
      </c>
      <c r="B275">
        <v>100.85</v>
      </c>
      <c r="C275">
        <v>103.35</v>
      </c>
      <c r="D275">
        <v>92.25</v>
      </c>
      <c r="E275">
        <v>115.56</v>
      </c>
    </row>
    <row r="276" spans="1:5">
      <c r="A276" s="583">
        <v>41039</v>
      </c>
      <c r="B276">
        <v>100.87</v>
      </c>
      <c r="C276">
        <v>103.35</v>
      </c>
      <c r="D276">
        <v>92.25</v>
      </c>
      <c r="E276">
        <v>115.56</v>
      </c>
    </row>
    <row r="277" spans="1:5">
      <c r="A277" s="583">
        <v>41040</v>
      </c>
      <c r="B277">
        <v>100.75</v>
      </c>
      <c r="C277">
        <v>103.35</v>
      </c>
      <c r="D277">
        <v>91.7</v>
      </c>
      <c r="E277">
        <v>115.25</v>
      </c>
    </row>
    <row r="278" spans="1:5">
      <c r="A278" s="583">
        <v>41043</v>
      </c>
      <c r="B278">
        <v>100.75</v>
      </c>
      <c r="C278">
        <v>103.17</v>
      </c>
      <c r="D278">
        <v>91.61</v>
      </c>
      <c r="E278">
        <v>115.01</v>
      </c>
    </row>
    <row r="279" spans="1:5">
      <c r="A279" s="583">
        <v>41044</v>
      </c>
      <c r="B279">
        <v>100.75</v>
      </c>
      <c r="C279">
        <v>103.15</v>
      </c>
      <c r="D279">
        <v>90.7</v>
      </c>
      <c r="E279">
        <v>114.9</v>
      </c>
    </row>
    <row r="280" spans="1:5">
      <c r="A280" s="583">
        <v>41045</v>
      </c>
      <c r="B280">
        <v>100.5</v>
      </c>
      <c r="C280">
        <v>102.8</v>
      </c>
      <c r="D280">
        <v>90.6</v>
      </c>
      <c r="E280">
        <v>115</v>
      </c>
    </row>
    <row r="281" spans="1:5">
      <c r="A281" s="583">
        <v>41047</v>
      </c>
      <c r="B281">
        <v>100.75</v>
      </c>
      <c r="C281">
        <v>104.25</v>
      </c>
      <c r="D281">
        <v>92.31</v>
      </c>
      <c r="E281">
        <v>115.01</v>
      </c>
    </row>
    <row r="282" spans="1:5">
      <c r="A282" s="583">
        <v>41050</v>
      </c>
      <c r="B282">
        <v>100.76</v>
      </c>
      <c r="C282">
        <v>104.25</v>
      </c>
      <c r="D282">
        <v>92</v>
      </c>
      <c r="E282">
        <v>114.91</v>
      </c>
    </row>
    <row r="283" spans="1:5">
      <c r="A283" s="583">
        <v>41051</v>
      </c>
      <c r="B283">
        <v>100.76</v>
      </c>
      <c r="C283">
        <v>103.98</v>
      </c>
      <c r="D283">
        <v>92.01</v>
      </c>
      <c r="E283">
        <v>114.91</v>
      </c>
    </row>
    <row r="284" spans="1:5">
      <c r="A284" s="583">
        <v>41052</v>
      </c>
      <c r="B284">
        <v>101.05</v>
      </c>
      <c r="C284">
        <v>104.15</v>
      </c>
      <c r="D284">
        <v>92.25</v>
      </c>
      <c r="E284">
        <v>114.36</v>
      </c>
    </row>
    <row r="285" spans="1:5">
      <c r="A285" s="583">
        <v>41053</v>
      </c>
      <c r="B285">
        <v>101.6</v>
      </c>
      <c r="C285">
        <v>104.9</v>
      </c>
      <c r="D285">
        <v>92.8</v>
      </c>
      <c r="E285">
        <v>114.2</v>
      </c>
    </row>
    <row r="286" spans="1:5">
      <c r="A286" s="583">
        <v>41054</v>
      </c>
      <c r="B286">
        <v>101.75</v>
      </c>
      <c r="C286">
        <v>105.51</v>
      </c>
      <c r="D286">
        <v>93.36</v>
      </c>
      <c r="E286">
        <v>113.91</v>
      </c>
    </row>
    <row r="287" spans="1:5">
      <c r="A287" s="583">
        <v>41058</v>
      </c>
      <c r="B287">
        <v>102.1</v>
      </c>
      <c r="C287">
        <v>105.93</v>
      </c>
      <c r="D287">
        <v>94.85</v>
      </c>
      <c r="E287">
        <v>114.1</v>
      </c>
    </row>
    <row r="288" spans="1:5">
      <c r="A288" s="583">
        <v>41059</v>
      </c>
      <c r="B288">
        <v>102.73</v>
      </c>
      <c r="C288">
        <v>106.3</v>
      </c>
      <c r="D288">
        <v>95.3</v>
      </c>
      <c r="E288">
        <v>114.2</v>
      </c>
    </row>
    <row r="289" spans="1:5">
      <c r="A289" s="583">
        <v>41060</v>
      </c>
      <c r="B289">
        <v>102.38</v>
      </c>
      <c r="C289">
        <v>105.7</v>
      </c>
      <c r="D289">
        <v>94.1</v>
      </c>
      <c r="E289">
        <v>114.11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6"/>
  <sheetViews>
    <sheetView workbookViewId="0"/>
  </sheetViews>
  <sheetFormatPr defaultRowHeight="11.25"/>
  <cols>
    <col min="2" max="2" width="14.6640625" bestFit="1" customWidth="1"/>
  </cols>
  <sheetData>
    <row r="1" spans="1:2">
      <c r="A1" s="35" t="s">
        <v>3</v>
      </c>
    </row>
    <row r="2" spans="1:2">
      <c r="A2" s="35" t="s">
        <v>760</v>
      </c>
    </row>
    <row r="3" spans="1:2">
      <c r="A3" s="35" t="s">
        <v>831</v>
      </c>
    </row>
    <row r="4" spans="1:2">
      <c r="A4" t="s">
        <v>832</v>
      </c>
    </row>
    <row r="5" spans="1:2">
      <c r="A5" t="s">
        <v>833</v>
      </c>
    </row>
    <row r="6" spans="1:2">
      <c r="A6" t="s">
        <v>551</v>
      </c>
    </row>
    <row r="7" spans="1:2">
      <c r="A7" t="s">
        <v>366</v>
      </c>
    </row>
    <row r="9" spans="1:2">
      <c r="B9" s="35" t="s">
        <v>834</v>
      </c>
    </row>
    <row r="10" spans="1:2">
      <c r="A10" s="583">
        <v>40544</v>
      </c>
      <c r="B10">
        <v>3.4</v>
      </c>
    </row>
    <row r="11" spans="1:2">
      <c r="A11" s="583">
        <v>40575</v>
      </c>
      <c r="B11">
        <v>5.9</v>
      </c>
    </row>
    <row r="12" spans="1:2">
      <c r="A12" s="583">
        <v>40603</v>
      </c>
      <c r="B12">
        <v>3.8</v>
      </c>
    </row>
    <row r="13" spans="1:2">
      <c r="A13" s="583">
        <v>40634</v>
      </c>
      <c r="B13">
        <v>5.6</v>
      </c>
    </row>
    <row r="14" spans="1:2">
      <c r="A14" s="583">
        <v>40664</v>
      </c>
      <c r="B14">
        <v>5.3</v>
      </c>
    </row>
    <row r="15" spans="1:2">
      <c r="A15" s="583">
        <v>40695</v>
      </c>
      <c r="B15">
        <v>4</v>
      </c>
    </row>
    <row r="16" spans="1:2">
      <c r="A16" s="583">
        <v>40725</v>
      </c>
      <c r="B16">
        <v>7.1</v>
      </c>
    </row>
    <row r="17" spans="1:2">
      <c r="A17" s="583">
        <v>40756</v>
      </c>
      <c r="B17">
        <v>8.5</v>
      </c>
    </row>
    <row r="18" spans="1:2">
      <c r="A18" s="583">
        <v>40787</v>
      </c>
      <c r="B18">
        <v>9.6</v>
      </c>
    </row>
    <row r="19" spans="1:2">
      <c r="A19" s="583">
        <v>40817</v>
      </c>
      <c r="B19">
        <v>10.7</v>
      </c>
    </row>
    <row r="20" spans="1:2">
      <c r="A20" s="583">
        <v>40848</v>
      </c>
      <c r="B20">
        <v>15.2</v>
      </c>
    </row>
    <row r="21" spans="1:2">
      <c r="A21" s="583">
        <v>40878</v>
      </c>
      <c r="B21">
        <v>10.8</v>
      </c>
    </row>
    <row r="22" spans="1:2">
      <c r="A22" s="583">
        <v>40909</v>
      </c>
      <c r="B22">
        <v>10</v>
      </c>
    </row>
    <row r="23" spans="1:2">
      <c r="A23" s="583">
        <v>40940</v>
      </c>
      <c r="B23">
        <v>14</v>
      </c>
    </row>
    <row r="24" spans="1:2">
      <c r="A24" s="583">
        <v>40969</v>
      </c>
      <c r="B24">
        <v>12.8</v>
      </c>
    </row>
    <row r="25" spans="1:2">
      <c r="A25" s="583">
        <v>41000</v>
      </c>
      <c r="B25">
        <v>6</v>
      </c>
    </row>
    <row r="26" spans="1:2">
      <c r="A26" s="583">
        <v>41030</v>
      </c>
      <c r="B26">
        <v>14.7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74"/>
  <sheetViews>
    <sheetView workbookViewId="0"/>
  </sheetViews>
  <sheetFormatPr defaultRowHeight="11.25"/>
  <sheetData>
    <row r="1" spans="1:2">
      <c r="A1" s="35" t="s">
        <v>3</v>
      </c>
    </row>
    <row r="2" spans="1:2">
      <c r="A2" s="35" t="s">
        <v>760</v>
      </c>
    </row>
    <row r="3" spans="1:2">
      <c r="A3" s="35" t="s">
        <v>835</v>
      </c>
    </row>
    <row r="4" spans="1:2">
      <c r="A4" t="s">
        <v>836</v>
      </c>
    </row>
    <row r="5" spans="1:2">
      <c r="A5" t="s">
        <v>837</v>
      </c>
    </row>
    <row r="6" spans="1:2">
      <c r="A6" t="s">
        <v>838</v>
      </c>
    </row>
    <row r="7" spans="1:2">
      <c r="A7" t="s">
        <v>551</v>
      </c>
    </row>
    <row r="8" spans="1:2">
      <c r="A8" t="s">
        <v>839</v>
      </c>
    </row>
    <row r="10" spans="1:2">
      <c r="A10" s="583">
        <v>40548</v>
      </c>
      <c r="B10">
        <v>208.46</v>
      </c>
    </row>
    <row r="11" spans="1:2">
      <c r="A11" s="583">
        <v>40549</v>
      </c>
      <c r="B11">
        <v>208.47</v>
      </c>
    </row>
    <row r="12" spans="1:2">
      <c r="A12" s="583">
        <v>40550</v>
      </c>
      <c r="B12">
        <v>208.47</v>
      </c>
    </row>
    <row r="13" spans="1:2">
      <c r="A13" s="583">
        <v>40553</v>
      </c>
      <c r="B13">
        <v>208.79</v>
      </c>
    </row>
    <row r="14" spans="1:2">
      <c r="A14" s="583">
        <v>40554</v>
      </c>
      <c r="B14">
        <v>209.65</v>
      </c>
    </row>
    <row r="15" spans="1:2">
      <c r="A15" s="583">
        <v>40555</v>
      </c>
      <c r="B15">
        <v>210.73</v>
      </c>
    </row>
    <row r="16" spans="1:2">
      <c r="A16" s="583">
        <v>40556</v>
      </c>
      <c r="B16">
        <v>210.38</v>
      </c>
    </row>
    <row r="17" spans="1:2">
      <c r="A17" s="583">
        <v>40557</v>
      </c>
      <c r="B17">
        <v>210.47</v>
      </c>
    </row>
    <row r="18" spans="1:2">
      <c r="A18" s="583">
        <v>40560</v>
      </c>
      <c r="B18">
        <v>211.1</v>
      </c>
    </row>
    <row r="19" spans="1:2">
      <c r="A19" s="583">
        <v>40561</v>
      </c>
      <c r="B19">
        <v>212.91</v>
      </c>
    </row>
    <row r="20" spans="1:2">
      <c r="A20" s="583">
        <v>40562</v>
      </c>
      <c r="B20">
        <v>213.56</v>
      </c>
    </row>
    <row r="21" spans="1:2">
      <c r="A21" s="583">
        <v>40563</v>
      </c>
      <c r="B21">
        <v>213.95</v>
      </c>
    </row>
    <row r="22" spans="1:2">
      <c r="A22" s="583">
        <v>40564</v>
      </c>
      <c r="B22">
        <v>213.6</v>
      </c>
    </row>
    <row r="23" spans="1:2">
      <c r="A23" s="583">
        <v>40567</v>
      </c>
      <c r="B23">
        <v>214.67</v>
      </c>
    </row>
    <row r="24" spans="1:2">
      <c r="A24" s="583">
        <v>40568</v>
      </c>
      <c r="B24">
        <v>214.35</v>
      </c>
    </row>
    <row r="25" spans="1:2">
      <c r="A25" s="583">
        <v>40569</v>
      </c>
      <c r="B25">
        <v>213.99</v>
      </c>
    </row>
    <row r="26" spans="1:2">
      <c r="A26" s="583">
        <v>40570</v>
      </c>
      <c r="B26">
        <v>214.01</v>
      </c>
    </row>
    <row r="27" spans="1:2">
      <c r="A27" s="583">
        <v>40571</v>
      </c>
      <c r="B27">
        <v>213.23</v>
      </c>
    </row>
    <row r="28" spans="1:2">
      <c r="A28" s="583">
        <v>40574</v>
      </c>
      <c r="B28">
        <v>213.37</v>
      </c>
    </row>
    <row r="29" spans="1:2">
      <c r="A29" s="583">
        <v>40575</v>
      </c>
      <c r="B29">
        <v>213.93</v>
      </c>
    </row>
    <row r="30" spans="1:2">
      <c r="A30" s="583">
        <v>40576</v>
      </c>
      <c r="B30">
        <v>213.62</v>
      </c>
    </row>
    <row r="31" spans="1:2">
      <c r="A31" s="583">
        <v>40577</v>
      </c>
      <c r="B31">
        <v>213.68</v>
      </c>
    </row>
    <row r="32" spans="1:2">
      <c r="A32" s="583">
        <v>40578</v>
      </c>
      <c r="B32">
        <v>213.82</v>
      </c>
    </row>
    <row r="33" spans="1:2">
      <c r="A33" s="583">
        <v>40581</v>
      </c>
      <c r="B33">
        <v>213.33</v>
      </c>
    </row>
    <row r="34" spans="1:2">
      <c r="A34" s="583">
        <v>40582</v>
      </c>
      <c r="B34">
        <v>213.4</v>
      </c>
    </row>
    <row r="35" spans="1:2">
      <c r="A35" s="583">
        <v>40583</v>
      </c>
      <c r="B35">
        <v>213.98</v>
      </c>
    </row>
    <row r="36" spans="1:2">
      <c r="A36" s="583">
        <v>40584</v>
      </c>
      <c r="B36">
        <v>214.18</v>
      </c>
    </row>
    <row r="37" spans="1:2">
      <c r="A37" s="583">
        <v>40585</v>
      </c>
      <c r="B37">
        <v>214.48</v>
      </c>
    </row>
    <row r="38" spans="1:2">
      <c r="A38" s="583">
        <v>40588</v>
      </c>
      <c r="B38">
        <v>214.65</v>
      </c>
    </row>
    <row r="39" spans="1:2">
      <c r="A39" s="583">
        <v>40589</v>
      </c>
      <c r="B39">
        <v>215.14</v>
      </c>
    </row>
    <row r="40" spans="1:2">
      <c r="A40" s="583">
        <v>40590</v>
      </c>
      <c r="B40">
        <v>215.32</v>
      </c>
    </row>
    <row r="41" spans="1:2">
      <c r="A41" s="583">
        <v>40591</v>
      </c>
      <c r="B41">
        <v>215.69</v>
      </c>
    </row>
    <row r="42" spans="1:2">
      <c r="A42" s="583">
        <v>40592</v>
      </c>
      <c r="B42">
        <v>215.98</v>
      </c>
    </row>
    <row r="43" spans="1:2">
      <c r="A43" s="583">
        <v>40595</v>
      </c>
      <c r="B43">
        <v>215.93</v>
      </c>
    </row>
    <row r="44" spans="1:2">
      <c r="A44" s="583">
        <v>40596</v>
      </c>
      <c r="B44">
        <v>216.75</v>
      </c>
    </row>
    <row r="45" spans="1:2">
      <c r="A45" s="583">
        <v>40597</v>
      </c>
      <c r="B45">
        <v>216.7</v>
      </c>
    </row>
    <row r="46" spans="1:2">
      <c r="A46" s="583">
        <v>40598</v>
      </c>
      <c r="B46">
        <v>216.31</v>
      </c>
    </row>
    <row r="47" spans="1:2">
      <c r="A47" s="583">
        <v>40599</v>
      </c>
      <c r="B47">
        <v>215.97</v>
      </c>
    </row>
    <row r="48" spans="1:2">
      <c r="A48" s="583">
        <v>40602</v>
      </c>
      <c r="B48">
        <v>216.3</v>
      </c>
    </row>
    <row r="49" spans="1:2">
      <c r="A49" s="583">
        <v>40603</v>
      </c>
      <c r="B49">
        <v>216.4</v>
      </c>
    </row>
    <row r="50" spans="1:2">
      <c r="A50" s="583">
        <v>40604</v>
      </c>
      <c r="B50">
        <v>216.29</v>
      </c>
    </row>
    <row r="51" spans="1:2">
      <c r="A51" s="583">
        <v>40605</v>
      </c>
      <c r="B51">
        <v>216.45</v>
      </c>
    </row>
    <row r="52" spans="1:2">
      <c r="A52" s="583">
        <v>40606</v>
      </c>
      <c r="B52">
        <v>216.23</v>
      </c>
    </row>
    <row r="53" spans="1:2">
      <c r="A53" s="583">
        <v>40609</v>
      </c>
      <c r="B53">
        <v>216.37</v>
      </c>
    </row>
    <row r="54" spans="1:2">
      <c r="A54" s="583">
        <v>40610</v>
      </c>
      <c r="B54">
        <v>217.07</v>
      </c>
    </row>
    <row r="55" spans="1:2">
      <c r="A55" s="583">
        <v>40611</v>
      </c>
      <c r="B55">
        <v>217.27</v>
      </c>
    </row>
    <row r="56" spans="1:2">
      <c r="A56" s="583">
        <v>40612</v>
      </c>
      <c r="B56">
        <v>217.24</v>
      </c>
    </row>
    <row r="57" spans="1:2">
      <c r="A57" s="583">
        <v>40613</v>
      </c>
      <c r="B57">
        <v>216.89</v>
      </c>
    </row>
    <row r="58" spans="1:2">
      <c r="A58" s="583">
        <v>40616</v>
      </c>
      <c r="B58">
        <v>216.48</v>
      </c>
    </row>
    <row r="59" spans="1:2">
      <c r="A59" s="583">
        <v>40617</v>
      </c>
      <c r="B59">
        <v>216.2</v>
      </c>
    </row>
    <row r="60" spans="1:2">
      <c r="A60" s="583">
        <v>40618</v>
      </c>
      <c r="B60">
        <v>216.13</v>
      </c>
    </row>
    <row r="61" spans="1:2">
      <c r="A61" s="583">
        <v>40619</v>
      </c>
      <c r="B61">
        <v>216.08</v>
      </c>
    </row>
    <row r="62" spans="1:2">
      <c r="A62" s="583">
        <v>40620</v>
      </c>
      <c r="B62">
        <v>215.8</v>
      </c>
    </row>
    <row r="63" spans="1:2">
      <c r="A63" s="583">
        <v>40623</v>
      </c>
      <c r="B63">
        <v>216.21</v>
      </c>
    </row>
    <row r="64" spans="1:2">
      <c r="A64" s="583">
        <v>40624</v>
      </c>
      <c r="B64">
        <v>216.1</v>
      </c>
    </row>
    <row r="65" spans="1:2">
      <c r="A65" s="583">
        <v>40625</v>
      </c>
      <c r="B65">
        <v>216.08</v>
      </c>
    </row>
    <row r="66" spans="1:2">
      <c r="A66" s="583">
        <v>40626</v>
      </c>
      <c r="B66">
        <v>216.02</v>
      </c>
    </row>
    <row r="67" spans="1:2">
      <c r="A67" s="583">
        <v>40627</v>
      </c>
      <c r="B67">
        <v>215.95</v>
      </c>
    </row>
    <row r="68" spans="1:2">
      <c r="A68" s="583">
        <v>40630</v>
      </c>
      <c r="B68">
        <v>216</v>
      </c>
    </row>
    <row r="69" spans="1:2">
      <c r="A69" s="583">
        <v>40631</v>
      </c>
      <c r="B69">
        <v>216.19</v>
      </c>
    </row>
    <row r="70" spans="1:2">
      <c r="A70" s="583">
        <v>40632</v>
      </c>
      <c r="B70">
        <v>216.25</v>
      </c>
    </row>
    <row r="71" spans="1:2">
      <c r="A71" s="583">
        <v>40633</v>
      </c>
      <c r="B71">
        <v>216.07</v>
      </c>
    </row>
    <row r="72" spans="1:2">
      <c r="A72" s="583">
        <v>40634</v>
      </c>
      <c r="B72">
        <v>216.22</v>
      </c>
    </row>
    <row r="73" spans="1:2">
      <c r="A73" s="583">
        <v>40637</v>
      </c>
      <c r="B73">
        <v>216.08</v>
      </c>
    </row>
    <row r="74" spans="1:2">
      <c r="A74" s="583">
        <v>40638</v>
      </c>
      <c r="B74">
        <v>216.38</v>
      </c>
    </row>
    <row r="75" spans="1:2">
      <c r="A75" s="583">
        <v>40639</v>
      </c>
      <c r="B75">
        <v>216</v>
      </c>
    </row>
    <row r="76" spans="1:2">
      <c r="A76" s="583">
        <v>40640</v>
      </c>
      <c r="B76">
        <v>215.93</v>
      </c>
    </row>
    <row r="77" spans="1:2">
      <c r="A77" s="583">
        <v>40641</v>
      </c>
      <c r="B77">
        <v>215.82</v>
      </c>
    </row>
    <row r="78" spans="1:2">
      <c r="A78" s="583">
        <v>40644</v>
      </c>
      <c r="B78">
        <v>215.9</v>
      </c>
    </row>
    <row r="79" spans="1:2">
      <c r="A79" s="583">
        <v>40645</v>
      </c>
      <c r="B79">
        <v>216.1</v>
      </c>
    </row>
    <row r="80" spans="1:2">
      <c r="A80" s="583">
        <v>40646</v>
      </c>
      <c r="B80">
        <v>216.59</v>
      </c>
    </row>
    <row r="81" spans="1:2">
      <c r="A81" s="583">
        <v>40647</v>
      </c>
      <c r="B81">
        <v>216.88</v>
      </c>
    </row>
    <row r="82" spans="1:2">
      <c r="A82" s="583">
        <v>40648</v>
      </c>
      <c r="B82">
        <v>217.21</v>
      </c>
    </row>
    <row r="83" spans="1:2">
      <c r="A83" s="583">
        <v>40651</v>
      </c>
      <c r="B83">
        <v>217.35</v>
      </c>
    </row>
    <row r="84" spans="1:2">
      <c r="A84" s="583">
        <v>40652</v>
      </c>
      <c r="B84">
        <v>216.93</v>
      </c>
    </row>
    <row r="85" spans="1:2">
      <c r="A85" s="583">
        <v>40653</v>
      </c>
      <c r="B85">
        <v>217.94</v>
      </c>
    </row>
    <row r="86" spans="1:2">
      <c r="A86" s="583">
        <v>40654</v>
      </c>
      <c r="B86">
        <v>218.17</v>
      </c>
    </row>
    <row r="87" spans="1:2">
      <c r="A87" s="583">
        <v>40655</v>
      </c>
      <c r="B87">
        <v>218.17</v>
      </c>
    </row>
    <row r="88" spans="1:2">
      <c r="A88" s="583">
        <v>40658</v>
      </c>
      <c r="B88">
        <v>218.17</v>
      </c>
    </row>
    <row r="89" spans="1:2">
      <c r="A89" s="583">
        <v>40659</v>
      </c>
      <c r="B89">
        <v>218.41</v>
      </c>
    </row>
    <row r="90" spans="1:2">
      <c r="A90" s="583">
        <v>40660</v>
      </c>
      <c r="B90">
        <v>218.61</v>
      </c>
    </row>
    <row r="91" spans="1:2">
      <c r="A91" s="583">
        <v>40661</v>
      </c>
      <c r="B91">
        <v>218.03</v>
      </c>
    </row>
    <row r="92" spans="1:2">
      <c r="A92" s="583">
        <v>40662</v>
      </c>
      <c r="B92">
        <v>218.19</v>
      </c>
    </row>
    <row r="93" spans="1:2">
      <c r="A93" s="583">
        <v>40665</v>
      </c>
      <c r="B93">
        <v>218.25</v>
      </c>
    </row>
    <row r="94" spans="1:2">
      <c r="A94" s="583">
        <v>40666</v>
      </c>
      <c r="B94">
        <v>218.28</v>
      </c>
    </row>
    <row r="95" spans="1:2">
      <c r="A95" s="583">
        <v>40667</v>
      </c>
      <c r="B95">
        <v>218.6</v>
      </c>
    </row>
    <row r="96" spans="1:2">
      <c r="A96" s="583">
        <v>40668</v>
      </c>
      <c r="B96">
        <v>218.18</v>
      </c>
    </row>
    <row r="97" spans="1:2">
      <c r="A97" s="583">
        <v>40669</v>
      </c>
      <c r="B97">
        <v>218</v>
      </c>
    </row>
    <row r="98" spans="1:2">
      <c r="A98" s="583">
        <v>40672</v>
      </c>
      <c r="B98">
        <v>218.46</v>
      </c>
    </row>
    <row r="99" spans="1:2">
      <c r="A99" s="583">
        <v>40673</v>
      </c>
      <c r="B99">
        <v>218.48</v>
      </c>
    </row>
    <row r="100" spans="1:2">
      <c r="A100" s="583">
        <v>40674</v>
      </c>
      <c r="B100">
        <v>218.52</v>
      </c>
    </row>
    <row r="101" spans="1:2">
      <c r="A101" s="583">
        <v>40675</v>
      </c>
      <c r="B101">
        <v>218.95</v>
      </c>
    </row>
    <row r="102" spans="1:2">
      <c r="A102" s="583">
        <v>40676</v>
      </c>
      <c r="B102">
        <v>218.93</v>
      </c>
    </row>
    <row r="103" spans="1:2">
      <c r="A103" s="583">
        <v>40679</v>
      </c>
      <c r="B103">
        <v>218.39</v>
      </c>
    </row>
    <row r="104" spans="1:2">
      <c r="A104" s="583">
        <v>40680</v>
      </c>
      <c r="B104">
        <v>218.75</v>
      </c>
    </row>
    <row r="105" spans="1:2">
      <c r="A105" s="583">
        <v>40681</v>
      </c>
      <c r="B105">
        <v>218.76</v>
      </c>
    </row>
    <row r="106" spans="1:2">
      <c r="A106" s="583">
        <v>40682</v>
      </c>
      <c r="B106">
        <v>219.2</v>
      </c>
    </row>
    <row r="107" spans="1:2">
      <c r="A107" s="583">
        <v>40683</v>
      </c>
      <c r="B107">
        <v>219.61</v>
      </c>
    </row>
    <row r="108" spans="1:2">
      <c r="A108" s="583">
        <v>40686</v>
      </c>
      <c r="B108">
        <v>220</v>
      </c>
    </row>
    <row r="109" spans="1:2">
      <c r="A109" s="583">
        <v>40687</v>
      </c>
      <c r="B109">
        <v>220.23</v>
      </c>
    </row>
    <row r="110" spans="1:2">
      <c r="A110" s="583">
        <v>40688</v>
      </c>
      <c r="B110">
        <v>220.39</v>
      </c>
    </row>
    <row r="111" spans="1:2">
      <c r="A111" s="583">
        <v>40689</v>
      </c>
      <c r="B111">
        <v>220.44</v>
      </c>
    </row>
    <row r="112" spans="1:2">
      <c r="A112" s="583">
        <v>40690</v>
      </c>
      <c r="B112">
        <v>220.78</v>
      </c>
    </row>
    <row r="113" spans="1:2">
      <c r="A113" s="583">
        <v>40693</v>
      </c>
      <c r="B113">
        <v>220.98</v>
      </c>
    </row>
    <row r="114" spans="1:2">
      <c r="A114" s="583">
        <v>40694</v>
      </c>
      <c r="B114">
        <v>221.14</v>
      </c>
    </row>
    <row r="115" spans="1:2">
      <c r="A115" s="583">
        <v>40695</v>
      </c>
      <c r="B115">
        <v>220.75</v>
      </c>
    </row>
    <row r="116" spans="1:2">
      <c r="A116" s="583">
        <v>40696</v>
      </c>
      <c r="B116">
        <v>220.65</v>
      </c>
    </row>
    <row r="117" spans="1:2">
      <c r="A117" s="583">
        <v>40697</v>
      </c>
      <c r="B117">
        <v>220.55</v>
      </c>
    </row>
    <row r="118" spans="1:2">
      <c r="A118" s="583">
        <v>40700</v>
      </c>
      <c r="B118">
        <v>220.66</v>
      </c>
    </row>
    <row r="119" spans="1:2">
      <c r="A119" s="583">
        <v>40701</v>
      </c>
      <c r="B119">
        <v>220.67</v>
      </c>
    </row>
    <row r="120" spans="1:2">
      <c r="A120" s="583">
        <v>40702</v>
      </c>
      <c r="B120">
        <v>220.65</v>
      </c>
    </row>
    <row r="121" spans="1:2">
      <c r="A121" s="583">
        <v>40703</v>
      </c>
      <c r="B121">
        <v>220.71</v>
      </c>
    </row>
    <row r="122" spans="1:2">
      <c r="A122" s="583">
        <v>40704</v>
      </c>
      <c r="B122">
        <v>220.63</v>
      </c>
    </row>
    <row r="123" spans="1:2">
      <c r="A123" s="583">
        <v>40707</v>
      </c>
      <c r="B123">
        <v>220.82</v>
      </c>
    </row>
    <row r="124" spans="1:2">
      <c r="A124" s="583">
        <v>40708</v>
      </c>
      <c r="B124">
        <v>221.01</v>
      </c>
    </row>
    <row r="125" spans="1:2">
      <c r="A125" s="583">
        <v>40709</v>
      </c>
      <c r="B125">
        <v>221.44</v>
      </c>
    </row>
    <row r="126" spans="1:2">
      <c r="A126" s="583">
        <v>40710</v>
      </c>
      <c r="B126">
        <v>220.55</v>
      </c>
    </row>
    <row r="127" spans="1:2">
      <c r="A127" s="583">
        <v>40711</v>
      </c>
      <c r="B127">
        <v>220.32</v>
      </c>
    </row>
    <row r="128" spans="1:2">
      <c r="A128" s="583">
        <v>40714</v>
      </c>
      <c r="B128">
        <v>220.08</v>
      </c>
    </row>
    <row r="129" spans="1:2">
      <c r="A129" s="583">
        <v>40715</v>
      </c>
      <c r="B129">
        <v>219.87</v>
      </c>
    </row>
    <row r="130" spans="1:2">
      <c r="A130" s="583">
        <v>40716</v>
      </c>
      <c r="B130">
        <v>219.66</v>
      </c>
    </row>
    <row r="131" spans="1:2">
      <c r="A131" s="583">
        <v>40717</v>
      </c>
      <c r="B131">
        <v>220.36</v>
      </c>
    </row>
    <row r="132" spans="1:2">
      <c r="A132" s="583">
        <v>40718</v>
      </c>
      <c r="B132">
        <v>220.66</v>
      </c>
    </row>
    <row r="133" spans="1:2">
      <c r="A133" s="583">
        <v>40721</v>
      </c>
      <c r="B133">
        <v>220.45</v>
      </c>
    </row>
    <row r="134" spans="1:2">
      <c r="A134" s="583">
        <v>40722</v>
      </c>
      <c r="B134">
        <v>220.43</v>
      </c>
    </row>
    <row r="135" spans="1:2">
      <c r="A135" s="583">
        <v>40723</v>
      </c>
      <c r="B135">
        <v>220.21</v>
      </c>
    </row>
    <row r="136" spans="1:2">
      <c r="A136" s="583">
        <v>40724</v>
      </c>
      <c r="B136">
        <v>220.07</v>
      </c>
    </row>
    <row r="137" spans="1:2">
      <c r="A137" s="583">
        <v>40725</v>
      </c>
      <c r="B137">
        <v>219.96</v>
      </c>
    </row>
    <row r="138" spans="1:2">
      <c r="A138" s="583">
        <v>40728</v>
      </c>
      <c r="B138">
        <v>220.15</v>
      </c>
    </row>
    <row r="139" spans="1:2">
      <c r="A139" s="583">
        <v>40729</v>
      </c>
      <c r="B139">
        <v>220.35</v>
      </c>
    </row>
    <row r="140" spans="1:2">
      <c r="A140" s="583">
        <v>40730</v>
      </c>
      <c r="B140">
        <v>220.3</v>
      </c>
    </row>
    <row r="141" spans="1:2">
      <c r="A141" s="583">
        <v>40731</v>
      </c>
      <c r="B141">
        <v>221.26</v>
      </c>
    </row>
    <row r="142" spans="1:2">
      <c r="A142" s="583">
        <v>40732</v>
      </c>
      <c r="B142">
        <v>221.38</v>
      </c>
    </row>
    <row r="143" spans="1:2">
      <c r="A143" s="583">
        <v>40735</v>
      </c>
      <c r="B143">
        <v>221.16</v>
      </c>
    </row>
    <row r="144" spans="1:2">
      <c r="A144" s="583">
        <v>40736</v>
      </c>
      <c r="B144">
        <v>220.97</v>
      </c>
    </row>
    <row r="145" spans="1:2">
      <c r="A145" s="583">
        <v>40737</v>
      </c>
      <c r="B145">
        <v>220.88</v>
      </c>
    </row>
    <row r="146" spans="1:2">
      <c r="A146" s="583">
        <v>40738</v>
      </c>
      <c r="B146">
        <v>222.08</v>
      </c>
    </row>
    <row r="147" spans="1:2">
      <c r="A147" s="583">
        <v>40739</v>
      </c>
      <c r="B147">
        <v>222.35</v>
      </c>
    </row>
    <row r="148" spans="1:2">
      <c r="A148" s="583">
        <v>40742</v>
      </c>
      <c r="B148">
        <v>222.49</v>
      </c>
    </row>
    <row r="149" spans="1:2">
      <c r="A149" s="583">
        <v>40743</v>
      </c>
      <c r="B149">
        <v>222.34</v>
      </c>
    </row>
    <row r="150" spans="1:2">
      <c r="A150" s="583">
        <v>40744</v>
      </c>
      <c r="B150">
        <v>222.17</v>
      </c>
    </row>
    <row r="151" spans="1:2">
      <c r="A151" s="583">
        <v>40745</v>
      </c>
      <c r="B151">
        <v>221.69</v>
      </c>
    </row>
    <row r="152" spans="1:2">
      <c r="A152" s="583">
        <v>40746</v>
      </c>
      <c r="B152">
        <v>221.78</v>
      </c>
    </row>
    <row r="153" spans="1:2">
      <c r="A153" s="583">
        <v>40749</v>
      </c>
      <c r="B153">
        <v>221.77</v>
      </c>
    </row>
    <row r="154" spans="1:2">
      <c r="A154" s="583">
        <v>40750</v>
      </c>
      <c r="B154">
        <v>221.75</v>
      </c>
    </row>
    <row r="155" spans="1:2">
      <c r="A155" s="583">
        <v>40751</v>
      </c>
      <c r="B155">
        <v>221.7</v>
      </c>
    </row>
    <row r="156" spans="1:2">
      <c r="A156" s="583">
        <v>40752</v>
      </c>
      <c r="B156">
        <v>221.96</v>
      </c>
    </row>
    <row r="157" spans="1:2">
      <c r="A157" s="583">
        <v>40753</v>
      </c>
      <c r="B157">
        <v>221.77</v>
      </c>
    </row>
    <row r="158" spans="1:2">
      <c r="A158" s="583">
        <v>40756</v>
      </c>
      <c r="B158">
        <v>221.82</v>
      </c>
    </row>
    <row r="159" spans="1:2">
      <c r="A159" s="583">
        <v>40757</v>
      </c>
      <c r="B159">
        <v>221.87</v>
      </c>
    </row>
    <row r="160" spans="1:2">
      <c r="A160" s="583">
        <v>40758</v>
      </c>
      <c r="B160">
        <v>221.34</v>
      </c>
    </row>
    <row r="161" spans="1:2">
      <c r="A161" s="583">
        <v>40759</v>
      </c>
      <c r="B161">
        <v>221.07</v>
      </c>
    </row>
    <row r="162" spans="1:2">
      <c r="A162" s="583">
        <v>40760</v>
      </c>
      <c r="B162">
        <v>220.83</v>
      </c>
    </row>
    <row r="163" spans="1:2">
      <c r="A163" s="583">
        <v>40763</v>
      </c>
      <c r="B163">
        <v>220.73</v>
      </c>
    </row>
    <row r="164" spans="1:2">
      <c r="A164" s="583">
        <v>40764</v>
      </c>
      <c r="B164">
        <v>220.31</v>
      </c>
    </row>
    <row r="165" spans="1:2">
      <c r="A165" s="583">
        <v>40765</v>
      </c>
      <c r="B165">
        <v>220.12</v>
      </c>
    </row>
    <row r="166" spans="1:2">
      <c r="A166" s="583">
        <v>40766</v>
      </c>
      <c r="B166">
        <v>219.82</v>
      </c>
    </row>
    <row r="167" spans="1:2">
      <c r="A167" s="583">
        <v>40767</v>
      </c>
      <c r="B167">
        <v>219.42</v>
      </c>
    </row>
    <row r="168" spans="1:2">
      <c r="A168" s="583">
        <v>40770</v>
      </c>
      <c r="B168">
        <v>219.13</v>
      </c>
    </row>
    <row r="169" spans="1:2">
      <c r="A169" s="583">
        <v>40771</v>
      </c>
      <c r="B169">
        <v>219.03</v>
      </c>
    </row>
    <row r="170" spans="1:2">
      <c r="A170" s="583">
        <v>40772</v>
      </c>
      <c r="B170">
        <v>218.74</v>
      </c>
    </row>
    <row r="171" spans="1:2">
      <c r="A171" s="583">
        <v>40773</v>
      </c>
      <c r="B171">
        <v>218.96</v>
      </c>
    </row>
    <row r="172" spans="1:2">
      <c r="A172" s="583">
        <v>40774</v>
      </c>
      <c r="B172">
        <v>218.9</v>
      </c>
    </row>
    <row r="173" spans="1:2">
      <c r="A173" s="583">
        <v>40777</v>
      </c>
      <c r="B173">
        <v>218.67</v>
      </c>
    </row>
    <row r="174" spans="1:2">
      <c r="A174" s="583">
        <v>40778</v>
      </c>
      <c r="B174">
        <v>218.67</v>
      </c>
    </row>
    <row r="175" spans="1:2">
      <c r="A175" s="583">
        <v>40779</v>
      </c>
      <c r="B175">
        <v>218.76</v>
      </c>
    </row>
    <row r="176" spans="1:2">
      <c r="A176" s="583">
        <v>40780</v>
      </c>
      <c r="B176">
        <v>219.35</v>
      </c>
    </row>
    <row r="177" spans="1:2">
      <c r="A177" s="583">
        <v>40781</v>
      </c>
      <c r="B177">
        <v>219.45</v>
      </c>
    </row>
    <row r="178" spans="1:2">
      <c r="A178" s="583">
        <v>40784</v>
      </c>
      <c r="B178">
        <v>219.12</v>
      </c>
    </row>
    <row r="179" spans="1:2">
      <c r="A179" s="583">
        <v>40785</v>
      </c>
      <c r="B179">
        <v>219.23</v>
      </c>
    </row>
    <row r="180" spans="1:2">
      <c r="A180" s="583">
        <v>40786</v>
      </c>
      <c r="B180">
        <v>218.42</v>
      </c>
    </row>
    <row r="181" spans="1:2">
      <c r="A181" s="583">
        <v>40787</v>
      </c>
      <c r="B181">
        <v>218.45</v>
      </c>
    </row>
    <row r="182" spans="1:2">
      <c r="A182" s="583">
        <v>40788</v>
      </c>
      <c r="B182">
        <v>218.69</v>
      </c>
    </row>
    <row r="183" spans="1:2">
      <c r="A183" s="583">
        <v>40791</v>
      </c>
      <c r="B183">
        <v>219.01</v>
      </c>
    </row>
    <row r="184" spans="1:2">
      <c r="A184" s="583">
        <v>40792</v>
      </c>
      <c r="B184">
        <v>218.65</v>
      </c>
    </row>
    <row r="185" spans="1:2">
      <c r="A185" s="583">
        <v>40793</v>
      </c>
      <c r="B185">
        <v>218.98</v>
      </c>
    </row>
    <row r="186" spans="1:2">
      <c r="A186" s="583">
        <v>40794</v>
      </c>
      <c r="B186">
        <v>218.05</v>
      </c>
    </row>
    <row r="187" spans="1:2">
      <c r="A187" s="583">
        <v>40795</v>
      </c>
      <c r="B187">
        <v>217.99</v>
      </c>
    </row>
    <row r="188" spans="1:2">
      <c r="A188" s="583">
        <v>40798</v>
      </c>
      <c r="B188">
        <v>217.08</v>
      </c>
    </row>
    <row r="189" spans="1:2">
      <c r="A189" s="583">
        <v>40799</v>
      </c>
      <c r="B189">
        <v>216.37</v>
      </c>
    </row>
    <row r="190" spans="1:2">
      <c r="A190" s="583">
        <v>40800</v>
      </c>
      <c r="B190">
        <v>216.25</v>
      </c>
    </row>
    <row r="191" spans="1:2">
      <c r="A191" s="583">
        <v>40801</v>
      </c>
      <c r="B191">
        <v>215.75</v>
      </c>
    </row>
    <row r="192" spans="1:2">
      <c r="A192" s="583">
        <v>40802</v>
      </c>
      <c r="B192">
        <v>215.47</v>
      </c>
    </row>
    <row r="193" spans="1:2">
      <c r="A193" s="583">
        <v>40805</v>
      </c>
      <c r="B193">
        <v>215.19</v>
      </c>
    </row>
    <row r="194" spans="1:2">
      <c r="A194" s="583">
        <v>40806</v>
      </c>
      <c r="B194">
        <v>216.68</v>
      </c>
    </row>
    <row r="195" spans="1:2">
      <c r="A195" s="583">
        <v>40807</v>
      </c>
      <c r="B195">
        <v>215.11</v>
      </c>
    </row>
    <row r="196" spans="1:2">
      <c r="A196" s="583">
        <v>40808</v>
      </c>
      <c r="B196">
        <v>214.88</v>
      </c>
    </row>
    <row r="197" spans="1:2">
      <c r="A197" s="583">
        <v>40809</v>
      </c>
      <c r="B197">
        <v>214.12</v>
      </c>
    </row>
    <row r="198" spans="1:2">
      <c r="A198" s="583">
        <v>40812</v>
      </c>
      <c r="B198">
        <v>214.63</v>
      </c>
    </row>
    <row r="199" spans="1:2">
      <c r="A199" s="583">
        <v>40813</v>
      </c>
      <c r="B199">
        <v>215.37</v>
      </c>
    </row>
    <row r="200" spans="1:2">
      <c r="A200" s="583">
        <v>40814</v>
      </c>
      <c r="B200">
        <v>215.54</v>
      </c>
    </row>
    <row r="201" spans="1:2">
      <c r="A201" s="583">
        <v>40815</v>
      </c>
      <c r="B201">
        <v>214.91</v>
      </c>
    </row>
    <row r="202" spans="1:2">
      <c r="A202" s="583">
        <v>40816</v>
      </c>
      <c r="B202">
        <v>214.6</v>
      </c>
    </row>
    <row r="203" spans="1:2">
      <c r="A203" s="583">
        <v>40819</v>
      </c>
      <c r="B203">
        <v>213.97</v>
      </c>
    </row>
    <row r="204" spans="1:2">
      <c r="A204" s="583">
        <v>40820</v>
      </c>
      <c r="B204">
        <v>213.58</v>
      </c>
    </row>
    <row r="205" spans="1:2">
      <c r="A205" s="583">
        <v>40821</v>
      </c>
      <c r="B205">
        <v>214.03</v>
      </c>
    </row>
    <row r="206" spans="1:2">
      <c r="A206" s="583">
        <v>40822</v>
      </c>
      <c r="B206">
        <v>214.35</v>
      </c>
    </row>
    <row r="207" spans="1:2">
      <c r="A207" s="583">
        <v>40823</v>
      </c>
      <c r="B207">
        <v>213.68</v>
      </c>
    </row>
    <row r="208" spans="1:2">
      <c r="A208" s="583">
        <v>40826</v>
      </c>
      <c r="B208">
        <v>213.2</v>
      </c>
    </row>
    <row r="209" spans="1:2">
      <c r="A209" s="583">
        <v>40827</v>
      </c>
      <c r="B209">
        <v>213.71</v>
      </c>
    </row>
    <row r="210" spans="1:2">
      <c r="A210" s="583">
        <v>40828</v>
      </c>
      <c r="B210">
        <v>213.79</v>
      </c>
    </row>
    <row r="211" spans="1:2">
      <c r="A211" s="583">
        <v>40829</v>
      </c>
      <c r="B211">
        <v>213.7</v>
      </c>
    </row>
    <row r="212" spans="1:2">
      <c r="A212" s="583">
        <v>40830</v>
      </c>
      <c r="B212">
        <v>214.37</v>
      </c>
    </row>
    <row r="213" spans="1:2">
      <c r="A213" s="583">
        <v>40833</v>
      </c>
      <c r="B213">
        <v>214.35</v>
      </c>
    </row>
    <row r="214" spans="1:2">
      <c r="A214" s="583">
        <v>40834</v>
      </c>
      <c r="B214">
        <v>213.85</v>
      </c>
    </row>
    <row r="215" spans="1:2">
      <c r="A215" s="583">
        <v>40835</v>
      </c>
      <c r="B215">
        <v>213.98</v>
      </c>
    </row>
    <row r="216" spans="1:2">
      <c r="A216" s="583">
        <v>40836</v>
      </c>
      <c r="B216">
        <v>214.39</v>
      </c>
    </row>
    <row r="217" spans="1:2">
      <c r="A217" s="583">
        <v>40837</v>
      </c>
      <c r="B217">
        <v>214.41</v>
      </c>
    </row>
    <row r="218" spans="1:2">
      <c r="A218" s="583">
        <v>40840</v>
      </c>
      <c r="B218">
        <v>214.01</v>
      </c>
    </row>
    <row r="219" spans="1:2">
      <c r="A219" s="583">
        <v>40841</v>
      </c>
      <c r="B219">
        <v>214.09</v>
      </c>
    </row>
    <row r="220" spans="1:2">
      <c r="A220" s="583">
        <v>40842</v>
      </c>
      <c r="B220">
        <v>213.71</v>
      </c>
    </row>
    <row r="221" spans="1:2">
      <c r="A221" s="583">
        <v>40843</v>
      </c>
      <c r="B221">
        <v>213.61</v>
      </c>
    </row>
    <row r="222" spans="1:2">
      <c r="A222" s="583">
        <v>40844</v>
      </c>
      <c r="B222">
        <v>214.13</v>
      </c>
    </row>
    <row r="223" spans="1:2">
      <c r="A223" s="583">
        <v>40847</v>
      </c>
      <c r="B223">
        <v>213.86</v>
      </c>
    </row>
    <row r="224" spans="1:2">
      <c r="A224" s="583">
        <v>40848</v>
      </c>
      <c r="B224">
        <v>213.59</v>
      </c>
    </row>
    <row r="225" spans="1:2">
      <c r="A225" s="583">
        <v>40849</v>
      </c>
      <c r="B225">
        <v>213.45</v>
      </c>
    </row>
    <row r="226" spans="1:2">
      <c r="A226" s="583">
        <v>40850</v>
      </c>
      <c r="B226">
        <v>213.19</v>
      </c>
    </row>
    <row r="227" spans="1:2">
      <c r="A227" s="583">
        <v>40851</v>
      </c>
      <c r="B227">
        <v>213.16</v>
      </c>
    </row>
    <row r="228" spans="1:2">
      <c r="A228" s="583">
        <v>40854</v>
      </c>
      <c r="B228">
        <v>212.86</v>
      </c>
    </row>
    <row r="229" spans="1:2">
      <c r="A229" s="583">
        <v>40855</v>
      </c>
      <c r="B229">
        <v>213.09</v>
      </c>
    </row>
    <row r="230" spans="1:2">
      <c r="A230" s="583">
        <v>40856</v>
      </c>
      <c r="B230">
        <v>213.95</v>
      </c>
    </row>
    <row r="231" spans="1:2">
      <c r="A231" s="583">
        <v>40857</v>
      </c>
      <c r="B231">
        <v>214.24</v>
      </c>
    </row>
    <row r="232" spans="1:2">
      <c r="A232" s="583">
        <v>40858</v>
      </c>
      <c r="B232">
        <v>214.49</v>
      </c>
    </row>
    <row r="233" spans="1:2">
      <c r="A233" s="583">
        <v>40861</v>
      </c>
      <c r="B233">
        <v>214.3</v>
      </c>
    </row>
    <row r="234" spans="1:2">
      <c r="A234" s="583">
        <v>40862</v>
      </c>
      <c r="B234">
        <v>214.72</v>
      </c>
    </row>
    <row r="235" spans="1:2">
      <c r="A235" s="583">
        <v>40863</v>
      </c>
      <c r="B235">
        <v>214.38</v>
      </c>
    </row>
    <row r="236" spans="1:2">
      <c r="A236" s="583">
        <v>40864</v>
      </c>
      <c r="B236">
        <v>214.68</v>
      </c>
    </row>
    <row r="237" spans="1:2">
      <c r="A237" s="583">
        <v>40865</v>
      </c>
      <c r="B237">
        <v>214.71</v>
      </c>
    </row>
    <row r="238" spans="1:2">
      <c r="A238" s="583">
        <v>40868</v>
      </c>
      <c r="B238">
        <v>215.16</v>
      </c>
    </row>
    <row r="239" spans="1:2">
      <c r="A239" s="583">
        <v>40869</v>
      </c>
      <c r="B239">
        <v>215.15</v>
      </c>
    </row>
    <row r="240" spans="1:2">
      <c r="A240" s="583">
        <v>40870</v>
      </c>
      <c r="B240">
        <v>215.48</v>
      </c>
    </row>
    <row r="241" spans="1:2">
      <c r="A241" s="583">
        <v>40871</v>
      </c>
      <c r="B241">
        <v>215.33</v>
      </c>
    </row>
    <row r="242" spans="1:2">
      <c r="A242" s="583">
        <v>40872</v>
      </c>
      <c r="B242">
        <v>216.01</v>
      </c>
    </row>
    <row r="243" spans="1:2">
      <c r="A243" s="583">
        <v>40875</v>
      </c>
      <c r="B243">
        <v>215.79</v>
      </c>
    </row>
    <row r="244" spans="1:2">
      <c r="A244" s="583">
        <v>40876</v>
      </c>
      <c r="B244">
        <v>215.9</v>
      </c>
    </row>
    <row r="245" spans="1:2">
      <c r="A245" s="583">
        <v>40877</v>
      </c>
      <c r="B245">
        <v>216.13</v>
      </c>
    </row>
    <row r="246" spans="1:2">
      <c r="A246" s="583">
        <v>40878</v>
      </c>
      <c r="B246">
        <v>215.93</v>
      </c>
    </row>
    <row r="247" spans="1:2">
      <c r="A247" s="583">
        <v>40879</v>
      </c>
      <c r="B247">
        <v>215.85</v>
      </c>
    </row>
    <row r="248" spans="1:2">
      <c r="A248" s="583">
        <v>40882</v>
      </c>
      <c r="B248">
        <v>215.85</v>
      </c>
    </row>
    <row r="249" spans="1:2">
      <c r="A249" s="583">
        <v>40883</v>
      </c>
      <c r="B249">
        <v>215.97</v>
      </c>
    </row>
    <row r="250" spans="1:2">
      <c r="A250" s="583">
        <v>40884</v>
      </c>
      <c r="B250">
        <v>215.76</v>
      </c>
    </row>
    <row r="251" spans="1:2">
      <c r="A251" s="583">
        <v>40885</v>
      </c>
      <c r="B251">
        <v>215.88</v>
      </c>
    </row>
    <row r="252" spans="1:2">
      <c r="A252" s="583">
        <v>40886</v>
      </c>
      <c r="B252">
        <v>215.49</v>
      </c>
    </row>
    <row r="253" spans="1:2">
      <c r="A253" s="583">
        <v>40889</v>
      </c>
      <c r="B253">
        <v>215.69</v>
      </c>
    </row>
    <row r="254" spans="1:2">
      <c r="A254" s="583">
        <v>40890</v>
      </c>
      <c r="B254">
        <v>215.82</v>
      </c>
    </row>
    <row r="255" spans="1:2">
      <c r="A255" s="583">
        <v>40891</v>
      </c>
      <c r="B255">
        <v>215.92</v>
      </c>
    </row>
    <row r="256" spans="1:2">
      <c r="A256" s="583">
        <v>40892</v>
      </c>
      <c r="B256">
        <v>217.02</v>
      </c>
    </row>
    <row r="257" spans="1:2">
      <c r="A257" s="583">
        <v>40893</v>
      </c>
      <c r="B257">
        <v>217.17</v>
      </c>
    </row>
    <row r="258" spans="1:2">
      <c r="A258" s="583">
        <v>40896</v>
      </c>
      <c r="B258">
        <v>217.62</v>
      </c>
    </row>
    <row r="259" spans="1:2">
      <c r="A259" s="583">
        <v>40897</v>
      </c>
      <c r="B259">
        <v>218.49</v>
      </c>
    </row>
    <row r="260" spans="1:2">
      <c r="A260" s="583">
        <v>40898</v>
      </c>
      <c r="B260">
        <v>218.72</v>
      </c>
    </row>
    <row r="261" spans="1:2">
      <c r="A261" s="583">
        <v>40899</v>
      </c>
      <c r="B261">
        <v>218.69</v>
      </c>
    </row>
    <row r="262" spans="1:2">
      <c r="A262" s="583">
        <v>40900</v>
      </c>
      <c r="B262">
        <v>218.72</v>
      </c>
    </row>
    <row r="263" spans="1:2">
      <c r="A263" s="583">
        <v>40903</v>
      </c>
      <c r="B263">
        <v>218.59</v>
      </c>
    </row>
    <row r="264" spans="1:2">
      <c r="A264" s="583">
        <v>40904</v>
      </c>
      <c r="B264">
        <v>218.47</v>
      </c>
    </row>
    <row r="265" spans="1:2">
      <c r="A265" s="583">
        <v>40905</v>
      </c>
      <c r="B265">
        <v>218.55</v>
      </c>
    </row>
    <row r="266" spans="1:2">
      <c r="A266" s="583">
        <v>40906</v>
      </c>
      <c r="B266">
        <v>217.8</v>
      </c>
    </row>
    <row r="267" spans="1:2">
      <c r="A267" s="583">
        <v>40907</v>
      </c>
      <c r="B267">
        <v>217.28</v>
      </c>
    </row>
    <row r="268" spans="1:2">
      <c r="A268" s="583">
        <v>40910</v>
      </c>
      <c r="B268">
        <v>217.38</v>
      </c>
    </row>
    <row r="269" spans="1:2">
      <c r="A269" s="583">
        <v>40911</v>
      </c>
      <c r="B269">
        <v>217.47</v>
      </c>
    </row>
    <row r="270" spans="1:2">
      <c r="A270" s="583">
        <v>40912</v>
      </c>
      <c r="B270">
        <v>217.75</v>
      </c>
    </row>
    <row r="271" spans="1:2">
      <c r="A271" s="583">
        <v>40913</v>
      </c>
      <c r="B271">
        <v>217.64</v>
      </c>
    </row>
    <row r="272" spans="1:2">
      <c r="A272" s="583">
        <v>40914</v>
      </c>
      <c r="B272">
        <v>217.71</v>
      </c>
    </row>
    <row r="273" spans="1:2">
      <c r="A273" s="583">
        <v>40917</v>
      </c>
      <c r="B273">
        <v>217.58</v>
      </c>
    </row>
    <row r="274" spans="1:2">
      <c r="A274" s="583">
        <v>40918</v>
      </c>
      <c r="B274">
        <v>218</v>
      </c>
    </row>
    <row r="275" spans="1:2">
      <c r="A275" s="583">
        <v>40919</v>
      </c>
      <c r="B275">
        <v>218.63</v>
      </c>
    </row>
    <row r="276" spans="1:2">
      <c r="A276" s="583">
        <v>40920</v>
      </c>
      <c r="B276">
        <v>218.92</v>
      </c>
    </row>
    <row r="277" spans="1:2">
      <c r="A277" s="583">
        <v>40921</v>
      </c>
      <c r="B277">
        <v>219.18</v>
      </c>
    </row>
    <row r="278" spans="1:2">
      <c r="A278" s="583">
        <v>40924</v>
      </c>
      <c r="B278">
        <v>219.66</v>
      </c>
    </row>
    <row r="279" spans="1:2">
      <c r="A279" s="583">
        <v>40925</v>
      </c>
      <c r="B279">
        <v>219.78</v>
      </c>
    </row>
    <row r="280" spans="1:2">
      <c r="A280" s="583">
        <v>40926</v>
      </c>
      <c r="B280">
        <v>219.71</v>
      </c>
    </row>
    <row r="281" spans="1:2">
      <c r="A281" s="583">
        <v>40927</v>
      </c>
      <c r="B281">
        <v>220.2</v>
      </c>
    </row>
    <row r="282" spans="1:2">
      <c r="A282" s="583">
        <v>40928</v>
      </c>
      <c r="B282">
        <v>220.39</v>
      </c>
    </row>
    <row r="283" spans="1:2">
      <c r="A283" s="583">
        <v>40931</v>
      </c>
      <c r="B283">
        <v>220.62</v>
      </c>
    </row>
    <row r="284" spans="1:2">
      <c r="A284" s="583">
        <v>40932</v>
      </c>
      <c r="B284">
        <v>220.87</v>
      </c>
    </row>
    <row r="285" spans="1:2">
      <c r="A285" s="583">
        <v>40933</v>
      </c>
      <c r="B285">
        <v>221.1</v>
      </c>
    </row>
    <row r="286" spans="1:2">
      <c r="A286" s="583">
        <v>40934</v>
      </c>
      <c r="B286">
        <v>221.15</v>
      </c>
    </row>
    <row r="287" spans="1:2">
      <c r="A287" s="583">
        <v>40935</v>
      </c>
      <c r="B287">
        <v>221.75</v>
      </c>
    </row>
    <row r="288" spans="1:2">
      <c r="A288" s="583">
        <v>40938</v>
      </c>
      <c r="B288">
        <v>221.86</v>
      </c>
    </row>
    <row r="289" spans="1:2">
      <c r="A289" s="583">
        <v>40939</v>
      </c>
      <c r="B289">
        <v>222.04</v>
      </c>
    </row>
    <row r="290" spans="1:2">
      <c r="A290" s="583">
        <v>40940</v>
      </c>
      <c r="B290">
        <v>222.05</v>
      </c>
    </row>
    <row r="291" spans="1:2">
      <c r="A291" s="583">
        <v>40941</v>
      </c>
      <c r="B291">
        <v>222.2</v>
      </c>
    </row>
    <row r="292" spans="1:2">
      <c r="A292" s="583">
        <v>40942</v>
      </c>
      <c r="B292">
        <v>222.07</v>
      </c>
    </row>
    <row r="293" spans="1:2">
      <c r="A293" s="583">
        <v>40945</v>
      </c>
      <c r="B293">
        <v>222.53</v>
      </c>
    </row>
    <row r="294" spans="1:2">
      <c r="A294" s="583">
        <v>40946</v>
      </c>
      <c r="B294">
        <v>222.25</v>
      </c>
    </row>
    <row r="295" spans="1:2">
      <c r="A295" s="583">
        <v>40947</v>
      </c>
      <c r="B295">
        <v>222.02</v>
      </c>
    </row>
    <row r="296" spans="1:2">
      <c r="A296" s="583">
        <v>40948</v>
      </c>
      <c r="B296">
        <v>222.01</v>
      </c>
    </row>
    <row r="297" spans="1:2">
      <c r="A297" s="583">
        <v>40949</v>
      </c>
      <c r="B297">
        <v>221.97</v>
      </c>
    </row>
    <row r="298" spans="1:2">
      <c r="A298" s="583">
        <v>40952</v>
      </c>
      <c r="B298">
        <v>221.99</v>
      </c>
    </row>
    <row r="299" spans="1:2">
      <c r="A299" s="583">
        <v>40953</v>
      </c>
      <c r="B299">
        <v>222.11</v>
      </c>
    </row>
    <row r="300" spans="1:2">
      <c r="A300" s="583">
        <v>40954</v>
      </c>
      <c r="B300">
        <v>222.34</v>
      </c>
    </row>
    <row r="301" spans="1:2">
      <c r="A301" s="583">
        <v>40955</v>
      </c>
      <c r="B301">
        <v>222.47</v>
      </c>
    </row>
    <row r="302" spans="1:2">
      <c r="A302" s="583">
        <v>40956</v>
      </c>
      <c r="B302">
        <v>223.22</v>
      </c>
    </row>
    <row r="303" spans="1:2">
      <c r="A303" s="583">
        <v>40959</v>
      </c>
      <c r="B303">
        <v>223.16</v>
      </c>
    </row>
    <row r="304" spans="1:2">
      <c r="A304" s="583">
        <v>40960</v>
      </c>
      <c r="B304">
        <v>224.35</v>
      </c>
    </row>
    <row r="305" spans="1:2">
      <c r="A305" s="583">
        <v>40961</v>
      </c>
      <c r="B305">
        <v>224.79</v>
      </c>
    </row>
    <row r="306" spans="1:2">
      <c r="A306" s="583">
        <v>40962</v>
      </c>
      <c r="B306">
        <v>226.37</v>
      </c>
    </row>
    <row r="307" spans="1:2">
      <c r="A307" s="583">
        <v>40963</v>
      </c>
      <c r="B307">
        <v>226.86</v>
      </c>
    </row>
    <row r="308" spans="1:2">
      <c r="A308" s="583">
        <v>40966</v>
      </c>
      <c r="B308">
        <v>228.46</v>
      </c>
    </row>
    <row r="309" spans="1:2">
      <c r="A309" s="583">
        <v>40967</v>
      </c>
      <c r="B309">
        <v>228.92</v>
      </c>
    </row>
    <row r="310" spans="1:2">
      <c r="A310" s="583">
        <v>40968</v>
      </c>
      <c r="B310">
        <v>229.09</v>
      </c>
    </row>
    <row r="311" spans="1:2">
      <c r="A311" s="583">
        <v>40969</v>
      </c>
      <c r="B311">
        <v>229</v>
      </c>
    </row>
    <row r="312" spans="1:2">
      <c r="A312" s="583">
        <v>40970</v>
      </c>
      <c r="B312">
        <v>229</v>
      </c>
    </row>
    <row r="313" spans="1:2">
      <c r="A313" s="583">
        <v>40973</v>
      </c>
      <c r="B313">
        <v>228.94</v>
      </c>
    </row>
    <row r="314" spans="1:2">
      <c r="A314" s="583">
        <v>40974</v>
      </c>
      <c r="B314">
        <v>227.64</v>
      </c>
    </row>
    <row r="315" spans="1:2">
      <c r="A315" s="583">
        <v>40975</v>
      </c>
      <c r="B315">
        <v>226.44</v>
      </c>
    </row>
    <row r="316" spans="1:2">
      <c r="A316" s="583">
        <v>40976</v>
      </c>
      <c r="B316">
        <v>226.99</v>
      </c>
    </row>
    <row r="317" spans="1:2">
      <c r="A317" s="583">
        <v>40977</v>
      </c>
      <c r="B317">
        <v>227.17</v>
      </c>
    </row>
    <row r="318" spans="1:2">
      <c r="A318" s="583">
        <v>40980</v>
      </c>
      <c r="B318">
        <v>227.36</v>
      </c>
    </row>
    <row r="319" spans="1:2">
      <c r="A319" s="583">
        <v>40981</v>
      </c>
      <c r="B319">
        <v>228.32</v>
      </c>
    </row>
    <row r="320" spans="1:2">
      <c r="A320" s="583">
        <v>40982</v>
      </c>
      <c r="B320">
        <v>228.61</v>
      </c>
    </row>
    <row r="321" spans="1:2">
      <c r="A321" s="583">
        <v>40983</v>
      </c>
      <c r="B321">
        <v>228.44</v>
      </c>
    </row>
    <row r="322" spans="1:2">
      <c r="A322" s="583">
        <v>40984</v>
      </c>
      <c r="B322">
        <v>228.47</v>
      </c>
    </row>
    <row r="323" spans="1:2">
      <c r="A323" s="583">
        <v>40987</v>
      </c>
      <c r="B323">
        <v>228.33</v>
      </c>
    </row>
    <row r="324" spans="1:2">
      <c r="A324" s="583">
        <v>40988</v>
      </c>
      <c r="B324">
        <v>227.72</v>
      </c>
    </row>
    <row r="325" spans="1:2">
      <c r="A325" s="583">
        <v>40989</v>
      </c>
      <c r="B325">
        <v>227.76</v>
      </c>
    </row>
    <row r="326" spans="1:2">
      <c r="A326" s="583">
        <v>40990</v>
      </c>
      <c r="B326">
        <v>227.95</v>
      </c>
    </row>
    <row r="327" spans="1:2">
      <c r="A327" s="583">
        <v>40991</v>
      </c>
      <c r="B327">
        <v>228.22</v>
      </c>
    </row>
    <row r="328" spans="1:2">
      <c r="A328" s="583">
        <v>40994</v>
      </c>
      <c r="B328">
        <v>229.28</v>
      </c>
    </row>
    <row r="329" spans="1:2">
      <c r="A329" s="583">
        <v>40995</v>
      </c>
      <c r="B329">
        <v>230.51</v>
      </c>
    </row>
    <row r="330" spans="1:2">
      <c r="A330" s="583">
        <v>40996</v>
      </c>
      <c r="B330">
        <v>230.65</v>
      </c>
    </row>
    <row r="331" spans="1:2">
      <c r="A331" s="583">
        <v>40997</v>
      </c>
      <c r="B331">
        <v>230.53</v>
      </c>
    </row>
    <row r="332" spans="1:2">
      <c r="A332" s="583">
        <v>40998</v>
      </c>
      <c r="B332">
        <v>230.44</v>
      </c>
    </row>
    <row r="333" spans="1:2">
      <c r="A333" s="583">
        <v>41001</v>
      </c>
      <c r="B333">
        <v>230.44</v>
      </c>
    </row>
    <row r="334" spans="1:2">
      <c r="A334" s="583">
        <v>41002</v>
      </c>
      <c r="B334">
        <v>230.41</v>
      </c>
    </row>
    <row r="335" spans="1:2">
      <c r="A335" s="583">
        <v>41003</v>
      </c>
      <c r="B335">
        <v>229.84</v>
      </c>
    </row>
    <row r="336" spans="1:2">
      <c r="A336" s="583">
        <v>41004</v>
      </c>
      <c r="B336">
        <v>230.13</v>
      </c>
    </row>
    <row r="337" spans="1:2">
      <c r="A337" s="583">
        <v>41005</v>
      </c>
      <c r="B337">
        <v>230.13</v>
      </c>
    </row>
    <row r="338" spans="1:2">
      <c r="A338" s="583">
        <v>41008</v>
      </c>
      <c r="B338">
        <v>230.13</v>
      </c>
    </row>
    <row r="339" spans="1:2">
      <c r="A339" s="583">
        <v>41009</v>
      </c>
      <c r="B339">
        <v>230.42</v>
      </c>
    </row>
    <row r="340" spans="1:2">
      <c r="A340" s="583">
        <v>41010</v>
      </c>
      <c r="B340">
        <v>229.3</v>
      </c>
    </row>
    <row r="341" spans="1:2">
      <c r="A341" s="583">
        <v>41011</v>
      </c>
      <c r="B341">
        <v>229.13</v>
      </c>
    </row>
    <row r="342" spans="1:2">
      <c r="A342" s="583">
        <v>41012</v>
      </c>
      <c r="B342">
        <v>229.11</v>
      </c>
    </row>
    <row r="343" spans="1:2">
      <c r="A343" s="583">
        <v>41015</v>
      </c>
      <c r="B343">
        <v>229.04</v>
      </c>
    </row>
    <row r="344" spans="1:2">
      <c r="A344" s="583">
        <v>41016</v>
      </c>
      <c r="B344">
        <v>228.83</v>
      </c>
    </row>
    <row r="345" spans="1:2">
      <c r="A345" s="583">
        <v>41017</v>
      </c>
      <c r="B345">
        <v>228.87</v>
      </c>
    </row>
    <row r="346" spans="1:2">
      <c r="A346" s="583">
        <v>41018</v>
      </c>
      <c r="B346">
        <v>228.73</v>
      </c>
    </row>
    <row r="347" spans="1:2">
      <c r="A347" s="583">
        <v>41019</v>
      </c>
      <c r="B347">
        <v>228.58</v>
      </c>
    </row>
    <row r="348" spans="1:2">
      <c r="A348" s="583">
        <v>41022</v>
      </c>
      <c r="B348">
        <v>228.41</v>
      </c>
    </row>
    <row r="349" spans="1:2">
      <c r="A349" s="583">
        <v>41023</v>
      </c>
      <c r="B349">
        <v>228.53</v>
      </c>
    </row>
    <row r="350" spans="1:2">
      <c r="A350" s="583">
        <v>41024</v>
      </c>
      <c r="B350">
        <v>228.16</v>
      </c>
    </row>
    <row r="351" spans="1:2">
      <c r="A351" s="583">
        <v>41025</v>
      </c>
      <c r="B351">
        <v>228.24</v>
      </c>
    </row>
    <row r="352" spans="1:2">
      <c r="A352" s="583">
        <v>41026</v>
      </c>
      <c r="B352">
        <v>228</v>
      </c>
    </row>
    <row r="353" spans="1:2">
      <c r="A353" s="583">
        <v>41029</v>
      </c>
      <c r="B353">
        <v>228.13</v>
      </c>
    </row>
    <row r="354" spans="1:2">
      <c r="A354" s="583">
        <v>41030</v>
      </c>
      <c r="B354">
        <v>227.43</v>
      </c>
    </row>
    <row r="355" spans="1:2">
      <c r="A355" s="583">
        <v>41031</v>
      </c>
      <c r="B355">
        <v>226.73</v>
      </c>
    </row>
    <row r="356" spans="1:2">
      <c r="A356" s="583">
        <v>41032</v>
      </c>
      <c r="B356">
        <v>225.37</v>
      </c>
    </row>
    <row r="357" spans="1:2">
      <c r="A357" s="583">
        <v>41033</v>
      </c>
      <c r="B357">
        <v>223.64</v>
      </c>
    </row>
    <row r="358" spans="1:2">
      <c r="A358" s="583">
        <v>41036</v>
      </c>
      <c r="B358">
        <v>223.71</v>
      </c>
    </row>
    <row r="359" spans="1:2">
      <c r="A359" s="583">
        <v>41037</v>
      </c>
      <c r="B359">
        <v>223.58</v>
      </c>
    </row>
    <row r="360" spans="1:2">
      <c r="A360" s="583">
        <v>41038</v>
      </c>
      <c r="B360">
        <v>223.48</v>
      </c>
    </row>
    <row r="361" spans="1:2">
      <c r="A361" s="583">
        <v>41039</v>
      </c>
      <c r="B361">
        <v>223.81</v>
      </c>
    </row>
    <row r="362" spans="1:2">
      <c r="A362" s="583">
        <v>41040</v>
      </c>
      <c r="B362">
        <v>223.86</v>
      </c>
    </row>
    <row r="363" spans="1:2">
      <c r="A363" s="583">
        <v>41043</v>
      </c>
      <c r="B363">
        <v>224.38</v>
      </c>
    </row>
    <row r="364" spans="1:2">
      <c r="A364" s="583">
        <v>41044</v>
      </c>
      <c r="B364">
        <v>224.1</v>
      </c>
    </row>
    <row r="365" spans="1:2">
      <c r="A365" s="583">
        <v>41045</v>
      </c>
      <c r="B365">
        <v>224.07</v>
      </c>
    </row>
    <row r="366" spans="1:2">
      <c r="A366" s="583">
        <v>41047</v>
      </c>
      <c r="B366">
        <v>224.02</v>
      </c>
    </row>
    <row r="367" spans="1:2">
      <c r="A367" s="583">
        <v>41050</v>
      </c>
      <c r="B367">
        <v>223.25</v>
      </c>
    </row>
    <row r="368" spans="1:2">
      <c r="A368" s="583">
        <v>41051</v>
      </c>
      <c r="B368">
        <v>223.35</v>
      </c>
    </row>
    <row r="369" spans="1:2">
      <c r="A369" s="583">
        <v>41052</v>
      </c>
      <c r="B369">
        <v>223.3</v>
      </c>
    </row>
    <row r="370" spans="1:2">
      <c r="A370" s="583">
        <v>41053</v>
      </c>
      <c r="B370">
        <v>224.27</v>
      </c>
    </row>
    <row r="371" spans="1:2">
      <c r="A371" s="583">
        <v>41054</v>
      </c>
      <c r="B371">
        <v>224.61</v>
      </c>
    </row>
    <row r="372" spans="1:2">
      <c r="A372" s="583">
        <v>41058</v>
      </c>
      <c r="B372">
        <v>225.14</v>
      </c>
    </row>
    <row r="373" spans="1:2">
      <c r="A373" s="583">
        <v>41059</v>
      </c>
      <c r="B373">
        <v>225.04</v>
      </c>
    </row>
    <row r="374" spans="1:2">
      <c r="A374" s="583">
        <v>41060</v>
      </c>
      <c r="B374">
        <v>224.79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39"/>
  <sheetViews>
    <sheetView workbookViewId="0"/>
  </sheetViews>
  <sheetFormatPr defaultRowHeight="11.25"/>
  <sheetData>
    <row r="1" spans="1:2">
      <c r="A1" s="35" t="s">
        <v>3</v>
      </c>
    </row>
    <row r="2" spans="1:2">
      <c r="A2" s="35" t="s">
        <v>760</v>
      </c>
    </row>
    <row r="3" spans="1:2">
      <c r="A3" s="35" t="s">
        <v>840</v>
      </c>
    </row>
    <row r="4" spans="1:2">
      <c r="A4" t="s">
        <v>841</v>
      </c>
    </row>
    <row r="5" spans="1:2">
      <c r="A5" t="s">
        <v>842</v>
      </c>
    </row>
    <row r="6" spans="1:2">
      <c r="A6" t="s">
        <v>551</v>
      </c>
    </row>
    <row r="7" spans="1:2">
      <c r="A7" t="s">
        <v>4</v>
      </c>
    </row>
    <row r="9" spans="1:2">
      <c r="A9" s="583">
        <v>40725</v>
      </c>
      <c r="B9">
        <v>0</v>
      </c>
    </row>
    <row r="10" spans="1:2">
      <c r="A10" s="583">
        <v>40728</v>
      </c>
      <c r="B10">
        <v>0</v>
      </c>
    </row>
    <row r="11" spans="1:2">
      <c r="A11" s="583">
        <v>40729</v>
      </c>
      <c r="B11">
        <v>0</v>
      </c>
    </row>
    <row r="12" spans="1:2">
      <c r="A12" s="583">
        <v>40730</v>
      </c>
      <c r="B12">
        <v>5</v>
      </c>
    </row>
    <row r="13" spans="1:2">
      <c r="A13" s="583">
        <v>40731</v>
      </c>
      <c r="B13">
        <v>0</v>
      </c>
    </row>
    <row r="14" spans="1:2">
      <c r="A14" s="583">
        <v>40732</v>
      </c>
      <c r="B14">
        <v>8</v>
      </c>
    </row>
    <row r="15" spans="1:2">
      <c r="A15" s="583">
        <v>40735</v>
      </c>
      <c r="B15">
        <v>7</v>
      </c>
    </row>
    <row r="16" spans="1:2">
      <c r="A16" s="583">
        <v>40736</v>
      </c>
      <c r="B16">
        <v>0</v>
      </c>
    </row>
    <row r="17" spans="1:2">
      <c r="A17" s="583">
        <v>40737</v>
      </c>
      <c r="B17">
        <v>10</v>
      </c>
    </row>
    <row r="18" spans="1:2">
      <c r="A18" s="583">
        <v>40738</v>
      </c>
      <c r="B18">
        <v>0</v>
      </c>
    </row>
    <row r="19" spans="1:2">
      <c r="A19" s="583">
        <v>40739</v>
      </c>
      <c r="B19">
        <v>5</v>
      </c>
    </row>
    <row r="20" spans="1:2">
      <c r="A20" s="583">
        <v>40742</v>
      </c>
      <c r="B20">
        <v>6</v>
      </c>
    </row>
    <row r="21" spans="1:2">
      <c r="A21" s="583">
        <v>40743</v>
      </c>
      <c r="B21">
        <v>6</v>
      </c>
    </row>
    <row r="22" spans="1:2">
      <c r="A22" s="583">
        <v>40744</v>
      </c>
      <c r="B22">
        <v>5</v>
      </c>
    </row>
    <row r="23" spans="1:2">
      <c r="A23" s="583">
        <v>40745</v>
      </c>
      <c r="B23">
        <v>0</v>
      </c>
    </row>
    <row r="24" spans="1:2">
      <c r="A24" s="583">
        <v>40746</v>
      </c>
      <c r="B24">
        <v>0</v>
      </c>
    </row>
    <row r="25" spans="1:2">
      <c r="A25" s="583">
        <v>40749</v>
      </c>
      <c r="B25">
        <v>0</v>
      </c>
    </row>
    <row r="26" spans="1:2">
      <c r="A26" s="583">
        <v>40750</v>
      </c>
      <c r="B26">
        <v>0</v>
      </c>
    </row>
    <row r="27" spans="1:2">
      <c r="A27" s="583">
        <v>40751</v>
      </c>
      <c r="B27">
        <v>5</v>
      </c>
    </row>
    <row r="28" spans="1:2">
      <c r="A28" s="583">
        <v>40752</v>
      </c>
      <c r="B28">
        <v>1</v>
      </c>
    </row>
    <row r="29" spans="1:2">
      <c r="A29" s="583">
        <v>40753</v>
      </c>
      <c r="B29">
        <v>0</v>
      </c>
    </row>
    <row r="30" spans="1:2">
      <c r="A30" s="583">
        <v>40757</v>
      </c>
      <c r="B30">
        <v>0</v>
      </c>
    </row>
    <row r="31" spans="1:2">
      <c r="A31" s="583">
        <v>40758</v>
      </c>
      <c r="B31">
        <v>1</v>
      </c>
    </row>
    <row r="32" spans="1:2">
      <c r="A32" s="583">
        <v>40759</v>
      </c>
      <c r="B32">
        <v>0</v>
      </c>
    </row>
    <row r="33" spans="1:2">
      <c r="A33" s="583">
        <v>40760</v>
      </c>
      <c r="B33">
        <v>5</v>
      </c>
    </row>
    <row r="34" spans="1:2">
      <c r="A34" s="583">
        <v>40763</v>
      </c>
      <c r="B34">
        <v>0</v>
      </c>
    </row>
    <row r="35" spans="1:2">
      <c r="A35" s="583">
        <v>40764</v>
      </c>
      <c r="B35">
        <v>5</v>
      </c>
    </row>
    <row r="36" spans="1:2">
      <c r="A36" s="583">
        <v>40765</v>
      </c>
      <c r="B36">
        <v>0</v>
      </c>
    </row>
    <row r="37" spans="1:2">
      <c r="A37" s="583">
        <v>40766</v>
      </c>
      <c r="B37">
        <v>0</v>
      </c>
    </row>
    <row r="38" spans="1:2">
      <c r="A38" s="583">
        <v>40767</v>
      </c>
      <c r="B38">
        <v>0</v>
      </c>
    </row>
    <row r="39" spans="1:2">
      <c r="A39" s="583">
        <v>40770</v>
      </c>
      <c r="B39">
        <v>0</v>
      </c>
    </row>
    <row r="40" spans="1:2">
      <c r="A40" s="583">
        <v>40771</v>
      </c>
      <c r="B40">
        <v>0</v>
      </c>
    </row>
    <row r="41" spans="1:2">
      <c r="A41" s="583">
        <v>40772</v>
      </c>
      <c r="B41">
        <v>0</v>
      </c>
    </row>
    <row r="42" spans="1:2">
      <c r="A42" s="583">
        <v>40773</v>
      </c>
      <c r="B42">
        <v>2</v>
      </c>
    </row>
    <row r="43" spans="1:2">
      <c r="A43" s="583">
        <v>40774</v>
      </c>
      <c r="B43">
        <v>0</v>
      </c>
    </row>
    <row r="44" spans="1:2">
      <c r="A44" s="583">
        <v>40777</v>
      </c>
      <c r="B44">
        <v>0</v>
      </c>
    </row>
    <row r="45" spans="1:2">
      <c r="A45" s="583">
        <v>40778</v>
      </c>
      <c r="B45">
        <v>0</v>
      </c>
    </row>
    <row r="46" spans="1:2">
      <c r="A46" s="583">
        <v>40779</v>
      </c>
      <c r="B46">
        <v>0</v>
      </c>
    </row>
    <row r="47" spans="1:2">
      <c r="A47" s="583">
        <v>40780</v>
      </c>
      <c r="B47">
        <v>0</v>
      </c>
    </row>
    <row r="48" spans="1:2">
      <c r="A48" s="583">
        <v>40781</v>
      </c>
      <c r="B48">
        <v>0</v>
      </c>
    </row>
    <row r="49" spans="1:2">
      <c r="A49" s="583">
        <v>40784</v>
      </c>
      <c r="B49">
        <v>0</v>
      </c>
    </row>
    <row r="50" spans="1:2">
      <c r="A50" s="583">
        <v>40785</v>
      </c>
      <c r="B50">
        <v>0</v>
      </c>
    </row>
    <row r="51" spans="1:2">
      <c r="A51" s="583">
        <v>40786</v>
      </c>
      <c r="B51">
        <v>2</v>
      </c>
    </row>
    <row r="52" spans="1:2">
      <c r="A52" s="583">
        <v>40787</v>
      </c>
      <c r="B52">
        <v>5</v>
      </c>
    </row>
    <row r="53" spans="1:2">
      <c r="A53" s="583">
        <v>40788</v>
      </c>
      <c r="B53">
        <v>2</v>
      </c>
    </row>
    <row r="54" spans="1:2">
      <c r="A54" s="583">
        <v>40791</v>
      </c>
      <c r="B54">
        <v>0</v>
      </c>
    </row>
    <row r="55" spans="1:2">
      <c r="A55" s="583">
        <v>40792</v>
      </c>
      <c r="B55">
        <v>0</v>
      </c>
    </row>
    <row r="56" spans="1:2">
      <c r="A56" s="583">
        <v>40793</v>
      </c>
      <c r="B56">
        <v>0</v>
      </c>
    </row>
    <row r="57" spans="1:2">
      <c r="A57" s="583">
        <v>40794</v>
      </c>
      <c r="B57">
        <v>1</v>
      </c>
    </row>
    <row r="58" spans="1:2">
      <c r="A58" s="583">
        <v>40795</v>
      </c>
      <c r="B58">
        <v>0</v>
      </c>
    </row>
    <row r="59" spans="1:2">
      <c r="A59" s="583">
        <v>40798</v>
      </c>
      <c r="B59">
        <v>0</v>
      </c>
    </row>
    <row r="60" spans="1:2">
      <c r="A60" s="583">
        <v>40799</v>
      </c>
      <c r="B60">
        <v>0</v>
      </c>
    </row>
    <row r="61" spans="1:2">
      <c r="A61" s="583">
        <v>40800</v>
      </c>
      <c r="B61">
        <v>0</v>
      </c>
    </row>
    <row r="62" spans="1:2">
      <c r="A62" s="583">
        <v>40801</v>
      </c>
      <c r="B62">
        <v>8</v>
      </c>
    </row>
    <row r="63" spans="1:2">
      <c r="A63" s="583">
        <v>40802</v>
      </c>
      <c r="B63">
        <v>0</v>
      </c>
    </row>
    <row r="64" spans="1:2">
      <c r="A64" s="583">
        <v>40805</v>
      </c>
      <c r="B64">
        <v>1</v>
      </c>
    </row>
    <row r="65" spans="1:2">
      <c r="A65" s="583">
        <v>40806</v>
      </c>
      <c r="B65">
        <v>2</v>
      </c>
    </row>
    <row r="66" spans="1:2">
      <c r="A66" s="583">
        <v>40807</v>
      </c>
      <c r="B66">
        <v>6</v>
      </c>
    </row>
    <row r="67" spans="1:2">
      <c r="A67" s="583">
        <v>40808</v>
      </c>
      <c r="B67">
        <v>1</v>
      </c>
    </row>
    <row r="68" spans="1:2">
      <c r="A68" s="583">
        <v>40809</v>
      </c>
      <c r="B68">
        <v>0</v>
      </c>
    </row>
    <row r="69" spans="1:2">
      <c r="A69" s="583">
        <v>40812</v>
      </c>
      <c r="B69">
        <v>2</v>
      </c>
    </row>
    <row r="70" spans="1:2">
      <c r="A70" s="583">
        <v>40813</v>
      </c>
      <c r="B70">
        <v>0</v>
      </c>
    </row>
    <row r="71" spans="1:2">
      <c r="A71" s="583">
        <v>40814</v>
      </c>
      <c r="B71">
        <v>0</v>
      </c>
    </row>
    <row r="72" spans="1:2">
      <c r="A72" s="583">
        <v>40815</v>
      </c>
      <c r="B72">
        <v>0</v>
      </c>
    </row>
    <row r="73" spans="1:2">
      <c r="A73" s="583">
        <v>40816</v>
      </c>
      <c r="B73">
        <v>2</v>
      </c>
    </row>
    <row r="74" spans="1:2">
      <c r="A74" s="583">
        <v>40819</v>
      </c>
      <c r="B74">
        <v>0</v>
      </c>
    </row>
    <row r="75" spans="1:2">
      <c r="A75" s="583">
        <v>40820</v>
      </c>
      <c r="B75">
        <v>0</v>
      </c>
    </row>
    <row r="76" spans="1:2">
      <c r="A76" s="583">
        <v>40821</v>
      </c>
      <c r="B76">
        <v>5</v>
      </c>
    </row>
    <row r="77" spans="1:2">
      <c r="A77" s="583">
        <v>40822</v>
      </c>
      <c r="B77">
        <v>0</v>
      </c>
    </row>
    <row r="78" spans="1:2">
      <c r="A78" s="583">
        <v>40823</v>
      </c>
      <c r="B78">
        <v>6</v>
      </c>
    </row>
    <row r="79" spans="1:2">
      <c r="A79" s="583">
        <v>40826</v>
      </c>
      <c r="B79">
        <v>5</v>
      </c>
    </row>
    <row r="80" spans="1:2">
      <c r="A80" s="583">
        <v>40827</v>
      </c>
      <c r="B80">
        <v>6</v>
      </c>
    </row>
    <row r="81" spans="1:2">
      <c r="A81" s="583">
        <v>40828</v>
      </c>
      <c r="B81">
        <v>3</v>
      </c>
    </row>
    <row r="82" spans="1:2">
      <c r="A82" s="583">
        <v>40829</v>
      </c>
      <c r="B82">
        <v>0</v>
      </c>
    </row>
    <row r="83" spans="1:2">
      <c r="A83" s="583">
        <v>40830</v>
      </c>
      <c r="B83">
        <v>0</v>
      </c>
    </row>
    <row r="84" spans="1:2">
      <c r="A84" s="583">
        <v>40833</v>
      </c>
      <c r="B84">
        <v>0</v>
      </c>
    </row>
    <row r="85" spans="1:2">
      <c r="A85" s="583">
        <v>40834</v>
      </c>
      <c r="B85">
        <v>0</v>
      </c>
    </row>
    <row r="86" spans="1:2">
      <c r="A86" s="583">
        <v>40835</v>
      </c>
      <c r="B86">
        <v>3</v>
      </c>
    </row>
    <row r="87" spans="1:2">
      <c r="A87" s="583">
        <v>40836</v>
      </c>
      <c r="B87">
        <v>0</v>
      </c>
    </row>
    <row r="88" spans="1:2">
      <c r="A88" s="583">
        <v>40837</v>
      </c>
      <c r="B88">
        <v>0</v>
      </c>
    </row>
    <row r="89" spans="1:2">
      <c r="A89" s="583">
        <v>40840</v>
      </c>
      <c r="B89">
        <v>3</v>
      </c>
    </row>
    <row r="90" spans="1:2">
      <c r="A90" s="583">
        <v>40841</v>
      </c>
      <c r="B90">
        <v>0</v>
      </c>
    </row>
    <row r="91" spans="1:2">
      <c r="A91" s="583">
        <v>40842</v>
      </c>
      <c r="B91">
        <v>0</v>
      </c>
    </row>
    <row r="92" spans="1:2">
      <c r="A92" s="583">
        <v>40843</v>
      </c>
      <c r="B92">
        <v>0</v>
      </c>
    </row>
    <row r="93" spans="1:2">
      <c r="A93" s="583">
        <v>40844</v>
      </c>
      <c r="B93">
        <v>0</v>
      </c>
    </row>
    <row r="94" spans="1:2">
      <c r="A94" s="583">
        <v>40847</v>
      </c>
      <c r="B94">
        <v>0</v>
      </c>
    </row>
    <row r="95" spans="1:2">
      <c r="A95" s="583">
        <v>40848</v>
      </c>
      <c r="B95">
        <v>0</v>
      </c>
    </row>
    <row r="96" spans="1:2">
      <c r="A96" s="583">
        <v>40849</v>
      </c>
      <c r="B96">
        <v>3</v>
      </c>
    </row>
    <row r="97" spans="1:2">
      <c r="A97" s="583">
        <v>40850</v>
      </c>
      <c r="B97">
        <v>0</v>
      </c>
    </row>
    <row r="98" spans="1:2">
      <c r="A98" s="583">
        <v>40851</v>
      </c>
      <c r="B98">
        <v>1</v>
      </c>
    </row>
    <row r="99" spans="1:2">
      <c r="A99" s="583">
        <v>40854</v>
      </c>
      <c r="B99">
        <v>0</v>
      </c>
    </row>
    <row r="100" spans="1:2">
      <c r="A100" s="583">
        <v>40855</v>
      </c>
      <c r="B100">
        <v>3</v>
      </c>
    </row>
    <row r="101" spans="1:2">
      <c r="A101" s="583">
        <v>40856</v>
      </c>
      <c r="B101">
        <v>0</v>
      </c>
    </row>
    <row r="102" spans="1:2">
      <c r="A102" s="583">
        <v>40857</v>
      </c>
      <c r="B102">
        <v>0</v>
      </c>
    </row>
    <row r="103" spans="1:2">
      <c r="A103" s="583">
        <v>40858</v>
      </c>
      <c r="B103">
        <v>0</v>
      </c>
    </row>
    <row r="104" spans="1:2">
      <c r="A104" s="583">
        <v>40861</v>
      </c>
      <c r="B104">
        <v>0</v>
      </c>
    </row>
    <row r="105" spans="1:2">
      <c r="A105" s="583">
        <v>40862</v>
      </c>
      <c r="B105">
        <v>8</v>
      </c>
    </row>
    <row r="106" spans="1:2">
      <c r="A106" s="583">
        <v>40863</v>
      </c>
      <c r="B106">
        <v>4</v>
      </c>
    </row>
    <row r="107" spans="1:2">
      <c r="A107" s="583">
        <v>40864</v>
      </c>
      <c r="B107">
        <v>5</v>
      </c>
    </row>
    <row r="108" spans="1:2">
      <c r="A108" s="583">
        <v>40865</v>
      </c>
      <c r="B108">
        <v>4</v>
      </c>
    </row>
    <row r="109" spans="1:2">
      <c r="A109" s="583">
        <v>40868</v>
      </c>
      <c r="B109">
        <v>2</v>
      </c>
    </row>
    <row r="110" spans="1:2">
      <c r="A110" s="583">
        <v>40869</v>
      </c>
      <c r="B110">
        <v>0</v>
      </c>
    </row>
    <row r="111" spans="1:2">
      <c r="A111" s="583">
        <v>40870</v>
      </c>
      <c r="B111">
        <v>0</v>
      </c>
    </row>
    <row r="112" spans="1:2">
      <c r="A112" s="583">
        <v>40871</v>
      </c>
      <c r="B112">
        <v>0</v>
      </c>
    </row>
    <row r="113" spans="1:2">
      <c r="A113" s="583">
        <v>40872</v>
      </c>
      <c r="B113">
        <v>4</v>
      </c>
    </row>
    <row r="114" spans="1:2">
      <c r="A114" s="583">
        <v>40875</v>
      </c>
      <c r="B114">
        <v>0</v>
      </c>
    </row>
    <row r="115" spans="1:2">
      <c r="A115" s="583">
        <v>40876</v>
      </c>
      <c r="B115">
        <v>5</v>
      </c>
    </row>
    <row r="116" spans="1:2">
      <c r="A116" s="583">
        <v>40877</v>
      </c>
      <c r="B116">
        <v>1</v>
      </c>
    </row>
    <row r="117" spans="1:2">
      <c r="A117" s="583">
        <v>40878</v>
      </c>
      <c r="B117">
        <v>0</v>
      </c>
    </row>
    <row r="118" spans="1:2">
      <c r="A118" s="583">
        <v>40879</v>
      </c>
      <c r="B118">
        <v>1</v>
      </c>
    </row>
    <row r="119" spans="1:2">
      <c r="A119" s="583">
        <v>40882</v>
      </c>
      <c r="B119">
        <v>1</v>
      </c>
    </row>
    <row r="120" spans="1:2">
      <c r="A120" s="583">
        <v>40883</v>
      </c>
      <c r="B120">
        <v>6</v>
      </c>
    </row>
    <row r="121" spans="1:2">
      <c r="A121" s="583">
        <v>40884</v>
      </c>
      <c r="B121">
        <v>4</v>
      </c>
    </row>
    <row r="122" spans="1:2">
      <c r="A122" s="583">
        <v>40885</v>
      </c>
      <c r="B122">
        <v>4</v>
      </c>
    </row>
    <row r="123" spans="1:2">
      <c r="A123" s="583">
        <v>40886</v>
      </c>
      <c r="B123">
        <v>7</v>
      </c>
    </row>
    <row r="124" spans="1:2">
      <c r="A124" s="583">
        <v>40889</v>
      </c>
      <c r="B124">
        <v>0</v>
      </c>
    </row>
    <row r="125" spans="1:2">
      <c r="A125" s="583">
        <v>40890</v>
      </c>
      <c r="B125">
        <v>0</v>
      </c>
    </row>
    <row r="126" spans="1:2">
      <c r="A126" s="583">
        <v>40891</v>
      </c>
      <c r="B126">
        <v>3</v>
      </c>
    </row>
    <row r="127" spans="1:2">
      <c r="A127" s="583">
        <v>40892</v>
      </c>
      <c r="B127">
        <v>0</v>
      </c>
    </row>
    <row r="128" spans="1:2">
      <c r="A128" s="583">
        <v>40893</v>
      </c>
      <c r="B128">
        <v>4</v>
      </c>
    </row>
    <row r="129" spans="1:2">
      <c r="A129" s="583">
        <v>40896</v>
      </c>
      <c r="B129">
        <v>5</v>
      </c>
    </row>
    <row r="130" spans="1:2">
      <c r="A130" s="583">
        <v>40897</v>
      </c>
      <c r="B130">
        <v>3</v>
      </c>
    </row>
    <row r="131" spans="1:2">
      <c r="A131" s="583">
        <v>40898</v>
      </c>
      <c r="B131">
        <v>3</v>
      </c>
    </row>
    <row r="132" spans="1:2">
      <c r="A132" s="583">
        <v>40899</v>
      </c>
      <c r="B132">
        <v>4</v>
      </c>
    </row>
    <row r="133" spans="1:2">
      <c r="A133" s="583">
        <v>40900</v>
      </c>
      <c r="B133">
        <v>2</v>
      </c>
    </row>
    <row r="134" spans="1:2">
      <c r="A134" s="583">
        <v>40904</v>
      </c>
      <c r="B134">
        <v>2</v>
      </c>
    </row>
    <row r="135" spans="1:2">
      <c r="A135" s="583">
        <v>40905</v>
      </c>
      <c r="B135">
        <v>6</v>
      </c>
    </row>
    <row r="136" spans="1:2">
      <c r="A136" s="583">
        <v>40906</v>
      </c>
      <c r="B136">
        <v>0</v>
      </c>
    </row>
    <row r="137" spans="1:2">
      <c r="A137" s="583">
        <v>40907</v>
      </c>
      <c r="B137">
        <v>0</v>
      </c>
    </row>
    <row r="138" spans="1:2">
      <c r="A138" s="583">
        <v>40910</v>
      </c>
      <c r="B138">
        <v>2</v>
      </c>
    </row>
    <row r="139" spans="1:2">
      <c r="A139" s="583">
        <v>40911</v>
      </c>
      <c r="B139">
        <v>3</v>
      </c>
    </row>
    <row r="140" spans="1:2">
      <c r="A140" s="583">
        <v>40912</v>
      </c>
      <c r="B140">
        <v>2</v>
      </c>
    </row>
    <row r="141" spans="1:2">
      <c r="A141" s="583">
        <v>40913</v>
      </c>
      <c r="B141">
        <v>0</v>
      </c>
    </row>
    <row r="142" spans="1:2">
      <c r="A142" s="583">
        <v>40914</v>
      </c>
      <c r="B142">
        <v>7</v>
      </c>
    </row>
    <row r="143" spans="1:2">
      <c r="A143" s="583">
        <v>40917</v>
      </c>
      <c r="B143">
        <v>0</v>
      </c>
    </row>
    <row r="144" spans="1:2">
      <c r="A144" s="583">
        <v>40918</v>
      </c>
      <c r="B144">
        <v>3</v>
      </c>
    </row>
    <row r="145" spans="1:2">
      <c r="A145" s="583">
        <v>40919</v>
      </c>
      <c r="B145">
        <v>0</v>
      </c>
    </row>
    <row r="146" spans="1:2">
      <c r="A146" s="583">
        <v>40920</v>
      </c>
      <c r="B146">
        <v>0</v>
      </c>
    </row>
    <row r="147" spans="1:2">
      <c r="A147" s="583">
        <v>40921</v>
      </c>
      <c r="B147">
        <v>0</v>
      </c>
    </row>
    <row r="148" spans="1:2">
      <c r="A148" s="583">
        <v>40924</v>
      </c>
      <c r="B148">
        <v>11.5</v>
      </c>
    </row>
    <row r="149" spans="1:2">
      <c r="A149" s="583">
        <v>40925</v>
      </c>
      <c r="B149">
        <v>3</v>
      </c>
    </row>
    <row r="150" spans="1:2">
      <c r="A150" s="583">
        <v>40926</v>
      </c>
      <c r="B150">
        <v>2</v>
      </c>
    </row>
    <row r="151" spans="1:2">
      <c r="A151" s="583">
        <v>40927</v>
      </c>
      <c r="B151">
        <v>2</v>
      </c>
    </row>
    <row r="152" spans="1:2">
      <c r="A152" s="583">
        <v>40928</v>
      </c>
      <c r="B152">
        <v>5</v>
      </c>
    </row>
    <row r="153" spans="1:2">
      <c r="A153" s="583">
        <v>40931</v>
      </c>
      <c r="B153">
        <v>3</v>
      </c>
    </row>
    <row r="154" spans="1:2">
      <c r="A154" s="583">
        <v>40932</v>
      </c>
      <c r="B154">
        <v>8</v>
      </c>
    </row>
    <row r="155" spans="1:2">
      <c r="A155" s="583">
        <v>40933</v>
      </c>
      <c r="B155">
        <v>5</v>
      </c>
    </row>
    <row r="156" spans="1:2">
      <c r="A156" s="583">
        <v>40934</v>
      </c>
      <c r="B156">
        <v>1</v>
      </c>
    </row>
    <row r="157" spans="1:2">
      <c r="A157" s="583">
        <v>40935</v>
      </c>
      <c r="B157">
        <v>7</v>
      </c>
    </row>
    <row r="158" spans="1:2">
      <c r="A158" s="583">
        <v>40938</v>
      </c>
      <c r="B158">
        <v>3</v>
      </c>
    </row>
    <row r="159" spans="1:2">
      <c r="A159" s="583">
        <v>40939</v>
      </c>
      <c r="B159">
        <v>2</v>
      </c>
    </row>
    <row r="160" spans="1:2">
      <c r="A160" s="583">
        <v>40940</v>
      </c>
      <c r="B160">
        <v>0</v>
      </c>
    </row>
    <row r="161" spans="1:2">
      <c r="A161" s="583">
        <v>40941</v>
      </c>
      <c r="B161">
        <v>0</v>
      </c>
    </row>
    <row r="162" spans="1:2">
      <c r="A162" s="583">
        <v>40942</v>
      </c>
      <c r="B162">
        <v>0</v>
      </c>
    </row>
    <row r="163" spans="1:2">
      <c r="A163" s="583">
        <v>40945</v>
      </c>
      <c r="B163">
        <v>0</v>
      </c>
    </row>
    <row r="164" spans="1:2">
      <c r="A164" s="583">
        <v>40946</v>
      </c>
      <c r="B164">
        <v>3</v>
      </c>
    </row>
    <row r="165" spans="1:2">
      <c r="A165" s="583">
        <v>40947</v>
      </c>
      <c r="B165">
        <v>0</v>
      </c>
    </row>
    <row r="166" spans="1:2">
      <c r="A166" s="583">
        <v>40948</v>
      </c>
      <c r="B166">
        <v>0</v>
      </c>
    </row>
    <row r="167" spans="1:2">
      <c r="A167" s="583">
        <v>40949</v>
      </c>
      <c r="B167">
        <v>0</v>
      </c>
    </row>
    <row r="168" spans="1:2">
      <c r="A168" s="583">
        <v>40952</v>
      </c>
      <c r="B168">
        <v>0</v>
      </c>
    </row>
    <row r="169" spans="1:2">
      <c r="A169" s="583">
        <v>40953</v>
      </c>
      <c r="B169">
        <v>0</v>
      </c>
    </row>
    <row r="170" spans="1:2">
      <c r="A170" s="583">
        <v>40954</v>
      </c>
      <c r="B170">
        <v>3</v>
      </c>
    </row>
    <row r="171" spans="1:2">
      <c r="A171" s="583">
        <v>40955</v>
      </c>
      <c r="B171">
        <v>2</v>
      </c>
    </row>
    <row r="172" spans="1:2">
      <c r="A172" s="583">
        <v>40956</v>
      </c>
      <c r="B172">
        <v>0</v>
      </c>
    </row>
    <row r="173" spans="1:2">
      <c r="A173" s="583">
        <v>40959</v>
      </c>
      <c r="B173">
        <v>0</v>
      </c>
    </row>
    <row r="174" spans="1:2">
      <c r="A174" s="583">
        <v>40960</v>
      </c>
      <c r="B174">
        <v>2</v>
      </c>
    </row>
    <row r="175" spans="1:2">
      <c r="A175" s="583">
        <v>40961</v>
      </c>
      <c r="B175">
        <v>1</v>
      </c>
    </row>
    <row r="176" spans="1:2">
      <c r="A176" s="583">
        <v>40962</v>
      </c>
      <c r="B176">
        <v>2</v>
      </c>
    </row>
    <row r="177" spans="1:2">
      <c r="A177" s="583">
        <v>40963</v>
      </c>
      <c r="B177">
        <v>5</v>
      </c>
    </row>
    <row r="178" spans="1:2">
      <c r="A178" s="583">
        <v>40966</v>
      </c>
      <c r="B178">
        <v>6</v>
      </c>
    </row>
    <row r="179" spans="1:2">
      <c r="A179" s="583">
        <v>40967</v>
      </c>
      <c r="B179">
        <v>0</v>
      </c>
    </row>
    <row r="180" spans="1:2">
      <c r="A180" s="583">
        <v>40968</v>
      </c>
      <c r="B180">
        <v>0</v>
      </c>
    </row>
    <row r="181" spans="1:2">
      <c r="A181" s="583">
        <v>40969</v>
      </c>
      <c r="B181">
        <v>0</v>
      </c>
    </row>
    <row r="182" spans="1:2">
      <c r="A182" s="583">
        <v>40970</v>
      </c>
      <c r="B182">
        <v>0</v>
      </c>
    </row>
    <row r="183" spans="1:2">
      <c r="A183" s="583">
        <v>40973</v>
      </c>
      <c r="B183">
        <v>0</v>
      </c>
    </row>
    <row r="184" spans="1:2">
      <c r="A184" s="583">
        <v>40974</v>
      </c>
      <c r="B184">
        <v>0</v>
      </c>
    </row>
    <row r="185" spans="1:2">
      <c r="A185" s="583">
        <v>40975</v>
      </c>
      <c r="B185">
        <v>0</v>
      </c>
    </row>
    <row r="186" spans="1:2">
      <c r="A186" s="583">
        <v>40976</v>
      </c>
      <c r="B186">
        <v>0</v>
      </c>
    </row>
    <row r="187" spans="1:2">
      <c r="A187" s="583">
        <v>40977</v>
      </c>
      <c r="B187">
        <v>0</v>
      </c>
    </row>
    <row r="188" spans="1:2">
      <c r="A188" s="583">
        <v>40980</v>
      </c>
      <c r="B188">
        <v>0</v>
      </c>
    </row>
    <row r="189" spans="1:2">
      <c r="A189" s="583">
        <v>40981</v>
      </c>
      <c r="B189">
        <v>0</v>
      </c>
    </row>
    <row r="190" spans="1:2">
      <c r="A190" s="583">
        <v>40982</v>
      </c>
      <c r="B190">
        <v>0</v>
      </c>
    </row>
    <row r="191" spans="1:2">
      <c r="A191" s="583">
        <v>40983</v>
      </c>
      <c r="B191">
        <v>3</v>
      </c>
    </row>
    <row r="192" spans="1:2">
      <c r="A192" s="583">
        <v>40984</v>
      </c>
      <c r="B192">
        <v>7</v>
      </c>
    </row>
    <row r="193" spans="1:2">
      <c r="A193" s="583">
        <v>40987</v>
      </c>
      <c r="B193">
        <v>2</v>
      </c>
    </row>
    <row r="194" spans="1:2">
      <c r="A194" s="583">
        <v>40988</v>
      </c>
      <c r="B194">
        <v>2</v>
      </c>
    </row>
    <row r="195" spans="1:2">
      <c r="A195" s="583">
        <v>40989</v>
      </c>
      <c r="B195">
        <v>2</v>
      </c>
    </row>
    <row r="196" spans="1:2">
      <c r="A196" s="583">
        <v>40990</v>
      </c>
      <c r="B196">
        <v>0</v>
      </c>
    </row>
    <row r="197" spans="1:2">
      <c r="A197" s="583">
        <v>40991</v>
      </c>
      <c r="B197">
        <v>0</v>
      </c>
    </row>
    <row r="198" spans="1:2">
      <c r="A198" s="583">
        <v>40994</v>
      </c>
      <c r="B198">
        <v>0</v>
      </c>
    </row>
    <row r="199" spans="1:2">
      <c r="A199" s="583">
        <v>40995</v>
      </c>
      <c r="B199">
        <v>0</v>
      </c>
    </row>
    <row r="200" spans="1:2">
      <c r="A200" s="583">
        <v>40996</v>
      </c>
      <c r="B200">
        <v>0</v>
      </c>
    </row>
    <row r="201" spans="1:2">
      <c r="A201" s="583">
        <v>40997</v>
      </c>
      <c r="B201">
        <v>0</v>
      </c>
    </row>
    <row r="202" spans="1:2">
      <c r="A202" s="583">
        <v>40998</v>
      </c>
      <c r="B202">
        <v>0</v>
      </c>
    </row>
    <row r="203" spans="1:2">
      <c r="A203" s="583">
        <v>41001</v>
      </c>
      <c r="B203">
        <v>4</v>
      </c>
    </row>
    <row r="204" spans="1:2">
      <c r="A204" s="583">
        <v>41002</v>
      </c>
      <c r="B204">
        <v>0</v>
      </c>
    </row>
    <row r="205" spans="1:2">
      <c r="A205" s="583">
        <v>41003</v>
      </c>
      <c r="B205">
        <v>2</v>
      </c>
    </row>
    <row r="206" spans="1:2">
      <c r="A206" s="583">
        <v>41009</v>
      </c>
      <c r="B206">
        <v>6</v>
      </c>
    </row>
    <row r="207" spans="1:2">
      <c r="A207" s="583">
        <v>41010</v>
      </c>
      <c r="B207">
        <v>5</v>
      </c>
    </row>
    <row r="208" spans="1:2">
      <c r="A208" s="583">
        <v>41011</v>
      </c>
      <c r="B208">
        <v>5</v>
      </c>
    </row>
    <row r="209" spans="1:2">
      <c r="A209" s="583">
        <v>41012</v>
      </c>
      <c r="B209">
        <v>8</v>
      </c>
    </row>
    <row r="210" spans="1:2">
      <c r="A210" s="583">
        <v>41015</v>
      </c>
      <c r="B210">
        <v>4</v>
      </c>
    </row>
    <row r="211" spans="1:2">
      <c r="A211" s="583">
        <v>41016</v>
      </c>
      <c r="B211">
        <v>6</v>
      </c>
    </row>
    <row r="212" spans="1:2">
      <c r="A212" s="583">
        <v>41017</v>
      </c>
      <c r="B212">
        <v>0</v>
      </c>
    </row>
    <row r="213" spans="1:2">
      <c r="A213" s="583">
        <v>41019</v>
      </c>
      <c r="B213">
        <v>4</v>
      </c>
    </row>
    <row r="214" spans="1:2">
      <c r="A214" s="583">
        <v>41022</v>
      </c>
      <c r="B214">
        <v>5</v>
      </c>
    </row>
    <row r="215" spans="1:2">
      <c r="A215" s="583">
        <v>41023</v>
      </c>
      <c r="B215">
        <v>1</v>
      </c>
    </row>
    <row r="216" spans="1:2">
      <c r="A216" s="583">
        <v>41024</v>
      </c>
      <c r="B216">
        <v>0</v>
      </c>
    </row>
    <row r="217" spans="1:2">
      <c r="A217" s="583">
        <v>41025</v>
      </c>
      <c r="B217">
        <v>0</v>
      </c>
    </row>
    <row r="218" spans="1:2">
      <c r="A218" s="583">
        <v>41026</v>
      </c>
      <c r="B218">
        <v>5</v>
      </c>
    </row>
    <row r="219" spans="1:2">
      <c r="A219" s="583">
        <v>41029</v>
      </c>
      <c r="B219">
        <v>5</v>
      </c>
    </row>
    <row r="220" spans="1:2">
      <c r="A220" s="583">
        <v>41031</v>
      </c>
      <c r="B220">
        <v>0</v>
      </c>
    </row>
    <row r="221" spans="1:2">
      <c r="A221" s="583">
        <v>41032</v>
      </c>
      <c r="B221">
        <v>0</v>
      </c>
    </row>
    <row r="222" spans="1:2">
      <c r="A222" s="583">
        <v>41033</v>
      </c>
      <c r="B222">
        <v>0</v>
      </c>
    </row>
    <row r="223" spans="1:2">
      <c r="A223" s="583">
        <v>41036</v>
      </c>
      <c r="B223">
        <v>2</v>
      </c>
    </row>
    <row r="224" spans="1:2">
      <c r="A224" s="583">
        <v>41037</v>
      </c>
      <c r="B224">
        <v>0</v>
      </c>
    </row>
    <row r="225" spans="1:2">
      <c r="A225" s="583">
        <v>41038</v>
      </c>
      <c r="B225">
        <v>0</v>
      </c>
    </row>
    <row r="226" spans="1:2">
      <c r="A226" s="583">
        <v>41039</v>
      </c>
      <c r="B226">
        <v>0</v>
      </c>
    </row>
    <row r="227" spans="1:2">
      <c r="A227" s="583">
        <v>41040</v>
      </c>
      <c r="B227">
        <v>0</v>
      </c>
    </row>
    <row r="228" spans="1:2">
      <c r="A228" s="583">
        <v>41043</v>
      </c>
      <c r="B228">
        <v>0</v>
      </c>
    </row>
    <row r="229" spans="1:2">
      <c r="A229" s="583">
        <v>41044</v>
      </c>
      <c r="B229">
        <v>4</v>
      </c>
    </row>
    <row r="230" spans="1:2">
      <c r="A230" s="583">
        <v>41045</v>
      </c>
      <c r="B230">
        <v>15.5</v>
      </c>
    </row>
    <row r="231" spans="1:2">
      <c r="A231" s="583">
        <v>41047</v>
      </c>
      <c r="B231">
        <v>8</v>
      </c>
    </row>
    <row r="232" spans="1:2">
      <c r="A232" s="583">
        <v>41050</v>
      </c>
      <c r="B232">
        <v>6</v>
      </c>
    </row>
    <row r="233" spans="1:2">
      <c r="A233" s="583">
        <v>41051</v>
      </c>
      <c r="B233">
        <v>8</v>
      </c>
    </row>
    <row r="234" spans="1:2">
      <c r="A234" s="583">
        <v>41052</v>
      </c>
      <c r="B234">
        <v>5</v>
      </c>
    </row>
    <row r="235" spans="1:2">
      <c r="A235" s="583">
        <v>41053</v>
      </c>
      <c r="B235">
        <v>0</v>
      </c>
    </row>
    <row r="236" spans="1:2">
      <c r="A236" s="583">
        <v>41054</v>
      </c>
      <c r="B236">
        <v>0</v>
      </c>
    </row>
    <row r="237" spans="1:2">
      <c r="A237" s="583">
        <v>41058</v>
      </c>
      <c r="B237">
        <v>1</v>
      </c>
    </row>
    <row r="238" spans="1:2">
      <c r="A238" s="583">
        <v>41059</v>
      </c>
      <c r="B238">
        <v>5</v>
      </c>
    </row>
    <row r="239" spans="1:2">
      <c r="A239" s="583">
        <v>41060</v>
      </c>
      <c r="B239">
        <v>0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9"/>
  <sheetViews>
    <sheetView workbookViewId="0">
      <selection activeCell="A11" sqref="A11"/>
    </sheetView>
  </sheetViews>
  <sheetFormatPr defaultRowHeight="11.25"/>
  <cols>
    <col min="2" max="2" width="14.6640625" bestFit="1" customWidth="1"/>
    <col min="3" max="3" width="22.1640625" bestFit="1" customWidth="1"/>
  </cols>
  <sheetData>
    <row r="1" spans="1:3">
      <c r="A1" s="35" t="s">
        <v>3</v>
      </c>
    </row>
    <row r="2" spans="1:3">
      <c r="A2" s="35" t="s">
        <v>843</v>
      </c>
    </row>
    <row r="3" spans="1:3">
      <c r="A3" s="35" t="s">
        <v>340</v>
      </c>
    </row>
    <row r="4" spans="1:3">
      <c r="A4" t="s">
        <v>844</v>
      </c>
    </row>
    <row r="5" spans="1:3">
      <c r="A5" t="s">
        <v>845</v>
      </c>
    </row>
    <row r="6" spans="1:3">
      <c r="A6" t="s">
        <v>9</v>
      </c>
    </row>
    <row r="9" spans="1:3" s="35" customFormat="1" ht="10.5">
      <c r="B9" s="35" t="s">
        <v>846</v>
      </c>
      <c r="C9" s="35" t="s">
        <v>847</v>
      </c>
    </row>
    <row r="10" spans="1:3">
      <c r="A10" s="35" t="s">
        <v>848</v>
      </c>
      <c r="B10">
        <v>3.69</v>
      </c>
      <c r="C10">
        <v>2.84</v>
      </c>
    </row>
    <row r="11" spans="1:3">
      <c r="A11" s="35" t="s">
        <v>849</v>
      </c>
      <c r="B11">
        <v>6.67</v>
      </c>
      <c r="C11">
        <v>16.11</v>
      </c>
    </row>
    <row r="12" spans="1:3">
      <c r="A12" s="35" t="s">
        <v>850</v>
      </c>
      <c r="B12">
        <v>27.94</v>
      </c>
      <c r="C12">
        <v>12.22</v>
      </c>
    </row>
    <row r="13" spans="1:3">
      <c r="A13" s="35" t="s">
        <v>851</v>
      </c>
      <c r="B13">
        <v>23.09</v>
      </c>
      <c r="C13">
        <v>20.95</v>
      </c>
    </row>
    <row r="14" spans="1:3">
      <c r="A14" s="35" t="s">
        <v>852</v>
      </c>
      <c r="B14">
        <v>29.61</v>
      </c>
      <c r="C14">
        <v>16.46</v>
      </c>
    </row>
    <row r="15" spans="1:3">
      <c r="A15" s="35" t="s">
        <v>231</v>
      </c>
      <c r="B15">
        <v>35.18</v>
      </c>
      <c r="C15">
        <v>16.690000000000001</v>
      </c>
    </row>
    <row r="16" spans="1:3">
      <c r="A16" s="35" t="s">
        <v>102</v>
      </c>
      <c r="B16">
        <v>45.25</v>
      </c>
      <c r="C16">
        <v>19.559999999999999</v>
      </c>
    </row>
    <row r="17" spans="1:3">
      <c r="A17" s="35" t="s">
        <v>234</v>
      </c>
      <c r="B17">
        <v>36.21</v>
      </c>
      <c r="C17">
        <v>31.91</v>
      </c>
    </row>
    <row r="18" spans="1:3">
      <c r="A18" s="35" t="s">
        <v>853</v>
      </c>
      <c r="B18">
        <v>60.27</v>
      </c>
      <c r="C18">
        <v>13.34</v>
      </c>
    </row>
    <row r="19" spans="1:3">
      <c r="A19" s="35" t="s">
        <v>236</v>
      </c>
      <c r="B19">
        <v>65.069999999999993</v>
      </c>
      <c r="C19">
        <v>18.16</v>
      </c>
    </row>
    <row r="20" spans="1:3">
      <c r="A20" s="35" t="s">
        <v>233</v>
      </c>
      <c r="B20">
        <v>64.2</v>
      </c>
      <c r="C20">
        <v>21.63</v>
      </c>
    </row>
    <row r="21" spans="1:3">
      <c r="A21" s="35" t="s">
        <v>772</v>
      </c>
      <c r="B21">
        <v>66.31</v>
      </c>
      <c r="C21">
        <v>22.04</v>
      </c>
    </row>
    <row r="22" spans="1:3">
      <c r="A22" s="35" t="s">
        <v>854</v>
      </c>
      <c r="B22">
        <v>84.08</v>
      </c>
      <c r="C22">
        <v>12.2</v>
      </c>
    </row>
    <row r="23" spans="1:3">
      <c r="A23" s="35" t="s">
        <v>100</v>
      </c>
      <c r="B23">
        <v>28.5</v>
      </c>
      <c r="C23">
        <v>69.900000000000006</v>
      </c>
    </row>
    <row r="24" spans="1:3">
      <c r="A24" s="35" t="s">
        <v>855</v>
      </c>
      <c r="B24">
        <v>68.27</v>
      </c>
      <c r="C24">
        <v>33.409999999999997</v>
      </c>
    </row>
    <row r="25" spans="1:3">
      <c r="A25" s="35" t="s">
        <v>101</v>
      </c>
      <c r="B25">
        <v>24.93</v>
      </c>
      <c r="C25">
        <v>81.760000000000005</v>
      </c>
    </row>
    <row r="26" spans="1:3">
      <c r="A26" s="35" t="s">
        <v>232</v>
      </c>
      <c r="B26">
        <v>103.08</v>
      </c>
      <c r="C26">
        <v>16.97</v>
      </c>
    </row>
    <row r="27" spans="1:3">
      <c r="A27" s="35" t="s">
        <v>235</v>
      </c>
      <c r="B27">
        <v>107.42</v>
      </c>
      <c r="C27">
        <v>53.5</v>
      </c>
    </row>
    <row r="28" spans="1:3">
      <c r="A28" s="35"/>
    </row>
    <row r="29" spans="1:3">
      <c r="A29" s="35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8"/>
  <sheetViews>
    <sheetView workbookViewId="0">
      <selection activeCell="A11" sqref="A11"/>
    </sheetView>
  </sheetViews>
  <sheetFormatPr defaultRowHeight="11.25"/>
  <cols>
    <col min="2" max="2" width="11.33203125" bestFit="1" customWidth="1"/>
    <col min="3" max="4" width="7.1640625" bestFit="1" customWidth="1"/>
    <col min="5" max="5" width="8.6640625" bestFit="1" customWidth="1"/>
    <col min="6" max="6" width="6.5" bestFit="1" customWidth="1"/>
  </cols>
  <sheetData>
    <row r="1" spans="1:6">
      <c r="A1" s="35" t="s">
        <v>3</v>
      </c>
    </row>
    <row r="2" spans="1:6">
      <c r="A2" s="35" t="s">
        <v>843</v>
      </c>
    </row>
    <row r="3" spans="1:6">
      <c r="A3" s="35" t="s">
        <v>347</v>
      </c>
    </row>
    <row r="4" spans="1:6">
      <c r="A4" t="s">
        <v>844</v>
      </c>
    </row>
    <row r="5" spans="1:6">
      <c r="A5" t="s">
        <v>856</v>
      </c>
    </row>
    <row r="6" spans="1:6">
      <c r="A6" t="s">
        <v>857</v>
      </c>
    </row>
    <row r="7" spans="1:6">
      <c r="A7" t="s">
        <v>9</v>
      </c>
    </row>
    <row r="10" spans="1:6" s="35" customFormat="1" ht="10.5">
      <c r="B10" s="35" t="s">
        <v>858</v>
      </c>
      <c r="C10" s="35" t="s">
        <v>101</v>
      </c>
      <c r="D10" s="35" t="s">
        <v>232</v>
      </c>
      <c r="E10" s="35" t="s">
        <v>855</v>
      </c>
      <c r="F10" s="35" t="s">
        <v>100</v>
      </c>
    </row>
    <row r="11" spans="1:6">
      <c r="A11" s="35">
        <v>2006</v>
      </c>
      <c r="B11">
        <v>106.1</v>
      </c>
      <c r="C11">
        <v>24.7</v>
      </c>
      <c r="D11">
        <v>106.1</v>
      </c>
      <c r="E11">
        <v>63.9</v>
      </c>
      <c r="F11">
        <v>28</v>
      </c>
    </row>
    <row r="12" spans="1:6">
      <c r="A12" s="35">
        <v>2007</v>
      </c>
      <c r="B12">
        <v>107.4</v>
      </c>
      <c r="C12">
        <v>24.8</v>
      </c>
      <c r="D12">
        <v>103.1</v>
      </c>
      <c r="E12">
        <v>68.3</v>
      </c>
      <c r="F12">
        <v>25</v>
      </c>
    </row>
    <row r="13" spans="1:6">
      <c r="A13" s="35">
        <v>2008</v>
      </c>
      <c r="B13">
        <v>113</v>
      </c>
      <c r="C13">
        <v>44.2</v>
      </c>
      <c r="D13">
        <v>105.8</v>
      </c>
      <c r="E13">
        <v>71.599999999999994</v>
      </c>
      <c r="F13">
        <v>78</v>
      </c>
    </row>
    <row r="14" spans="1:6">
      <c r="A14" s="35">
        <v>2009</v>
      </c>
      <c r="B14">
        <v>129.30000000000001</v>
      </c>
      <c r="C14">
        <v>65.2</v>
      </c>
      <c r="D14">
        <v>115.5</v>
      </c>
      <c r="E14">
        <v>83</v>
      </c>
      <c r="F14">
        <v>84</v>
      </c>
    </row>
    <row r="15" spans="1:6">
      <c r="A15" s="35">
        <v>2010</v>
      </c>
      <c r="B15">
        <v>144.9</v>
      </c>
      <c r="C15">
        <v>92.6</v>
      </c>
      <c r="D15">
        <v>118.4</v>
      </c>
      <c r="E15">
        <v>93.3</v>
      </c>
      <c r="F15">
        <v>92.9</v>
      </c>
    </row>
    <row r="16" spans="1:6">
      <c r="A16" s="35">
        <v>2011</v>
      </c>
      <c r="B16">
        <v>160.9</v>
      </c>
      <c r="C16">
        <v>106.68</v>
      </c>
      <c r="D16">
        <v>120.05</v>
      </c>
      <c r="E16">
        <v>101.68</v>
      </c>
      <c r="F16">
        <v>98.4</v>
      </c>
    </row>
    <row r="17" spans="1:6">
      <c r="A17" s="35">
        <v>2012</v>
      </c>
      <c r="B17">
        <v>177.1</v>
      </c>
      <c r="C17">
        <v>112.93</v>
      </c>
      <c r="D17">
        <v>120.41</v>
      </c>
      <c r="E17">
        <v>111.67</v>
      </c>
      <c r="F17">
        <v>93.2</v>
      </c>
    </row>
    <row r="18" spans="1:6">
      <c r="A18" s="35">
        <v>2013</v>
      </c>
      <c r="B18">
        <v>179.7</v>
      </c>
      <c r="C18">
        <v>116.53</v>
      </c>
      <c r="D18">
        <v>118.9</v>
      </c>
      <c r="E18">
        <v>113.42</v>
      </c>
      <c r="F18">
        <v>89.4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69"/>
  <sheetViews>
    <sheetView workbookViewId="0"/>
  </sheetViews>
  <sheetFormatPr defaultRowHeight="11.25"/>
  <cols>
    <col min="1" max="1" width="16" style="10" customWidth="1"/>
    <col min="2" max="2" width="10.6640625" style="2" customWidth="1"/>
    <col min="3" max="3" width="11.6640625" style="2" customWidth="1"/>
    <col min="4" max="4" width="19.1640625" style="2" bestFit="1" customWidth="1"/>
    <col min="5" max="5" width="7.6640625" style="2" bestFit="1" customWidth="1"/>
    <col min="6" max="16384" width="9.33203125" style="1"/>
  </cols>
  <sheetData>
    <row r="1" spans="1:8">
      <c r="A1" s="19" t="s">
        <v>3</v>
      </c>
    </row>
    <row r="2" spans="1:8">
      <c r="A2" s="19" t="s">
        <v>748</v>
      </c>
    </row>
    <row r="3" spans="1:8">
      <c r="A3" s="22" t="s">
        <v>340</v>
      </c>
    </row>
    <row r="4" spans="1:8">
      <c r="A4" s="21" t="s">
        <v>750</v>
      </c>
    </row>
    <row r="5" spans="1:8">
      <c r="A5" s="102" t="s">
        <v>85</v>
      </c>
    </row>
    <row r="6" spans="1:8">
      <c r="A6" s="76" t="s">
        <v>0</v>
      </c>
    </row>
    <row r="7" spans="1:8" s="14" customFormat="1">
      <c r="A7" s="141"/>
      <c r="B7" s="13"/>
      <c r="C7" s="13"/>
      <c r="D7" s="13"/>
      <c r="E7" s="13"/>
    </row>
    <row r="8" spans="1:8" s="14" customFormat="1">
      <c r="A8" s="198"/>
      <c r="B8" s="576" t="s">
        <v>1</v>
      </c>
      <c r="C8" s="576" t="s">
        <v>382</v>
      </c>
      <c r="D8" s="575" t="s">
        <v>749</v>
      </c>
      <c r="E8" s="572"/>
    </row>
    <row r="9" spans="1:8" ht="11.25" customHeight="1">
      <c r="A9" s="562">
        <v>36981</v>
      </c>
      <c r="B9" s="26">
        <v>100.86</v>
      </c>
      <c r="C9" s="26">
        <v>90.5</v>
      </c>
      <c r="D9" s="26">
        <v>191.36</v>
      </c>
      <c r="E9" s="24"/>
      <c r="F9" s="569"/>
      <c r="G9" s="569"/>
      <c r="H9" s="569"/>
    </row>
    <row r="10" spans="1:8" ht="11.25" customHeight="1">
      <c r="A10" s="562">
        <v>37072</v>
      </c>
      <c r="B10" s="26">
        <v>96.72</v>
      </c>
      <c r="C10" s="26">
        <v>86.01</v>
      </c>
      <c r="D10" s="26">
        <v>182.73</v>
      </c>
      <c r="E10" s="24"/>
      <c r="F10" s="569"/>
      <c r="G10" s="569"/>
      <c r="H10" s="569"/>
    </row>
    <row r="11" spans="1:8" ht="11.25" customHeight="1">
      <c r="A11" s="562">
        <v>37164</v>
      </c>
      <c r="B11" s="26">
        <v>97.94</v>
      </c>
      <c r="C11" s="26">
        <v>86.44</v>
      </c>
      <c r="D11" s="26">
        <v>184.37</v>
      </c>
      <c r="E11" s="24"/>
      <c r="F11" s="569"/>
      <c r="G11" s="569"/>
      <c r="H11" s="569"/>
    </row>
    <row r="12" spans="1:8" ht="11.25" customHeight="1">
      <c r="A12" s="562">
        <v>37256</v>
      </c>
      <c r="B12" s="26">
        <v>97.05</v>
      </c>
      <c r="C12" s="26">
        <v>85.45</v>
      </c>
      <c r="D12" s="26">
        <v>182.51</v>
      </c>
      <c r="E12" s="18"/>
      <c r="F12" s="569"/>
      <c r="G12" s="569"/>
      <c r="H12" s="569"/>
    </row>
    <row r="13" spans="1:8" ht="11.25" customHeight="1">
      <c r="A13" s="562">
        <v>37346</v>
      </c>
      <c r="B13" s="26">
        <v>95.6</v>
      </c>
      <c r="C13" s="26">
        <v>90.21</v>
      </c>
      <c r="D13" s="26">
        <v>185.8</v>
      </c>
      <c r="E13" s="18"/>
      <c r="F13" s="569"/>
      <c r="G13" s="569"/>
      <c r="H13" s="569"/>
    </row>
    <row r="14" spans="1:8">
      <c r="A14" s="562">
        <v>37437</v>
      </c>
      <c r="B14" s="26">
        <v>92.77</v>
      </c>
      <c r="C14" s="26">
        <v>90.22</v>
      </c>
      <c r="D14" s="26">
        <v>182.99</v>
      </c>
      <c r="E14" s="9"/>
      <c r="F14" s="569"/>
      <c r="G14" s="569"/>
      <c r="H14" s="569"/>
    </row>
    <row r="15" spans="1:8" ht="11.25" customHeight="1">
      <c r="A15" s="562">
        <v>37529</v>
      </c>
      <c r="B15" s="26">
        <v>93.92</v>
      </c>
      <c r="C15" s="26">
        <v>91.62</v>
      </c>
      <c r="D15" s="26">
        <v>185.54</v>
      </c>
      <c r="E15" s="4"/>
      <c r="F15" s="569"/>
      <c r="G15" s="569"/>
      <c r="H15" s="569"/>
    </row>
    <row r="16" spans="1:8" ht="11.25" customHeight="1">
      <c r="A16" s="562">
        <v>37621</v>
      </c>
      <c r="B16" s="26">
        <v>93.4</v>
      </c>
      <c r="C16" s="26">
        <v>92.14</v>
      </c>
      <c r="D16" s="26">
        <v>185.54</v>
      </c>
      <c r="E16" s="4"/>
      <c r="F16" s="569"/>
      <c r="G16" s="569"/>
      <c r="H16" s="569"/>
    </row>
    <row r="17" spans="1:8" ht="11.25" customHeight="1">
      <c r="A17" s="562">
        <v>37711</v>
      </c>
      <c r="B17" s="26">
        <v>91.99</v>
      </c>
      <c r="C17" s="26">
        <v>90.23</v>
      </c>
      <c r="D17" s="26">
        <v>182.22</v>
      </c>
      <c r="E17" s="4"/>
      <c r="F17" s="569"/>
      <c r="G17" s="569"/>
      <c r="H17" s="569"/>
    </row>
    <row r="18" spans="1:8" ht="11.25" customHeight="1">
      <c r="A18" s="562">
        <v>37802</v>
      </c>
      <c r="B18" s="26">
        <v>103.1</v>
      </c>
      <c r="C18" s="26">
        <v>95.81</v>
      </c>
      <c r="D18" s="26">
        <v>198.91</v>
      </c>
      <c r="E18" s="4"/>
      <c r="F18" s="569"/>
      <c r="G18" s="569"/>
      <c r="H18" s="569"/>
    </row>
    <row r="19" spans="1:8" ht="11.25" customHeight="1">
      <c r="A19" s="562">
        <v>37894</v>
      </c>
      <c r="B19" s="26">
        <v>115</v>
      </c>
      <c r="C19" s="26">
        <v>87.64</v>
      </c>
      <c r="D19" s="26">
        <v>202.64</v>
      </c>
      <c r="E19" s="4"/>
      <c r="F19" s="569"/>
      <c r="G19" s="569"/>
      <c r="H19" s="569"/>
    </row>
    <row r="20" spans="1:8" ht="11.25" customHeight="1">
      <c r="A20" s="562">
        <v>37986</v>
      </c>
      <c r="B20" s="26">
        <v>130.84</v>
      </c>
      <c r="C20" s="26">
        <v>91.96</v>
      </c>
      <c r="D20" s="26">
        <v>222.8</v>
      </c>
      <c r="E20" s="4"/>
      <c r="F20" s="569"/>
      <c r="G20" s="569"/>
      <c r="H20" s="569"/>
    </row>
    <row r="21" spans="1:8">
      <c r="A21" s="562">
        <v>38077</v>
      </c>
      <c r="B21" s="26">
        <v>130.44999999999999</v>
      </c>
      <c r="C21" s="26">
        <v>85.85</v>
      </c>
      <c r="D21" s="26">
        <v>216.3</v>
      </c>
      <c r="E21" s="4"/>
      <c r="F21" s="569"/>
      <c r="G21" s="569"/>
      <c r="H21" s="569"/>
    </row>
    <row r="22" spans="1:8" ht="11.25" customHeight="1">
      <c r="A22" s="562">
        <v>38168</v>
      </c>
      <c r="B22" s="26">
        <v>137.03</v>
      </c>
      <c r="C22" s="26">
        <v>89.91</v>
      </c>
      <c r="D22" s="26">
        <v>226.95</v>
      </c>
      <c r="E22" s="4"/>
      <c r="F22" s="569"/>
      <c r="G22" s="569"/>
      <c r="H22" s="569"/>
    </row>
    <row r="23" spans="1:8" ht="11.25" customHeight="1">
      <c r="A23" s="562">
        <v>38260</v>
      </c>
      <c r="B23" s="26">
        <v>139.47</v>
      </c>
      <c r="C23" s="26">
        <v>89.27</v>
      </c>
      <c r="D23" s="26">
        <v>228.74</v>
      </c>
      <c r="E23" s="4"/>
      <c r="F23" s="569"/>
      <c r="G23" s="569"/>
      <c r="H23" s="569"/>
    </row>
    <row r="24" spans="1:8" ht="11.25" customHeight="1">
      <c r="A24" s="562">
        <v>38352</v>
      </c>
      <c r="B24" s="26">
        <v>143.87</v>
      </c>
      <c r="C24" s="26">
        <v>90.99</v>
      </c>
      <c r="D24" s="26">
        <v>234.86</v>
      </c>
      <c r="E24" s="4"/>
      <c r="F24" s="569"/>
      <c r="G24" s="569"/>
      <c r="H24" s="569"/>
    </row>
    <row r="25" spans="1:8" ht="11.25" customHeight="1">
      <c r="A25" s="562">
        <v>38442</v>
      </c>
      <c r="B25" s="26">
        <v>150.88</v>
      </c>
      <c r="C25" s="26">
        <v>95</v>
      </c>
      <c r="D25" s="26">
        <v>245.88</v>
      </c>
      <c r="E25" s="4"/>
      <c r="F25" s="569"/>
      <c r="G25" s="569"/>
      <c r="H25" s="569"/>
    </row>
    <row r="26" spans="1:8" ht="11.25" customHeight="1">
      <c r="A26" s="562">
        <v>38533</v>
      </c>
      <c r="B26" s="26">
        <v>165.67</v>
      </c>
      <c r="C26" s="26">
        <v>97.25</v>
      </c>
      <c r="D26" s="26">
        <v>262.93</v>
      </c>
      <c r="E26" s="4"/>
      <c r="F26" s="569"/>
      <c r="G26" s="569"/>
      <c r="H26" s="569"/>
    </row>
    <row r="27" spans="1:8" ht="11.25" customHeight="1">
      <c r="A27" s="562">
        <v>38625</v>
      </c>
      <c r="B27" s="26">
        <v>170.37</v>
      </c>
      <c r="C27" s="26">
        <v>98.86</v>
      </c>
      <c r="D27" s="26">
        <v>269.23</v>
      </c>
      <c r="E27" s="4"/>
      <c r="F27" s="569"/>
      <c r="G27" s="569"/>
      <c r="H27" s="569"/>
    </row>
    <row r="28" spans="1:8">
      <c r="A28" s="562">
        <v>38717</v>
      </c>
      <c r="B28" s="26">
        <v>187.42</v>
      </c>
      <c r="C28" s="26">
        <v>101.33</v>
      </c>
      <c r="D28" s="26">
        <v>288.74</v>
      </c>
      <c r="E28" s="4"/>
      <c r="F28" s="569"/>
      <c r="G28" s="569"/>
      <c r="H28" s="569"/>
    </row>
    <row r="29" spans="1:8" ht="11.25" customHeight="1">
      <c r="A29" s="562">
        <v>38807</v>
      </c>
      <c r="B29" s="26">
        <v>216.42</v>
      </c>
      <c r="C29" s="26">
        <v>107.53</v>
      </c>
      <c r="D29" s="26">
        <v>323.95</v>
      </c>
      <c r="E29" s="4"/>
      <c r="F29" s="569"/>
      <c r="G29" s="569"/>
      <c r="H29" s="569"/>
    </row>
    <row r="30" spans="1:8" ht="11.25" customHeight="1">
      <c r="A30" s="562">
        <v>38898</v>
      </c>
      <c r="B30" s="26">
        <v>226.2</v>
      </c>
      <c r="C30" s="26">
        <v>108.38</v>
      </c>
      <c r="D30" s="26">
        <v>334.58</v>
      </c>
      <c r="E30" s="4"/>
      <c r="F30" s="569"/>
      <c r="G30" s="569"/>
      <c r="H30" s="569"/>
    </row>
    <row r="31" spans="1:8" ht="11.25" customHeight="1">
      <c r="A31" s="562">
        <v>38990</v>
      </c>
      <c r="B31" s="26">
        <v>219.49</v>
      </c>
      <c r="C31" s="26">
        <v>104.24</v>
      </c>
      <c r="D31" s="26">
        <v>323.73</v>
      </c>
      <c r="E31" s="4"/>
      <c r="F31" s="569"/>
      <c r="G31" s="569"/>
      <c r="H31" s="569"/>
    </row>
    <row r="32" spans="1:8" ht="11.25" customHeight="1">
      <c r="A32" s="562">
        <v>39082</v>
      </c>
      <c r="B32" s="26">
        <v>239.57</v>
      </c>
      <c r="C32" s="26">
        <v>107.85</v>
      </c>
      <c r="D32" s="26">
        <v>347.42</v>
      </c>
      <c r="E32" s="4"/>
      <c r="F32" s="569"/>
      <c r="G32" s="569"/>
      <c r="H32" s="569"/>
    </row>
    <row r="33" spans="1:8" ht="11.25" customHeight="1">
      <c r="A33" s="562">
        <v>39172</v>
      </c>
      <c r="B33" s="26">
        <v>251.73</v>
      </c>
      <c r="C33" s="26">
        <v>112.22</v>
      </c>
      <c r="D33" s="26">
        <v>363.95</v>
      </c>
      <c r="E33" s="4"/>
      <c r="F33" s="569"/>
      <c r="G33" s="569"/>
      <c r="H33" s="569"/>
    </row>
    <row r="34" spans="1:8" ht="11.25" customHeight="1">
      <c r="A34" s="562">
        <v>39263</v>
      </c>
      <c r="B34" s="26">
        <v>245.01</v>
      </c>
      <c r="C34" s="26">
        <v>107.97</v>
      </c>
      <c r="D34" s="26">
        <v>352.98</v>
      </c>
      <c r="E34" s="4"/>
      <c r="F34" s="569"/>
      <c r="G34" s="569"/>
      <c r="H34" s="569"/>
    </row>
    <row r="35" spans="1:8" ht="11.25" customHeight="1">
      <c r="A35" s="562">
        <v>39355</v>
      </c>
      <c r="B35" s="26">
        <v>267.04000000000002</v>
      </c>
      <c r="C35" s="26">
        <v>107.55</v>
      </c>
      <c r="D35" s="26">
        <v>374.59</v>
      </c>
      <c r="E35" s="4"/>
      <c r="F35" s="569"/>
      <c r="G35" s="569"/>
      <c r="H35" s="569"/>
    </row>
    <row r="36" spans="1:8" ht="11.25" customHeight="1">
      <c r="A36" s="562">
        <v>39447</v>
      </c>
      <c r="B36" s="26">
        <v>300.44</v>
      </c>
      <c r="C36" s="26">
        <v>116.3</v>
      </c>
      <c r="D36" s="26">
        <v>416.74</v>
      </c>
      <c r="E36" s="4"/>
      <c r="F36" s="569"/>
      <c r="G36" s="569"/>
      <c r="H36" s="569"/>
    </row>
    <row r="37" spans="1:8" ht="11.25" customHeight="1">
      <c r="A37" s="562">
        <v>39538</v>
      </c>
      <c r="B37" s="26">
        <v>363.4</v>
      </c>
      <c r="C37" s="26">
        <v>125.54</v>
      </c>
      <c r="D37" s="26">
        <v>488.94</v>
      </c>
      <c r="E37" s="4"/>
      <c r="F37" s="569"/>
      <c r="G37" s="569"/>
      <c r="H37" s="569"/>
    </row>
    <row r="38" spans="1:8">
      <c r="A38" s="562">
        <v>39629</v>
      </c>
      <c r="B38" s="26">
        <v>337</v>
      </c>
      <c r="C38" s="26">
        <v>121.04</v>
      </c>
      <c r="D38" s="26">
        <v>458.04</v>
      </c>
      <c r="E38" s="4"/>
      <c r="F38" s="569"/>
      <c r="G38" s="569"/>
      <c r="H38" s="569"/>
    </row>
    <row r="39" spans="1:8" s="2" customFormat="1" ht="11.25" customHeight="1">
      <c r="A39" s="562">
        <v>39721</v>
      </c>
      <c r="B39" s="26">
        <v>376.42</v>
      </c>
      <c r="C39" s="26">
        <v>124.8</v>
      </c>
      <c r="D39" s="26">
        <v>501.22</v>
      </c>
      <c r="E39" s="4"/>
      <c r="F39" s="569"/>
      <c r="G39" s="569"/>
      <c r="H39" s="569"/>
    </row>
    <row r="40" spans="1:8" s="2" customFormat="1" ht="11.25" customHeight="1">
      <c r="A40" s="562">
        <v>39813</v>
      </c>
      <c r="B40" s="26">
        <v>329.33</v>
      </c>
      <c r="C40" s="26">
        <v>117.55</v>
      </c>
      <c r="D40" s="26">
        <v>446.88</v>
      </c>
      <c r="E40" s="4"/>
      <c r="F40" s="569"/>
      <c r="G40" s="569"/>
      <c r="H40" s="569"/>
    </row>
    <row r="41" spans="1:8" s="2" customFormat="1" ht="11.25" customHeight="1">
      <c r="A41" s="562">
        <v>39903</v>
      </c>
      <c r="B41" s="26">
        <v>339.99</v>
      </c>
      <c r="C41" s="26">
        <v>132.78</v>
      </c>
      <c r="D41" s="26">
        <v>472.77</v>
      </c>
      <c r="E41" s="4"/>
      <c r="F41" s="569"/>
      <c r="G41" s="569"/>
      <c r="H41" s="569"/>
    </row>
    <row r="42" spans="1:8" s="2" customFormat="1" ht="11.25" customHeight="1">
      <c r="A42" s="562">
        <v>39994</v>
      </c>
      <c r="B42" s="26">
        <v>350.72</v>
      </c>
      <c r="C42" s="26">
        <v>132.09</v>
      </c>
      <c r="D42" s="26">
        <v>482.81</v>
      </c>
      <c r="E42" s="4"/>
      <c r="F42" s="569"/>
      <c r="G42" s="569"/>
      <c r="H42" s="569"/>
    </row>
    <row r="43" spans="1:8" s="2" customFormat="1" ht="11.25" customHeight="1">
      <c r="A43" s="562">
        <v>40086</v>
      </c>
      <c r="B43" s="26">
        <v>337.53</v>
      </c>
      <c r="C43" s="26">
        <v>130.41999999999999</v>
      </c>
      <c r="D43" s="26">
        <v>467.95</v>
      </c>
      <c r="E43" s="4"/>
      <c r="F43" s="569"/>
      <c r="G43" s="569"/>
      <c r="H43" s="569"/>
    </row>
    <row r="44" spans="1:8" s="2" customFormat="1" ht="11.25" customHeight="1">
      <c r="A44" s="562">
        <v>40178</v>
      </c>
      <c r="B44" s="26">
        <v>315.89999999999998</v>
      </c>
      <c r="C44" s="26">
        <v>129.22</v>
      </c>
      <c r="D44" s="26">
        <v>445.13</v>
      </c>
      <c r="E44" s="4"/>
      <c r="F44" s="569"/>
      <c r="G44" s="569"/>
      <c r="H44" s="569"/>
    </row>
    <row r="45" spans="1:8" s="2" customFormat="1" ht="11.25" customHeight="1">
      <c r="A45" s="562">
        <v>40268</v>
      </c>
      <c r="B45" s="26">
        <v>308.39</v>
      </c>
      <c r="C45" s="26">
        <v>126.75</v>
      </c>
      <c r="D45" s="26">
        <v>435.14</v>
      </c>
      <c r="E45" s="4"/>
      <c r="F45" s="569"/>
      <c r="G45" s="569"/>
      <c r="H45" s="569"/>
    </row>
    <row r="46" spans="1:8" s="2" customFormat="1" ht="11.25" customHeight="1">
      <c r="A46" s="562">
        <v>40359</v>
      </c>
      <c r="B46" s="26">
        <v>301.60000000000002</v>
      </c>
      <c r="C46" s="26">
        <v>128.57</v>
      </c>
      <c r="D46" s="26">
        <v>430.17</v>
      </c>
      <c r="E46" s="4"/>
      <c r="F46" s="569"/>
      <c r="G46" s="569"/>
      <c r="H46" s="569"/>
    </row>
    <row r="47" spans="1:8" s="2" customFormat="1" ht="11.25" customHeight="1">
      <c r="A47" s="562">
        <v>40451</v>
      </c>
      <c r="B47" s="26">
        <v>300.19</v>
      </c>
      <c r="C47" s="26">
        <v>126.47</v>
      </c>
      <c r="D47" s="26">
        <v>426.66</v>
      </c>
      <c r="E47" s="4"/>
      <c r="F47" s="569"/>
      <c r="G47" s="569"/>
      <c r="H47" s="569"/>
    </row>
    <row r="48" spans="1:8" s="2" customFormat="1" ht="11.25" customHeight="1">
      <c r="A48" s="562">
        <v>40543</v>
      </c>
      <c r="B48" s="26">
        <v>278.04000000000002</v>
      </c>
      <c r="C48" s="26">
        <v>124.66</v>
      </c>
      <c r="D48" s="26">
        <v>402.7</v>
      </c>
      <c r="E48" s="4"/>
      <c r="F48" s="569"/>
      <c r="G48" s="569"/>
      <c r="H48" s="569"/>
    </row>
    <row r="49" spans="1:8" s="2" customFormat="1" ht="11.25" customHeight="1">
      <c r="A49" s="562">
        <v>40633</v>
      </c>
      <c r="B49" s="26">
        <v>259.52999999999997</v>
      </c>
      <c r="C49" s="26">
        <v>117.59</v>
      </c>
      <c r="D49" s="26">
        <v>377.12</v>
      </c>
      <c r="E49" s="4"/>
      <c r="F49" s="569"/>
      <c r="G49" s="569"/>
      <c r="H49" s="569"/>
    </row>
    <row r="50" spans="1:8" s="2" customFormat="1" ht="11.25" customHeight="1">
      <c r="A50" s="562">
        <v>40724</v>
      </c>
      <c r="B50" s="26">
        <v>246.01</v>
      </c>
      <c r="C50" s="26">
        <v>117.9</v>
      </c>
      <c r="D50" s="26">
        <v>363.91</v>
      </c>
      <c r="E50" s="4"/>
      <c r="F50" s="569"/>
      <c r="G50" s="569"/>
      <c r="H50" s="569"/>
    </row>
    <row r="51" spans="1:8" s="2" customFormat="1" ht="11.25" customHeight="1">
      <c r="A51" s="562">
        <v>40816</v>
      </c>
      <c r="B51" s="26">
        <v>213.34</v>
      </c>
      <c r="C51" s="26">
        <v>112.46</v>
      </c>
      <c r="D51" s="26">
        <v>325.8</v>
      </c>
      <c r="E51" s="4"/>
      <c r="F51" s="569"/>
      <c r="G51" s="569"/>
      <c r="H51" s="569"/>
    </row>
    <row r="52" spans="1:8" s="2" customFormat="1" ht="11.25" customHeight="1">
      <c r="A52" s="562">
        <v>40908</v>
      </c>
      <c r="B52" s="26">
        <v>193.67</v>
      </c>
      <c r="C52" s="26">
        <v>110.34</v>
      </c>
      <c r="D52" s="26">
        <v>304.01</v>
      </c>
      <c r="E52" s="4"/>
      <c r="F52" s="569"/>
      <c r="G52" s="569"/>
      <c r="H52" s="569"/>
    </row>
    <row r="53" spans="1:8" s="2" customFormat="1" ht="11.25" customHeight="1">
      <c r="A53" s="562">
        <v>40999</v>
      </c>
      <c r="B53" s="26">
        <v>185.73</v>
      </c>
      <c r="C53" s="26">
        <v>109.9</v>
      </c>
      <c r="D53" s="26">
        <v>295.63</v>
      </c>
      <c r="E53" s="4"/>
      <c r="F53" s="569"/>
      <c r="G53" s="569"/>
      <c r="H53" s="569"/>
    </row>
    <row r="54" spans="1:8" s="2" customFormat="1" ht="11.25" customHeight="1">
      <c r="A54" s="3"/>
      <c r="B54" s="4"/>
      <c r="C54" s="4"/>
      <c r="D54" s="4"/>
      <c r="E54" s="4"/>
    </row>
    <row r="55" spans="1:8" s="2" customFormat="1" ht="11.25" customHeight="1">
      <c r="A55" s="3"/>
      <c r="B55" s="4"/>
      <c r="C55" s="4"/>
      <c r="D55" s="4"/>
      <c r="E55" s="4"/>
    </row>
    <row r="56" spans="1:8" s="2" customFormat="1" ht="11.25" customHeight="1">
      <c r="A56" s="3"/>
      <c r="B56" s="4"/>
      <c r="C56" s="4"/>
      <c r="D56" s="4"/>
      <c r="E56" s="4"/>
    </row>
    <row r="57" spans="1:8" s="2" customFormat="1" ht="11.25" customHeight="1">
      <c r="A57" s="3"/>
      <c r="B57" s="4"/>
      <c r="C57" s="4"/>
      <c r="D57" s="4"/>
      <c r="E57" s="4"/>
    </row>
    <row r="58" spans="1:8" s="2" customFormat="1" ht="11.25" customHeight="1">
      <c r="A58" s="3"/>
      <c r="B58" s="4"/>
      <c r="C58" s="4"/>
      <c r="D58" s="4"/>
      <c r="E58" s="4"/>
    </row>
    <row r="59" spans="1:8" s="2" customFormat="1" ht="11.25" customHeight="1">
      <c r="A59" s="3"/>
      <c r="B59" s="4"/>
      <c r="C59" s="4"/>
      <c r="D59" s="4"/>
      <c r="E59" s="4"/>
    </row>
    <row r="60" spans="1:8" s="2" customFormat="1" ht="11.25" customHeight="1">
      <c r="A60" s="3"/>
      <c r="B60" s="4"/>
      <c r="C60" s="4"/>
      <c r="D60" s="4"/>
      <c r="E60" s="4"/>
    </row>
    <row r="61" spans="1:8" s="2" customFormat="1" ht="11.25" customHeight="1">
      <c r="A61" s="3"/>
      <c r="B61" s="4"/>
      <c r="C61" s="4"/>
      <c r="D61" s="4"/>
      <c r="E61" s="4"/>
    </row>
    <row r="62" spans="1:8" s="2" customFormat="1" ht="11.25" customHeight="1">
      <c r="A62" s="3"/>
      <c r="B62" s="4"/>
      <c r="C62" s="4"/>
      <c r="D62" s="4"/>
      <c r="E62" s="4"/>
    </row>
    <row r="63" spans="1:8" s="2" customFormat="1" ht="11.25" customHeight="1">
      <c r="A63" s="3"/>
      <c r="B63" s="4"/>
      <c r="C63" s="4"/>
      <c r="D63" s="4"/>
      <c r="E63" s="4"/>
    </row>
    <row r="64" spans="1:8" s="2" customFormat="1" ht="11.25" customHeight="1">
      <c r="A64" s="3"/>
      <c r="B64" s="4"/>
      <c r="C64" s="4"/>
      <c r="D64" s="4"/>
      <c r="E64" s="4"/>
    </row>
    <row r="65" spans="1:5" s="2" customFormat="1" ht="11.25" customHeight="1">
      <c r="A65" s="3"/>
      <c r="B65" s="4"/>
      <c r="C65" s="4"/>
      <c r="D65" s="4"/>
      <c r="E65" s="4"/>
    </row>
    <row r="66" spans="1:5" s="2" customFormat="1" ht="11.25" customHeight="1">
      <c r="A66" s="3"/>
      <c r="B66" s="4"/>
      <c r="C66" s="4"/>
      <c r="D66" s="4"/>
      <c r="E66" s="4"/>
    </row>
    <row r="67" spans="1:5" s="2" customFormat="1" ht="11.25" customHeight="1">
      <c r="A67" s="3"/>
      <c r="B67" s="4"/>
      <c r="C67" s="4"/>
      <c r="D67" s="4"/>
      <c r="E67" s="4"/>
    </row>
    <row r="68" spans="1:5" s="2" customFormat="1" ht="11.25" customHeight="1">
      <c r="A68" s="3"/>
      <c r="B68" s="4"/>
      <c r="C68" s="4"/>
      <c r="D68" s="4"/>
      <c r="E68" s="4"/>
    </row>
    <row r="69" spans="1:5" s="2" customFormat="1" ht="11.25" customHeight="1">
      <c r="A69" s="3"/>
      <c r="B69" s="4"/>
      <c r="C69" s="4"/>
      <c r="D69" s="4"/>
      <c r="E69" s="4"/>
    </row>
    <row r="70" spans="1:5" s="2" customFormat="1" ht="11.25" customHeight="1">
      <c r="A70" s="3"/>
      <c r="B70" s="4"/>
      <c r="C70" s="4"/>
      <c r="D70" s="4"/>
      <c r="E70" s="4"/>
    </row>
    <row r="71" spans="1:5" s="2" customFormat="1" ht="11.25" customHeight="1">
      <c r="A71" s="3"/>
      <c r="B71" s="4"/>
      <c r="C71" s="4"/>
      <c r="D71" s="4"/>
      <c r="E71" s="4"/>
    </row>
    <row r="72" spans="1:5" s="2" customFormat="1" ht="11.25" customHeight="1">
      <c r="A72" s="3"/>
      <c r="B72" s="4"/>
      <c r="C72" s="4"/>
      <c r="D72" s="4"/>
      <c r="E72" s="4"/>
    </row>
    <row r="73" spans="1:5" s="2" customFormat="1" ht="11.25" customHeight="1">
      <c r="A73" s="3"/>
      <c r="B73" s="4"/>
      <c r="C73" s="4"/>
      <c r="D73" s="4"/>
      <c r="E73" s="4"/>
    </row>
    <row r="74" spans="1:5" s="2" customFormat="1" ht="11.25" customHeight="1">
      <c r="A74" s="11"/>
      <c r="B74" s="4"/>
      <c r="C74" s="4"/>
      <c r="D74" s="4"/>
      <c r="E74" s="4"/>
    </row>
    <row r="75" spans="1:5" s="2" customFormat="1" ht="11.25" customHeight="1">
      <c r="A75" s="11"/>
      <c r="B75" s="4"/>
      <c r="C75" s="4"/>
      <c r="D75" s="4"/>
      <c r="E75" s="4"/>
    </row>
    <row r="76" spans="1:5" s="2" customFormat="1" ht="11.25" customHeight="1">
      <c r="A76" s="11"/>
      <c r="B76" s="4"/>
      <c r="C76" s="4"/>
      <c r="D76" s="4"/>
      <c r="E76" s="4"/>
    </row>
    <row r="77" spans="1:5" s="2" customFormat="1" ht="11.25" customHeight="1">
      <c r="A77" s="11"/>
      <c r="B77" s="4"/>
      <c r="C77" s="4"/>
      <c r="D77" s="4"/>
      <c r="E77" s="4"/>
    </row>
    <row r="78" spans="1:5" s="2" customFormat="1" ht="11.25" customHeight="1">
      <c r="A78" s="11"/>
      <c r="B78" s="4"/>
      <c r="C78" s="4"/>
      <c r="D78" s="4"/>
      <c r="E78" s="4"/>
    </row>
    <row r="79" spans="1:5" s="2" customFormat="1" ht="11.25" customHeight="1">
      <c r="A79" s="11"/>
      <c r="B79" s="4"/>
      <c r="C79" s="4"/>
      <c r="D79" s="4"/>
      <c r="E79" s="4"/>
    </row>
    <row r="80" spans="1:5" s="2" customFormat="1" ht="11.25" customHeight="1">
      <c r="A80" s="11"/>
      <c r="B80" s="4"/>
      <c r="C80" s="4"/>
      <c r="D80" s="4"/>
      <c r="E80" s="4"/>
    </row>
    <row r="81" spans="1:5" s="2" customFormat="1" ht="11.25" customHeight="1">
      <c r="A81" s="11"/>
      <c r="B81" s="4"/>
      <c r="C81" s="4"/>
      <c r="D81" s="4"/>
      <c r="E81" s="4"/>
    </row>
    <row r="82" spans="1:5" s="2" customFormat="1" ht="11.25" customHeight="1">
      <c r="A82" s="11"/>
      <c r="B82" s="4"/>
      <c r="C82" s="4"/>
      <c r="D82" s="4"/>
      <c r="E82" s="4"/>
    </row>
    <row r="83" spans="1:5" s="2" customFormat="1" ht="11.25" customHeight="1">
      <c r="A83" s="11"/>
      <c r="B83" s="4"/>
      <c r="C83" s="4"/>
      <c r="D83" s="4"/>
      <c r="E83" s="4"/>
    </row>
    <row r="84" spans="1:5" s="2" customFormat="1" ht="11.25" customHeight="1">
      <c r="A84" s="11"/>
      <c r="B84" s="4"/>
      <c r="C84" s="4"/>
      <c r="D84" s="4"/>
      <c r="E84" s="4"/>
    </row>
    <row r="85" spans="1:5" s="2" customFormat="1" ht="11.25" customHeight="1">
      <c r="A85" s="11"/>
      <c r="B85" s="4"/>
      <c r="C85" s="4"/>
      <c r="D85" s="4"/>
      <c r="E85" s="4"/>
    </row>
    <row r="86" spans="1:5" s="2" customFormat="1" ht="11.25" customHeight="1">
      <c r="A86" s="11"/>
      <c r="B86" s="4"/>
      <c r="C86" s="4"/>
      <c r="D86" s="4"/>
      <c r="E86" s="4"/>
    </row>
    <row r="87" spans="1:5" s="2" customFormat="1" ht="11.25" customHeight="1">
      <c r="A87" s="11"/>
      <c r="B87" s="4"/>
      <c r="C87" s="4"/>
      <c r="D87" s="4"/>
      <c r="E87" s="4"/>
    </row>
    <row r="88" spans="1:5" s="2" customFormat="1" ht="11.25" customHeight="1">
      <c r="A88" s="11"/>
      <c r="B88" s="4"/>
      <c r="C88" s="4"/>
      <c r="D88" s="4"/>
      <c r="E88" s="4"/>
    </row>
    <row r="89" spans="1:5" s="2" customFormat="1">
      <c r="A89" s="11"/>
      <c r="B89" s="4"/>
      <c r="C89" s="4"/>
      <c r="D89" s="4"/>
      <c r="E89" s="4"/>
    </row>
    <row r="90" spans="1:5" s="2" customForma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 ht="15" customHeigh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</row>
    <row r="102" spans="1:5" s="2" customFormat="1">
      <c r="A102" s="11"/>
    </row>
    <row r="103" spans="1:5" s="2" customFormat="1">
      <c r="A103" s="11"/>
    </row>
    <row r="104" spans="1:5" s="2" customFormat="1">
      <c r="A104" s="11"/>
    </row>
    <row r="105" spans="1:5" s="2" customFormat="1" ht="15" customHeight="1">
      <c r="A105" s="11"/>
    </row>
    <row r="106" spans="1:5" s="2" customFormat="1">
      <c r="A106" s="11"/>
    </row>
    <row r="107" spans="1:5" s="2" customForma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1" s="2" customFormat="1">
      <c r="A113" s="11"/>
    </row>
    <row r="114" spans="1:1" s="2" customFormat="1">
      <c r="A114" s="12"/>
    </row>
    <row r="115" spans="1:1" s="2" customFormat="1">
      <c r="A115" s="12"/>
    </row>
    <row r="116" spans="1:1" s="2" customFormat="1">
      <c r="A116" s="12"/>
    </row>
    <row r="117" spans="1:1" s="2" customFormat="1">
      <c r="A117" s="12"/>
    </row>
    <row r="118" spans="1:1" s="2" customFormat="1">
      <c r="A118" s="12"/>
    </row>
    <row r="119" spans="1:1">
      <c r="A119" s="12"/>
    </row>
    <row r="120" spans="1:1">
      <c r="A120" s="12"/>
    </row>
    <row r="121" spans="1:1">
      <c r="A121" s="12"/>
    </row>
    <row r="122" spans="1:1">
      <c r="A122" s="12"/>
    </row>
    <row r="123" spans="1:1">
      <c r="A123" s="12"/>
    </row>
    <row r="124" spans="1:1">
      <c r="A124" s="12"/>
    </row>
    <row r="125" spans="1:1">
      <c r="A125" s="12"/>
    </row>
    <row r="126" spans="1:1">
      <c r="A126" s="12"/>
    </row>
    <row r="127" spans="1:1">
      <c r="A127" s="12"/>
    </row>
    <row r="128" spans="1:1">
      <c r="A128" s="12"/>
    </row>
    <row r="129" spans="1:1">
      <c r="A129" s="12"/>
    </row>
    <row r="130" spans="1:1">
      <c r="A130" s="12"/>
    </row>
    <row r="131" spans="1:1">
      <c r="A131" s="12"/>
    </row>
    <row r="132" spans="1:1">
      <c r="A132" s="12"/>
    </row>
    <row r="133" spans="1:1">
      <c r="A133" s="12"/>
    </row>
    <row r="134" spans="1:1">
      <c r="A134" s="12"/>
    </row>
    <row r="135" spans="1:1">
      <c r="A135" s="12"/>
    </row>
    <row r="136" spans="1:1">
      <c r="A136" s="12"/>
    </row>
    <row r="137" spans="1:1">
      <c r="A137" s="12"/>
    </row>
    <row r="138" spans="1:1">
      <c r="A138" s="12"/>
    </row>
    <row r="139" spans="1:1">
      <c r="A139" s="12"/>
    </row>
    <row r="140" spans="1:1">
      <c r="A140" s="12"/>
    </row>
    <row r="141" spans="1:1">
      <c r="A141" s="12"/>
    </row>
    <row r="142" spans="1:1">
      <c r="A142" s="12"/>
    </row>
    <row r="143" spans="1:1">
      <c r="A143" s="12"/>
    </row>
    <row r="144" spans="1:1">
      <c r="A144" s="12"/>
    </row>
    <row r="145" spans="1:1">
      <c r="A145" s="12"/>
    </row>
    <row r="146" spans="1:1">
      <c r="A146" s="12"/>
    </row>
    <row r="147" spans="1:1">
      <c r="A147" s="12"/>
    </row>
    <row r="148" spans="1:1">
      <c r="A148" s="12"/>
    </row>
    <row r="149" spans="1:1">
      <c r="A149" s="12"/>
    </row>
    <row r="150" spans="1:1">
      <c r="A150" s="12"/>
    </row>
    <row r="151" spans="1:1">
      <c r="A151" s="12"/>
    </row>
    <row r="152" spans="1:1">
      <c r="A152" s="12"/>
    </row>
    <row r="153" spans="1:1">
      <c r="A153" s="12"/>
    </row>
    <row r="154" spans="1:1">
      <c r="A154" s="12"/>
    </row>
    <row r="155" spans="1:1">
      <c r="A155" s="12"/>
    </row>
    <row r="156" spans="1:1">
      <c r="A156" s="12"/>
    </row>
    <row r="157" spans="1:1">
      <c r="A157" s="12"/>
    </row>
    <row r="158" spans="1:1">
      <c r="A158" s="12"/>
    </row>
    <row r="159" spans="1:1">
      <c r="A159" s="12"/>
    </row>
    <row r="160" spans="1:1">
      <c r="A160" s="12"/>
    </row>
    <row r="161" spans="1:1">
      <c r="A161" s="12"/>
    </row>
    <row r="162" spans="1:1">
      <c r="A162" s="12"/>
    </row>
    <row r="163" spans="1:1">
      <c r="A163" s="12"/>
    </row>
    <row r="164" spans="1:1">
      <c r="A164" s="12"/>
    </row>
    <row r="165" spans="1:1">
      <c r="A165" s="12"/>
    </row>
    <row r="166" spans="1:1">
      <c r="A166" s="12"/>
    </row>
    <row r="167" spans="1:1">
      <c r="A167" s="12"/>
    </row>
    <row r="168" spans="1:1">
      <c r="A168" s="12"/>
    </row>
    <row r="169" spans="1:1">
      <c r="A169" s="12"/>
    </row>
    <row r="170" spans="1:1">
      <c r="A170" s="12"/>
    </row>
    <row r="171" spans="1:1">
      <c r="A171" s="12"/>
    </row>
    <row r="172" spans="1:1">
      <c r="A172" s="12"/>
    </row>
    <row r="173" spans="1:1">
      <c r="A173" s="12"/>
    </row>
    <row r="174" spans="1:1">
      <c r="A174" s="12"/>
    </row>
    <row r="175" spans="1:1">
      <c r="A175" s="12"/>
    </row>
    <row r="176" spans="1:1">
      <c r="A176" s="12"/>
    </row>
    <row r="177" spans="1:1">
      <c r="A177" s="12"/>
    </row>
    <row r="178" spans="1:1">
      <c r="A178" s="12"/>
    </row>
    <row r="179" spans="1:1">
      <c r="A179" s="12"/>
    </row>
    <row r="180" spans="1:1">
      <c r="A180" s="12"/>
    </row>
    <row r="181" spans="1:1">
      <c r="A181" s="12"/>
    </row>
    <row r="182" spans="1:1">
      <c r="A182" s="12"/>
    </row>
    <row r="183" spans="1:1">
      <c r="A183" s="12"/>
    </row>
    <row r="184" spans="1:1">
      <c r="A184" s="12"/>
    </row>
    <row r="185" spans="1:1">
      <c r="A185" s="12"/>
    </row>
    <row r="186" spans="1:1">
      <c r="A186" s="12"/>
    </row>
    <row r="187" spans="1:1">
      <c r="A187" s="12"/>
    </row>
    <row r="188" spans="1:1">
      <c r="A188" s="12"/>
    </row>
    <row r="189" spans="1:1">
      <c r="A189" s="12"/>
    </row>
    <row r="190" spans="1:1">
      <c r="A190" s="12"/>
    </row>
    <row r="191" spans="1:1">
      <c r="A191" s="12"/>
    </row>
    <row r="192" spans="1:1">
      <c r="A192" s="12"/>
    </row>
    <row r="193" spans="1:1">
      <c r="A193" s="12"/>
    </row>
    <row r="194" spans="1:1">
      <c r="A194" s="12"/>
    </row>
    <row r="195" spans="1:1">
      <c r="A195" s="12"/>
    </row>
    <row r="196" spans="1:1">
      <c r="A196" s="12"/>
    </row>
    <row r="197" spans="1:1">
      <c r="A197" s="12"/>
    </row>
    <row r="198" spans="1:1">
      <c r="A198" s="12"/>
    </row>
    <row r="199" spans="1:1">
      <c r="A199" s="12"/>
    </row>
    <row r="200" spans="1:1">
      <c r="A200" s="12"/>
    </row>
    <row r="201" spans="1:1">
      <c r="A201" s="12"/>
    </row>
    <row r="202" spans="1:1">
      <c r="A202" s="12"/>
    </row>
    <row r="203" spans="1:1">
      <c r="A203" s="12"/>
    </row>
    <row r="204" spans="1:1">
      <c r="A204" s="12"/>
    </row>
    <row r="205" spans="1:1">
      <c r="A205" s="12"/>
    </row>
    <row r="206" spans="1:1">
      <c r="A206" s="12"/>
    </row>
    <row r="207" spans="1:1">
      <c r="A207" s="12"/>
    </row>
    <row r="208" spans="1:1">
      <c r="A208" s="12"/>
    </row>
    <row r="209" spans="1:1">
      <c r="A209" s="12"/>
    </row>
    <row r="210" spans="1:1">
      <c r="A210" s="12"/>
    </row>
    <row r="211" spans="1:1">
      <c r="A211" s="12"/>
    </row>
    <row r="212" spans="1:1">
      <c r="A212" s="12"/>
    </row>
    <row r="213" spans="1:1">
      <c r="A213" s="12"/>
    </row>
    <row r="214" spans="1:1">
      <c r="A214" s="12"/>
    </row>
    <row r="215" spans="1:1">
      <c r="A215" s="12"/>
    </row>
    <row r="216" spans="1:1">
      <c r="A216" s="12"/>
    </row>
    <row r="217" spans="1:1">
      <c r="A217" s="12"/>
    </row>
    <row r="218" spans="1:1">
      <c r="A218" s="12"/>
    </row>
    <row r="219" spans="1:1">
      <c r="A219" s="12"/>
    </row>
    <row r="220" spans="1:1">
      <c r="A220" s="12"/>
    </row>
    <row r="221" spans="1:1">
      <c r="A221" s="12"/>
    </row>
    <row r="222" spans="1:1">
      <c r="A222" s="12"/>
    </row>
    <row r="223" spans="1:1">
      <c r="A223" s="12"/>
    </row>
    <row r="224" spans="1:1">
      <c r="A224" s="12"/>
    </row>
    <row r="225" spans="1:1">
      <c r="A225" s="12"/>
    </row>
    <row r="226" spans="1:1">
      <c r="A226" s="12"/>
    </row>
    <row r="227" spans="1:1">
      <c r="A227" s="12"/>
    </row>
    <row r="228" spans="1:1">
      <c r="A228" s="12"/>
    </row>
    <row r="229" spans="1:1">
      <c r="A229" s="12"/>
    </row>
    <row r="230" spans="1:1">
      <c r="A230" s="12"/>
    </row>
    <row r="231" spans="1:1">
      <c r="A231" s="12"/>
    </row>
    <row r="232" spans="1:1">
      <c r="A232" s="12"/>
    </row>
    <row r="233" spans="1:1">
      <c r="A233" s="12"/>
    </row>
    <row r="234" spans="1:1">
      <c r="A234" s="12"/>
    </row>
    <row r="235" spans="1:1">
      <c r="A235" s="12"/>
    </row>
    <row r="236" spans="1:1">
      <c r="A236" s="12"/>
    </row>
    <row r="237" spans="1:1">
      <c r="A237" s="12"/>
    </row>
    <row r="238" spans="1:1">
      <c r="A238" s="12"/>
    </row>
    <row r="239" spans="1:1">
      <c r="A239" s="12"/>
    </row>
    <row r="240" spans="1:1">
      <c r="A240" s="12"/>
    </row>
    <row r="241" spans="1:1">
      <c r="A241" s="12"/>
    </row>
    <row r="242" spans="1:1">
      <c r="A242" s="12"/>
    </row>
    <row r="243" spans="1:1">
      <c r="A243" s="12"/>
    </row>
    <row r="244" spans="1:1">
      <c r="A244" s="12"/>
    </row>
    <row r="245" spans="1:1">
      <c r="A245" s="12"/>
    </row>
    <row r="246" spans="1:1">
      <c r="A246" s="12"/>
    </row>
    <row r="247" spans="1:1">
      <c r="A247" s="12"/>
    </row>
    <row r="248" spans="1:1">
      <c r="A248" s="12"/>
    </row>
    <row r="249" spans="1:1">
      <c r="A249" s="12"/>
    </row>
    <row r="250" spans="1:1">
      <c r="A250" s="12"/>
    </row>
    <row r="251" spans="1:1">
      <c r="A251" s="12"/>
    </row>
    <row r="252" spans="1:1">
      <c r="A252" s="12"/>
    </row>
    <row r="253" spans="1:1">
      <c r="A253" s="12"/>
    </row>
    <row r="254" spans="1:1">
      <c r="A254" s="12"/>
    </row>
    <row r="255" spans="1:1">
      <c r="A255" s="12"/>
    </row>
    <row r="256" spans="1:1">
      <c r="A256" s="12"/>
    </row>
    <row r="257" spans="1:1">
      <c r="A257" s="12"/>
    </row>
    <row r="258" spans="1:1">
      <c r="A258" s="12"/>
    </row>
    <row r="259" spans="1:1">
      <c r="A259" s="12"/>
    </row>
    <row r="260" spans="1:1">
      <c r="A260" s="12"/>
    </row>
    <row r="261" spans="1:1">
      <c r="A261" s="12"/>
    </row>
    <row r="262" spans="1:1">
      <c r="A262" s="12"/>
    </row>
    <row r="263" spans="1:1">
      <c r="A263" s="12"/>
    </row>
    <row r="264" spans="1:1">
      <c r="A264" s="12"/>
    </row>
    <row r="265" spans="1:1">
      <c r="A265" s="12"/>
    </row>
    <row r="266" spans="1:1">
      <c r="A266" s="12"/>
    </row>
    <row r="267" spans="1:1">
      <c r="A267" s="12"/>
    </row>
    <row r="268" spans="1:1">
      <c r="A268" s="12"/>
    </row>
    <row r="269" spans="1:1">
      <c r="A269" s="12"/>
    </row>
    <row r="270" spans="1:1">
      <c r="A270" s="12"/>
    </row>
    <row r="271" spans="1:1">
      <c r="A271" s="12"/>
    </row>
    <row r="272" spans="1:1">
      <c r="A272" s="12"/>
    </row>
    <row r="273" spans="1:1">
      <c r="A273" s="12"/>
    </row>
    <row r="274" spans="1:1">
      <c r="A274" s="12"/>
    </row>
    <row r="275" spans="1:1">
      <c r="A275" s="12"/>
    </row>
    <row r="276" spans="1:1">
      <c r="A276" s="12"/>
    </row>
    <row r="277" spans="1:1">
      <c r="A277" s="12"/>
    </row>
    <row r="278" spans="1:1">
      <c r="A278" s="12"/>
    </row>
    <row r="279" spans="1:1">
      <c r="A279" s="12"/>
    </row>
    <row r="280" spans="1:1">
      <c r="A280" s="12"/>
    </row>
    <row r="281" spans="1:1">
      <c r="A281" s="12"/>
    </row>
    <row r="282" spans="1:1">
      <c r="A282" s="12"/>
    </row>
    <row r="283" spans="1:1">
      <c r="A283" s="12"/>
    </row>
    <row r="284" spans="1:1">
      <c r="A284" s="12"/>
    </row>
    <row r="285" spans="1:1">
      <c r="A285" s="12"/>
    </row>
    <row r="286" spans="1:1">
      <c r="A286" s="12"/>
    </row>
    <row r="287" spans="1:1">
      <c r="A287" s="12"/>
    </row>
    <row r="288" spans="1:1">
      <c r="A288" s="12"/>
    </row>
    <row r="289" spans="1:1">
      <c r="A289" s="12"/>
    </row>
    <row r="290" spans="1:1">
      <c r="A290" s="12"/>
    </row>
    <row r="291" spans="1:1">
      <c r="A291" s="12"/>
    </row>
    <row r="292" spans="1:1">
      <c r="A292" s="12"/>
    </row>
    <row r="293" spans="1:1">
      <c r="A293" s="12"/>
    </row>
    <row r="294" spans="1:1">
      <c r="A294" s="12"/>
    </row>
    <row r="295" spans="1:1">
      <c r="A295" s="12"/>
    </row>
    <row r="296" spans="1:1">
      <c r="A296" s="12"/>
    </row>
    <row r="297" spans="1:1">
      <c r="A297" s="12"/>
    </row>
    <row r="298" spans="1:1">
      <c r="A298" s="12"/>
    </row>
    <row r="299" spans="1:1">
      <c r="A299" s="12"/>
    </row>
    <row r="300" spans="1:1">
      <c r="A300" s="12"/>
    </row>
    <row r="301" spans="1:1">
      <c r="A301" s="12"/>
    </row>
    <row r="302" spans="1:1">
      <c r="A302" s="12"/>
    </row>
    <row r="303" spans="1:1">
      <c r="A303" s="12"/>
    </row>
    <row r="304" spans="1:1">
      <c r="A304" s="12"/>
    </row>
    <row r="305" spans="1:1">
      <c r="A305" s="12"/>
    </row>
    <row r="306" spans="1:1">
      <c r="A306" s="12"/>
    </row>
    <row r="307" spans="1:1">
      <c r="A307" s="12"/>
    </row>
    <row r="308" spans="1:1">
      <c r="A308" s="12"/>
    </row>
    <row r="309" spans="1:1">
      <c r="A309" s="12"/>
    </row>
    <row r="310" spans="1:1">
      <c r="A310" s="12"/>
    </row>
    <row r="311" spans="1:1">
      <c r="A311" s="12"/>
    </row>
    <row r="312" spans="1:1">
      <c r="A312" s="12"/>
    </row>
    <row r="313" spans="1:1">
      <c r="A313" s="12"/>
    </row>
    <row r="314" spans="1:1">
      <c r="A314" s="12"/>
    </row>
    <row r="315" spans="1:1">
      <c r="A315" s="12"/>
    </row>
    <row r="316" spans="1:1">
      <c r="A316" s="12"/>
    </row>
    <row r="317" spans="1:1">
      <c r="A317" s="12"/>
    </row>
    <row r="318" spans="1:1">
      <c r="A318" s="12"/>
    </row>
    <row r="319" spans="1:1">
      <c r="A319" s="12"/>
    </row>
    <row r="320" spans="1:1">
      <c r="A320" s="12"/>
    </row>
    <row r="321" spans="1:1">
      <c r="A321" s="12"/>
    </row>
    <row r="322" spans="1:1">
      <c r="A322" s="12"/>
    </row>
    <row r="323" spans="1:1">
      <c r="A323" s="12"/>
    </row>
    <row r="324" spans="1:1">
      <c r="A324" s="12"/>
    </row>
    <row r="325" spans="1:1">
      <c r="A325" s="12"/>
    </row>
    <row r="326" spans="1:1">
      <c r="A326" s="12"/>
    </row>
    <row r="327" spans="1:1">
      <c r="A327" s="12"/>
    </row>
    <row r="328" spans="1:1">
      <c r="A328" s="12"/>
    </row>
    <row r="329" spans="1:1">
      <c r="A329" s="12"/>
    </row>
    <row r="330" spans="1:1">
      <c r="A330" s="12"/>
    </row>
    <row r="331" spans="1:1">
      <c r="A331" s="12"/>
    </row>
    <row r="332" spans="1:1">
      <c r="A332" s="12"/>
    </row>
    <row r="333" spans="1:1">
      <c r="A333" s="12"/>
    </row>
    <row r="334" spans="1:1">
      <c r="A334" s="12"/>
    </row>
    <row r="335" spans="1:1">
      <c r="A335" s="12"/>
    </row>
    <row r="336" spans="1:1">
      <c r="A336" s="12"/>
    </row>
    <row r="337" spans="1:1">
      <c r="A337" s="12"/>
    </row>
    <row r="338" spans="1:1">
      <c r="A338" s="12"/>
    </row>
    <row r="339" spans="1:1">
      <c r="A339" s="12"/>
    </row>
    <row r="340" spans="1:1">
      <c r="A340" s="12"/>
    </row>
    <row r="341" spans="1:1">
      <c r="A341" s="12"/>
    </row>
    <row r="342" spans="1:1">
      <c r="A342" s="12"/>
    </row>
    <row r="343" spans="1:1">
      <c r="A343" s="12"/>
    </row>
    <row r="344" spans="1:1">
      <c r="A344" s="12"/>
    </row>
    <row r="345" spans="1:1">
      <c r="A345" s="12"/>
    </row>
    <row r="346" spans="1:1">
      <c r="A346" s="12"/>
    </row>
    <row r="347" spans="1:1">
      <c r="A347" s="12"/>
    </row>
    <row r="348" spans="1:1">
      <c r="A348" s="12"/>
    </row>
    <row r="349" spans="1:1">
      <c r="A349" s="12"/>
    </row>
    <row r="350" spans="1:1">
      <c r="A350" s="12"/>
    </row>
    <row r="351" spans="1:1">
      <c r="A351" s="12"/>
    </row>
    <row r="352" spans="1:1">
      <c r="A352" s="12"/>
    </row>
    <row r="353" spans="1:1">
      <c r="A353" s="12"/>
    </row>
    <row r="354" spans="1:1">
      <c r="A354" s="12"/>
    </row>
    <row r="355" spans="1:1">
      <c r="A355" s="12"/>
    </row>
    <row r="356" spans="1:1">
      <c r="A356" s="12"/>
    </row>
    <row r="357" spans="1:1">
      <c r="A357" s="12"/>
    </row>
    <row r="358" spans="1:1">
      <c r="A358" s="12"/>
    </row>
    <row r="359" spans="1:1">
      <c r="A359" s="12"/>
    </row>
    <row r="360" spans="1:1">
      <c r="A360" s="12"/>
    </row>
    <row r="361" spans="1:1">
      <c r="A361" s="12"/>
    </row>
    <row r="362" spans="1:1">
      <c r="A362" s="12"/>
    </row>
    <row r="363" spans="1:1">
      <c r="A363" s="12"/>
    </row>
    <row r="364" spans="1:1">
      <c r="A364" s="12"/>
    </row>
    <row r="365" spans="1:1">
      <c r="A365" s="12"/>
    </row>
    <row r="366" spans="1:1">
      <c r="A366" s="12"/>
    </row>
    <row r="367" spans="1:1">
      <c r="A367" s="12"/>
    </row>
    <row r="368" spans="1:1">
      <c r="A368" s="12"/>
    </row>
    <row r="369" spans="1:1">
      <c r="A369" s="12"/>
    </row>
  </sheetData>
  <pageMargins left="0.75" right="0.75" top="1" bottom="1" header="0.5" footer="0.5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90"/>
  <sheetViews>
    <sheetView workbookViewId="0">
      <selection activeCell="A11" sqref="A11"/>
    </sheetView>
  </sheetViews>
  <sheetFormatPr defaultRowHeight="11.25"/>
  <sheetData>
    <row r="1" spans="1:2">
      <c r="A1" s="35" t="s">
        <v>3</v>
      </c>
    </row>
    <row r="2" spans="1:2">
      <c r="A2" s="35" t="s">
        <v>843</v>
      </c>
    </row>
    <row r="3" spans="1:2">
      <c r="A3" s="35" t="s">
        <v>354</v>
      </c>
    </row>
    <row r="4" spans="1:2">
      <c r="A4" t="s">
        <v>859</v>
      </c>
    </row>
    <row r="5" spans="1:2">
      <c r="A5" t="s">
        <v>860</v>
      </c>
    </row>
    <row r="6" spans="1:2">
      <c r="A6" t="s">
        <v>861</v>
      </c>
    </row>
    <row r="7" spans="1:2">
      <c r="A7" t="s">
        <v>862</v>
      </c>
    </row>
    <row r="10" spans="1:2">
      <c r="B10" s="35" t="s">
        <v>862</v>
      </c>
    </row>
    <row r="11" spans="1:2">
      <c r="A11" s="583">
        <v>39083</v>
      </c>
      <c r="B11">
        <v>120</v>
      </c>
    </row>
    <row r="12" spans="1:2">
      <c r="A12" s="583">
        <v>39090</v>
      </c>
      <c r="B12">
        <v>120</v>
      </c>
    </row>
    <row r="13" spans="1:2">
      <c r="A13" s="583">
        <v>39097</v>
      </c>
      <c r="B13">
        <v>120</v>
      </c>
    </row>
    <row r="14" spans="1:2">
      <c r="A14" s="583">
        <v>39104</v>
      </c>
      <c r="B14">
        <v>120</v>
      </c>
    </row>
    <row r="15" spans="1:2">
      <c r="A15" s="583">
        <v>39111</v>
      </c>
      <c r="B15">
        <v>130.001</v>
      </c>
    </row>
    <row r="16" spans="1:2">
      <c r="A16" s="583">
        <v>39118</v>
      </c>
      <c r="B16">
        <v>130.001</v>
      </c>
    </row>
    <row r="17" spans="1:2">
      <c r="A17" s="583">
        <v>39125</v>
      </c>
      <c r="B17">
        <v>130.001</v>
      </c>
    </row>
    <row r="18" spans="1:2">
      <c r="A18" s="583">
        <v>39132</v>
      </c>
      <c r="B18">
        <v>130.001</v>
      </c>
    </row>
    <row r="19" spans="1:2">
      <c r="A19" s="583">
        <v>39139</v>
      </c>
      <c r="B19">
        <v>140</v>
      </c>
    </row>
    <row r="20" spans="1:2">
      <c r="A20" s="583">
        <v>39146</v>
      </c>
      <c r="B20">
        <v>140</v>
      </c>
    </row>
    <row r="21" spans="1:2">
      <c r="A21" s="583">
        <v>39153</v>
      </c>
      <c r="B21">
        <v>140</v>
      </c>
    </row>
    <row r="22" spans="1:2">
      <c r="A22" s="583">
        <v>39160</v>
      </c>
      <c r="B22">
        <v>140</v>
      </c>
    </row>
    <row r="23" spans="1:2">
      <c r="A23" s="583">
        <v>39167</v>
      </c>
      <c r="B23">
        <v>150.001</v>
      </c>
    </row>
    <row r="24" spans="1:2">
      <c r="A24" s="583">
        <v>39174</v>
      </c>
      <c r="B24">
        <v>150.001</v>
      </c>
    </row>
    <row r="25" spans="1:2">
      <c r="A25" s="583">
        <v>39181</v>
      </c>
      <c r="B25">
        <v>150.001</v>
      </c>
    </row>
    <row r="26" spans="1:2">
      <c r="A26" s="583">
        <v>39188</v>
      </c>
      <c r="B26">
        <v>150.001</v>
      </c>
    </row>
    <row r="27" spans="1:2">
      <c r="A27" s="583">
        <v>39195</v>
      </c>
      <c r="B27">
        <v>149.999</v>
      </c>
    </row>
    <row r="28" spans="1:2">
      <c r="A28" s="583">
        <v>39202</v>
      </c>
      <c r="B28">
        <v>149.999</v>
      </c>
    </row>
    <row r="29" spans="1:2">
      <c r="A29" s="583">
        <v>39209</v>
      </c>
      <c r="B29">
        <v>149.999</v>
      </c>
    </row>
    <row r="30" spans="1:2">
      <c r="A30" s="583">
        <v>39216</v>
      </c>
      <c r="B30">
        <v>149.999</v>
      </c>
    </row>
    <row r="31" spans="1:2">
      <c r="A31" s="583">
        <v>39223</v>
      </c>
      <c r="B31">
        <v>150</v>
      </c>
    </row>
    <row r="32" spans="1:2">
      <c r="A32" s="583">
        <v>39230</v>
      </c>
      <c r="B32">
        <v>150.00200000000001</v>
      </c>
    </row>
    <row r="33" spans="1:2">
      <c r="A33" s="583">
        <v>39237</v>
      </c>
      <c r="B33">
        <v>150.00200000000001</v>
      </c>
    </row>
    <row r="34" spans="1:2">
      <c r="A34" s="583">
        <v>39244</v>
      </c>
      <c r="B34">
        <v>150.00299999999999</v>
      </c>
    </row>
    <row r="35" spans="1:2">
      <c r="A35" s="583">
        <v>39251</v>
      </c>
      <c r="B35">
        <v>150.00299999999999</v>
      </c>
    </row>
    <row r="36" spans="1:2">
      <c r="A36" s="583">
        <v>39258</v>
      </c>
      <c r="B36">
        <v>150.00200000000001</v>
      </c>
    </row>
    <row r="37" spans="1:2">
      <c r="A37" s="583">
        <v>39265</v>
      </c>
      <c r="B37">
        <v>150.00200000000001</v>
      </c>
    </row>
    <row r="38" spans="1:2">
      <c r="A38" s="583">
        <v>39272</v>
      </c>
      <c r="B38">
        <v>150.00200000000001</v>
      </c>
    </row>
    <row r="39" spans="1:2">
      <c r="A39" s="583">
        <v>39279</v>
      </c>
      <c r="B39">
        <v>150.00200000000001</v>
      </c>
    </row>
    <row r="40" spans="1:2">
      <c r="A40" s="583">
        <v>39286</v>
      </c>
      <c r="B40">
        <v>150.00299999999999</v>
      </c>
    </row>
    <row r="41" spans="1:2">
      <c r="A41" s="583">
        <v>39293</v>
      </c>
      <c r="B41">
        <v>150.00299999999999</v>
      </c>
    </row>
    <row r="42" spans="1:2">
      <c r="A42" s="583">
        <v>39300</v>
      </c>
      <c r="B42">
        <v>150.00299999999999</v>
      </c>
    </row>
    <row r="43" spans="1:2">
      <c r="A43" s="583">
        <v>39307</v>
      </c>
      <c r="B43">
        <v>150.00299999999999</v>
      </c>
    </row>
    <row r="44" spans="1:2">
      <c r="A44" s="583">
        <v>39314</v>
      </c>
      <c r="B44">
        <v>190.00200000000001</v>
      </c>
    </row>
    <row r="45" spans="1:2">
      <c r="A45" s="583">
        <v>39321</v>
      </c>
      <c r="B45">
        <v>190.00099999999998</v>
      </c>
    </row>
    <row r="46" spans="1:2">
      <c r="A46" s="583">
        <v>39328</v>
      </c>
      <c r="B46">
        <v>190.00099999999998</v>
      </c>
    </row>
    <row r="47" spans="1:2">
      <c r="A47" s="583">
        <v>39335</v>
      </c>
      <c r="B47">
        <v>264.99900000000002</v>
      </c>
    </row>
    <row r="48" spans="1:2">
      <c r="A48" s="583">
        <v>39342</v>
      </c>
      <c r="B48">
        <v>264.99900000000002</v>
      </c>
    </row>
    <row r="49" spans="1:2">
      <c r="A49" s="583">
        <v>39349</v>
      </c>
      <c r="B49">
        <v>265</v>
      </c>
    </row>
    <row r="50" spans="1:2">
      <c r="A50" s="583">
        <v>39356</v>
      </c>
      <c r="B50">
        <v>265</v>
      </c>
    </row>
    <row r="51" spans="1:2">
      <c r="A51" s="583">
        <v>39363</v>
      </c>
      <c r="B51">
        <v>265.00400000000002</v>
      </c>
    </row>
    <row r="52" spans="1:2">
      <c r="A52" s="583">
        <v>39370</v>
      </c>
      <c r="B52">
        <v>265.00400000000002</v>
      </c>
    </row>
    <row r="53" spans="1:2">
      <c r="A53" s="583">
        <v>39377</v>
      </c>
      <c r="B53">
        <v>265.00400000000002</v>
      </c>
    </row>
    <row r="54" spans="1:2">
      <c r="A54" s="583">
        <v>39384</v>
      </c>
      <c r="B54">
        <v>265.005</v>
      </c>
    </row>
    <row r="55" spans="1:2">
      <c r="A55" s="583">
        <v>39391</v>
      </c>
      <c r="B55">
        <v>265.005</v>
      </c>
    </row>
    <row r="56" spans="1:2">
      <c r="A56" s="583">
        <v>39398</v>
      </c>
      <c r="B56">
        <v>265.005</v>
      </c>
    </row>
    <row r="57" spans="1:2">
      <c r="A57" s="583">
        <v>39405</v>
      </c>
      <c r="B57">
        <v>285.00599999999997</v>
      </c>
    </row>
    <row r="58" spans="1:2">
      <c r="A58" s="583">
        <v>39412</v>
      </c>
      <c r="B58">
        <v>285.00400000000002</v>
      </c>
    </row>
    <row r="59" spans="1:2">
      <c r="A59" s="583">
        <v>39419</v>
      </c>
      <c r="B59">
        <v>285.00400000000002</v>
      </c>
    </row>
    <row r="60" spans="1:2">
      <c r="A60" s="583">
        <v>39426</v>
      </c>
      <c r="B60">
        <v>270.00400000000002</v>
      </c>
    </row>
    <row r="61" spans="1:2">
      <c r="A61" s="583">
        <v>39433</v>
      </c>
      <c r="B61">
        <v>268.476</v>
      </c>
    </row>
    <row r="62" spans="1:2">
      <c r="A62" s="583">
        <v>39440</v>
      </c>
      <c r="B62">
        <v>268.476</v>
      </c>
    </row>
    <row r="63" spans="1:2">
      <c r="A63" s="583">
        <v>39447</v>
      </c>
      <c r="B63">
        <v>268.48699999999997</v>
      </c>
    </row>
    <row r="64" spans="1:2">
      <c r="A64" s="583">
        <v>39454</v>
      </c>
      <c r="B64">
        <v>268.48699999999997</v>
      </c>
    </row>
    <row r="65" spans="1:2">
      <c r="A65" s="583">
        <v>39461</v>
      </c>
      <c r="B65">
        <v>268.48699999999997</v>
      </c>
    </row>
    <row r="66" spans="1:2">
      <c r="A66" s="583">
        <v>39468</v>
      </c>
      <c r="B66">
        <v>268.48699999999997</v>
      </c>
    </row>
    <row r="67" spans="1:2">
      <c r="A67" s="583">
        <v>39475</v>
      </c>
      <c r="B67">
        <v>268.49099999999999</v>
      </c>
    </row>
    <row r="68" spans="1:2">
      <c r="A68" s="583">
        <v>39482</v>
      </c>
      <c r="B68">
        <v>268.49099999999999</v>
      </c>
    </row>
    <row r="69" spans="1:2">
      <c r="A69" s="583">
        <v>39489</v>
      </c>
      <c r="B69">
        <v>268.51099999999997</v>
      </c>
    </row>
    <row r="70" spans="1:2">
      <c r="A70" s="583">
        <v>39496</v>
      </c>
      <c r="B70">
        <v>268.48500000000001</v>
      </c>
    </row>
    <row r="71" spans="1:2">
      <c r="A71" s="583">
        <v>39503</v>
      </c>
      <c r="B71">
        <v>268.47899999999998</v>
      </c>
    </row>
    <row r="72" spans="1:2">
      <c r="A72" s="583">
        <v>39510</v>
      </c>
      <c r="B72">
        <v>268.47899999999998</v>
      </c>
    </row>
    <row r="73" spans="1:2">
      <c r="A73" s="583">
        <v>39517</v>
      </c>
      <c r="B73">
        <v>268.47899999999998</v>
      </c>
    </row>
    <row r="74" spans="1:2">
      <c r="A74" s="583">
        <v>39524</v>
      </c>
      <c r="B74">
        <v>268.47899999999998</v>
      </c>
    </row>
    <row r="75" spans="1:2">
      <c r="A75" s="583">
        <v>39531</v>
      </c>
      <c r="B75">
        <v>270</v>
      </c>
    </row>
    <row r="76" spans="1:2">
      <c r="A76" s="583">
        <v>39538</v>
      </c>
      <c r="B76">
        <v>295</v>
      </c>
    </row>
    <row r="77" spans="1:2">
      <c r="A77" s="583">
        <v>39545</v>
      </c>
      <c r="B77">
        <v>295</v>
      </c>
    </row>
    <row r="78" spans="1:2">
      <c r="A78" s="583">
        <v>39552</v>
      </c>
      <c r="B78">
        <v>295.00099999999998</v>
      </c>
    </row>
    <row r="79" spans="1:2">
      <c r="A79" s="583">
        <v>39559</v>
      </c>
      <c r="B79">
        <v>295.00099999999998</v>
      </c>
    </row>
    <row r="80" spans="1:2">
      <c r="A80" s="583">
        <v>39566</v>
      </c>
      <c r="B80">
        <v>295.00700000000001</v>
      </c>
    </row>
    <row r="81" spans="1:2">
      <c r="A81" s="583">
        <v>39573</v>
      </c>
      <c r="B81">
        <v>295.024</v>
      </c>
    </row>
    <row r="82" spans="1:2">
      <c r="A82" s="583">
        <v>39580</v>
      </c>
      <c r="B82">
        <v>295.02599999999995</v>
      </c>
    </row>
    <row r="83" spans="1:2">
      <c r="A83" s="583">
        <v>39587</v>
      </c>
      <c r="B83">
        <v>285.02799999999996</v>
      </c>
    </row>
    <row r="84" spans="1:2">
      <c r="A84" s="583">
        <v>39594</v>
      </c>
      <c r="B84">
        <v>285.02699999999999</v>
      </c>
    </row>
    <row r="85" spans="1:2">
      <c r="A85" s="583">
        <v>39601</v>
      </c>
      <c r="B85">
        <v>285.02699999999999</v>
      </c>
    </row>
    <row r="86" spans="1:2">
      <c r="A86" s="583">
        <v>39608</v>
      </c>
      <c r="B86">
        <v>275.02599999999995</v>
      </c>
    </row>
    <row r="87" spans="1:2">
      <c r="A87" s="583">
        <v>39615</v>
      </c>
      <c r="B87">
        <v>275.04300000000001</v>
      </c>
    </row>
    <row r="88" spans="1:2">
      <c r="A88" s="583">
        <v>39622</v>
      </c>
      <c r="B88">
        <v>275.00400000000002</v>
      </c>
    </row>
    <row r="89" spans="1:2">
      <c r="A89" s="583">
        <v>39629</v>
      </c>
      <c r="B89">
        <v>274.995</v>
      </c>
    </row>
    <row r="90" spans="1:2">
      <c r="A90" s="583">
        <v>39636</v>
      </c>
      <c r="B90">
        <v>299.99700000000001</v>
      </c>
    </row>
    <row r="91" spans="1:2">
      <c r="A91" s="583">
        <v>39643</v>
      </c>
      <c r="B91">
        <v>300.01599999999996</v>
      </c>
    </row>
    <row r="92" spans="1:2">
      <c r="A92" s="583">
        <v>39650</v>
      </c>
      <c r="B92">
        <v>300.01599999999996</v>
      </c>
    </row>
    <row r="93" spans="1:2">
      <c r="A93" s="583">
        <v>39657</v>
      </c>
      <c r="B93">
        <v>300.01799999999997</v>
      </c>
    </row>
    <row r="94" spans="1:2">
      <c r="A94" s="583">
        <v>39664</v>
      </c>
      <c r="B94">
        <v>300.02100000000002</v>
      </c>
    </row>
    <row r="95" spans="1:2">
      <c r="A95" s="583">
        <v>39671</v>
      </c>
      <c r="B95">
        <v>300.00700000000001</v>
      </c>
    </row>
    <row r="96" spans="1:2">
      <c r="A96" s="583">
        <v>39678</v>
      </c>
      <c r="B96">
        <v>300.012</v>
      </c>
    </row>
    <row r="97" spans="1:2">
      <c r="A97" s="583">
        <v>39685</v>
      </c>
      <c r="B97">
        <v>300</v>
      </c>
    </row>
    <row r="98" spans="1:2">
      <c r="A98" s="583">
        <v>39692</v>
      </c>
      <c r="B98">
        <v>300</v>
      </c>
    </row>
    <row r="99" spans="1:2">
      <c r="A99" s="583">
        <v>39699</v>
      </c>
      <c r="B99">
        <v>299.99799999999999</v>
      </c>
    </row>
    <row r="100" spans="1:2">
      <c r="A100" s="583">
        <v>39706</v>
      </c>
      <c r="B100">
        <v>299.005</v>
      </c>
    </row>
    <row r="101" spans="1:2">
      <c r="A101" s="583">
        <v>39713</v>
      </c>
      <c r="B101">
        <v>300.51599999999996</v>
      </c>
    </row>
    <row r="102" spans="1:2">
      <c r="A102" s="583">
        <v>39720</v>
      </c>
      <c r="B102">
        <v>420.51900000000006</v>
      </c>
    </row>
    <row r="103" spans="1:2">
      <c r="A103" s="583">
        <v>39727</v>
      </c>
      <c r="B103">
        <v>447.17899999999997</v>
      </c>
    </row>
    <row r="104" spans="1:2">
      <c r="A104" s="583">
        <v>39734</v>
      </c>
      <c r="B104">
        <v>447.18199999999996</v>
      </c>
    </row>
    <row r="105" spans="1:2">
      <c r="A105" s="583">
        <v>39741</v>
      </c>
      <c r="B105">
        <v>447.18700000000001</v>
      </c>
    </row>
    <row r="106" spans="1:2">
      <c r="A106" s="583">
        <v>39748</v>
      </c>
      <c r="B106">
        <v>501.78900000000004</v>
      </c>
    </row>
    <row r="107" spans="1:2">
      <c r="A107" s="583">
        <v>39755</v>
      </c>
      <c r="B107">
        <v>402.16800000000001</v>
      </c>
    </row>
    <row r="108" spans="1:2">
      <c r="A108" s="583">
        <v>39762</v>
      </c>
      <c r="B108">
        <v>462.83500000000004</v>
      </c>
    </row>
    <row r="109" spans="1:2">
      <c r="A109" s="583">
        <v>39769</v>
      </c>
      <c r="B109">
        <v>462.83599999999996</v>
      </c>
    </row>
    <row r="110" spans="1:2">
      <c r="A110" s="583">
        <v>39776</v>
      </c>
      <c r="B110">
        <v>455.31900000000007</v>
      </c>
    </row>
    <row r="111" spans="1:2">
      <c r="A111" s="583">
        <v>39783</v>
      </c>
      <c r="B111">
        <v>455.32100000000003</v>
      </c>
    </row>
    <row r="112" spans="1:2">
      <c r="A112" s="583">
        <v>39790</v>
      </c>
      <c r="B112">
        <v>616.13099999999997</v>
      </c>
    </row>
    <row r="113" spans="1:2">
      <c r="A113" s="583">
        <v>39797</v>
      </c>
      <c r="B113">
        <v>616.899</v>
      </c>
    </row>
    <row r="114" spans="1:2">
      <c r="A114" s="583">
        <v>39804</v>
      </c>
      <c r="B114">
        <v>616.90100000000007</v>
      </c>
    </row>
    <row r="115" spans="1:2">
      <c r="A115" s="583">
        <v>39811</v>
      </c>
      <c r="B115">
        <v>616.92399999999998</v>
      </c>
    </row>
    <row r="116" spans="1:2">
      <c r="A116" s="583">
        <v>39818</v>
      </c>
      <c r="B116">
        <v>610.16099999999994</v>
      </c>
    </row>
    <row r="117" spans="1:2">
      <c r="A117" s="583">
        <v>39825</v>
      </c>
      <c r="B117">
        <v>610.18799999999999</v>
      </c>
    </row>
    <row r="118" spans="1:2">
      <c r="A118" s="583">
        <v>39832</v>
      </c>
      <c r="B118">
        <v>588.53099999999995</v>
      </c>
    </row>
    <row r="119" spans="1:2">
      <c r="A119" s="583">
        <v>39839</v>
      </c>
      <c r="B119">
        <v>528.61699999999996</v>
      </c>
    </row>
    <row r="120" spans="1:2">
      <c r="A120" s="583">
        <v>39846</v>
      </c>
      <c r="B120">
        <v>528.62199999999996</v>
      </c>
    </row>
    <row r="121" spans="1:2">
      <c r="A121" s="583">
        <v>39853</v>
      </c>
      <c r="B121">
        <v>482.33500000000004</v>
      </c>
    </row>
    <row r="122" spans="1:2">
      <c r="A122" s="583">
        <v>39860</v>
      </c>
      <c r="B122">
        <v>482.33900000000006</v>
      </c>
    </row>
    <row r="123" spans="1:2">
      <c r="A123" s="583">
        <v>39867</v>
      </c>
      <c r="B123">
        <v>461.79499999999996</v>
      </c>
    </row>
    <row r="124" spans="1:2">
      <c r="A124" s="583">
        <v>39874</v>
      </c>
      <c r="B124">
        <v>452.19800000000004</v>
      </c>
    </row>
    <row r="125" spans="1:2">
      <c r="A125" s="583">
        <v>39881</v>
      </c>
      <c r="B125">
        <v>452.76499999999999</v>
      </c>
    </row>
    <row r="126" spans="1:2">
      <c r="A126" s="583">
        <v>39888</v>
      </c>
      <c r="B126">
        <v>452.76599999999996</v>
      </c>
    </row>
    <row r="127" spans="1:2">
      <c r="A127" s="583">
        <v>39895</v>
      </c>
      <c r="B127">
        <v>430.745</v>
      </c>
    </row>
    <row r="128" spans="1:2">
      <c r="A128" s="583">
        <v>39902</v>
      </c>
      <c r="B128">
        <v>430.74599999999998</v>
      </c>
    </row>
    <row r="129" spans="1:2">
      <c r="A129" s="583">
        <v>39909</v>
      </c>
      <c r="B129">
        <v>428.46699999999998</v>
      </c>
    </row>
    <row r="130" spans="1:2">
      <c r="A130" s="583">
        <v>39916</v>
      </c>
      <c r="B130">
        <v>432.16199999999998</v>
      </c>
    </row>
    <row r="131" spans="1:2">
      <c r="A131" s="583">
        <v>39923</v>
      </c>
      <c r="B131">
        <v>432.16300000000001</v>
      </c>
    </row>
    <row r="132" spans="1:2">
      <c r="A132" s="583">
        <v>39930</v>
      </c>
      <c r="B132">
        <v>419.09300000000002</v>
      </c>
    </row>
    <row r="133" spans="1:2">
      <c r="A133" s="583">
        <v>39937</v>
      </c>
      <c r="B133">
        <v>419.09699999999992</v>
      </c>
    </row>
    <row r="134" spans="1:2">
      <c r="A134" s="583">
        <v>39944</v>
      </c>
      <c r="B134">
        <v>397.64699999999999</v>
      </c>
    </row>
    <row r="135" spans="1:2">
      <c r="A135" s="583">
        <v>39951</v>
      </c>
      <c r="B135">
        <v>397.64800000000002</v>
      </c>
    </row>
    <row r="136" spans="1:2">
      <c r="A136" s="583">
        <v>39958</v>
      </c>
      <c r="B136">
        <v>403.54900000000004</v>
      </c>
    </row>
    <row r="137" spans="1:2">
      <c r="A137" s="583">
        <v>39965</v>
      </c>
      <c r="B137">
        <v>403.55500000000001</v>
      </c>
    </row>
    <row r="138" spans="1:2">
      <c r="A138" s="583">
        <v>39972</v>
      </c>
      <c r="B138">
        <v>308.70099999999996</v>
      </c>
    </row>
    <row r="139" spans="1:2">
      <c r="A139" s="583">
        <v>39979</v>
      </c>
      <c r="B139">
        <v>308.70299999999997</v>
      </c>
    </row>
    <row r="140" spans="1:2">
      <c r="A140" s="583">
        <v>39986</v>
      </c>
      <c r="B140">
        <v>728.59800000000007</v>
      </c>
    </row>
    <row r="141" spans="1:2">
      <c r="A141" s="583">
        <v>39993</v>
      </c>
      <c r="B141">
        <v>728.59800000000007</v>
      </c>
    </row>
    <row r="142" spans="1:2">
      <c r="A142" s="583">
        <v>40000</v>
      </c>
      <c r="B142">
        <v>701.45300000000009</v>
      </c>
    </row>
    <row r="143" spans="1:2">
      <c r="A143" s="583">
        <v>40007</v>
      </c>
      <c r="B143">
        <v>701.45600000000002</v>
      </c>
    </row>
    <row r="144" spans="1:2">
      <c r="A144" s="583">
        <v>40014</v>
      </c>
      <c r="B144">
        <v>701.45600000000002</v>
      </c>
    </row>
    <row r="145" spans="1:2">
      <c r="A145" s="583">
        <v>40021</v>
      </c>
      <c r="B145">
        <v>680.78</v>
      </c>
    </row>
    <row r="146" spans="1:2">
      <c r="A146" s="583">
        <v>40028</v>
      </c>
      <c r="B146">
        <v>680.73199999999997</v>
      </c>
    </row>
    <row r="147" spans="1:2">
      <c r="A147" s="583">
        <v>40035</v>
      </c>
      <c r="B147">
        <v>653.64599999999996</v>
      </c>
    </row>
    <row r="148" spans="1:2">
      <c r="A148" s="583">
        <v>40042</v>
      </c>
      <c r="B148">
        <v>653.64499999999998</v>
      </c>
    </row>
    <row r="149" spans="1:2">
      <c r="A149" s="583">
        <v>40049</v>
      </c>
      <c r="B149">
        <v>634.42399999999998</v>
      </c>
    </row>
    <row r="150" spans="1:2">
      <c r="A150" s="583">
        <v>40056</v>
      </c>
      <c r="B150">
        <v>634.42899999999997</v>
      </c>
    </row>
    <row r="151" spans="1:2">
      <c r="A151" s="583">
        <v>40063</v>
      </c>
      <c r="B151">
        <v>595.86199999999997</v>
      </c>
    </row>
    <row r="152" spans="1:2">
      <c r="A152" s="583">
        <v>40070</v>
      </c>
      <c r="B152">
        <v>595.86199999999997</v>
      </c>
    </row>
    <row r="153" spans="1:2">
      <c r="A153" s="583">
        <v>40077</v>
      </c>
      <c r="B153">
        <v>595.86300000000006</v>
      </c>
    </row>
    <row r="154" spans="1:2">
      <c r="A154" s="583">
        <v>40084</v>
      </c>
      <c r="B154">
        <v>667.43999999999994</v>
      </c>
    </row>
    <row r="155" spans="1:2">
      <c r="A155" s="583">
        <v>40091</v>
      </c>
      <c r="B155">
        <v>631.85</v>
      </c>
    </row>
    <row r="156" spans="1:2">
      <c r="A156" s="583">
        <v>40098</v>
      </c>
      <c r="B156">
        <v>628.96699999999998</v>
      </c>
    </row>
    <row r="157" spans="1:2">
      <c r="A157" s="583">
        <v>40105</v>
      </c>
      <c r="B157">
        <v>628.96400000000006</v>
      </c>
    </row>
    <row r="158" spans="1:2">
      <c r="A158" s="583">
        <v>40112</v>
      </c>
      <c r="B158">
        <v>622.74900000000002</v>
      </c>
    </row>
    <row r="159" spans="1:2">
      <c r="A159" s="583">
        <v>40119</v>
      </c>
      <c r="B159">
        <v>622.74800000000005</v>
      </c>
    </row>
    <row r="160" spans="1:2">
      <c r="A160" s="583">
        <v>40126</v>
      </c>
      <c r="B160">
        <v>595.4</v>
      </c>
    </row>
    <row r="161" spans="1:2">
      <c r="A161" s="583">
        <v>40133</v>
      </c>
      <c r="B161">
        <v>595.40100000000007</v>
      </c>
    </row>
    <row r="162" spans="1:2">
      <c r="A162" s="583">
        <v>40140</v>
      </c>
      <c r="B162">
        <v>589.14699999999993</v>
      </c>
    </row>
    <row r="163" spans="1:2">
      <c r="A163" s="583">
        <v>40147</v>
      </c>
      <c r="B163">
        <v>589.14599999999996</v>
      </c>
    </row>
    <row r="164" spans="1:2">
      <c r="A164" s="583">
        <v>40154</v>
      </c>
      <c r="B164">
        <v>572.56499999999994</v>
      </c>
    </row>
    <row r="165" spans="1:2">
      <c r="A165" s="583">
        <v>40161</v>
      </c>
      <c r="B165">
        <v>669.28800000000001</v>
      </c>
    </row>
    <row r="166" spans="1:2">
      <c r="A166" s="583">
        <v>40168</v>
      </c>
      <c r="B166">
        <v>669.29600000000005</v>
      </c>
    </row>
    <row r="167" spans="1:2">
      <c r="A167" s="583">
        <v>40175</v>
      </c>
      <c r="B167">
        <v>669.29699999999991</v>
      </c>
    </row>
    <row r="168" spans="1:2">
      <c r="A168" s="583">
        <v>40182</v>
      </c>
      <c r="B168">
        <v>669.30300000000011</v>
      </c>
    </row>
    <row r="169" spans="1:2">
      <c r="A169" s="583">
        <v>40189</v>
      </c>
      <c r="B169">
        <v>659.10300000000007</v>
      </c>
    </row>
    <row r="170" spans="1:2">
      <c r="A170" s="583">
        <v>40196</v>
      </c>
      <c r="B170">
        <v>662.18799999999999</v>
      </c>
    </row>
    <row r="171" spans="1:2">
      <c r="A171" s="583">
        <v>40203</v>
      </c>
      <c r="B171">
        <v>662.15899999999988</v>
      </c>
    </row>
    <row r="172" spans="1:2">
      <c r="A172" s="583">
        <v>40210</v>
      </c>
      <c r="B172">
        <v>662.15899999999988</v>
      </c>
    </row>
    <row r="173" spans="1:2">
      <c r="A173" s="583">
        <v>40217</v>
      </c>
      <c r="B173">
        <v>636.50699999999995</v>
      </c>
    </row>
    <row r="174" spans="1:2">
      <c r="A174" s="583">
        <v>40224</v>
      </c>
      <c r="B174">
        <v>636.54300000000001</v>
      </c>
    </row>
    <row r="175" spans="1:2">
      <c r="A175" s="583">
        <v>40231</v>
      </c>
      <c r="B175">
        <v>644.68000000000006</v>
      </c>
    </row>
    <row r="176" spans="1:2">
      <c r="A176" s="583">
        <v>40238</v>
      </c>
      <c r="B176">
        <v>644.37800000000004</v>
      </c>
    </row>
    <row r="177" spans="1:2">
      <c r="A177" s="583">
        <v>40245</v>
      </c>
      <c r="B177">
        <v>644.31400000000008</v>
      </c>
    </row>
    <row r="178" spans="1:2">
      <c r="A178" s="583">
        <v>40252</v>
      </c>
      <c r="B178">
        <v>644.31400000000008</v>
      </c>
    </row>
    <row r="179" spans="1:2">
      <c r="A179" s="583">
        <v>40259</v>
      </c>
      <c r="B179">
        <v>644.31400000000008</v>
      </c>
    </row>
    <row r="180" spans="1:2">
      <c r="A180" s="583">
        <v>40266</v>
      </c>
      <c r="B180">
        <v>661.65100000000007</v>
      </c>
    </row>
    <row r="181" spans="1:2">
      <c r="A181" s="583">
        <v>40273</v>
      </c>
      <c r="B181">
        <v>659.28300000000002</v>
      </c>
    </row>
    <row r="182" spans="1:2">
      <c r="A182" s="583">
        <v>40280</v>
      </c>
      <c r="B182">
        <v>665.66899999999998</v>
      </c>
    </row>
    <row r="183" spans="1:2">
      <c r="A183" s="583">
        <v>40287</v>
      </c>
      <c r="B183">
        <v>665.67</v>
      </c>
    </row>
    <row r="184" spans="1:2">
      <c r="A184" s="583">
        <v>40294</v>
      </c>
      <c r="B184">
        <v>667.245</v>
      </c>
    </row>
    <row r="185" spans="1:2">
      <c r="A185" s="583">
        <v>40301</v>
      </c>
      <c r="B185">
        <v>667.245</v>
      </c>
    </row>
    <row r="186" spans="1:2">
      <c r="A186" s="583">
        <v>40308</v>
      </c>
      <c r="B186">
        <v>706.88</v>
      </c>
    </row>
    <row r="187" spans="1:2">
      <c r="A187" s="583">
        <v>40315</v>
      </c>
      <c r="B187">
        <v>706.88100000000009</v>
      </c>
    </row>
    <row r="188" spans="1:2">
      <c r="A188" s="583">
        <v>40322</v>
      </c>
      <c r="B188">
        <v>708.83699999999999</v>
      </c>
    </row>
    <row r="189" spans="1:2">
      <c r="A189" s="583">
        <v>40329</v>
      </c>
      <c r="B189">
        <v>708.80500000000006</v>
      </c>
    </row>
    <row r="190" spans="1:2">
      <c r="A190" s="583">
        <v>40336</v>
      </c>
      <c r="B190">
        <v>707.07600000000002</v>
      </c>
    </row>
    <row r="191" spans="1:2">
      <c r="A191" s="583">
        <v>40343</v>
      </c>
      <c r="B191">
        <v>718.19899999999996</v>
      </c>
    </row>
    <row r="192" spans="1:2">
      <c r="A192" s="583">
        <v>40350</v>
      </c>
      <c r="B192">
        <v>718.2360000000001</v>
      </c>
    </row>
    <row r="193" spans="1:2">
      <c r="A193" s="583">
        <v>40357</v>
      </c>
      <c r="B193">
        <v>405.92699999999996</v>
      </c>
    </row>
    <row r="194" spans="1:2">
      <c r="A194" s="583">
        <v>40364</v>
      </c>
      <c r="B194">
        <v>405.92699999999996</v>
      </c>
    </row>
    <row r="195" spans="1:2">
      <c r="A195" s="583">
        <v>40371</v>
      </c>
      <c r="B195">
        <v>423.72199999999992</v>
      </c>
    </row>
    <row r="196" spans="1:2">
      <c r="A196" s="583">
        <v>40378</v>
      </c>
      <c r="B196">
        <v>423.72199999999992</v>
      </c>
    </row>
    <row r="197" spans="1:2">
      <c r="A197" s="583">
        <v>40385</v>
      </c>
      <c r="B197">
        <v>442.04200000000003</v>
      </c>
    </row>
    <row r="198" spans="1:2">
      <c r="A198" s="583">
        <v>40392</v>
      </c>
      <c r="B198">
        <v>442.04200000000003</v>
      </c>
    </row>
    <row r="199" spans="1:2">
      <c r="A199" s="583">
        <v>40399</v>
      </c>
      <c r="B199">
        <v>431.791</v>
      </c>
    </row>
    <row r="200" spans="1:2">
      <c r="A200" s="583">
        <v>40406</v>
      </c>
      <c r="B200">
        <v>431.791</v>
      </c>
    </row>
    <row r="201" spans="1:2">
      <c r="A201" s="583">
        <v>40413</v>
      </c>
      <c r="B201">
        <v>438.709</v>
      </c>
    </row>
    <row r="202" spans="1:2">
      <c r="A202" s="583">
        <v>40420</v>
      </c>
      <c r="B202">
        <v>438.709</v>
      </c>
    </row>
    <row r="203" spans="1:2">
      <c r="A203" s="583">
        <v>40427</v>
      </c>
      <c r="B203">
        <v>437.46499999999997</v>
      </c>
    </row>
    <row r="204" spans="1:2">
      <c r="A204" s="583">
        <v>40434</v>
      </c>
      <c r="B204">
        <v>437.46499999999997</v>
      </c>
    </row>
    <row r="205" spans="1:2">
      <c r="A205" s="583">
        <v>40441</v>
      </c>
      <c r="B205">
        <v>437.46499999999997</v>
      </c>
    </row>
    <row r="206" spans="1:2">
      <c r="A206" s="583">
        <v>40448</v>
      </c>
      <c r="B206">
        <v>316.74400000000003</v>
      </c>
    </row>
    <row r="207" spans="1:2">
      <c r="A207" s="583">
        <v>40455</v>
      </c>
      <c r="B207">
        <v>316.74400000000003</v>
      </c>
    </row>
    <row r="208" spans="1:2">
      <c r="A208" s="583">
        <v>40462</v>
      </c>
      <c r="B208">
        <v>331.07699999999994</v>
      </c>
    </row>
    <row r="209" spans="1:2">
      <c r="A209" s="583">
        <v>40469</v>
      </c>
      <c r="B209">
        <v>331.07699999999994</v>
      </c>
    </row>
    <row r="210" spans="1:2">
      <c r="A210" s="583">
        <v>40476</v>
      </c>
      <c r="B210">
        <v>350.38599999999997</v>
      </c>
    </row>
    <row r="211" spans="1:2">
      <c r="A211" s="583">
        <v>40483</v>
      </c>
      <c r="B211">
        <v>350.38599999999997</v>
      </c>
    </row>
    <row r="212" spans="1:2">
      <c r="A212" s="583">
        <v>40490</v>
      </c>
      <c r="B212">
        <v>326.09800000000001</v>
      </c>
    </row>
    <row r="213" spans="1:2">
      <c r="A213" s="583">
        <v>40497</v>
      </c>
      <c r="B213">
        <v>326.09800000000001</v>
      </c>
    </row>
    <row r="214" spans="1:2">
      <c r="A214" s="583">
        <v>40504</v>
      </c>
      <c r="B214">
        <v>345.226</v>
      </c>
    </row>
    <row r="215" spans="1:2">
      <c r="A215" s="583">
        <v>40511</v>
      </c>
      <c r="B215">
        <v>345.226</v>
      </c>
    </row>
    <row r="216" spans="1:2">
      <c r="A216" s="583">
        <v>40518</v>
      </c>
      <c r="B216">
        <v>349.67400000000004</v>
      </c>
    </row>
    <row r="217" spans="1:2">
      <c r="A217" s="583">
        <v>40525</v>
      </c>
      <c r="B217">
        <v>349.67400000000004</v>
      </c>
    </row>
    <row r="218" spans="1:2">
      <c r="A218" s="583">
        <v>40532</v>
      </c>
      <c r="B218">
        <v>298.21699999999998</v>
      </c>
    </row>
    <row r="219" spans="1:2">
      <c r="A219" s="583">
        <v>40539</v>
      </c>
      <c r="B219">
        <v>298.21699999999998</v>
      </c>
    </row>
    <row r="220" spans="1:2">
      <c r="A220" s="583">
        <v>40546</v>
      </c>
      <c r="B220">
        <v>298.21699999999998</v>
      </c>
    </row>
    <row r="221" spans="1:2">
      <c r="A221" s="583">
        <v>40553</v>
      </c>
      <c r="B221">
        <v>298.21699999999998</v>
      </c>
    </row>
    <row r="222" spans="1:2">
      <c r="A222" s="583">
        <v>40560</v>
      </c>
      <c r="B222">
        <v>300.50200000000001</v>
      </c>
    </row>
    <row r="223" spans="1:2">
      <c r="A223" s="583">
        <v>40567</v>
      </c>
      <c r="B223">
        <v>329.16999999999996</v>
      </c>
    </row>
    <row r="224" spans="1:2">
      <c r="A224" s="583">
        <v>40574</v>
      </c>
      <c r="B224">
        <v>329.16999999999996</v>
      </c>
    </row>
    <row r="225" spans="1:2">
      <c r="A225" s="583">
        <v>40581</v>
      </c>
      <c r="B225">
        <v>320.291</v>
      </c>
    </row>
    <row r="226" spans="1:2">
      <c r="A226" s="583">
        <v>40588</v>
      </c>
      <c r="B226">
        <v>320.291</v>
      </c>
    </row>
    <row r="227" spans="1:2">
      <c r="A227" s="583">
        <v>40595</v>
      </c>
      <c r="B227">
        <v>321.83499999999998</v>
      </c>
    </row>
    <row r="228" spans="1:2">
      <c r="A228" s="583">
        <v>40602</v>
      </c>
      <c r="B228">
        <v>321.83499999999998</v>
      </c>
    </row>
    <row r="229" spans="1:2">
      <c r="A229" s="583">
        <v>40609</v>
      </c>
      <c r="B229">
        <v>342.863</v>
      </c>
    </row>
    <row r="230" spans="1:2">
      <c r="A230" s="583">
        <v>40616</v>
      </c>
      <c r="B230">
        <v>342.863</v>
      </c>
    </row>
    <row r="231" spans="1:2">
      <c r="A231" s="583">
        <v>40623</v>
      </c>
      <c r="B231">
        <v>342.863</v>
      </c>
    </row>
    <row r="232" spans="1:2">
      <c r="A232" s="583">
        <v>40630</v>
      </c>
      <c r="B232">
        <v>322.85500000000002</v>
      </c>
    </row>
    <row r="233" spans="1:2">
      <c r="A233" s="583">
        <v>40637</v>
      </c>
      <c r="B233">
        <v>322.85500000000002</v>
      </c>
    </row>
    <row r="234" spans="1:2">
      <c r="A234" s="583">
        <v>40644</v>
      </c>
      <c r="B234">
        <v>324.04200000000003</v>
      </c>
    </row>
    <row r="235" spans="1:2">
      <c r="A235" s="583">
        <v>40651</v>
      </c>
      <c r="B235">
        <v>324.04200000000003</v>
      </c>
    </row>
    <row r="236" spans="1:2">
      <c r="A236" s="583">
        <v>40658</v>
      </c>
      <c r="B236">
        <v>316.31</v>
      </c>
    </row>
    <row r="237" spans="1:2">
      <c r="A237" s="583">
        <v>40665</v>
      </c>
      <c r="B237">
        <v>316.31</v>
      </c>
    </row>
    <row r="238" spans="1:2">
      <c r="A238" s="583">
        <v>40672</v>
      </c>
      <c r="B238">
        <v>313.27599999999995</v>
      </c>
    </row>
    <row r="239" spans="1:2">
      <c r="A239" s="583">
        <v>40679</v>
      </c>
      <c r="B239">
        <v>313.27599999999995</v>
      </c>
    </row>
    <row r="240" spans="1:2">
      <c r="A240" s="583">
        <v>40686</v>
      </c>
      <c r="B240">
        <v>321.31299999999999</v>
      </c>
    </row>
    <row r="241" spans="1:2">
      <c r="A241" s="583">
        <v>40693</v>
      </c>
      <c r="B241">
        <v>321.31299999999999</v>
      </c>
    </row>
    <row r="242" spans="1:2">
      <c r="A242" s="583">
        <v>40700</v>
      </c>
      <c r="B242">
        <v>321.31299999999999</v>
      </c>
    </row>
    <row r="243" spans="1:2">
      <c r="A243" s="583">
        <v>40707</v>
      </c>
      <c r="B243">
        <v>310.303</v>
      </c>
    </row>
    <row r="244" spans="1:2">
      <c r="A244" s="583">
        <v>40714</v>
      </c>
      <c r="B244">
        <v>310.303</v>
      </c>
    </row>
    <row r="245" spans="1:2">
      <c r="A245" s="583">
        <v>40721</v>
      </c>
      <c r="B245">
        <v>313.16300000000001</v>
      </c>
    </row>
    <row r="246" spans="1:2">
      <c r="A246" s="583">
        <v>40728</v>
      </c>
      <c r="B246">
        <v>313.16300000000001</v>
      </c>
    </row>
    <row r="247" spans="1:2">
      <c r="A247" s="583">
        <v>40735</v>
      </c>
      <c r="B247">
        <v>311.50900000000001</v>
      </c>
    </row>
    <row r="248" spans="1:2">
      <c r="A248" s="583">
        <v>40742</v>
      </c>
      <c r="B248">
        <v>311.50900000000001</v>
      </c>
    </row>
    <row r="249" spans="1:2">
      <c r="A249" s="583">
        <v>40749</v>
      </c>
      <c r="B249">
        <v>333.07499999999999</v>
      </c>
    </row>
    <row r="250" spans="1:2">
      <c r="A250" s="583">
        <v>40756</v>
      </c>
      <c r="B250">
        <v>333.07499999999999</v>
      </c>
    </row>
    <row r="251" spans="1:2">
      <c r="A251" s="583">
        <v>40763</v>
      </c>
      <c r="B251">
        <v>390.83000000000004</v>
      </c>
    </row>
    <row r="252" spans="1:2">
      <c r="A252" s="583">
        <v>40770</v>
      </c>
      <c r="B252">
        <v>390.83000000000004</v>
      </c>
    </row>
    <row r="253" spans="1:2">
      <c r="A253" s="583">
        <v>40777</v>
      </c>
      <c r="B253">
        <v>390.83000000000004</v>
      </c>
    </row>
    <row r="254" spans="1:2">
      <c r="A254" s="583">
        <v>40784</v>
      </c>
      <c r="B254">
        <v>392.05500000000001</v>
      </c>
    </row>
    <row r="255" spans="1:2">
      <c r="A255" s="583">
        <v>40791</v>
      </c>
      <c r="B255">
        <v>392.05500000000001</v>
      </c>
    </row>
    <row r="256" spans="1:2">
      <c r="A256" s="583">
        <v>40798</v>
      </c>
      <c r="B256">
        <v>369.63599999999997</v>
      </c>
    </row>
    <row r="257" spans="1:2">
      <c r="A257" s="583">
        <v>40805</v>
      </c>
      <c r="B257">
        <v>369.63599999999997</v>
      </c>
    </row>
    <row r="258" spans="1:2">
      <c r="A258" s="583">
        <v>40812</v>
      </c>
      <c r="B258">
        <v>378.935</v>
      </c>
    </row>
    <row r="259" spans="1:2">
      <c r="A259" s="583">
        <v>40819</v>
      </c>
      <c r="B259">
        <v>378.935</v>
      </c>
    </row>
    <row r="260" spans="1:2">
      <c r="A260" s="583">
        <v>40826</v>
      </c>
      <c r="B260">
        <v>379.47400000000005</v>
      </c>
    </row>
    <row r="261" spans="1:2">
      <c r="A261" s="583">
        <v>40833</v>
      </c>
      <c r="B261">
        <v>379.47400000000005</v>
      </c>
    </row>
    <row r="262" spans="1:2">
      <c r="A262" s="583">
        <v>40840</v>
      </c>
      <c r="B262">
        <v>395.99599999999998</v>
      </c>
    </row>
    <row r="263" spans="1:2">
      <c r="A263" s="583">
        <v>40847</v>
      </c>
      <c r="B263">
        <v>395.99599999999998</v>
      </c>
    </row>
    <row r="264" spans="1:2">
      <c r="A264" s="583">
        <v>40854</v>
      </c>
      <c r="B264">
        <v>392.48099999999999</v>
      </c>
    </row>
    <row r="265" spans="1:2">
      <c r="A265" s="583">
        <v>40861</v>
      </c>
      <c r="B265">
        <v>392.48099999999999</v>
      </c>
    </row>
    <row r="266" spans="1:2">
      <c r="A266" s="583">
        <v>40868</v>
      </c>
      <c r="B266">
        <v>392.48099999999999</v>
      </c>
    </row>
    <row r="267" spans="1:2">
      <c r="A267" s="583">
        <v>40875</v>
      </c>
      <c r="B267">
        <v>383.053</v>
      </c>
    </row>
    <row r="268" spans="1:2">
      <c r="A268" s="583">
        <v>40882</v>
      </c>
      <c r="B268">
        <v>383.005</v>
      </c>
    </row>
    <row r="269" spans="1:2">
      <c r="A269" s="583">
        <v>40889</v>
      </c>
      <c r="B269">
        <v>368.60900000000004</v>
      </c>
    </row>
    <row r="270" spans="1:2">
      <c r="A270" s="583">
        <v>40896</v>
      </c>
      <c r="B270">
        <v>703.89400000000001</v>
      </c>
    </row>
    <row r="271" spans="1:2">
      <c r="A271" s="583">
        <v>40903</v>
      </c>
      <c r="B271">
        <v>703.89400000000001</v>
      </c>
    </row>
    <row r="272" spans="1:2">
      <c r="A272" s="583">
        <v>40910</v>
      </c>
      <c r="B272">
        <v>703.89400000000001</v>
      </c>
    </row>
    <row r="273" spans="1:2">
      <c r="A273" s="583">
        <v>40917</v>
      </c>
      <c r="B273">
        <v>703.89400000000001</v>
      </c>
    </row>
    <row r="274" spans="1:2">
      <c r="A274" s="583">
        <v>40924</v>
      </c>
      <c r="B274">
        <v>701.47800000000007</v>
      </c>
    </row>
    <row r="275" spans="1:2">
      <c r="A275" s="583">
        <v>40931</v>
      </c>
      <c r="B275">
        <v>676.505</v>
      </c>
    </row>
    <row r="276" spans="1:2">
      <c r="A276" s="583">
        <v>40938</v>
      </c>
      <c r="B276">
        <v>676.505</v>
      </c>
    </row>
    <row r="277" spans="1:2">
      <c r="A277" s="583">
        <v>40945</v>
      </c>
      <c r="B277">
        <v>676.505</v>
      </c>
    </row>
    <row r="278" spans="1:2">
      <c r="A278" s="583">
        <v>40952</v>
      </c>
      <c r="B278">
        <v>652.09699999999998</v>
      </c>
    </row>
    <row r="279" spans="1:2">
      <c r="A279" s="583">
        <v>40959</v>
      </c>
      <c r="B279">
        <v>652.09699999999998</v>
      </c>
    </row>
    <row r="280" spans="1:2">
      <c r="A280" s="583">
        <v>40966</v>
      </c>
      <c r="B280">
        <v>1100.076</v>
      </c>
    </row>
    <row r="281" spans="1:2">
      <c r="A281" s="583">
        <v>40973</v>
      </c>
      <c r="B281">
        <v>1100.076</v>
      </c>
    </row>
    <row r="282" spans="1:2">
      <c r="A282" s="583">
        <v>40980</v>
      </c>
      <c r="B282">
        <v>1095.5049999999999</v>
      </c>
    </row>
    <row r="283" spans="1:2">
      <c r="A283" s="583">
        <v>40987</v>
      </c>
      <c r="B283">
        <v>1095.5049999999999</v>
      </c>
    </row>
    <row r="284" spans="1:2">
      <c r="A284" s="583">
        <v>40994</v>
      </c>
      <c r="B284">
        <v>1090.8910000000001</v>
      </c>
    </row>
    <row r="285" spans="1:2">
      <c r="A285" s="583">
        <v>41001</v>
      </c>
      <c r="B285">
        <v>1090.8910000000001</v>
      </c>
    </row>
    <row r="286" spans="1:2">
      <c r="A286" s="583">
        <v>41008</v>
      </c>
      <c r="B286">
        <v>1090.626</v>
      </c>
    </row>
    <row r="287" spans="1:2">
      <c r="A287" s="583">
        <v>41015</v>
      </c>
      <c r="B287">
        <v>1090.626</v>
      </c>
    </row>
    <row r="288" spans="1:2">
      <c r="A288" s="583">
        <v>41022</v>
      </c>
      <c r="B288">
        <v>1092.384</v>
      </c>
    </row>
    <row r="289" spans="1:2">
      <c r="A289" s="583">
        <v>41029</v>
      </c>
      <c r="B289">
        <v>1081.5840000000001</v>
      </c>
    </row>
    <row r="290" spans="1:2">
      <c r="A290" s="583">
        <v>41036</v>
      </c>
      <c r="B290">
        <v>1083.183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6"/>
  <sheetViews>
    <sheetView workbookViewId="0">
      <selection activeCell="A11" sqref="A11"/>
    </sheetView>
  </sheetViews>
  <sheetFormatPr defaultRowHeight="11.25"/>
  <cols>
    <col min="1" max="1" width="10.6640625" customWidth="1"/>
  </cols>
  <sheetData>
    <row r="1" spans="1:2">
      <c r="A1" s="35" t="s">
        <v>3</v>
      </c>
    </row>
    <row r="2" spans="1:2">
      <c r="A2" s="35" t="s">
        <v>843</v>
      </c>
    </row>
    <row r="3" spans="1:2">
      <c r="A3" s="35" t="s">
        <v>359</v>
      </c>
    </row>
    <row r="4" spans="1:2">
      <c r="A4" t="s">
        <v>863</v>
      </c>
    </row>
    <row r="5" spans="1:2">
      <c r="A5" t="s">
        <v>864</v>
      </c>
    </row>
    <row r="6" spans="1:2">
      <c r="A6" t="s">
        <v>0</v>
      </c>
    </row>
    <row r="9" spans="1:2">
      <c r="B9" s="35" t="s">
        <v>0</v>
      </c>
    </row>
    <row r="10" spans="1:2">
      <c r="A10" s="35" t="s">
        <v>236</v>
      </c>
      <c r="B10">
        <v>27.146000000000001</v>
      </c>
    </row>
    <row r="11" spans="1:2">
      <c r="A11" s="35" t="s">
        <v>233</v>
      </c>
      <c r="B11">
        <v>20.385999999999999</v>
      </c>
    </row>
    <row r="12" spans="1:2">
      <c r="A12" s="35" t="s">
        <v>232</v>
      </c>
      <c r="B12">
        <v>17.914000000000001</v>
      </c>
    </row>
    <row r="13" spans="1:2">
      <c r="A13" s="35" t="s">
        <v>234</v>
      </c>
      <c r="B13">
        <v>11.904</v>
      </c>
    </row>
    <row r="14" spans="1:2">
      <c r="A14" s="35" t="s">
        <v>102</v>
      </c>
      <c r="B14">
        <v>5.7169999999999996</v>
      </c>
    </row>
    <row r="15" spans="1:2">
      <c r="A15" s="35" t="s">
        <v>854</v>
      </c>
      <c r="B15">
        <v>3.4769999999999999</v>
      </c>
    </row>
    <row r="16" spans="1:2">
      <c r="A16" s="35" t="s">
        <v>380</v>
      </c>
      <c r="B16">
        <v>13.456</v>
      </c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71"/>
  <sheetViews>
    <sheetView workbookViewId="0"/>
  </sheetViews>
  <sheetFormatPr defaultRowHeight="11.25"/>
  <cols>
    <col min="1" max="1" width="40.33203125" style="10" customWidth="1"/>
    <col min="2" max="4" width="6.1640625" style="2" bestFit="1" customWidth="1"/>
    <col min="5" max="5" width="7.6640625" style="2" bestFit="1" customWidth="1"/>
    <col min="6" max="16384" width="9.33203125" style="1"/>
  </cols>
  <sheetData>
    <row r="1" spans="1:5">
      <c r="A1" s="19" t="s">
        <v>3</v>
      </c>
    </row>
    <row r="2" spans="1:5">
      <c r="A2" s="19" t="s">
        <v>14</v>
      </c>
    </row>
    <row r="3" spans="1:5">
      <c r="A3" s="22" t="s">
        <v>15</v>
      </c>
    </row>
    <row r="4" spans="1:5">
      <c r="A4" s="21" t="s">
        <v>10</v>
      </c>
    </row>
    <row r="5" spans="1:5">
      <c r="A5" s="20" t="s">
        <v>2</v>
      </c>
      <c r="B5" s="5"/>
      <c r="C5" s="5"/>
      <c r="D5" s="5"/>
      <c r="E5" s="5"/>
    </row>
    <row r="6" spans="1:5">
      <c r="A6" s="19" t="s">
        <v>8</v>
      </c>
    </row>
    <row r="7" spans="1:5">
      <c r="A7" s="16" t="s">
        <v>4</v>
      </c>
    </row>
    <row r="8" spans="1:5">
      <c r="A8" s="16" t="s">
        <v>9</v>
      </c>
    </row>
    <row r="9" spans="1:5" s="14" customFormat="1">
      <c r="A9" s="141"/>
      <c r="B9" s="13"/>
      <c r="C9" s="13"/>
      <c r="D9" s="13"/>
      <c r="E9" s="13"/>
    </row>
    <row r="10" spans="1:5" s="14" customFormat="1">
      <c r="A10" s="25"/>
      <c r="B10" s="25">
        <v>2009</v>
      </c>
      <c r="C10" s="25">
        <v>2010</v>
      </c>
      <c r="D10" s="25">
        <v>2011</v>
      </c>
      <c r="E10" s="572"/>
    </row>
    <row r="11" spans="1:5" ht="11.25" customHeight="1">
      <c r="A11" s="28" t="s">
        <v>11</v>
      </c>
      <c r="B11" s="26">
        <v>2572.77</v>
      </c>
      <c r="C11" s="26">
        <v>2626.69</v>
      </c>
      <c r="D11" s="26">
        <v>2852.22</v>
      </c>
      <c r="E11" s="24"/>
    </row>
    <row r="12" spans="1:5" ht="11.25" customHeight="1">
      <c r="A12" s="28" t="s">
        <v>12</v>
      </c>
      <c r="B12" s="23">
        <v>383.39</v>
      </c>
      <c r="C12" s="23">
        <v>136.59</v>
      </c>
      <c r="D12" s="23">
        <v>60.34</v>
      </c>
      <c r="E12" s="24"/>
    </row>
    <row r="13" spans="1:5" ht="11.25" customHeight="1">
      <c r="A13" s="27"/>
      <c r="B13" s="7"/>
      <c r="C13" s="7"/>
      <c r="D13" s="7"/>
      <c r="E13" s="24"/>
    </row>
    <row r="14" spans="1:5" ht="11.25" customHeight="1">
      <c r="A14" s="28" t="s">
        <v>13</v>
      </c>
      <c r="B14" s="23">
        <v>197.69</v>
      </c>
      <c r="C14" s="23">
        <v>180.11</v>
      </c>
      <c r="D14" s="23">
        <v>178.67</v>
      </c>
      <c r="E14" s="18"/>
    </row>
    <row r="15" spans="1:5" ht="11.25" customHeight="1">
      <c r="A15" s="8"/>
      <c r="B15" s="18"/>
      <c r="C15" s="18"/>
      <c r="D15" s="18"/>
      <c r="E15" s="18"/>
    </row>
    <row r="16" spans="1:5">
      <c r="A16" s="8"/>
      <c r="D16" s="9"/>
      <c r="E16" s="9"/>
    </row>
    <row r="17" spans="1:5" ht="11.25" customHeight="1">
      <c r="A17" s="3"/>
      <c r="D17" s="4"/>
      <c r="E17" s="4"/>
    </row>
    <row r="18" spans="1:5" ht="11.25" customHeight="1">
      <c r="A18" s="3"/>
      <c r="D18" s="4"/>
      <c r="E18" s="4"/>
    </row>
    <row r="19" spans="1:5" ht="11.25" customHeight="1">
      <c r="A19" s="3"/>
      <c r="B19" s="4"/>
      <c r="C19" s="4"/>
      <c r="D19" s="4"/>
      <c r="E19" s="4"/>
    </row>
    <row r="20" spans="1:5" ht="11.25" customHeight="1">
      <c r="A20" s="3"/>
      <c r="B20" s="4"/>
      <c r="C20" s="4"/>
      <c r="D20" s="4"/>
      <c r="E20" s="4"/>
    </row>
    <row r="21" spans="1:5" ht="11.25" customHeight="1">
      <c r="A21" s="3"/>
      <c r="B21" s="4"/>
      <c r="C21" s="4"/>
      <c r="D21" s="4"/>
      <c r="E21" s="4"/>
    </row>
    <row r="22" spans="1:5" ht="11.25" customHeight="1">
      <c r="A22" s="3"/>
      <c r="B22" s="4"/>
      <c r="C22" s="4"/>
      <c r="D22" s="4"/>
      <c r="E22" s="4"/>
    </row>
    <row r="23" spans="1:5" ht="9" customHeight="1">
      <c r="A23" s="3"/>
      <c r="B23" s="4"/>
      <c r="C23" s="4"/>
      <c r="D23" s="4"/>
      <c r="E23" s="4"/>
    </row>
    <row r="24" spans="1:5" ht="11.25" customHeight="1">
      <c r="A24" s="3"/>
      <c r="B24" s="4"/>
      <c r="C24" s="4"/>
      <c r="D24" s="4"/>
      <c r="E24" s="4"/>
    </row>
    <row r="25" spans="1:5" ht="11.25" customHeight="1">
      <c r="A25" s="3"/>
      <c r="B25" s="4"/>
      <c r="C25" s="4"/>
      <c r="D25" s="4"/>
      <c r="E25" s="4"/>
    </row>
    <row r="26" spans="1:5" ht="11.25" customHeight="1">
      <c r="A26" s="3"/>
      <c r="B26" s="4"/>
      <c r="C26" s="4"/>
      <c r="D26" s="4"/>
      <c r="E26" s="4"/>
    </row>
    <row r="27" spans="1:5" ht="11.25" customHeight="1">
      <c r="A27" s="3"/>
      <c r="B27" s="4"/>
      <c r="C27" s="4"/>
      <c r="D27" s="4"/>
      <c r="E27" s="4"/>
    </row>
    <row r="28" spans="1:5" ht="11.25" customHeight="1">
      <c r="A28" s="3"/>
      <c r="B28" s="4"/>
      <c r="C28" s="4"/>
      <c r="D28" s="4"/>
      <c r="E28" s="4"/>
    </row>
    <row r="29" spans="1:5" ht="11.25" customHeight="1">
      <c r="A29" s="3"/>
      <c r="B29" s="4"/>
      <c r="C29" s="4"/>
      <c r="D29" s="4"/>
      <c r="E29" s="4"/>
    </row>
    <row r="30" spans="1:5" ht="15" customHeight="1">
      <c r="A30" s="3"/>
      <c r="B30" s="4"/>
      <c r="C30" s="4"/>
      <c r="D30" s="4"/>
      <c r="E30" s="4"/>
    </row>
    <row r="31" spans="1:5" ht="11.25" customHeight="1">
      <c r="A31" s="3"/>
      <c r="B31" s="4"/>
      <c r="C31" s="4"/>
      <c r="D31" s="4"/>
      <c r="E31" s="4"/>
    </row>
    <row r="32" spans="1:5" ht="11.25" customHeight="1">
      <c r="A32" s="3"/>
      <c r="B32" s="4"/>
      <c r="C32" s="4"/>
      <c r="D32" s="4"/>
      <c r="E32" s="4"/>
    </row>
    <row r="33" spans="1:5" ht="11.25" customHeight="1">
      <c r="A33" s="3"/>
      <c r="B33" s="4"/>
      <c r="C33" s="4"/>
      <c r="D33" s="4"/>
      <c r="E33" s="4"/>
    </row>
    <row r="34" spans="1:5" ht="11.25" customHeight="1">
      <c r="A34" s="3"/>
      <c r="B34" s="4"/>
      <c r="C34" s="4"/>
      <c r="D34" s="4"/>
      <c r="E34" s="4"/>
    </row>
    <row r="35" spans="1:5" ht="11.25" customHeight="1">
      <c r="A35" s="3"/>
      <c r="B35" s="4"/>
      <c r="C35" s="4"/>
      <c r="D35" s="4"/>
      <c r="E35" s="4"/>
    </row>
    <row r="36" spans="1:5" ht="11.25" customHeight="1">
      <c r="A36" s="3"/>
      <c r="B36" s="4"/>
      <c r="C36" s="4"/>
      <c r="D36" s="4"/>
      <c r="E36" s="4"/>
    </row>
    <row r="37" spans="1:5" ht="11.25" customHeight="1">
      <c r="A37" s="3"/>
      <c r="B37" s="4"/>
      <c r="C37" s="4"/>
      <c r="D37" s="4"/>
      <c r="E37" s="4"/>
    </row>
    <row r="38" spans="1:5" ht="11.25" customHeight="1">
      <c r="A38" s="3"/>
      <c r="B38" s="4"/>
      <c r="C38" s="4"/>
      <c r="D38" s="4"/>
      <c r="E38" s="4"/>
    </row>
    <row r="39" spans="1:5" ht="11.25" customHeight="1">
      <c r="A39" s="3"/>
      <c r="B39" s="4"/>
      <c r="C39" s="4"/>
      <c r="D39" s="4"/>
      <c r="E39" s="4"/>
    </row>
    <row r="40" spans="1:5" ht="15" customHeight="1">
      <c r="A40" s="3"/>
      <c r="B40" s="4"/>
      <c r="C40" s="4"/>
      <c r="D40" s="4"/>
      <c r="E40" s="4"/>
    </row>
    <row r="41" spans="1:5" s="2" customFormat="1" ht="11.25" customHeight="1">
      <c r="A41" s="3"/>
      <c r="B41" s="4"/>
      <c r="C41" s="4"/>
      <c r="D41" s="4"/>
      <c r="E41" s="4"/>
    </row>
    <row r="42" spans="1:5" s="2" customFormat="1" ht="11.25" customHeight="1">
      <c r="A42" s="3"/>
      <c r="B42" s="4"/>
      <c r="C42" s="4"/>
      <c r="D42" s="4"/>
      <c r="E42" s="4"/>
    </row>
    <row r="43" spans="1:5" s="2" customFormat="1" ht="11.25" customHeight="1">
      <c r="A43" s="3"/>
      <c r="B43" s="4"/>
      <c r="C43" s="4"/>
      <c r="D43" s="4"/>
      <c r="E43" s="4"/>
    </row>
    <row r="44" spans="1:5" s="2" customFormat="1" ht="11.25" customHeight="1">
      <c r="A44" s="3"/>
      <c r="B44" s="4"/>
      <c r="C44" s="4"/>
      <c r="D44" s="4"/>
      <c r="E44" s="4"/>
    </row>
    <row r="45" spans="1:5" s="2" customFormat="1" ht="11.25" customHeight="1">
      <c r="A45" s="3"/>
      <c r="B45" s="4"/>
      <c r="C45" s="4"/>
      <c r="D45" s="4"/>
      <c r="E45" s="4"/>
    </row>
    <row r="46" spans="1:5" s="2" customFormat="1" ht="11.25" customHeight="1">
      <c r="A46" s="3"/>
      <c r="B46" s="4"/>
      <c r="C46" s="4"/>
      <c r="D46" s="4"/>
      <c r="E46" s="4"/>
    </row>
    <row r="47" spans="1:5" s="2" customFormat="1" ht="11.25" customHeight="1">
      <c r="A47" s="3"/>
      <c r="B47" s="4"/>
      <c r="C47" s="4"/>
      <c r="D47" s="4"/>
      <c r="E47" s="4"/>
    </row>
    <row r="48" spans="1:5" s="2" customFormat="1" ht="11.25" customHeight="1">
      <c r="A48" s="3"/>
      <c r="B48" s="4"/>
      <c r="C48" s="4"/>
      <c r="D48" s="4"/>
      <c r="E48" s="4"/>
    </row>
    <row r="49" spans="1:5" s="2" customFormat="1" ht="11.25" customHeight="1">
      <c r="A49" s="3"/>
      <c r="B49" s="4"/>
      <c r="C49" s="4"/>
      <c r="D49" s="4"/>
      <c r="E49" s="4"/>
    </row>
    <row r="50" spans="1:5" s="2" customFormat="1" ht="11.25" customHeight="1">
      <c r="A50" s="3"/>
      <c r="B50" s="4"/>
      <c r="C50" s="4"/>
      <c r="D50" s="4"/>
      <c r="E50" s="4"/>
    </row>
    <row r="51" spans="1:5" s="2" customFormat="1" ht="11.25" customHeight="1">
      <c r="A51" s="3"/>
      <c r="B51" s="4"/>
      <c r="C51" s="4"/>
      <c r="D51" s="4"/>
      <c r="E51" s="4"/>
    </row>
    <row r="52" spans="1:5" s="2" customFormat="1" ht="11.25" customHeight="1">
      <c r="A52" s="3"/>
      <c r="B52" s="4"/>
      <c r="C52" s="4"/>
      <c r="D52" s="4"/>
      <c r="E52" s="4"/>
    </row>
    <row r="53" spans="1:5" s="2" customFormat="1" ht="11.25" customHeight="1">
      <c r="A53" s="3"/>
      <c r="B53" s="4"/>
      <c r="C53" s="4"/>
      <c r="D53" s="4"/>
      <c r="E53" s="4"/>
    </row>
    <row r="54" spans="1:5" s="2" customFormat="1" ht="11.25" customHeight="1">
      <c r="A54" s="3"/>
      <c r="B54" s="4"/>
      <c r="C54" s="4"/>
      <c r="D54" s="4"/>
      <c r="E54" s="4"/>
    </row>
    <row r="55" spans="1:5" s="2" customFormat="1" ht="11.25" customHeight="1">
      <c r="A55" s="3"/>
      <c r="B55" s="4"/>
      <c r="C55" s="4"/>
      <c r="D55" s="4"/>
      <c r="E55" s="4"/>
    </row>
    <row r="56" spans="1:5" s="2" customFormat="1" ht="11.25" customHeight="1">
      <c r="A56" s="3"/>
      <c r="B56" s="4"/>
      <c r="C56" s="4"/>
      <c r="D56" s="4"/>
      <c r="E56" s="4"/>
    </row>
    <row r="57" spans="1:5" s="2" customFormat="1" ht="11.25" customHeight="1">
      <c r="A57" s="3"/>
      <c r="B57" s="4"/>
      <c r="C57" s="4"/>
      <c r="D57" s="4"/>
      <c r="E57" s="4"/>
    </row>
    <row r="58" spans="1:5" s="2" customFormat="1" ht="11.25" customHeight="1">
      <c r="A58" s="3"/>
      <c r="B58" s="4"/>
      <c r="C58" s="4"/>
      <c r="D58" s="4"/>
      <c r="E58" s="4"/>
    </row>
    <row r="59" spans="1:5" s="2" customFormat="1" ht="11.25" customHeight="1">
      <c r="A59" s="3"/>
      <c r="B59" s="4"/>
      <c r="C59" s="4"/>
      <c r="D59" s="4"/>
      <c r="E59" s="4"/>
    </row>
    <row r="60" spans="1:5" s="2" customFormat="1" ht="11.25" customHeight="1">
      <c r="A60" s="3"/>
      <c r="B60" s="4"/>
      <c r="C60" s="4"/>
      <c r="D60" s="4"/>
      <c r="E60" s="4"/>
    </row>
    <row r="61" spans="1:5" s="2" customFormat="1" ht="11.25" customHeight="1">
      <c r="A61" s="3"/>
      <c r="B61" s="4"/>
      <c r="C61" s="4"/>
      <c r="D61" s="4"/>
      <c r="E61" s="4"/>
    </row>
    <row r="62" spans="1:5" s="2" customFormat="1" ht="11.25" customHeight="1">
      <c r="A62" s="3"/>
      <c r="B62" s="4"/>
      <c r="C62" s="4"/>
      <c r="D62" s="4"/>
      <c r="E62" s="4"/>
    </row>
    <row r="63" spans="1:5" s="2" customFormat="1" ht="11.25" customHeight="1">
      <c r="A63" s="3"/>
      <c r="B63" s="4"/>
      <c r="C63" s="4"/>
      <c r="D63" s="4"/>
      <c r="E63" s="4"/>
    </row>
    <row r="64" spans="1:5" s="2" customFormat="1" ht="11.25" customHeight="1">
      <c r="A64" s="3"/>
      <c r="B64" s="4"/>
      <c r="C64" s="4"/>
      <c r="D64" s="4"/>
      <c r="E64" s="4"/>
    </row>
    <row r="65" spans="1:5" s="2" customFormat="1" ht="11.25" customHeight="1">
      <c r="A65" s="3"/>
      <c r="B65" s="4"/>
      <c r="C65" s="4"/>
      <c r="D65" s="4"/>
      <c r="E65" s="4"/>
    </row>
    <row r="66" spans="1:5" s="2" customFormat="1" ht="11.25" customHeight="1">
      <c r="A66" s="3"/>
      <c r="B66" s="4"/>
      <c r="C66" s="4"/>
      <c r="D66" s="4"/>
      <c r="E66" s="4"/>
    </row>
    <row r="67" spans="1:5" s="2" customFormat="1" ht="11.25" customHeight="1">
      <c r="A67" s="3"/>
      <c r="B67" s="4"/>
      <c r="C67" s="4"/>
      <c r="D67" s="4"/>
      <c r="E67" s="4"/>
    </row>
    <row r="68" spans="1:5" s="2" customFormat="1" ht="11.25" customHeight="1">
      <c r="A68" s="3"/>
      <c r="B68" s="4"/>
      <c r="C68" s="4"/>
      <c r="D68" s="4"/>
      <c r="E68" s="4"/>
    </row>
    <row r="69" spans="1:5" s="2" customFormat="1" ht="11.25" customHeight="1">
      <c r="A69" s="3"/>
      <c r="B69" s="4"/>
      <c r="C69" s="4"/>
      <c r="D69" s="4"/>
      <c r="E69" s="4"/>
    </row>
    <row r="70" spans="1:5" s="2" customFormat="1" ht="11.25" customHeight="1">
      <c r="A70" s="3"/>
      <c r="B70" s="4"/>
      <c r="C70" s="4"/>
      <c r="D70" s="4"/>
      <c r="E70" s="4"/>
    </row>
    <row r="71" spans="1:5" s="2" customFormat="1" ht="11.25" customHeight="1">
      <c r="A71" s="3"/>
      <c r="B71" s="4"/>
      <c r="C71" s="4"/>
      <c r="D71" s="4"/>
      <c r="E71" s="4"/>
    </row>
    <row r="72" spans="1:5" s="2" customFormat="1" ht="11.25" customHeight="1">
      <c r="A72" s="3"/>
      <c r="B72" s="4"/>
      <c r="C72" s="4"/>
      <c r="D72" s="4"/>
      <c r="E72" s="4"/>
    </row>
    <row r="73" spans="1:5" s="2" customFormat="1" ht="11.25" customHeight="1">
      <c r="A73" s="3"/>
      <c r="B73" s="4"/>
      <c r="C73" s="4"/>
      <c r="D73" s="4"/>
      <c r="E73" s="4"/>
    </row>
    <row r="74" spans="1:5" s="2" customFormat="1" ht="11.25" customHeight="1">
      <c r="A74" s="3"/>
      <c r="B74" s="4"/>
      <c r="C74" s="4"/>
      <c r="D74" s="4"/>
      <c r="E74" s="4"/>
    </row>
    <row r="75" spans="1:5" s="2" customFormat="1" ht="11.25" customHeight="1">
      <c r="A75" s="3"/>
      <c r="B75" s="4"/>
      <c r="C75" s="4"/>
      <c r="D75" s="4"/>
      <c r="E75" s="4"/>
    </row>
    <row r="76" spans="1:5" s="2" customFormat="1" ht="11.25" customHeight="1">
      <c r="A76" s="11"/>
      <c r="B76" s="4"/>
      <c r="C76" s="4"/>
      <c r="D76" s="4"/>
      <c r="E76" s="4"/>
    </row>
    <row r="77" spans="1:5" s="2" customFormat="1" ht="11.25" customHeight="1">
      <c r="A77" s="11"/>
      <c r="B77" s="4"/>
      <c r="C77" s="4"/>
      <c r="D77" s="4"/>
      <c r="E77" s="4"/>
    </row>
    <row r="78" spans="1:5" s="2" customFormat="1" ht="11.25" customHeight="1">
      <c r="A78" s="11"/>
      <c r="B78" s="4"/>
      <c r="C78" s="4"/>
      <c r="D78" s="4"/>
      <c r="E78" s="4"/>
    </row>
    <row r="79" spans="1:5" s="2" customFormat="1" ht="11.25" customHeight="1">
      <c r="A79" s="11"/>
      <c r="B79" s="4"/>
      <c r="C79" s="4"/>
      <c r="D79" s="4"/>
      <c r="E79" s="4"/>
    </row>
    <row r="80" spans="1:5" s="2" customFormat="1" ht="11.25" customHeight="1">
      <c r="A80" s="11"/>
      <c r="B80" s="4"/>
      <c r="C80" s="4"/>
      <c r="D80" s="4"/>
      <c r="E80" s="4"/>
    </row>
    <row r="81" spans="1:5" s="2" customFormat="1" ht="11.25" customHeight="1">
      <c r="A81" s="11"/>
      <c r="B81" s="4"/>
      <c r="C81" s="4"/>
      <c r="D81" s="4"/>
      <c r="E81" s="4"/>
    </row>
    <row r="82" spans="1:5" s="2" customFormat="1" ht="11.25" customHeight="1">
      <c r="A82" s="11"/>
      <c r="B82" s="4"/>
      <c r="C82" s="4"/>
      <c r="D82" s="4"/>
      <c r="E82" s="4"/>
    </row>
    <row r="83" spans="1:5" s="2" customFormat="1" ht="11.25" customHeight="1">
      <c r="A83" s="11"/>
      <c r="B83" s="4"/>
      <c r="C83" s="4"/>
      <c r="D83" s="4"/>
      <c r="E83" s="4"/>
    </row>
    <row r="84" spans="1:5" s="2" customFormat="1" ht="11.25" customHeight="1">
      <c r="A84" s="11"/>
      <c r="B84" s="4"/>
      <c r="C84" s="4"/>
      <c r="D84" s="4"/>
      <c r="E84" s="4"/>
    </row>
    <row r="85" spans="1:5" s="2" customFormat="1" ht="11.25" customHeight="1">
      <c r="A85" s="11"/>
      <c r="B85" s="4"/>
      <c r="C85" s="4"/>
      <c r="D85" s="4"/>
      <c r="E85" s="4"/>
    </row>
    <row r="86" spans="1:5" s="2" customFormat="1" ht="11.25" customHeight="1">
      <c r="A86" s="11"/>
      <c r="B86" s="4"/>
      <c r="C86" s="4"/>
      <c r="D86" s="4"/>
      <c r="E86" s="4"/>
    </row>
    <row r="87" spans="1:5" s="2" customFormat="1" ht="11.25" customHeight="1">
      <c r="A87" s="11"/>
      <c r="B87" s="4"/>
      <c r="C87" s="4"/>
      <c r="D87" s="4"/>
      <c r="E87" s="4"/>
    </row>
    <row r="88" spans="1:5" s="2" customFormat="1" ht="11.25" customHeight="1">
      <c r="A88" s="11"/>
      <c r="B88" s="4"/>
      <c r="C88" s="4"/>
      <c r="D88" s="4"/>
      <c r="E88" s="4"/>
    </row>
    <row r="89" spans="1:5" s="2" customFormat="1" ht="11.25" customHeight="1">
      <c r="A89" s="11"/>
      <c r="B89" s="4"/>
      <c r="C89" s="4"/>
      <c r="D89" s="4"/>
      <c r="E89" s="4"/>
    </row>
    <row r="90" spans="1:5" s="2" customFormat="1" ht="11.25" customHeigh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 ht="15" customHeigh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  <c r="B101" s="4"/>
      <c r="C101" s="4"/>
      <c r="D101" s="4"/>
      <c r="E101" s="4"/>
    </row>
    <row r="102" spans="1:5" s="2" customFormat="1">
      <c r="A102" s="11"/>
      <c r="B102" s="4"/>
      <c r="C102" s="4"/>
      <c r="D102" s="4"/>
      <c r="E102" s="4"/>
    </row>
    <row r="103" spans="1:5" s="2" customFormat="1">
      <c r="A103" s="11"/>
    </row>
    <row r="104" spans="1:5" s="2" customFormat="1">
      <c r="A104" s="11"/>
    </row>
    <row r="105" spans="1:5" s="2" customFormat="1">
      <c r="A105" s="11"/>
    </row>
    <row r="106" spans="1:5" s="2" customFormat="1">
      <c r="A106" s="11"/>
    </row>
    <row r="107" spans="1:5" s="2" customFormat="1" ht="15" customHeigh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1" s="2" customFormat="1">
      <c r="A113" s="11"/>
    </row>
    <row r="114" spans="1:1" s="2" customFormat="1">
      <c r="A114" s="11"/>
    </row>
    <row r="115" spans="1:1" s="2" customFormat="1">
      <c r="A115" s="11"/>
    </row>
    <row r="116" spans="1:1" s="2" customFormat="1">
      <c r="A116" s="12"/>
    </row>
    <row r="117" spans="1:1" s="2" customFormat="1">
      <c r="A117" s="12"/>
    </row>
    <row r="118" spans="1:1" s="2" customFormat="1">
      <c r="A118" s="12"/>
    </row>
    <row r="119" spans="1:1" s="2" customFormat="1">
      <c r="A119" s="12"/>
    </row>
    <row r="120" spans="1:1" s="2" customFormat="1">
      <c r="A120" s="12"/>
    </row>
    <row r="121" spans="1:1">
      <c r="A121" s="12"/>
    </row>
    <row r="122" spans="1:1">
      <c r="A122" s="12"/>
    </row>
    <row r="123" spans="1:1">
      <c r="A123" s="12"/>
    </row>
    <row r="124" spans="1:1">
      <c r="A124" s="12"/>
    </row>
    <row r="125" spans="1:1">
      <c r="A125" s="12"/>
    </row>
    <row r="126" spans="1:1">
      <c r="A126" s="12"/>
    </row>
    <row r="127" spans="1:1">
      <c r="A127" s="12"/>
    </row>
    <row r="128" spans="1:1">
      <c r="A128" s="12"/>
    </row>
    <row r="129" spans="1:1">
      <c r="A129" s="12"/>
    </row>
    <row r="130" spans="1:1">
      <c r="A130" s="12"/>
    </row>
    <row r="131" spans="1:1">
      <c r="A131" s="12"/>
    </row>
    <row r="132" spans="1:1">
      <c r="A132" s="12"/>
    </row>
    <row r="133" spans="1:1">
      <c r="A133" s="12"/>
    </row>
    <row r="134" spans="1:1">
      <c r="A134" s="12"/>
    </row>
    <row r="135" spans="1:1">
      <c r="A135" s="12"/>
    </row>
    <row r="136" spans="1:1">
      <c r="A136" s="12"/>
    </row>
    <row r="137" spans="1:1">
      <c r="A137" s="12"/>
    </row>
    <row r="138" spans="1:1">
      <c r="A138" s="12"/>
    </row>
    <row r="139" spans="1:1">
      <c r="A139" s="12"/>
    </row>
    <row r="140" spans="1:1">
      <c r="A140" s="12"/>
    </row>
    <row r="141" spans="1:1">
      <c r="A141" s="12"/>
    </row>
    <row r="142" spans="1:1">
      <c r="A142" s="12"/>
    </row>
    <row r="143" spans="1:1">
      <c r="A143" s="12"/>
    </row>
    <row r="144" spans="1:1">
      <c r="A144" s="12"/>
    </row>
    <row r="145" spans="1:1">
      <c r="A145" s="12"/>
    </row>
    <row r="146" spans="1:1">
      <c r="A146" s="12"/>
    </row>
    <row r="147" spans="1:1">
      <c r="A147" s="12"/>
    </row>
    <row r="148" spans="1:1">
      <c r="A148" s="12"/>
    </row>
    <row r="149" spans="1:1">
      <c r="A149" s="12"/>
    </row>
    <row r="150" spans="1:1">
      <c r="A150" s="12"/>
    </row>
    <row r="151" spans="1:1">
      <c r="A151" s="12"/>
    </row>
    <row r="152" spans="1:1">
      <c r="A152" s="12"/>
    </row>
    <row r="153" spans="1:1">
      <c r="A153" s="12"/>
    </row>
    <row r="154" spans="1:1">
      <c r="A154" s="12"/>
    </row>
    <row r="155" spans="1:1">
      <c r="A155" s="12"/>
    </row>
    <row r="156" spans="1:1">
      <c r="A156" s="12"/>
    </row>
    <row r="157" spans="1:1">
      <c r="A157" s="12"/>
    </row>
    <row r="158" spans="1:1">
      <c r="A158" s="12"/>
    </row>
    <row r="159" spans="1:1">
      <c r="A159" s="12"/>
    </row>
    <row r="160" spans="1:1">
      <c r="A160" s="12"/>
    </row>
    <row r="161" spans="1:1">
      <c r="A161" s="12"/>
    </row>
    <row r="162" spans="1:1">
      <c r="A162" s="12"/>
    </row>
    <row r="163" spans="1:1">
      <c r="A163" s="12"/>
    </row>
    <row r="164" spans="1:1">
      <c r="A164" s="12"/>
    </row>
    <row r="165" spans="1:1">
      <c r="A165" s="12"/>
    </row>
    <row r="166" spans="1:1">
      <c r="A166" s="12"/>
    </row>
    <row r="167" spans="1:1">
      <c r="A167" s="12"/>
    </row>
    <row r="168" spans="1:1">
      <c r="A168" s="12"/>
    </row>
    <row r="169" spans="1:1">
      <c r="A169" s="12"/>
    </row>
    <row r="170" spans="1:1">
      <c r="A170" s="12"/>
    </row>
    <row r="171" spans="1:1">
      <c r="A171" s="12"/>
    </row>
    <row r="172" spans="1:1">
      <c r="A172" s="12"/>
    </row>
    <row r="173" spans="1:1">
      <c r="A173" s="12"/>
    </row>
    <row r="174" spans="1:1">
      <c r="A174" s="12"/>
    </row>
    <row r="175" spans="1:1">
      <c r="A175" s="12"/>
    </row>
    <row r="176" spans="1:1">
      <c r="A176" s="12"/>
    </row>
    <row r="177" spans="1:1">
      <c r="A177" s="12"/>
    </row>
    <row r="178" spans="1:1">
      <c r="A178" s="12"/>
    </row>
    <row r="179" spans="1:1">
      <c r="A179" s="12"/>
    </row>
    <row r="180" spans="1:1">
      <c r="A180" s="12"/>
    </row>
    <row r="181" spans="1:1">
      <c r="A181" s="12"/>
    </row>
    <row r="182" spans="1:1">
      <c r="A182" s="12"/>
    </row>
    <row r="183" spans="1:1">
      <c r="A183" s="12"/>
    </row>
    <row r="184" spans="1:1">
      <c r="A184" s="12"/>
    </row>
    <row r="185" spans="1:1">
      <c r="A185" s="12"/>
    </row>
    <row r="186" spans="1:1">
      <c r="A186" s="12"/>
    </row>
    <row r="187" spans="1:1">
      <c r="A187" s="12"/>
    </row>
    <row r="188" spans="1:1">
      <c r="A188" s="12"/>
    </row>
    <row r="189" spans="1:1">
      <c r="A189" s="12"/>
    </row>
    <row r="190" spans="1:1">
      <c r="A190" s="12"/>
    </row>
    <row r="191" spans="1:1">
      <c r="A191" s="12"/>
    </row>
    <row r="192" spans="1:1">
      <c r="A192" s="12"/>
    </row>
    <row r="193" spans="1:1">
      <c r="A193" s="12"/>
    </row>
    <row r="194" spans="1:1">
      <c r="A194" s="12"/>
    </row>
    <row r="195" spans="1:1">
      <c r="A195" s="12"/>
    </row>
    <row r="196" spans="1:1">
      <c r="A196" s="12"/>
    </row>
    <row r="197" spans="1:1">
      <c r="A197" s="12"/>
    </row>
    <row r="198" spans="1:1">
      <c r="A198" s="12"/>
    </row>
    <row r="199" spans="1:1">
      <c r="A199" s="12"/>
    </row>
    <row r="200" spans="1:1">
      <c r="A200" s="12"/>
    </row>
    <row r="201" spans="1:1">
      <c r="A201" s="12"/>
    </row>
    <row r="202" spans="1:1">
      <c r="A202" s="12"/>
    </row>
    <row r="203" spans="1:1">
      <c r="A203" s="12"/>
    </row>
    <row r="204" spans="1:1">
      <c r="A204" s="12"/>
    </row>
    <row r="205" spans="1:1">
      <c r="A205" s="12"/>
    </row>
    <row r="206" spans="1:1">
      <c r="A206" s="12"/>
    </row>
    <row r="207" spans="1:1">
      <c r="A207" s="12"/>
    </row>
    <row r="208" spans="1:1">
      <c r="A208" s="12"/>
    </row>
    <row r="209" spans="1:1">
      <c r="A209" s="12"/>
    </row>
    <row r="210" spans="1:1">
      <c r="A210" s="12"/>
    </row>
    <row r="211" spans="1:1">
      <c r="A211" s="12"/>
    </row>
    <row r="212" spans="1:1">
      <c r="A212" s="12"/>
    </row>
    <row r="213" spans="1:1">
      <c r="A213" s="12"/>
    </row>
    <row r="214" spans="1:1">
      <c r="A214" s="12"/>
    </row>
    <row r="215" spans="1:1">
      <c r="A215" s="12"/>
    </row>
    <row r="216" spans="1:1">
      <c r="A216" s="12"/>
    </row>
    <row r="217" spans="1:1">
      <c r="A217" s="12"/>
    </row>
    <row r="218" spans="1:1">
      <c r="A218" s="12"/>
    </row>
    <row r="219" spans="1:1">
      <c r="A219" s="12"/>
    </row>
    <row r="220" spans="1:1">
      <c r="A220" s="12"/>
    </row>
    <row r="221" spans="1:1">
      <c r="A221" s="12"/>
    </row>
    <row r="222" spans="1:1">
      <c r="A222" s="12"/>
    </row>
    <row r="223" spans="1:1">
      <c r="A223" s="12"/>
    </row>
    <row r="224" spans="1:1">
      <c r="A224" s="12"/>
    </row>
    <row r="225" spans="1:1">
      <c r="A225" s="12"/>
    </row>
    <row r="226" spans="1:1">
      <c r="A226" s="12"/>
    </row>
    <row r="227" spans="1:1">
      <c r="A227" s="12"/>
    </row>
    <row r="228" spans="1:1">
      <c r="A228" s="12"/>
    </row>
    <row r="229" spans="1:1">
      <c r="A229" s="12"/>
    </row>
    <row r="230" spans="1:1">
      <c r="A230" s="12"/>
    </row>
    <row r="231" spans="1:1">
      <c r="A231" s="12"/>
    </row>
    <row r="232" spans="1:1">
      <c r="A232" s="12"/>
    </row>
    <row r="233" spans="1:1">
      <c r="A233" s="12"/>
    </row>
    <row r="234" spans="1:1">
      <c r="A234" s="12"/>
    </row>
    <row r="235" spans="1:1">
      <c r="A235" s="12"/>
    </row>
    <row r="236" spans="1:1">
      <c r="A236" s="12"/>
    </row>
    <row r="237" spans="1:1">
      <c r="A237" s="12"/>
    </row>
    <row r="238" spans="1:1">
      <c r="A238" s="12"/>
    </row>
    <row r="239" spans="1:1">
      <c r="A239" s="12"/>
    </row>
    <row r="240" spans="1:1">
      <c r="A240" s="12"/>
    </row>
    <row r="241" spans="1:1">
      <c r="A241" s="12"/>
    </row>
    <row r="242" spans="1:1">
      <c r="A242" s="12"/>
    </row>
    <row r="243" spans="1:1">
      <c r="A243" s="12"/>
    </row>
    <row r="244" spans="1:1">
      <c r="A244" s="12"/>
    </row>
    <row r="245" spans="1:1">
      <c r="A245" s="12"/>
    </row>
    <row r="246" spans="1:1">
      <c r="A246" s="12"/>
    </row>
    <row r="247" spans="1:1">
      <c r="A247" s="12"/>
    </row>
    <row r="248" spans="1:1">
      <c r="A248" s="12"/>
    </row>
    <row r="249" spans="1:1">
      <c r="A249" s="12"/>
    </row>
    <row r="250" spans="1:1">
      <c r="A250" s="12"/>
    </row>
    <row r="251" spans="1:1">
      <c r="A251" s="12"/>
    </row>
    <row r="252" spans="1:1">
      <c r="A252" s="12"/>
    </row>
    <row r="253" spans="1:1">
      <c r="A253" s="12"/>
    </row>
    <row r="254" spans="1:1">
      <c r="A254" s="12"/>
    </row>
    <row r="255" spans="1:1">
      <c r="A255" s="12"/>
    </row>
    <row r="256" spans="1:1">
      <c r="A256" s="12"/>
    </row>
    <row r="257" spans="1:1">
      <c r="A257" s="12"/>
    </row>
    <row r="258" spans="1:1">
      <c r="A258" s="12"/>
    </row>
    <row r="259" spans="1:1">
      <c r="A259" s="12"/>
    </row>
    <row r="260" spans="1:1">
      <c r="A260" s="12"/>
    </row>
    <row r="261" spans="1:1">
      <c r="A261" s="12"/>
    </row>
    <row r="262" spans="1:1">
      <c r="A262" s="12"/>
    </row>
    <row r="263" spans="1:1">
      <c r="A263" s="12"/>
    </row>
    <row r="264" spans="1:1">
      <c r="A264" s="12"/>
    </row>
    <row r="265" spans="1:1">
      <c r="A265" s="12"/>
    </row>
    <row r="266" spans="1:1">
      <c r="A266" s="12"/>
    </row>
    <row r="267" spans="1:1">
      <c r="A267" s="12"/>
    </row>
    <row r="268" spans="1:1">
      <c r="A268" s="12"/>
    </row>
    <row r="269" spans="1:1">
      <c r="A269" s="12"/>
    </row>
    <row r="270" spans="1:1">
      <c r="A270" s="12"/>
    </row>
    <row r="271" spans="1:1">
      <c r="A271" s="12"/>
    </row>
    <row r="272" spans="1:1">
      <c r="A272" s="12"/>
    </row>
    <row r="273" spans="1:1">
      <c r="A273" s="12"/>
    </row>
    <row r="274" spans="1:1">
      <c r="A274" s="12"/>
    </row>
    <row r="275" spans="1:1">
      <c r="A275" s="12"/>
    </row>
    <row r="276" spans="1:1">
      <c r="A276" s="12"/>
    </row>
    <row r="277" spans="1:1">
      <c r="A277" s="12"/>
    </row>
    <row r="278" spans="1:1">
      <c r="A278" s="12"/>
    </row>
    <row r="279" spans="1:1">
      <c r="A279" s="12"/>
    </row>
    <row r="280" spans="1:1">
      <c r="A280" s="12"/>
    </row>
    <row r="281" spans="1:1">
      <c r="A281" s="12"/>
    </row>
    <row r="282" spans="1:1">
      <c r="A282" s="12"/>
    </row>
    <row r="283" spans="1:1">
      <c r="A283" s="12"/>
    </row>
    <row r="284" spans="1:1">
      <c r="A284" s="12"/>
    </row>
    <row r="285" spans="1:1">
      <c r="A285" s="12"/>
    </row>
    <row r="286" spans="1:1">
      <c r="A286" s="12"/>
    </row>
    <row r="287" spans="1:1">
      <c r="A287" s="12"/>
    </row>
    <row r="288" spans="1:1">
      <c r="A288" s="12"/>
    </row>
    <row r="289" spans="1:1">
      <c r="A289" s="12"/>
    </row>
    <row r="290" spans="1:1">
      <c r="A290" s="12"/>
    </row>
    <row r="291" spans="1:1">
      <c r="A291" s="12"/>
    </row>
    <row r="292" spans="1:1">
      <c r="A292" s="12"/>
    </row>
    <row r="293" spans="1:1">
      <c r="A293" s="12"/>
    </row>
    <row r="294" spans="1:1">
      <c r="A294" s="12"/>
    </row>
    <row r="295" spans="1:1">
      <c r="A295" s="12"/>
    </row>
    <row r="296" spans="1:1">
      <c r="A296" s="12"/>
    </row>
    <row r="297" spans="1:1">
      <c r="A297" s="12"/>
    </row>
    <row r="298" spans="1:1">
      <c r="A298" s="12"/>
    </row>
    <row r="299" spans="1:1">
      <c r="A299" s="12"/>
    </row>
    <row r="300" spans="1:1">
      <c r="A300" s="12"/>
    </row>
    <row r="301" spans="1:1">
      <c r="A301" s="12"/>
    </row>
    <row r="302" spans="1:1">
      <c r="A302" s="12"/>
    </row>
    <row r="303" spans="1:1">
      <c r="A303" s="12"/>
    </row>
    <row r="304" spans="1:1">
      <c r="A304" s="12"/>
    </row>
    <row r="305" spans="1:1">
      <c r="A305" s="12"/>
    </row>
    <row r="306" spans="1:1">
      <c r="A306" s="12"/>
    </row>
    <row r="307" spans="1:1">
      <c r="A307" s="12"/>
    </row>
    <row r="308" spans="1:1">
      <c r="A308" s="12"/>
    </row>
    <row r="309" spans="1:1">
      <c r="A309" s="12"/>
    </row>
    <row r="310" spans="1:1">
      <c r="A310" s="12"/>
    </row>
    <row r="311" spans="1:1">
      <c r="A311" s="12"/>
    </row>
    <row r="312" spans="1:1">
      <c r="A312" s="12"/>
    </row>
    <row r="313" spans="1:1">
      <c r="A313" s="12"/>
    </row>
    <row r="314" spans="1:1">
      <c r="A314" s="12"/>
    </row>
    <row r="315" spans="1:1">
      <c r="A315" s="12"/>
    </row>
    <row r="316" spans="1:1">
      <c r="A316" s="12"/>
    </row>
    <row r="317" spans="1:1">
      <c r="A317" s="12"/>
    </row>
    <row r="318" spans="1:1">
      <c r="A318" s="12"/>
    </row>
    <row r="319" spans="1:1">
      <c r="A319" s="12"/>
    </row>
    <row r="320" spans="1:1">
      <c r="A320" s="12"/>
    </row>
    <row r="321" spans="1:1">
      <c r="A321" s="12"/>
    </row>
    <row r="322" spans="1:1">
      <c r="A322" s="12"/>
    </row>
    <row r="323" spans="1:1">
      <c r="A323" s="12"/>
    </row>
    <row r="324" spans="1:1">
      <c r="A324" s="12"/>
    </row>
    <row r="325" spans="1:1">
      <c r="A325" s="12"/>
    </row>
    <row r="326" spans="1:1">
      <c r="A326" s="12"/>
    </row>
    <row r="327" spans="1:1">
      <c r="A327" s="12"/>
    </row>
    <row r="328" spans="1:1">
      <c r="A328" s="12"/>
    </row>
    <row r="329" spans="1:1">
      <c r="A329" s="12"/>
    </row>
    <row r="330" spans="1:1">
      <c r="A330" s="12"/>
    </row>
    <row r="331" spans="1:1">
      <c r="A331" s="12"/>
    </row>
    <row r="332" spans="1:1">
      <c r="A332" s="12"/>
    </row>
    <row r="333" spans="1:1">
      <c r="A333" s="12"/>
    </row>
    <row r="334" spans="1:1">
      <c r="A334" s="12"/>
    </row>
    <row r="335" spans="1:1">
      <c r="A335" s="12"/>
    </row>
    <row r="336" spans="1:1">
      <c r="A336" s="12"/>
    </row>
    <row r="337" spans="1:1">
      <c r="A337" s="12"/>
    </row>
    <row r="338" spans="1:1">
      <c r="A338" s="12"/>
    </row>
    <row r="339" spans="1:1">
      <c r="A339" s="12"/>
    </row>
    <row r="340" spans="1:1">
      <c r="A340" s="12"/>
    </row>
    <row r="341" spans="1:1">
      <c r="A341" s="12"/>
    </row>
    <row r="342" spans="1:1">
      <c r="A342" s="12"/>
    </row>
    <row r="343" spans="1:1">
      <c r="A343" s="12"/>
    </row>
    <row r="344" spans="1:1">
      <c r="A344" s="12"/>
    </row>
    <row r="345" spans="1:1">
      <c r="A345" s="12"/>
    </row>
    <row r="346" spans="1:1">
      <c r="A346" s="12"/>
    </row>
    <row r="347" spans="1:1">
      <c r="A347" s="12"/>
    </row>
    <row r="348" spans="1:1">
      <c r="A348" s="12"/>
    </row>
    <row r="349" spans="1:1">
      <c r="A349" s="12"/>
    </row>
    <row r="350" spans="1:1">
      <c r="A350" s="12"/>
    </row>
    <row r="351" spans="1:1">
      <c r="A351" s="12"/>
    </row>
    <row r="352" spans="1:1">
      <c r="A352" s="12"/>
    </row>
    <row r="353" spans="1:1">
      <c r="A353" s="12"/>
    </row>
    <row r="354" spans="1:1">
      <c r="A354" s="12"/>
    </row>
    <row r="355" spans="1:1">
      <c r="A355" s="12"/>
    </row>
    <row r="356" spans="1:1">
      <c r="A356" s="12"/>
    </row>
    <row r="357" spans="1:1">
      <c r="A357" s="12"/>
    </row>
    <row r="358" spans="1:1">
      <c r="A358" s="12"/>
    </row>
    <row r="359" spans="1:1">
      <c r="A359" s="12"/>
    </row>
    <row r="360" spans="1:1">
      <c r="A360" s="12"/>
    </row>
    <row r="361" spans="1:1">
      <c r="A361" s="12"/>
    </row>
    <row r="362" spans="1:1">
      <c r="A362" s="12"/>
    </row>
    <row r="363" spans="1:1">
      <c r="A363" s="12"/>
    </row>
    <row r="364" spans="1:1">
      <c r="A364" s="12"/>
    </row>
    <row r="365" spans="1:1">
      <c r="A365" s="12"/>
    </row>
    <row r="366" spans="1:1">
      <c r="A366" s="12"/>
    </row>
    <row r="367" spans="1:1">
      <c r="A367" s="12"/>
    </row>
    <row r="368" spans="1:1">
      <c r="A368" s="12"/>
    </row>
    <row r="369" spans="1:1">
      <c r="A369" s="12"/>
    </row>
    <row r="370" spans="1:1">
      <c r="A370" s="12"/>
    </row>
    <row r="371" spans="1:1">
      <c r="A371" s="12"/>
    </row>
  </sheetData>
  <pageMargins left="0.75" right="0.75" top="1" bottom="1" header="0.5" footer="0.5"/>
  <pageSetup paperSize="9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71"/>
  <sheetViews>
    <sheetView workbookViewId="0"/>
  </sheetViews>
  <sheetFormatPr defaultRowHeight="11.25"/>
  <cols>
    <col min="1" max="1" width="40.33203125" style="10" customWidth="1"/>
    <col min="2" max="2" width="3.6640625" style="2" bestFit="1" customWidth="1"/>
    <col min="3" max="4" width="6.1640625" style="2" bestFit="1" customWidth="1"/>
    <col min="5" max="5" width="7.6640625" style="2" bestFit="1" customWidth="1"/>
    <col min="6" max="16384" width="9.33203125" style="1"/>
  </cols>
  <sheetData>
    <row r="1" spans="1:5">
      <c r="A1" s="19" t="s">
        <v>3</v>
      </c>
    </row>
    <row r="2" spans="1:5">
      <c r="A2" s="19" t="s">
        <v>14</v>
      </c>
    </row>
    <row r="3" spans="1:5">
      <c r="A3" s="22" t="s">
        <v>16</v>
      </c>
    </row>
    <row r="4" spans="1:5">
      <c r="A4" s="21" t="s">
        <v>21</v>
      </c>
    </row>
    <row r="5" spans="1:5">
      <c r="A5" s="20" t="s">
        <v>2</v>
      </c>
      <c r="B5" s="5"/>
      <c r="C5" s="5"/>
      <c r="D5" s="5"/>
      <c r="E5" s="5"/>
    </row>
    <row r="6" spans="1:5">
      <c r="A6" s="19" t="s">
        <v>8</v>
      </c>
    </row>
    <row r="7" spans="1:5">
      <c r="A7" s="16" t="s">
        <v>0</v>
      </c>
    </row>
    <row r="8" spans="1:5">
      <c r="A8" s="16"/>
    </row>
    <row r="9" spans="1:5" s="14" customFormat="1">
      <c r="A9" s="141"/>
      <c r="B9" s="13"/>
      <c r="C9" s="13"/>
      <c r="D9" s="13"/>
      <c r="E9" s="13"/>
    </row>
    <row r="10" spans="1:5" s="14" customFormat="1">
      <c r="A10" s="25"/>
      <c r="B10" s="25" t="s">
        <v>0</v>
      </c>
      <c r="C10" s="25"/>
      <c r="D10" s="25"/>
      <c r="E10" s="572"/>
    </row>
    <row r="11" spans="1:5" ht="11.25" customHeight="1">
      <c r="A11" s="28" t="s">
        <v>20</v>
      </c>
      <c r="B11" s="26">
        <v>71</v>
      </c>
      <c r="C11" s="26"/>
      <c r="D11" s="26"/>
      <c r="E11" s="24"/>
    </row>
    <row r="12" spans="1:5" ht="11.25" customHeight="1">
      <c r="A12" s="28" t="s">
        <v>19</v>
      </c>
      <c r="B12" s="26">
        <v>1</v>
      </c>
      <c r="C12" s="23"/>
      <c r="D12" s="23"/>
      <c r="E12" s="24"/>
    </row>
    <row r="13" spans="1:5" ht="11.25" customHeight="1">
      <c r="A13" s="27" t="s">
        <v>18</v>
      </c>
      <c r="B13" s="30">
        <v>22</v>
      </c>
      <c r="C13" s="7"/>
      <c r="D13" s="7"/>
      <c r="E13" s="24"/>
    </row>
    <row r="14" spans="1:5" ht="11.25" customHeight="1">
      <c r="A14" s="28" t="s">
        <v>17</v>
      </c>
      <c r="B14" s="26">
        <v>6</v>
      </c>
      <c r="C14" s="23"/>
      <c r="D14" s="23"/>
      <c r="E14" s="18"/>
    </row>
    <row r="15" spans="1:5" ht="11.25" customHeight="1">
      <c r="A15" s="8"/>
      <c r="B15" s="18"/>
      <c r="C15" s="18"/>
      <c r="D15" s="18"/>
      <c r="E15" s="18"/>
    </row>
    <row r="16" spans="1:5">
      <c r="A16" s="8"/>
      <c r="D16" s="9"/>
      <c r="E16" s="9"/>
    </row>
    <row r="17" spans="1:5" ht="11.25" customHeight="1">
      <c r="A17" s="3"/>
      <c r="D17" s="4"/>
      <c r="E17" s="4"/>
    </row>
    <row r="18" spans="1:5" ht="11.25" customHeight="1">
      <c r="A18" s="3"/>
      <c r="D18" s="4"/>
      <c r="E18" s="4"/>
    </row>
    <row r="19" spans="1:5" ht="11.25" customHeight="1">
      <c r="A19" s="3"/>
      <c r="B19" s="4"/>
      <c r="C19" s="4"/>
      <c r="D19" s="4"/>
      <c r="E19" s="4"/>
    </row>
    <row r="20" spans="1:5" ht="11.25" customHeight="1">
      <c r="A20" s="3"/>
      <c r="B20" s="4"/>
      <c r="C20" s="4"/>
      <c r="D20" s="4"/>
      <c r="E20" s="4"/>
    </row>
    <row r="21" spans="1:5" ht="11.25" customHeight="1">
      <c r="A21" s="3"/>
      <c r="B21" s="4"/>
      <c r="C21" s="4"/>
      <c r="D21" s="4"/>
      <c r="E21" s="4"/>
    </row>
    <row r="22" spans="1:5" ht="11.25" customHeight="1">
      <c r="A22" s="3"/>
      <c r="B22" s="4"/>
      <c r="C22" s="4"/>
      <c r="D22" s="4"/>
      <c r="E22" s="4"/>
    </row>
    <row r="23" spans="1:5" ht="9" customHeight="1">
      <c r="A23" s="3"/>
      <c r="B23" s="4"/>
      <c r="C23" s="4"/>
      <c r="D23" s="4"/>
      <c r="E23" s="4"/>
    </row>
    <row r="24" spans="1:5" ht="11.25" customHeight="1">
      <c r="A24" s="3"/>
      <c r="B24" s="4"/>
      <c r="C24" s="4"/>
      <c r="D24" s="4"/>
      <c r="E24" s="4"/>
    </row>
    <row r="25" spans="1:5" ht="11.25" customHeight="1">
      <c r="A25" s="3"/>
      <c r="B25" s="4"/>
      <c r="C25" s="4"/>
      <c r="D25" s="4"/>
      <c r="E25" s="4"/>
    </row>
    <row r="26" spans="1:5" ht="11.25" customHeight="1">
      <c r="A26" s="3"/>
      <c r="B26" s="4"/>
      <c r="C26" s="4"/>
      <c r="D26" s="4"/>
      <c r="E26" s="4"/>
    </row>
    <row r="27" spans="1:5" ht="11.25" customHeight="1">
      <c r="A27" s="3"/>
      <c r="B27" s="4"/>
      <c r="C27" s="4"/>
      <c r="D27" s="4"/>
      <c r="E27" s="4"/>
    </row>
    <row r="28" spans="1:5" ht="11.25" customHeight="1">
      <c r="A28" s="3"/>
      <c r="B28" s="4"/>
      <c r="C28" s="4"/>
      <c r="D28" s="4"/>
      <c r="E28" s="4"/>
    </row>
    <row r="29" spans="1:5" ht="11.25" customHeight="1">
      <c r="A29" s="3"/>
      <c r="B29" s="4"/>
      <c r="C29" s="4"/>
      <c r="D29" s="4"/>
      <c r="E29" s="4"/>
    </row>
    <row r="30" spans="1:5" ht="15" customHeight="1">
      <c r="A30" s="3"/>
      <c r="B30" s="4"/>
      <c r="C30" s="4"/>
      <c r="D30" s="4"/>
      <c r="E30" s="4"/>
    </row>
    <row r="31" spans="1:5" ht="11.25" customHeight="1">
      <c r="A31" s="3"/>
      <c r="B31" s="4"/>
      <c r="C31" s="4"/>
      <c r="D31" s="4"/>
      <c r="E31" s="4"/>
    </row>
    <row r="32" spans="1:5" ht="11.25" customHeight="1">
      <c r="A32" s="3"/>
      <c r="B32" s="4"/>
      <c r="C32" s="4"/>
      <c r="D32" s="4"/>
      <c r="E32" s="4"/>
    </row>
    <row r="33" spans="1:5" ht="11.25" customHeight="1">
      <c r="A33" s="3"/>
      <c r="B33" s="4"/>
      <c r="C33" s="4"/>
      <c r="D33" s="4"/>
      <c r="E33" s="4"/>
    </row>
    <row r="34" spans="1:5" ht="11.25" customHeight="1">
      <c r="A34" s="3"/>
      <c r="B34" s="4"/>
      <c r="C34" s="4"/>
      <c r="D34" s="4"/>
      <c r="E34" s="4"/>
    </row>
    <row r="35" spans="1:5" ht="11.25" customHeight="1">
      <c r="A35" s="3"/>
      <c r="B35" s="4"/>
      <c r="C35" s="4"/>
      <c r="D35" s="4"/>
      <c r="E35" s="4"/>
    </row>
    <row r="36" spans="1:5" ht="11.25" customHeight="1">
      <c r="A36" s="3"/>
      <c r="B36" s="4"/>
      <c r="C36" s="4"/>
      <c r="D36" s="4"/>
      <c r="E36" s="4"/>
    </row>
    <row r="37" spans="1:5" ht="11.25" customHeight="1">
      <c r="A37" s="3"/>
      <c r="B37" s="4"/>
      <c r="C37" s="4"/>
      <c r="D37" s="4"/>
      <c r="E37" s="4"/>
    </row>
    <row r="38" spans="1:5" ht="11.25" customHeight="1">
      <c r="A38" s="3"/>
      <c r="B38" s="4"/>
      <c r="C38" s="4"/>
      <c r="D38" s="4"/>
      <c r="E38" s="4"/>
    </row>
    <row r="39" spans="1:5" ht="11.25" customHeight="1">
      <c r="A39" s="3"/>
      <c r="B39" s="4"/>
      <c r="C39" s="4"/>
      <c r="D39" s="4"/>
      <c r="E39" s="4"/>
    </row>
    <row r="40" spans="1:5" ht="15" customHeight="1">
      <c r="A40" s="3"/>
      <c r="B40" s="4"/>
      <c r="C40" s="4"/>
      <c r="D40" s="4"/>
      <c r="E40" s="4"/>
    </row>
    <row r="41" spans="1:5" s="2" customFormat="1" ht="11.25" customHeight="1">
      <c r="A41" s="3"/>
      <c r="B41" s="4"/>
      <c r="C41" s="4"/>
      <c r="D41" s="4"/>
      <c r="E41" s="4"/>
    </row>
    <row r="42" spans="1:5" s="2" customFormat="1" ht="11.25" customHeight="1">
      <c r="A42" s="3"/>
      <c r="B42" s="4"/>
      <c r="C42" s="4"/>
      <c r="D42" s="4"/>
      <c r="E42" s="4"/>
    </row>
    <row r="43" spans="1:5" s="2" customFormat="1" ht="11.25" customHeight="1">
      <c r="A43" s="3"/>
      <c r="B43" s="4"/>
      <c r="C43" s="4"/>
      <c r="D43" s="4"/>
      <c r="E43" s="4"/>
    </row>
    <row r="44" spans="1:5" s="2" customFormat="1" ht="11.25" customHeight="1">
      <c r="A44" s="3"/>
      <c r="B44" s="4"/>
      <c r="C44" s="4"/>
      <c r="D44" s="4"/>
      <c r="E44" s="4"/>
    </row>
    <row r="45" spans="1:5" s="2" customFormat="1" ht="11.25" customHeight="1">
      <c r="A45" s="3"/>
      <c r="B45" s="4"/>
      <c r="C45" s="4"/>
      <c r="D45" s="4"/>
      <c r="E45" s="4"/>
    </row>
    <row r="46" spans="1:5" s="2" customFormat="1" ht="11.25" customHeight="1">
      <c r="A46" s="3"/>
      <c r="B46" s="4"/>
      <c r="C46" s="4"/>
      <c r="D46" s="4"/>
      <c r="E46" s="4"/>
    </row>
    <row r="47" spans="1:5" s="2" customFormat="1" ht="11.25" customHeight="1">
      <c r="A47" s="3"/>
      <c r="B47" s="4"/>
      <c r="C47" s="4"/>
      <c r="D47" s="4"/>
      <c r="E47" s="4"/>
    </row>
    <row r="48" spans="1:5" s="2" customFormat="1" ht="11.25" customHeight="1">
      <c r="A48" s="3"/>
      <c r="B48" s="4"/>
      <c r="C48" s="4"/>
      <c r="D48" s="4"/>
      <c r="E48" s="4"/>
    </row>
    <row r="49" spans="1:5" s="2" customFormat="1" ht="11.25" customHeight="1">
      <c r="A49" s="3"/>
      <c r="B49" s="4"/>
      <c r="C49" s="4"/>
      <c r="D49" s="4"/>
      <c r="E49" s="4"/>
    </row>
    <row r="50" spans="1:5" s="2" customFormat="1" ht="11.25" customHeight="1">
      <c r="A50" s="3"/>
      <c r="B50" s="4"/>
      <c r="C50" s="4"/>
      <c r="D50" s="4"/>
      <c r="E50" s="4"/>
    </row>
    <row r="51" spans="1:5" s="2" customFormat="1" ht="11.25" customHeight="1">
      <c r="A51" s="3"/>
      <c r="B51" s="4"/>
      <c r="C51" s="4"/>
      <c r="D51" s="4"/>
      <c r="E51" s="4"/>
    </row>
    <row r="52" spans="1:5" s="2" customFormat="1" ht="11.25" customHeight="1">
      <c r="A52" s="3"/>
      <c r="B52" s="4"/>
      <c r="C52" s="4"/>
      <c r="D52" s="4"/>
      <c r="E52" s="4"/>
    </row>
    <row r="53" spans="1:5" s="2" customFormat="1" ht="11.25" customHeight="1">
      <c r="A53" s="3"/>
      <c r="B53" s="4"/>
      <c r="C53" s="4"/>
      <c r="D53" s="4"/>
      <c r="E53" s="4"/>
    </row>
    <row r="54" spans="1:5" s="2" customFormat="1" ht="11.25" customHeight="1">
      <c r="A54" s="3"/>
      <c r="B54" s="4"/>
      <c r="C54" s="4"/>
      <c r="D54" s="4"/>
      <c r="E54" s="4"/>
    </row>
    <row r="55" spans="1:5" s="2" customFormat="1" ht="11.25" customHeight="1">
      <c r="A55" s="3"/>
      <c r="B55" s="4"/>
      <c r="C55" s="4"/>
      <c r="D55" s="4"/>
      <c r="E55" s="4"/>
    </row>
    <row r="56" spans="1:5" s="2" customFormat="1" ht="11.25" customHeight="1">
      <c r="A56" s="3"/>
      <c r="B56" s="4"/>
      <c r="C56" s="4"/>
      <c r="D56" s="4"/>
      <c r="E56" s="4"/>
    </row>
    <row r="57" spans="1:5" s="2" customFormat="1" ht="11.25" customHeight="1">
      <c r="A57" s="3"/>
      <c r="B57" s="4"/>
      <c r="C57" s="4"/>
      <c r="D57" s="4"/>
      <c r="E57" s="4"/>
    </row>
    <row r="58" spans="1:5" s="2" customFormat="1" ht="11.25" customHeight="1">
      <c r="A58" s="3"/>
      <c r="B58" s="4"/>
      <c r="C58" s="4"/>
      <c r="D58" s="4"/>
      <c r="E58" s="4"/>
    </row>
    <row r="59" spans="1:5" s="2" customFormat="1" ht="11.25" customHeight="1">
      <c r="A59" s="3"/>
      <c r="B59" s="4"/>
      <c r="C59" s="4"/>
      <c r="D59" s="4"/>
      <c r="E59" s="4"/>
    </row>
    <row r="60" spans="1:5" s="2" customFormat="1" ht="11.25" customHeight="1">
      <c r="A60" s="3"/>
      <c r="B60" s="4"/>
      <c r="C60" s="4"/>
      <c r="D60" s="4"/>
      <c r="E60" s="4"/>
    </row>
    <row r="61" spans="1:5" s="2" customFormat="1" ht="11.25" customHeight="1">
      <c r="A61" s="3"/>
      <c r="B61" s="4"/>
      <c r="C61" s="4"/>
      <c r="D61" s="4"/>
      <c r="E61" s="4"/>
    </row>
    <row r="62" spans="1:5" s="2" customFormat="1" ht="11.25" customHeight="1">
      <c r="A62" s="3"/>
      <c r="B62" s="4"/>
      <c r="C62" s="4"/>
      <c r="D62" s="4"/>
      <c r="E62" s="4"/>
    </row>
    <row r="63" spans="1:5" s="2" customFormat="1" ht="11.25" customHeight="1">
      <c r="A63" s="3"/>
      <c r="B63" s="4"/>
      <c r="C63" s="4"/>
      <c r="D63" s="4"/>
      <c r="E63" s="4"/>
    </row>
    <row r="64" spans="1:5" s="2" customFormat="1" ht="11.25" customHeight="1">
      <c r="A64" s="3"/>
      <c r="B64" s="4"/>
      <c r="C64" s="4"/>
      <c r="D64" s="4"/>
      <c r="E64" s="4"/>
    </row>
    <row r="65" spans="1:5" s="2" customFormat="1" ht="11.25" customHeight="1">
      <c r="A65" s="3"/>
      <c r="B65" s="4"/>
      <c r="C65" s="4"/>
      <c r="D65" s="4"/>
      <c r="E65" s="4"/>
    </row>
    <row r="66" spans="1:5" s="2" customFormat="1" ht="11.25" customHeight="1">
      <c r="A66" s="3"/>
      <c r="B66" s="4"/>
      <c r="C66" s="4"/>
      <c r="D66" s="4"/>
      <c r="E66" s="4"/>
    </row>
    <row r="67" spans="1:5" s="2" customFormat="1" ht="11.25" customHeight="1">
      <c r="A67" s="3"/>
      <c r="B67" s="4"/>
      <c r="C67" s="4"/>
      <c r="D67" s="4"/>
      <c r="E67" s="4"/>
    </row>
    <row r="68" spans="1:5" s="2" customFormat="1" ht="11.25" customHeight="1">
      <c r="A68" s="3"/>
      <c r="B68" s="4"/>
      <c r="C68" s="4"/>
      <c r="D68" s="4"/>
      <c r="E68" s="4"/>
    </row>
    <row r="69" spans="1:5" s="2" customFormat="1" ht="11.25" customHeight="1">
      <c r="A69" s="3"/>
      <c r="B69" s="4"/>
      <c r="C69" s="4"/>
      <c r="D69" s="4"/>
      <c r="E69" s="4"/>
    </row>
    <row r="70" spans="1:5" s="2" customFormat="1" ht="11.25" customHeight="1">
      <c r="A70" s="3"/>
      <c r="B70" s="4"/>
      <c r="C70" s="4"/>
      <c r="D70" s="4"/>
      <c r="E70" s="4"/>
    </row>
    <row r="71" spans="1:5" s="2" customFormat="1" ht="11.25" customHeight="1">
      <c r="A71" s="3"/>
      <c r="B71" s="4"/>
      <c r="C71" s="4"/>
      <c r="D71" s="4"/>
      <c r="E71" s="4"/>
    </row>
    <row r="72" spans="1:5" s="2" customFormat="1" ht="11.25" customHeight="1">
      <c r="A72" s="3"/>
      <c r="B72" s="4"/>
      <c r="C72" s="4"/>
      <c r="D72" s="4"/>
      <c r="E72" s="4"/>
    </row>
    <row r="73" spans="1:5" s="2" customFormat="1" ht="11.25" customHeight="1">
      <c r="A73" s="3"/>
      <c r="B73" s="4"/>
      <c r="C73" s="4"/>
      <c r="D73" s="4"/>
      <c r="E73" s="4"/>
    </row>
    <row r="74" spans="1:5" s="2" customFormat="1" ht="11.25" customHeight="1">
      <c r="A74" s="3"/>
      <c r="B74" s="4"/>
      <c r="C74" s="4"/>
      <c r="D74" s="4"/>
      <c r="E74" s="4"/>
    </row>
    <row r="75" spans="1:5" s="2" customFormat="1" ht="11.25" customHeight="1">
      <c r="A75" s="3"/>
      <c r="B75" s="4"/>
      <c r="C75" s="4"/>
      <c r="D75" s="4"/>
      <c r="E75" s="4"/>
    </row>
    <row r="76" spans="1:5" s="2" customFormat="1" ht="11.25" customHeight="1">
      <c r="A76" s="11"/>
      <c r="B76" s="4"/>
      <c r="C76" s="4"/>
      <c r="D76" s="4"/>
      <c r="E76" s="4"/>
    </row>
    <row r="77" spans="1:5" s="2" customFormat="1" ht="11.25" customHeight="1">
      <c r="A77" s="11"/>
      <c r="B77" s="4"/>
      <c r="C77" s="4"/>
      <c r="D77" s="4"/>
      <c r="E77" s="4"/>
    </row>
    <row r="78" spans="1:5" s="2" customFormat="1" ht="11.25" customHeight="1">
      <c r="A78" s="11"/>
      <c r="B78" s="4"/>
      <c r="C78" s="4"/>
      <c r="D78" s="4"/>
      <c r="E78" s="4"/>
    </row>
    <row r="79" spans="1:5" s="2" customFormat="1" ht="11.25" customHeight="1">
      <c r="A79" s="11"/>
      <c r="B79" s="4"/>
      <c r="C79" s="4"/>
      <c r="D79" s="4"/>
      <c r="E79" s="4"/>
    </row>
    <row r="80" spans="1:5" s="2" customFormat="1" ht="11.25" customHeight="1">
      <c r="A80" s="11"/>
      <c r="B80" s="4"/>
      <c r="C80" s="4"/>
      <c r="D80" s="4"/>
      <c r="E80" s="4"/>
    </row>
    <row r="81" spans="1:5" s="2" customFormat="1" ht="11.25" customHeight="1">
      <c r="A81" s="11"/>
      <c r="B81" s="4"/>
      <c r="C81" s="4"/>
      <c r="D81" s="4"/>
      <c r="E81" s="4"/>
    </row>
    <row r="82" spans="1:5" s="2" customFormat="1" ht="11.25" customHeight="1">
      <c r="A82" s="11"/>
      <c r="B82" s="4"/>
      <c r="C82" s="4"/>
      <c r="D82" s="4"/>
      <c r="E82" s="4"/>
    </row>
    <row r="83" spans="1:5" s="2" customFormat="1" ht="11.25" customHeight="1">
      <c r="A83" s="11"/>
      <c r="B83" s="4"/>
      <c r="C83" s="4"/>
      <c r="D83" s="4"/>
      <c r="E83" s="4"/>
    </row>
    <row r="84" spans="1:5" s="2" customFormat="1" ht="11.25" customHeight="1">
      <c r="A84" s="11"/>
      <c r="B84" s="4"/>
      <c r="C84" s="4"/>
      <c r="D84" s="4"/>
      <c r="E84" s="4"/>
    </row>
    <row r="85" spans="1:5" s="2" customFormat="1" ht="11.25" customHeight="1">
      <c r="A85" s="11"/>
      <c r="B85" s="4"/>
      <c r="C85" s="4"/>
      <c r="D85" s="4"/>
      <c r="E85" s="4"/>
    </row>
    <row r="86" spans="1:5" s="2" customFormat="1" ht="11.25" customHeight="1">
      <c r="A86" s="11"/>
      <c r="B86" s="4"/>
      <c r="C86" s="4"/>
      <c r="D86" s="4"/>
      <c r="E86" s="4"/>
    </row>
    <row r="87" spans="1:5" s="2" customFormat="1" ht="11.25" customHeight="1">
      <c r="A87" s="11"/>
      <c r="B87" s="4"/>
      <c r="C87" s="4"/>
      <c r="D87" s="4"/>
      <c r="E87" s="4"/>
    </row>
    <row r="88" spans="1:5" s="2" customFormat="1" ht="11.25" customHeight="1">
      <c r="A88" s="11"/>
      <c r="B88" s="4"/>
      <c r="C88" s="4"/>
      <c r="D88" s="4"/>
      <c r="E88" s="4"/>
    </row>
    <row r="89" spans="1:5" s="2" customFormat="1" ht="11.25" customHeight="1">
      <c r="A89" s="11"/>
      <c r="B89" s="4"/>
      <c r="C89" s="4"/>
      <c r="D89" s="4"/>
      <c r="E89" s="4"/>
    </row>
    <row r="90" spans="1:5" s="2" customFormat="1" ht="11.25" customHeigh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 ht="15" customHeigh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  <c r="B101" s="4"/>
      <c r="C101" s="4"/>
      <c r="D101" s="4"/>
      <c r="E101" s="4"/>
    </row>
    <row r="102" spans="1:5" s="2" customFormat="1">
      <c r="A102" s="11"/>
      <c r="B102" s="4"/>
      <c r="C102" s="4"/>
      <c r="D102" s="4"/>
      <c r="E102" s="4"/>
    </row>
    <row r="103" spans="1:5" s="2" customFormat="1">
      <c r="A103" s="11"/>
    </row>
    <row r="104" spans="1:5" s="2" customFormat="1">
      <c r="A104" s="11"/>
    </row>
    <row r="105" spans="1:5" s="2" customFormat="1">
      <c r="A105" s="11"/>
    </row>
    <row r="106" spans="1:5" s="2" customFormat="1">
      <c r="A106" s="11"/>
    </row>
    <row r="107" spans="1:5" s="2" customFormat="1" ht="15" customHeigh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1" s="2" customFormat="1">
      <c r="A113" s="11"/>
    </row>
    <row r="114" spans="1:1" s="2" customFormat="1">
      <c r="A114" s="11"/>
    </row>
    <row r="115" spans="1:1" s="2" customFormat="1">
      <c r="A115" s="11"/>
    </row>
    <row r="116" spans="1:1" s="2" customFormat="1">
      <c r="A116" s="12"/>
    </row>
    <row r="117" spans="1:1" s="2" customFormat="1">
      <c r="A117" s="12"/>
    </row>
    <row r="118" spans="1:1" s="2" customFormat="1">
      <c r="A118" s="12"/>
    </row>
    <row r="119" spans="1:1" s="2" customFormat="1">
      <c r="A119" s="12"/>
    </row>
    <row r="120" spans="1:1" s="2" customFormat="1">
      <c r="A120" s="12"/>
    </row>
    <row r="121" spans="1:1">
      <c r="A121" s="12"/>
    </row>
    <row r="122" spans="1:1">
      <c r="A122" s="12"/>
    </row>
    <row r="123" spans="1:1">
      <c r="A123" s="12"/>
    </row>
    <row r="124" spans="1:1">
      <c r="A124" s="12"/>
    </row>
    <row r="125" spans="1:1">
      <c r="A125" s="12"/>
    </row>
    <row r="126" spans="1:1">
      <c r="A126" s="12"/>
    </row>
    <row r="127" spans="1:1">
      <c r="A127" s="12"/>
    </row>
    <row r="128" spans="1:1">
      <c r="A128" s="12"/>
    </row>
    <row r="129" spans="1:1">
      <c r="A129" s="12"/>
    </row>
    <row r="130" spans="1:1">
      <c r="A130" s="12"/>
    </row>
    <row r="131" spans="1:1">
      <c r="A131" s="12"/>
    </row>
    <row r="132" spans="1:1">
      <c r="A132" s="12"/>
    </row>
    <row r="133" spans="1:1">
      <c r="A133" s="12"/>
    </row>
    <row r="134" spans="1:1">
      <c r="A134" s="12"/>
    </row>
    <row r="135" spans="1:1">
      <c r="A135" s="12"/>
    </row>
    <row r="136" spans="1:1">
      <c r="A136" s="12"/>
    </row>
    <row r="137" spans="1:1">
      <c r="A137" s="12"/>
    </row>
    <row r="138" spans="1:1">
      <c r="A138" s="12"/>
    </row>
    <row r="139" spans="1:1">
      <c r="A139" s="12"/>
    </row>
    <row r="140" spans="1:1">
      <c r="A140" s="12"/>
    </row>
    <row r="141" spans="1:1">
      <c r="A141" s="12"/>
    </row>
    <row r="142" spans="1:1">
      <c r="A142" s="12"/>
    </row>
    <row r="143" spans="1:1">
      <c r="A143" s="12"/>
    </row>
    <row r="144" spans="1:1">
      <c r="A144" s="12"/>
    </row>
    <row r="145" spans="1:1">
      <c r="A145" s="12"/>
    </row>
    <row r="146" spans="1:1">
      <c r="A146" s="12"/>
    </row>
    <row r="147" spans="1:1">
      <c r="A147" s="12"/>
    </row>
    <row r="148" spans="1:1">
      <c r="A148" s="12"/>
    </row>
    <row r="149" spans="1:1">
      <c r="A149" s="12"/>
    </row>
    <row r="150" spans="1:1">
      <c r="A150" s="12"/>
    </row>
    <row r="151" spans="1:1">
      <c r="A151" s="12"/>
    </row>
    <row r="152" spans="1:1">
      <c r="A152" s="12"/>
    </row>
    <row r="153" spans="1:1">
      <c r="A153" s="12"/>
    </row>
    <row r="154" spans="1:1">
      <c r="A154" s="12"/>
    </row>
    <row r="155" spans="1:1">
      <c r="A155" s="12"/>
    </row>
    <row r="156" spans="1:1">
      <c r="A156" s="12"/>
    </row>
    <row r="157" spans="1:1">
      <c r="A157" s="12"/>
    </row>
    <row r="158" spans="1:1">
      <c r="A158" s="12"/>
    </row>
    <row r="159" spans="1:1">
      <c r="A159" s="12"/>
    </row>
    <row r="160" spans="1:1">
      <c r="A160" s="12"/>
    </row>
    <row r="161" spans="1:1">
      <c r="A161" s="12"/>
    </row>
    <row r="162" spans="1:1">
      <c r="A162" s="12"/>
    </row>
    <row r="163" spans="1:1">
      <c r="A163" s="12"/>
    </row>
    <row r="164" spans="1:1">
      <c r="A164" s="12"/>
    </row>
    <row r="165" spans="1:1">
      <c r="A165" s="12"/>
    </row>
    <row r="166" spans="1:1">
      <c r="A166" s="12"/>
    </row>
    <row r="167" spans="1:1">
      <c r="A167" s="12"/>
    </row>
    <row r="168" spans="1:1">
      <c r="A168" s="12"/>
    </row>
    <row r="169" spans="1:1">
      <c r="A169" s="12"/>
    </row>
    <row r="170" spans="1:1">
      <c r="A170" s="12"/>
    </row>
    <row r="171" spans="1:1">
      <c r="A171" s="12"/>
    </row>
    <row r="172" spans="1:1">
      <c r="A172" s="12"/>
    </row>
    <row r="173" spans="1:1">
      <c r="A173" s="12"/>
    </row>
    <row r="174" spans="1:1">
      <c r="A174" s="12"/>
    </row>
    <row r="175" spans="1:1">
      <c r="A175" s="12"/>
    </row>
    <row r="176" spans="1:1">
      <c r="A176" s="12"/>
    </row>
    <row r="177" spans="1:1">
      <c r="A177" s="12"/>
    </row>
    <row r="178" spans="1:1">
      <c r="A178" s="12"/>
    </row>
    <row r="179" spans="1:1">
      <c r="A179" s="12"/>
    </row>
    <row r="180" spans="1:1">
      <c r="A180" s="12"/>
    </row>
    <row r="181" spans="1:1">
      <c r="A181" s="12"/>
    </row>
    <row r="182" spans="1:1">
      <c r="A182" s="12"/>
    </row>
    <row r="183" spans="1:1">
      <c r="A183" s="12"/>
    </row>
    <row r="184" spans="1:1">
      <c r="A184" s="12"/>
    </row>
    <row r="185" spans="1:1">
      <c r="A185" s="12"/>
    </row>
    <row r="186" spans="1:1">
      <c r="A186" s="12"/>
    </row>
    <row r="187" spans="1:1">
      <c r="A187" s="12"/>
    </row>
    <row r="188" spans="1:1">
      <c r="A188" s="12"/>
    </row>
    <row r="189" spans="1:1">
      <c r="A189" s="12"/>
    </row>
    <row r="190" spans="1:1">
      <c r="A190" s="12"/>
    </row>
    <row r="191" spans="1:1">
      <c r="A191" s="12"/>
    </row>
    <row r="192" spans="1:1">
      <c r="A192" s="12"/>
    </row>
    <row r="193" spans="1:1">
      <c r="A193" s="12"/>
    </row>
    <row r="194" spans="1:1">
      <c r="A194" s="12"/>
    </row>
    <row r="195" spans="1:1">
      <c r="A195" s="12"/>
    </row>
    <row r="196" spans="1:1">
      <c r="A196" s="12"/>
    </row>
    <row r="197" spans="1:1">
      <c r="A197" s="12"/>
    </row>
    <row r="198" spans="1:1">
      <c r="A198" s="12"/>
    </row>
    <row r="199" spans="1:1">
      <c r="A199" s="12"/>
    </row>
    <row r="200" spans="1:1">
      <c r="A200" s="12"/>
    </row>
    <row r="201" spans="1:1">
      <c r="A201" s="12"/>
    </row>
    <row r="202" spans="1:1">
      <c r="A202" s="12"/>
    </row>
    <row r="203" spans="1:1">
      <c r="A203" s="12"/>
    </row>
    <row r="204" spans="1:1">
      <c r="A204" s="12"/>
    </row>
    <row r="205" spans="1:1">
      <c r="A205" s="12"/>
    </row>
    <row r="206" spans="1:1">
      <c r="A206" s="12"/>
    </row>
    <row r="207" spans="1:1">
      <c r="A207" s="12"/>
    </row>
    <row r="208" spans="1:1">
      <c r="A208" s="12"/>
    </row>
    <row r="209" spans="1:1">
      <c r="A209" s="12"/>
    </row>
    <row r="210" spans="1:1">
      <c r="A210" s="12"/>
    </row>
    <row r="211" spans="1:1">
      <c r="A211" s="12"/>
    </row>
    <row r="212" spans="1:1">
      <c r="A212" s="12"/>
    </row>
    <row r="213" spans="1:1">
      <c r="A213" s="12"/>
    </row>
    <row r="214" spans="1:1">
      <c r="A214" s="12"/>
    </row>
    <row r="215" spans="1:1">
      <c r="A215" s="12"/>
    </row>
    <row r="216" spans="1:1">
      <c r="A216" s="12"/>
    </row>
    <row r="217" spans="1:1">
      <c r="A217" s="12"/>
    </row>
    <row r="218" spans="1:1">
      <c r="A218" s="12"/>
    </row>
    <row r="219" spans="1:1">
      <c r="A219" s="12"/>
    </row>
    <row r="220" spans="1:1">
      <c r="A220" s="12"/>
    </row>
    <row r="221" spans="1:1">
      <c r="A221" s="12"/>
    </row>
    <row r="222" spans="1:1">
      <c r="A222" s="12"/>
    </row>
    <row r="223" spans="1:1">
      <c r="A223" s="12"/>
    </row>
    <row r="224" spans="1:1">
      <c r="A224" s="12"/>
    </row>
    <row r="225" spans="1:1">
      <c r="A225" s="12"/>
    </row>
    <row r="226" spans="1:1">
      <c r="A226" s="12"/>
    </row>
    <row r="227" spans="1:1">
      <c r="A227" s="12"/>
    </row>
    <row r="228" spans="1:1">
      <c r="A228" s="12"/>
    </row>
    <row r="229" spans="1:1">
      <c r="A229" s="12"/>
    </row>
    <row r="230" spans="1:1">
      <c r="A230" s="12"/>
    </row>
    <row r="231" spans="1:1">
      <c r="A231" s="12"/>
    </row>
    <row r="232" spans="1:1">
      <c r="A232" s="12"/>
    </row>
    <row r="233" spans="1:1">
      <c r="A233" s="12"/>
    </row>
    <row r="234" spans="1:1">
      <c r="A234" s="12"/>
    </row>
    <row r="235" spans="1:1">
      <c r="A235" s="12"/>
    </row>
    <row r="236" spans="1:1">
      <c r="A236" s="12"/>
    </row>
    <row r="237" spans="1:1">
      <c r="A237" s="12"/>
    </row>
    <row r="238" spans="1:1">
      <c r="A238" s="12"/>
    </row>
    <row r="239" spans="1:1">
      <c r="A239" s="12"/>
    </row>
    <row r="240" spans="1:1">
      <c r="A240" s="12"/>
    </row>
    <row r="241" spans="1:1">
      <c r="A241" s="12"/>
    </row>
    <row r="242" spans="1:1">
      <c r="A242" s="12"/>
    </row>
    <row r="243" spans="1:1">
      <c r="A243" s="12"/>
    </row>
    <row r="244" spans="1:1">
      <c r="A244" s="12"/>
    </row>
    <row r="245" spans="1:1">
      <c r="A245" s="12"/>
    </row>
    <row r="246" spans="1:1">
      <c r="A246" s="12"/>
    </row>
    <row r="247" spans="1:1">
      <c r="A247" s="12"/>
    </row>
    <row r="248" spans="1:1">
      <c r="A248" s="12"/>
    </row>
    <row r="249" spans="1:1">
      <c r="A249" s="12"/>
    </row>
    <row r="250" spans="1:1">
      <c r="A250" s="12"/>
    </row>
    <row r="251" spans="1:1">
      <c r="A251" s="12"/>
    </row>
    <row r="252" spans="1:1">
      <c r="A252" s="12"/>
    </row>
    <row r="253" spans="1:1">
      <c r="A253" s="12"/>
    </row>
    <row r="254" spans="1:1">
      <c r="A254" s="12"/>
    </row>
    <row r="255" spans="1:1">
      <c r="A255" s="12"/>
    </row>
    <row r="256" spans="1:1">
      <c r="A256" s="12"/>
    </row>
    <row r="257" spans="1:1">
      <c r="A257" s="12"/>
    </row>
    <row r="258" spans="1:1">
      <c r="A258" s="12"/>
    </row>
    <row r="259" spans="1:1">
      <c r="A259" s="12"/>
    </row>
    <row r="260" spans="1:1">
      <c r="A260" s="12"/>
    </row>
    <row r="261" spans="1:1">
      <c r="A261" s="12"/>
    </row>
    <row r="262" spans="1:1">
      <c r="A262" s="12"/>
    </row>
    <row r="263" spans="1:1">
      <c r="A263" s="12"/>
    </row>
    <row r="264" spans="1:1">
      <c r="A264" s="12"/>
    </row>
    <row r="265" spans="1:1">
      <c r="A265" s="12"/>
    </row>
    <row r="266" spans="1:1">
      <c r="A266" s="12"/>
    </row>
    <row r="267" spans="1:1">
      <c r="A267" s="12"/>
    </row>
    <row r="268" spans="1:1">
      <c r="A268" s="12"/>
    </row>
    <row r="269" spans="1:1">
      <c r="A269" s="12"/>
    </row>
    <row r="270" spans="1:1">
      <c r="A270" s="12"/>
    </row>
    <row r="271" spans="1:1">
      <c r="A271" s="12"/>
    </row>
    <row r="272" spans="1:1">
      <c r="A272" s="12"/>
    </row>
    <row r="273" spans="1:1">
      <c r="A273" s="12"/>
    </row>
    <row r="274" spans="1:1">
      <c r="A274" s="12"/>
    </row>
    <row r="275" spans="1:1">
      <c r="A275" s="12"/>
    </row>
    <row r="276" spans="1:1">
      <c r="A276" s="12"/>
    </row>
    <row r="277" spans="1:1">
      <c r="A277" s="12"/>
    </row>
    <row r="278" spans="1:1">
      <c r="A278" s="12"/>
    </row>
    <row r="279" spans="1:1">
      <c r="A279" s="12"/>
    </row>
    <row r="280" spans="1:1">
      <c r="A280" s="12"/>
    </row>
    <row r="281" spans="1:1">
      <c r="A281" s="12"/>
    </row>
    <row r="282" spans="1:1">
      <c r="A282" s="12"/>
    </row>
    <row r="283" spans="1:1">
      <c r="A283" s="12"/>
    </row>
    <row r="284" spans="1:1">
      <c r="A284" s="12"/>
    </row>
    <row r="285" spans="1:1">
      <c r="A285" s="12"/>
    </row>
    <row r="286" spans="1:1">
      <c r="A286" s="12"/>
    </row>
    <row r="287" spans="1:1">
      <c r="A287" s="12"/>
    </row>
    <row r="288" spans="1:1">
      <c r="A288" s="12"/>
    </row>
    <row r="289" spans="1:1">
      <c r="A289" s="12"/>
    </row>
    <row r="290" spans="1:1">
      <c r="A290" s="12"/>
    </row>
    <row r="291" spans="1:1">
      <c r="A291" s="12"/>
    </row>
    <row r="292" spans="1:1">
      <c r="A292" s="12"/>
    </row>
    <row r="293" spans="1:1">
      <c r="A293" s="12"/>
    </row>
    <row r="294" spans="1:1">
      <c r="A294" s="12"/>
    </row>
    <row r="295" spans="1:1">
      <c r="A295" s="12"/>
    </row>
    <row r="296" spans="1:1">
      <c r="A296" s="12"/>
    </row>
    <row r="297" spans="1:1">
      <c r="A297" s="12"/>
    </row>
    <row r="298" spans="1:1">
      <c r="A298" s="12"/>
    </row>
    <row r="299" spans="1:1">
      <c r="A299" s="12"/>
    </row>
    <row r="300" spans="1:1">
      <c r="A300" s="12"/>
    </row>
    <row r="301" spans="1:1">
      <c r="A301" s="12"/>
    </row>
    <row r="302" spans="1:1">
      <c r="A302" s="12"/>
    </row>
    <row r="303" spans="1:1">
      <c r="A303" s="12"/>
    </row>
    <row r="304" spans="1:1">
      <c r="A304" s="12"/>
    </row>
    <row r="305" spans="1:1">
      <c r="A305" s="12"/>
    </row>
    <row r="306" spans="1:1">
      <c r="A306" s="12"/>
    </row>
    <row r="307" spans="1:1">
      <c r="A307" s="12"/>
    </row>
    <row r="308" spans="1:1">
      <c r="A308" s="12"/>
    </row>
    <row r="309" spans="1:1">
      <c r="A309" s="12"/>
    </row>
    <row r="310" spans="1:1">
      <c r="A310" s="12"/>
    </row>
    <row r="311" spans="1:1">
      <c r="A311" s="12"/>
    </row>
    <row r="312" spans="1:1">
      <c r="A312" s="12"/>
    </row>
    <row r="313" spans="1:1">
      <c r="A313" s="12"/>
    </row>
    <row r="314" spans="1:1">
      <c r="A314" s="12"/>
    </row>
    <row r="315" spans="1:1">
      <c r="A315" s="12"/>
    </row>
    <row r="316" spans="1:1">
      <c r="A316" s="12"/>
    </row>
    <row r="317" spans="1:1">
      <c r="A317" s="12"/>
    </row>
    <row r="318" spans="1:1">
      <c r="A318" s="12"/>
    </row>
    <row r="319" spans="1:1">
      <c r="A319" s="12"/>
    </row>
    <row r="320" spans="1:1">
      <c r="A320" s="12"/>
    </row>
    <row r="321" spans="1:1">
      <c r="A321" s="12"/>
    </row>
    <row r="322" spans="1:1">
      <c r="A322" s="12"/>
    </row>
    <row r="323" spans="1:1">
      <c r="A323" s="12"/>
    </row>
    <row r="324" spans="1:1">
      <c r="A324" s="12"/>
    </row>
    <row r="325" spans="1:1">
      <c r="A325" s="12"/>
    </row>
    <row r="326" spans="1:1">
      <c r="A326" s="12"/>
    </row>
    <row r="327" spans="1:1">
      <c r="A327" s="12"/>
    </row>
    <row r="328" spans="1:1">
      <c r="A328" s="12"/>
    </row>
    <row r="329" spans="1:1">
      <c r="A329" s="12"/>
    </row>
    <row r="330" spans="1:1">
      <c r="A330" s="12"/>
    </row>
    <row r="331" spans="1:1">
      <c r="A331" s="12"/>
    </row>
    <row r="332" spans="1:1">
      <c r="A332" s="12"/>
    </row>
    <row r="333" spans="1:1">
      <c r="A333" s="12"/>
    </row>
    <row r="334" spans="1:1">
      <c r="A334" s="12"/>
    </row>
    <row r="335" spans="1:1">
      <c r="A335" s="12"/>
    </row>
    <row r="336" spans="1:1">
      <c r="A336" s="12"/>
    </row>
    <row r="337" spans="1:1">
      <c r="A337" s="12"/>
    </row>
    <row r="338" spans="1:1">
      <c r="A338" s="12"/>
    </row>
    <row r="339" spans="1:1">
      <c r="A339" s="12"/>
    </row>
    <row r="340" spans="1:1">
      <c r="A340" s="12"/>
    </row>
    <row r="341" spans="1:1">
      <c r="A341" s="12"/>
    </row>
    <row r="342" spans="1:1">
      <c r="A342" s="12"/>
    </row>
    <row r="343" spans="1:1">
      <c r="A343" s="12"/>
    </row>
    <row r="344" spans="1:1">
      <c r="A344" s="12"/>
    </row>
    <row r="345" spans="1:1">
      <c r="A345" s="12"/>
    </row>
    <row r="346" spans="1:1">
      <c r="A346" s="12"/>
    </row>
    <row r="347" spans="1:1">
      <c r="A347" s="12"/>
    </row>
    <row r="348" spans="1:1">
      <c r="A348" s="12"/>
    </row>
    <row r="349" spans="1:1">
      <c r="A349" s="12"/>
    </row>
    <row r="350" spans="1:1">
      <c r="A350" s="12"/>
    </row>
    <row r="351" spans="1:1">
      <c r="A351" s="12"/>
    </row>
    <row r="352" spans="1:1">
      <c r="A352" s="12"/>
    </row>
    <row r="353" spans="1:1">
      <c r="A353" s="12"/>
    </row>
    <row r="354" spans="1:1">
      <c r="A354" s="12"/>
    </row>
    <row r="355" spans="1:1">
      <c r="A355" s="12"/>
    </row>
    <row r="356" spans="1:1">
      <c r="A356" s="12"/>
    </row>
    <row r="357" spans="1:1">
      <c r="A357" s="12"/>
    </row>
    <row r="358" spans="1:1">
      <c r="A358" s="12"/>
    </row>
    <row r="359" spans="1:1">
      <c r="A359" s="12"/>
    </row>
    <row r="360" spans="1:1">
      <c r="A360" s="12"/>
    </row>
    <row r="361" spans="1:1">
      <c r="A361" s="12"/>
    </row>
    <row r="362" spans="1:1">
      <c r="A362" s="12"/>
    </row>
    <row r="363" spans="1:1">
      <c r="A363" s="12"/>
    </row>
    <row r="364" spans="1:1">
      <c r="A364" s="12"/>
    </row>
    <row r="365" spans="1:1">
      <c r="A365" s="12"/>
    </row>
    <row r="366" spans="1:1">
      <c r="A366" s="12"/>
    </row>
    <row r="367" spans="1:1">
      <c r="A367" s="12"/>
    </row>
    <row r="368" spans="1:1">
      <c r="A368" s="12"/>
    </row>
    <row r="369" spans="1:1">
      <c r="A369" s="12"/>
    </row>
    <row r="370" spans="1:1">
      <c r="A370" s="12"/>
    </row>
    <row r="371" spans="1:1">
      <c r="A371" s="12"/>
    </row>
  </sheetData>
  <pageMargins left="0.75" right="0.75" top="1" bottom="1" header="0.5" footer="0.5"/>
  <pageSetup paperSize="9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71"/>
  <sheetViews>
    <sheetView workbookViewId="0"/>
  </sheetViews>
  <sheetFormatPr defaultRowHeight="11.25"/>
  <cols>
    <col min="1" max="1" width="40.33203125" style="10" customWidth="1"/>
    <col min="2" max="4" width="14.5" style="2" bestFit="1" customWidth="1"/>
    <col min="5" max="5" width="7.6640625" style="2" bestFit="1" customWidth="1"/>
    <col min="6" max="16384" width="9.33203125" style="1"/>
  </cols>
  <sheetData>
    <row r="1" spans="1:5">
      <c r="A1" s="19" t="s">
        <v>3</v>
      </c>
    </row>
    <row r="2" spans="1:5">
      <c r="A2" s="19" t="s">
        <v>14</v>
      </c>
    </row>
    <row r="3" spans="1:5">
      <c r="A3" s="22" t="s">
        <v>22</v>
      </c>
    </row>
    <row r="4" spans="1:5">
      <c r="A4" s="21" t="s">
        <v>23</v>
      </c>
    </row>
    <row r="5" spans="1:5">
      <c r="A5" s="29" t="s">
        <v>24</v>
      </c>
      <c r="B5" s="5"/>
      <c r="C5" s="5"/>
      <c r="D5" s="5"/>
      <c r="E5" s="5"/>
    </row>
    <row r="6" spans="1:5">
      <c r="A6" s="31" t="s">
        <v>25</v>
      </c>
    </row>
    <row r="7" spans="1:5">
      <c r="A7" s="16" t="s">
        <v>26</v>
      </c>
    </row>
    <row r="8" spans="1:5">
      <c r="A8" s="16"/>
    </row>
    <row r="9" spans="1:5" s="14" customFormat="1">
      <c r="A9" s="141"/>
      <c r="B9" s="13"/>
      <c r="C9" s="13"/>
      <c r="D9" s="13"/>
      <c r="E9" s="13"/>
    </row>
    <row r="10" spans="1:5" s="14" customFormat="1">
      <c r="A10" s="25"/>
      <c r="B10" s="25" t="s">
        <v>5</v>
      </c>
      <c r="C10" s="25" t="s">
        <v>6</v>
      </c>
      <c r="D10" s="25" t="s">
        <v>7</v>
      </c>
      <c r="E10" s="572"/>
    </row>
    <row r="11" spans="1:5" ht="11.25" customHeight="1">
      <c r="A11" s="28" t="s">
        <v>27</v>
      </c>
      <c r="B11" s="26">
        <v>91.26</v>
      </c>
      <c r="C11" s="26">
        <v>60.96</v>
      </c>
      <c r="D11" s="26">
        <v>47.33</v>
      </c>
      <c r="E11" s="24"/>
    </row>
    <row r="12" spans="1:5" ht="11.25" customHeight="1">
      <c r="A12" s="28" t="s">
        <v>1</v>
      </c>
      <c r="B12" s="26">
        <v>790.18</v>
      </c>
      <c r="C12" s="26">
        <v>625.46</v>
      </c>
      <c r="D12" s="26">
        <v>774.88</v>
      </c>
      <c r="E12" s="24"/>
    </row>
    <row r="13" spans="1:5" ht="11.25" customHeight="1">
      <c r="A13" s="27" t="s">
        <v>28</v>
      </c>
      <c r="B13" s="26">
        <v>212.39</v>
      </c>
      <c r="C13" s="26">
        <v>237.43</v>
      </c>
      <c r="D13" s="26">
        <v>274.23</v>
      </c>
      <c r="E13" s="24"/>
    </row>
    <row r="14" spans="1:5" ht="11.25" customHeight="1">
      <c r="A14" s="28" t="s">
        <v>29</v>
      </c>
      <c r="B14" s="26">
        <v>71.45</v>
      </c>
      <c r="C14" s="26">
        <v>94.98</v>
      </c>
      <c r="D14" s="26">
        <v>217.02</v>
      </c>
      <c r="E14" s="18"/>
    </row>
    <row r="15" spans="1:5" ht="11.25" customHeight="1">
      <c r="A15" s="32" t="s">
        <v>30</v>
      </c>
      <c r="B15" s="26">
        <v>259.02</v>
      </c>
      <c r="C15" s="26">
        <v>343.35</v>
      </c>
      <c r="D15" s="26">
        <v>247.14</v>
      </c>
      <c r="E15" s="18"/>
    </row>
    <row r="16" spans="1:5">
      <c r="A16" s="32" t="s">
        <v>31</v>
      </c>
      <c r="B16" s="26">
        <v>255.98</v>
      </c>
      <c r="C16" s="26">
        <v>317.35000000000002</v>
      </c>
      <c r="D16" s="26">
        <v>243.17</v>
      </c>
      <c r="E16" s="9"/>
    </row>
    <row r="17" spans="1:5" ht="11.25" customHeight="1">
      <c r="A17" s="3"/>
      <c r="D17" s="4"/>
      <c r="E17" s="4"/>
    </row>
    <row r="18" spans="1:5" ht="11.25" customHeight="1">
      <c r="A18" s="3"/>
      <c r="D18" s="4"/>
      <c r="E18" s="4"/>
    </row>
    <row r="19" spans="1:5" ht="11.25" customHeight="1">
      <c r="A19" s="3"/>
      <c r="B19" s="4"/>
      <c r="C19" s="4"/>
      <c r="D19" s="4"/>
      <c r="E19" s="4"/>
    </row>
    <row r="20" spans="1:5" ht="11.25" customHeight="1">
      <c r="A20" s="3"/>
      <c r="B20" s="4"/>
      <c r="C20" s="4"/>
      <c r="D20" s="4"/>
      <c r="E20" s="4"/>
    </row>
    <row r="21" spans="1:5" ht="11.25" customHeight="1">
      <c r="A21" s="3"/>
      <c r="B21" s="4"/>
      <c r="C21" s="4"/>
      <c r="D21" s="4"/>
      <c r="E21" s="4"/>
    </row>
    <row r="22" spans="1:5" ht="11.25" customHeight="1">
      <c r="A22" s="3"/>
      <c r="B22" s="4"/>
      <c r="C22" s="4"/>
      <c r="D22" s="4"/>
      <c r="E22" s="4"/>
    </row>
    <row r="23" spans="1:5" ht="9" customHeight="1">
      <c r="A23" s="3"/>
      <c r="B23" s="4"/>
      <c r="C23" s="4"/>
      <c r="D23" s="4"/>
      <c r="E23" s="4"/>
    </row>
    <row r="24" spans="1:5" ht="11.25" customHeight="1">
      <c r="A24" s="3"/>
      <c r="B24" s="4"/>
      <c r="C24" s="4"/>
      <c r="D24" s="4"/>
      <c r="E24" s="4"/>
    </row>
    <row r="25" spans="1:5" ht="11.25" customHeight="1">
      <c r="A25" s="3"/>
      <c r="B25" s="4"/>
      <c r="C25" s="4"/>
      <c r="D25" s="4"/>
      <c r="E25" s="4"/>
    </row>
    <row r="26" spans="1:5" ht="11.25" customHeight="1">
      <c r="A26" s="3"/>
      <c r="B26" s="4"/>
      <c r="C26" s="4"/>
      <c r="D26" s="4"/>
      <c r="E26" s="4"/>
    </row>
    <row r="27" spans="1:5" ht="11.25" customHeight="1">
      <c r="A27" s="3"/>
      <c r="B27" s="4"/>
      <c r="C27" s="4"/>
      <c r="D27" s="4"/>
      <c r="E27" s="4"/>
    </row>
    <row r="28" spans="1:5" ht="11.25" customHeight="1">
      <c r="A28" s="3"/>
      <c r="B28" s="4"/>
      <c r="C28" s="4"/>
      <c r="D28" s="4"/>
      <c r="E28" s="4"/>
    </row>
    <row r="29" spans="1:5" ht="11.25" customHeight="1">
      <c r="A29" s="3"/>
      <c r="B29" s="4"/>
      <c r="C29" s="4"/>
      <c r="D29" s="4"/>
      <c r="E29" s="4"/>
    </row>
    <row r="30" spans="1:5" ht="15" customHeight="1">
      <c r="A30" s="3"/>
      <c r="B30" s="4"/>
      <c r="C30" s="4"/>
      <c r="D30" s="4"/>
      <c r="E30" s="4"/>
    </row>
    <row r="31" spans="1:5" ht="11.25" customHeight="1">
      <c r="A31" s="3"/>
      <c r="B31" s="4"/>
      <c r="C31" s="4"/>
      <c r="D31" s="4"/>
      <c r="E31" s="4"/>
    </row>
    <row r="32" spans="1:5" ht="11.25" customHeight="1">
      <c r="A32" s="3"/>
      <c r="B32" s="4"/>
      <c r="C32" s="4"/>
      <c r="D32" s="4"/>
      <c r="E32" s="4"/>
    </row>
    <row r="33" spans="1:5" ht="11.25" customHeight="1">
      <c r="A33" s="3"/>
      <c r="B33" s="4"/>
      <c r="C33" s="4"/>
      <c r="D33" s="4"/>
      <c r="E33" s="4"/>
    </row>
    <row r="34" spans="1:5" ht="11.25" customHeight="1">
      <c r="A34" s="3"/>
      <c r="B34" s="4"/>
      <c r="C34" s="4"/>
      <c r="D34" s="4"/>
      <c r="E34" s="4"/>
    </row>
    <row r="35" spans="1:5" ht="11.25" customHeight="1">
      <c r="A35" s="3"/>
      <c r="B35" s="4"/>
      <c r="C35" s="4"/>
      <c r="D35" s="4"/>
      <c r="E35" s="4"/>
    </row>
    <row r="36" spans="1:5" ht="11.25" customHeight="1">
      <c r="A36" s="3"/>
      <c r="B36" s="4"/>
      <c r="C36" s="4"/>
      <c r="D36" s="4"/>
      <c r="E36" s="4"/>
    </row>
    <row r="37" spans="1:5" ht="11.25" customHeight="1">
      <c r="A37" s="3"/>
      <c r="B37" s="4"/>
      <c r="C37" s="4"/>
      <c r="D37" s="4"/>
      <c r="E37" s="4"/>
    </row>
    <row r="38" spans="1:5" ht="11.25" customHeight="1">
      <c r="A38" s="3"/>
      <c r="B38" s="4"/>
      <c r="C38" s="4"/>
      <c r="D38" s="4"/>
      <c r="E38" s="4"/>
    </row>
    <row r="39" spans="1:5" ht="11.25" customHeight="1">
      <c r="A39" s="3"/>
      <c r="B39" s="4"/>
      <c r="C39" s="4"/>
      <c r="D39" s="4"/>
      <c r="E39" s="4"/>
    </row>
    <row r="40" spans="1:5" ht="15" customHeight="1">
      <c r="A40" s="3"/>
      <c r="B40" s="4"/>
      <c r="C40" s="4"/>
      <c r="D40" s="4"/>
      <c r="E40" s="4"/>
    </row>
    <row r="41" spans="1:5" s="2" customFormat="1" ht="11.25" customHeight="1">
      <c r="A41" s="3"/>
      <c r="B41" s="4"/>
      <c r="C41" s="4"/>
      <c r="D41" s="4"/>
      <c r="E41" s="4"/>
    </row>
    <row r="42" spans="1:5" s="2" customFormat="1" ht="11.25" customHeight="1">
      <c r="A42" s="3"/>
      <c r="B42" s="4"/>
      <c r="C42" s="4"/>
      <c r="D42" s="4"/>
      <c r="E42" s="4"/>
    </row>
    <row r="43" spans="1:5" s="2" customFormat="1" ht="11.25" customHeight="1">
      <c r="A43" s="3"/>
      <c r="B43" s="4"/>
      <c r="C43" s="4"/>
      <c r="D43" s="4"/>
      <c r="E43" s="4"/>
    </row>
    <row r="44" spans="1:5" s="2" customFormat="1" ht="11.25" customHeight="1">
      <c r="A44" s="3"/>
      <c r="B44" s="4"/>
      <c r="C44" s="4"/>
      <c r="D44" s="4"/>
      <c r="E44" s="4"/>
    </row>
    <row r="45" spans="1:5" s="2" customFormat="1" ht="11.25" customHeight="1">
      <c r="A45" s="3"/>
      <c r="B45" s="4"/>
      <c r="C45" s="4"/>
      <c r="D45" s="4"/>
      <c r="E45" s="4"/>
    </row>
    <row r="46" spans="1:5" s="2" customFormat="1" ht="11.25" customHeight="1">
      <c r="A46" s="3"/>
      <c r="B46" s="4"/>
      <c r="C46" s="4"/>
      <c r="D46" s="4"/>
      <c r="E46" s="4"/>
    </row>
    <row r="47" spans="1:5" s="2" customFormat="1" ht="11.25" customHeight="1">
      <c r="A47" s="3"/>
      <c r="B47" s="4"/>
      <c r="C47" s="4"/>
      <c r="D47" s="4"/>
      <c r="E47" s="4"/>
    </row>
    <row r="48" spans="1:5" s="2" customFormat="1" ht="11.25" customHeight="1">
      <c r="A48" s="3"/>
      <c r="B48" s="4"/>
      <c r="C48" s="4"/>
      <c r="D48" s="4"/>
      <c r="E48" s="4"/>
    </row>
    <row r="49" spans="1:5" s="2" customFormat="1" ht="11.25" customHeight="1">
      <c r="A49" s="3"/>
      <c r="B49" s="4"/>
      <c r="C49" s="4"/>
      <c r="D49" s="4"/>
      <c r="E49" s="4"/>
    </row>
    <row r="50" spans="1:5" s="2" customFormat="1" ht="11.25" customHeight="1">
      <c r="A50" s="3"/>
      <c r="B50" s="4"/>
      <c r="C50" s="4"/>
      <c r="D50" s="4"/>
      <c r="E50" s="4"/>
    </row>
    <row r="51" spans="1:5" s="2" customFormat="1" ht="11.25" customHeight="1">
      <c r="A51" s="3"/>
      <c r="B51" s="4"/>
      <c r="C51" s="4"/>
      <c r="D51" s="4"/>
      <c r="E51" s="4"/>
    </row>
    <row r="52" spans="1:5" s="2" customFormat="1" ht="11.25" customHeight="1">
      <c r="A52" s="3"/>
      <c r="B52" s="4"/>
      <c r="C52" s="4"/>
      <c r="D52" s="4"/>
      <c r="E52" s="4"/>
    </row>
    <row r="53" spans="1:5" s="2" customFormat="1" ht="11.25" customHeight="1">
      <c r="A53" s="3"/>
      <c r="B53" s="4"/>
      <c r="C53" s="4"/>
      <c r="D53" s="4"/>
      <c r="E53" s="4"/>
    </row>
    <row r="54" spans="1:5" s="2" customFormat="1" ht="11.25" customHeight="1">
      <c r="A54" s="3"/>
      <c r="B54" s="4"/>
      <c r="C54" s="4"/>
      <c r="D54" s="4"/>
      <c r="E54" s="4"/>
    </row>
    <row r="55" spans="1:5" s="2" customFormat="1" ht="11.25" customHeight="1">
      <c r="A55" s="3"/>
      <c r="B55" s="4"/>
      <c r="C55" s="4"/>
      <c r="D55" s="4"/>
      <c r="E55" s="4"/>
    </row>
    <row r="56" spans="1:5" s="2" customFormat="1" ht="11.25" customHeight="1">
      <c r="A56" s="3"/>
      <c r="B56" s="4"/>
      <c r="C56" s="4"/>
      <c r="D56" s="4"/>
      <c r="E56" s="4"/>
    </row>
    <row r="57" spans="1:5" s="2" customFormat="1" ht="11.25" customHeight="1">
      <c r="A57" s="3"/>
      <c r="B57" s="4"/>
      <c r="C57" s="4"/>
      <c r="D57" s="4"/>
      <c r="E57" s="4"/>
    </row>
    <row r="58" spans="1:5" s="2" customFormat="1" ht="11.25" customHeight="1">
      <c r="A58" s="3"/>
      <c r="B58" s="4"/>
      <c r="C58" s="4"/>
      <c r="D58" s="4"/>
      <c r="E58" s="4"/>
    </row>
    <row r="59" spans="1:5" s="2" customFormat="1" ht="11.25" customHeight="1">
      <c r="A59" s="3"/>
      <c r="B59" s="4"/>
      <c r="C59" s="4"/>
      <c r="D59" s="4"/>
      <c r="E59" s="4"/>
    </row>
    <row r="60" spans="1:5" s="2" customFormat="1" ht="11.25" customHeight="1">
      <c r="A60" s="3"/>
      <c r="B60" s="4"/>
      <c r="C60" s="4"/>
      <c r="D60" s="4"/>
      <c r="E60" s="4"/>
    </row>
    <row r="61" spans="1:5" s="2" customFormat="1" ht="11.25" customHeight="1">
      <c r="A61" s="3"/>
      <c r="B61" s="4"/>
      <c r="C61" s="4"/>
      <c r="D61" s="4"/>
      <c r="E61" s="4"/>
    </row>
    <row r="62" spans="1:5" s="2" customFormat="1" ht="11.25" customHeight="1">
      <c r="A62" s="3"/>
      <c r="B62" s="4"/>
      <c r="C62" s="4"/>
      <c r="D62" s="4"/>
      <c r="E62" s="4"/>
    </row>
    <row r="63" spans="1:5" s="2" customFormat="1" ht="11.25" customHeight="1">
      <c r="A63" s="3"/>
      <c r="B63" s="4"/>
      <c r="C63" s="4"/>
      <c r="D63" s="4"/>
      <c r="E63" s="4"/>
    </row>
    <row r="64" spans="1:5" s="2" customFormat="1" ht="11.25" customHeight="1">
      <c r="A64" s="3"/>
      <c r="B64" s="4"/>
      <c r="C64" s="4"/>
      <c r="D64" s="4"/>
      <c r="E64" s="4"/>
    </row>
    <row r="65" spans="1:5" s="2" customFormat="1" ht="11.25" customHeight="1">
      <c r="A65" s="3"/>
      <c r="B65" s="4"/>
      <c r="C65" s="4"/>
      <c r="D65" s="4"/>
      <c r="E65" s="4"/>
    </row>
    <row r="66" spans="1:5" s="2" customFormat="1" ht="11.25" customHeight="1">
      <c r="A66" s="3"/>
      <c r="B66" s="4"/>
      <c r="C66" s="4"/>
      <c r="D66" s="4"/>
      <c r="E66" s="4"/>
    </row>
    <row r="67" spans="1:5" s="2" customFormat="1" ht="11.25" customHeight="1">
      <c r="A67" s="3"/>
      <c r="B67" s="4"/>
      <c r="C67" s="4"/>
      <c r="D67" s="4"/>
      <c r="E67" s="4"/>
    </row>
    <row r="68" spans="1:5" s="2" customFormat="1" ht="11.25" customHeight="1">
      <c r="A68" s="3"/>
      <c r="B68" s="4"/>
      <c r="C68" s="4"/>
      <c r="D68" s="4"/>
      <c r="E68" s="4"/>
    </row>
    <row r="69" spans="1:5" s="2" customFormat="1" ht="11.25" customHeight="1">
      <c r="A69" s="3"/>
      <c r="B69" s="4"/>
      <c r="C69" s="4"/>
      <c r="D69" s="4"/>
      <c r="E69" s="4"/>
    </row>
    <row r="70" spans="1:5" s="2" customFormat="1" ht="11.25" customHeight="1">
      <c r="A70" s="3"/>
      <c r="B70" s="4"/>
      <c r="C70" s="4"/>
      <c r="D70" s="4"/>
      <c r="E70" s="4"/>
    </row>
    <row r="71" spans="1:5" s="2" customFormat="1" ht="11.25" customHeight="1">
      <c r="A71" s="3"/>
      <c r="B71" s="4"/>
      <c r="C71" s="4"/>
      <c r="D71" s="4"/>
      <c r="E71" s="4"/>
    </row>
    <row r="72" spans="1:5" s="2" customFormat="1" ht="11.25" customHeight="1">
      <c r="A72" s="3"/>
      <c r="B72" s="4"/>
      <c r="C72" s="4"/>
      <c r="D72" s="4"/>
      <c r="E72" s="4"/>
    </row>
    <row r="73" spans="1:5" s="2" customFormat="1" ht="11.25" customHeight="1">
      <c r="A73" s="3"/>
      <c r="B73" s="4"/>
      <c r="C73" s="4"/>
      <c r="D73" s="4"/>
      <c r="E73" s="4"/>
    </row>
    <row r="74" spans="1:5" s="2" customFormat="1" ht="11.25" customHeight="1">
      <c r="A74" s="3"/>
      <c r="B74" s="4"/>
      <c r="C74" s="4"/>
      <c r="D74" s="4"/>
      <c r="E74" s="4"/>
    </row>
    <row r="75" spans="1:5" s="2" customFormat="1" ht="11.25" customHeight="1">
      <c r="A75" s="3"/>
      <c r="B75" s="4"/>
      <c r="C75" s="4"/>
      <c r="D75" s="4"/>
      <c r="E75" s="4"/>
    </row>
    <row r="76" spans="1:5" s="2" customFormat="1" ht="11.25" customHeight="1">
      <c r="A76" s="11"/>
      <c r="B76" s="4"/>
      <c r="C76" s="4"/>
      <c r="D76" s="4"/>
      <c r="E76" s="4"/>
    </row>
    <row r="77" spans="1:5" s="2" customFormat="1" ht="11.25" customHeight="1">
      <c r="A77" s="11"/>
      <c r="B77" s="4"/>
      <c r="C77" s="4"/>
      <c r="D77" s="4"/>
      <c r="E77" s="4"/>
    </row>
    <row r="78" spans="1:5" s="2" customFormat="1" ht="11.25" customHeight="1">
      <c r="A78" s="11"/>
      <c r="B78" s="4"/>
      <c r="C78" s="4"/>
      <c r="D78" s="4"/>
      <c r="E78" s="4"/>
    </row>
    <row r="79" spans="1:5" s="2" customFormat="1" ht="11.25" customHeight="1">
      <c r="A79" s="11"/>
      <c r="B79" s="4"/>
      <c r="C79" s="4"/>
      <c r="D79" s="4"/>
      <c r="E79" s="4"/>
    </row>
    <row r="80" spans="1:5" s="2" customFormat="1" ht="11.25" customHeight="1">
      <c r="A80" s="11"/>
      <c r="B80" s="4"/>
      <c r="C80" s="4"/>
      <c r="D80" s="4"/>
      <c r="E80" s="4"/>
    </row>
    <row r="81" spans="1:5" s="2" customFormat="1" ht="11.25" customHeight="1">
      <c r="A81" s="11"/>
      <c r="B81" s="4"/>
      <c r="C81" s="4"/>
      <c r="D81" s="4"/>
      <c r="E81" s="4"/>
    </row>
    <row r="82" spans="1:5" s="2" customFormat="1" ht="11.25" customHeight="1">
      <c r="A82" s="11"/>
      <c r="B82" s="4"/>
      <c r="C82" s="4"/>
      <c r="D82" s="4"/>
      <c r="E82" s="4"/>
    </row>
    <row r="83" spans="1:5" s="2" customFormat="1" ht="11.25" customHeight="1">
      <c r="A83" s="11"/>
      <c r="B83" s="4"/>
      <c r="C83" s="4"/>
      <c r="D83" s="4"/>
      <c r="E83" s="4"/>
    </row>
    <row r="84" spans="1:5" s="2" customFormat="1" ht="11.25" customHeight="1">
      <c r="A84" s="11"/>
      <c r="B84" s="4"/>
      <c r="C84" s="4"/>
      <c r="D84" s="4"/>
      <c r="E84" s="4"/>
    </row>
    <row r="85" spans="1:5" s="2" customFormat="1" ht="11.25" customHeight="1">
      <c r="A85" s="11"/>
      <c r="B85" s="4"/>
      <c r="C85" s="4"/>
      <c r="D85" s="4"/>
      <c r="E85" s="4"/>
    </row>
    <row r="86" spans="1:5" s="2" customFormat="1" ht="11.25" customHeight="1">
      <c r="A86" s="11"/>
      <c r="B86" s="4"/>
      <c r="C86" s="4"/>
      <c r="D86" s="4"/>
      <c r="E86" s="4"/>
    </row>
    <row r="87" spans="1:5" s="2" customFormat="1" ht="11.25" customHeight="1">
      <c r="A87" s="11"/>
      <c r="B87" s="4"/>
      <c r="C87" s="4"/>
      <c r="D87" s="4"/>
      <c r="E87" s="4"/>
    </row>
    <row r="88" spans="1:5" s="2" customFormat="1" ht="11.25" customHeight="1">
      <c r="A88" s="11"/>
      <c r="B88" s="4"/>
      <c r="C88" s="4"/>
      <c r="D88" s="4"/>
      <c r="E88" s="4"/>
    </row>
    <row r="89" spans="1:5" s="2" customFormat="1" ht="11.25" customHeight="1">
      <c r="A89" s="11"/>
      <c r="B89" s="4"/>
      <c r="C89" s="4"/>
      <c r="D89" s="4"/>
      <c r="E89" s="4"/>
    </row>
    <row r="90" spans="1:5" s="2" customFormat="1" ht="11.25" customHeigh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 ht="15" customHeigh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  <c r="B101" s="4"/>
      <c r="C101" s="4"/>
      <c r="D101" s="4"/>
      <c r="E101" s="4"/>
    </row>
    <row r="102" spans="1:5" s="2" customFormat="1">
      <c r="A102" s="11"/>
      <c r="B102" s="4"/>
      <c r="C102" s="4"/>
      <c r="D102" s="4"/>
      <c r="E102" s="4"/>
    </row>
    <row r="103" spans="1:5" s="2" customFormat="1">
      <c r="A103" s="11"/>
    </row>
    <row r="104" spans="1:5" s="2" customFormat="1">
      <c r="A104" s="11"/>
    </row>
    <row r="105" spans="1:5" s="2" customFormat="1">
      <c r="A105" s="11"/>
    </row>
    <row r="106" spans="1:5" s="2" customFormat="1">
      <c r="A106" s="11"/>
    </row>
    <row r="107" spans="1:5" s="2" customFormat="1" ht="15" customHeigh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1" s="2" customFormat="1">
      <c r="A113" s="11"/>
    </row>
    <row r="114" spans="1:1" s="2" customFormat="1">
      <c r="A114" s="11"/>
    </row>
    <row r="115" spans="1:1" s="2" customFormat="1">
      <c r="A115" s="11"/>
    </row>
    <row r="116" spans="1:1" s="2" customFormat="1">
      <c r="A116" s="12"/>
    </row>
    <row r="117" spans="1:1" s="2" customFormat="1">
      <c r="A117" s="12"/>
    </row>
    <row r="118" spans="1:1" s="2" customFormat="1">
      <c r="A118" s="12"/>
    </row>
    <row r="119" spans="1:1" s="2" customFormat="1">
      <c r="A119" s="12"/>
    </row>
    <row r="120" spans="1:1" s="2" customFormat="1">
      <c r="A120" s="12"/>
    </row>
    <row r="121" spans="1:1">
      <c r="A121" s="12"/>
    </row>
    <row r="122" spans="1:1">
      <c r="A122" s="12"/>
    </row>
    <row r="123" spans="1:1">
      <c r="A123" s="12"/>
    </row>
    <row r="124" spans="1:1">
      <c r="A124" s="12"/>
    </row>
    <row r="125" spans="1:1">
      <c r="A125" s="12"/>
    </row>
    <row r="126" spans="1:1">
      <c r="A126" s="12"/>
    </row>
    <row r="127" spans="1:1">
      <c r="A127" s="12"/>
    </row>
    <row r="128" spans="1:1">
      <c r="A128" s="12"/>
    </row>
    <row r="129" spans="1:1">
      <c r="A129" s="12"/>
    </row>
    <row r="130" spans="1:1">
      <c r="A130" s="12"/>
    </row>
    <row r="131" spans="1:1">
      <c r="A131" s="12"/>
    </row>
    <row r="132" spans="1:1">
      <c r="A132" s="12"/>
    </row>
    <row r="133" spans="1:1">
      <c r="A133" s="12"/>
    </row>
    <row r="134" spans="1:1">
      <c r="A134" s="12"/>
    </row>
    <row r="135" spans="1:1">
      <c r="A135" s="12"/>
    </row>
    <row r="136" spans="1:1">
      <c r="A136" s="12"/>
    </row>
    <row r="137" spans="1:1">
      <c r="A137" s="12"/>
    </row>
    <row r="138" spans="1:1">
      <c r="A138" s="12"/>
    </row>
    <row r="139" spans="1:1">
      <c r="A139" s="12"/>
    </row>
    <row r="140" spans="1:1">
      <c r="A140" s="12"/>
    </row>
    <row r="141" spans="1:1">
      <c r="A141" s="12"/>
    </row>
    <row r="142" spans="1:1">
      <c r="A142" s="12"/>
    </row>
    <row r="143" spans="1:1">
      <c r="A143" s="12"/>
    </row>
    <row r="144" spans="1:1">
      <c r="A144" s="12"/>
    </row>
    <row r="145" spans="1:1">
      <c r="A145" s="12"/>
    </row>
    <row r="146" spans="1:1">
      <c r="A146" s="12"/>
    </row>
    <row r="147" spans="1:1">
      <c r="A147" s="12"/>
    </row>
    <row r="148" spans="1:1">
      <c r="A148" s="12"/>
    </row>
    <row r="149" spans="1:1">
      <c r="A149" s="12"/>
    </row>
    <row r="150" spans="1:1">
      <c r="A150" s="12"/>
    </row>
    <row r="151" spans="1:1">
      <c r="A151" s="12"/>
    </row>
    <row r="152" spans="1:1">
      <c r="A152" s="12"/>
    </row>
    <row r="153" spans="1:1">
      <c r="A153" s="12"/>
    </row>
    <row r="154" spans="1:1">
      <c r="A154" s="12"/>
    </row>
    <row r="155" spans="1:1">
      <c r="A155" s="12"/>
    </row>
    <row r="156" spans="1:1">
      <c r="A156" s="12"/>
    </row>
    <row r="157" spans="1:1">
      <c r="A157" s="12"/>
    </row>
    <row r="158" spans="1:1">
      <c r="A158" s="12"/>
    </row>
    <row r="159" spans="1:1">
      <c r="A159" s="12"/>
    </row>
    <row r="160" spans="1:1">
      <c r="A160" s="12"/>
    </row>
    <row r="161" spans="1:1">
      <c r="A161" s="12"/>
    </row>
    <row r="162" spans="1:1">
      <c r="A162" s="12"/>
    </row>
    <row r="163" spans="1:1">
      <c r="A163" s="12"/>
    </row>
    <row r="164" spans="1:1">
      <c r="A164" s="12"/>
    </row>
    <row r="165" spans="1:1">
      <c r="A165" s="12"/>
    </row>
    <row r="166" spans="1:1">
      <c r="A166" s="12"/>
    </row>
    <row r="167" spans="1:1">
      <c r="A167" s="12"/>
    </row>
    <row r="168" spans="1:1">
      <c r="A168" s="12"/>
    </row>
    <row r="169" spans="1:1">
      <c r="A169" s="12"/>
    </row>
    <row r="170" spans="1:1">
      <c r="A170" s="12"/>
    </row>
    <row r="171" spans="1:1">
      <c r="A171" s="12"/>
    </row>
    <row r="172" spans="1:1">
      <c r="A172" s="12"/>
    </row>
    <row r="173" spans="1:1">
      <c r="A173" s="12"/>
    </row>
    <row r="174" spans="1:1">
      <c r="A174" s="12"/>
    </row>
    <row r="175" spans="1:1">
      <c r="A175" s="12"/>
    </row>
    <row r="176" spans="1:1">
      <c r="A176" s="12"/>
    </row>
    <row r="177" spans="1:1">
      <c r="A177" s="12"/>
    </row>
    <row r="178" spans="1:1">
      <c r="A178" s="12"/>
    </row>
    <row r="179" spans="1:1">
      <c r="A179" s="12"/>
    </row>
    <row r="180" spans="1:1">
      <c r="A180" s="12"/>
    </row>
    <row r="181" spans="1:1">
      <c r="A181" s="12"/>
    </row>
    <row r="182" spans="1:1">
      <c r="A182" s="12"/>
    </row>
    <row r="183" spans="1:1">
      <c r="A183" s="12"/>
    </row>
    <row r="184" spans="1:1">
      <c r="A184" s="12"/>
    </row>
    <row r="185" spans="1:1">
      <c r="A185" s="12"/>
    </row>
    <row r="186" spans="1:1">
      <c r="A186" s="12"/>
    </row>
    <row r="187" spans="1:1">
      <c r="A187" s="12"/>
    </row>
    <row r="188" spans="1:1">
      <c r="A188" s="12"/>
    </row>
    <row r="189" spans="1:1">
      <c r="A189" s="12"/>
    </row>
    <row r="190" spans="1:1">
      <c r="A190" s="12"/>
    </row>
    <row r="191" spans="1:1">
      <c r="A191" s="12"/>
    </row>
    <row r="192" spans="1:1">
      <c r="A192" s="12"/>
    </row>
    <row r="193" spans="1:1">
      <c r="A193" s="12"/>
    </row>
    <row r="194" spans="1:1">
      <c r="A194" s="12"/>
    </row>
    <row r="195" spans="1:1">
      <c r="A195" s="12"/>
    </row>
    <row r="196" spans="1:1">
      <c r="A196" s="12"/>
    </row>
    <row r="197" spans="1:1">
      <c r="A197" s="12"/>
    </row>
    <row r="198" spans="1:1">
      <c r="A198" s="12"/>
    </row>
    <row r="199" spans="1:1">
      <c r="A199" s="12"/>
    </row>
    <row r="200" spans="1:1">
      <c r="A200" s="12"/>
    </row>
    <row r="201" spans="1:1">
      <c r="A201" s="12"/>
    </row>
    <row r="202" spans="1:1">
      <c r="A202" s="12"/>
    </row>
    <row r="203" spans="1:1">
      <c r="A203" s="12"/>
    </row>
    <row r="204" spans="1:1">
      <c r="A204" s="12"/>
    </row>
    <row r="205" spans="1:1">
      <c r="A205" s="12"/>
    </row>
    <row r="206" spans="1:1">
      <c r="A206" s="12"/>
    </row>
    <row r="207" spans="1:1">
      <c r="A207" s="12"/>
    </row>
    <row r="208" spans="1:1">
      <c r="A208" s="12"/>
    </row>
    <row r="209" spans="1:1">
      <c r="A209" s="12"/>
    </row>
    <row r="210" spans="1:1">
      <c r="A210" s="12"/>
    </row>
    <row r="211" spans="1:1">
      <c r="A211" s="12"/>
    </row>
    <row r="212" spans="1:1">
      <c r="A212" s="12"/>
    </row>
    <row r="213" spans="1:1">
      <c r="A213" s="12"/>
    </row>
    <row r="214" spans="1:1">
      <c r="A214" s="12"/>
    </row>
    <row r="215" spans="1:1">
      <c r="A215" s="12"/>
    </row>
    <row r="216" spans="1:1">
      <c r="A216" s="12"/>
    </row>
    <row r="217" spans="1:1">
      <c r="A217" s="12"/>
    </row>
    <row r="218" spans="1:1">
      <c r="A218" s="12"/>
    </row>
    <row r="219" spans="1:1">
      <c r="A219" s="12"/>
    </row>
    <row r="220" spans="1:1">
      <c r="A220" s="12"/>
    </row>
    <row r="221" spans="1:1">
      <c r="A221" s="12"/>
    </row>
    <row r="222" spans="1:1">
      <c r="A222" s="12"/>
    </row>
    <row r="223" spans="1:1">
      <c r="A223" s="12"/>
    </row>
    <row r="224" spans="1:1">
      <c r="A224" s="12"/>
    </row>
    <row r="225" spans="1:1">
      <c r="A225" s="12"/>
    </row>
    <row r="226" spans="1:1">
      <c r="A226" s="12"/>
    </row>
    <row r="227" spans="1:1">
      <c r="A227" s="12"/>
    </row>
    <row r="228" spans="1:1">
      <c r="A228" s="12"/>
    </row>
    <row r="229" spans="1:1">
      <c r="A229" s="12"/>
    </row>
    <row r="230" spans="1:1">
      <c r="A230" s="12"/>
    </row>
    <row r="231" spans="1:1">
      <c r="A231" s="12"/>
    </row>
    <row r="232" spans="1:1">
      <c r="A232" s="12"/>
    </row>
    <row r="233" spans="1:1">
      <c r="A233" s="12"/>
    </row>
    <row r="234" spans="1:1">
      <c r="A234" s="12"/>
    </row>
    <row r="235" spans="1:1">
      <c r="A235" s="12"/>
    </row>
    <row r="236" spans="1:1">
      <c r="A236" s="12"/>
    </row>
    <row r="237" spans="1:1">
      <c r="A237" s="12"/>
    </row>
    <row r="238" spans="1:1">
      <c r="A238" s="12"/>
    </row>
    <row r="239" spans="1:1">
      <c r="A239" s="12"/>
    </row>
    <row r="240" spans="1:1">
      <c r="A240" s="12"/>
    </row>
    <row r="241" spans="1:1">
      <c r="A241" s="12"/>
    </row>
    <row r="242" spans="1:1">
      <c r="A242" s="12"/>
    </row>
    <row r="243" spans="1:1">
      <c r="A243" s="12"/>
    </row>
    <row r="244" spans="1:1">
      <c r="A244" s="12"/>
    </row>
    <row r="245" spans="1:1">
      <c r="A245" s="12"/>
    </row>
    <row r="246" spans="1:1">
      <c r="A246" s="12"/>
    </row>
    <row r="247" spans="1:1">
      <c r="A247" s="12"/>
    </row>
    <row r="248" spans="1:1">
      <c r="A248" s="12"/>
    </row>
    <row r="249" spans="1:1">
      <c r="A249" s="12"/>
    </row>
    <row r="250" spans="1:1">
      <c r="A250" s="12"/>
    </row>
    <row r="251" spans="1:1">
      <c r="A251" s="12"/>
    </row>
    <row r="252" spans="1:1">
      <c r="A252" s="12"/>
    </row>
    <row r="253" spans="1:1">
      <c r="A253" s="12"/>
    </row>
    <row r="254" spans="1:1">
      <c r="A254" s="12"/>
    </row>
    <row r="255" spans="1:1">
      <c r="A255" s="12"/>
    </row>
    <row r="256" spans="1:1">
      <c r="A256" s="12"/>
    </row>
    <row r="257" spans="1:1">
      <c r="A257" s="12"/>
    </row>
    <row r="258" spans="1:1">
      <c r="A258" s="12"/>
    </row>
    <row r="259" spans="1:1">
      <c r="A259" s="12"/>
    </row>
    <row r="260" spans="1:1">
      <c r="A260" s="12"/>
    </row>
    <row r="261" spans="1:1">
      <c r="A261" s="12"/>
    </row>
    <row r="262" spans="1:1">
      <c r="A262" s="12"/>
    </row>
    <row r="263" spans="1:1">
      <c r="A263" s="12"/>
    </row>
    <row r="264" spans="1:1">
      <c r="A264" s="12"/>
    </row>
    <row r="265" spans="1:1">
      <c r="A265" s="12"/>
    </row>
    <row r="266" spans="1:1">
      <c r="A266" s="12"/>
    </row>
    <row r="267" spans="1:1">
      <c r="A267" s="12"/>
    </row>
    <row r="268" spans="1:1">
      <c r="A268" s="12"/>
    </row>
    <row r="269" spans="1:1">
      <c r="A269" s="12"/>
    </row>
    <row r="270" spans="1:1">
      <c r="A270" s="12"/>
    </row>
    <row r="271" spans="1:1">
      <c r="A271" s="12"/>
    </row>
    <row r="272" spans="1:1">
      <c r="A272" s="12"/>
    </row>
    <row r="273" spans="1:1">
      <c r="A273" s="12"/>
    </row>
    <row r="274" spans="1:1">
      <c r="A274" s="12"/>
    </row>
    <row r="275" spans="1:1">
      <c r="A275" s="12"/>
    </row>
    <row r="276" spans="1:1">
      <c r="A276" s="12"/>
    </row>
    <row r="277" spans="1:1">
      <c r="A277" s="12"/>
    </row>
    <row r="278" spans="1:1">
      <c r="A278" s="12"/>
    </row>
    <row r="279" spans="1:1">
      <c r="A279" s="12"/>
    </row>
    <row r="280" spans="1:1">
      <c r="A280" s="12"/>
    </row>
    <row r="281" spans="1:1">
      <c r="A281" s="12"/>
    </row>
    <row r="282" spans="1:1">
      <c r="A282" s="12"/>
    </row>
    <row r="283" spans="1:1">
      <c r="A283" s="12"/>
    </row>
    <row r="284" spans="1:1">
      <c r="A284" s="12"/>
    </row>
    <row r="285" spans="1:1">
      <c r="A285" s="12"/>
    </row>
    <row r="286" spans="1:1">
      <c r="A286" s="12"/>
    </row>
    <row r="287" spans="1:1">
      <c r="A287" s="12"/>
    </row>
    <row r="288" spans="1:1">
      <c r="A288" s="12"/>
    </row>
    <row r="289" spans="1:1">
      <c r="A289" s="12"/>
    </row>
    <row r="290" spans="1:1">
      <c r="A290" s="12"/>
    </row>
    <row r="291" spans="1:1">
      <c r="A291" s="12"/>
    </row>
    <row r="292" spans="1:1">
      <c r="A292" s="12"/>
    </row>
    <row r="293" spans="1:1">
      <c r="A293" s="12"/>
    </row>
    <row r="294" spans="1:1">
      <c r="A294" s="12"/>
    </row>
    <row r="295" spans="1:1">
      <c r="A295" s="12"/>
    </row>
    <row r="296" spans="1:1">
      <c r="A296" s="12"/>
    </row>
    <row r="297" spans="1:1">
      <c r="A297" s="12"/>
    </row>
    <row r="298" spans="1:1">
      <c r="A298" s="12"/>
    </row>
    <row r="299" spans="1:1">
      <c r="A299" s="12"/>
    </row>
    <row r="300" spans="1:1">
      <c r="A300" s="12"/>
    </row>
    <row r="301" spans="1:1">
      <c r="A301" s="12"/>
    </row>
    <row r="302" spans="1:1">
      <c r="A302" s="12"/>
    </row>
    <row r="303" spans="1:1">
      <c r="A303" s="12"/>
    </row>
    <row r="304" spans="1:1">
      <c r="A304" s="12"/>
    </row>
    <row r="305" spans="1:1">
      <c r="A305" s="12"/>
    </row>
    <row r="306" spans="1:1">
      <c r="A306" s="12"/>
    </row>
    <row r="307" spans="1:1">
      <c r="A307" s="12"/>
    </row>
    <row r="308" spans="1:1">
      <c r="A308" s="12"/>
    </row>
    <row r="309" spans="1:1">
      <c r="A309" s="12"/>
    </row>
    <row r="310" spans="1:1">
      <c r="A310" s="12"/>
    </row>
    <row r="311" spans="1:1">
      <c r="A311" s="12"/>
    </row>
    <row r="312" spans="1:1">
      <c r="A312" s="12"/>
    </row>
    <row r="313" spans="1:1">
      <c r="A313" s="12"/>
    </row>
    <row r="314" spans="1:1">
      <c r="A314" s="12"/>
    </row>
    <row r="315" spans="1:1">
      <c r="A315" s="12"/>
    </row>
    <row r="316" spans="1:1">
      <c r="A316" s="12"/>
    </row>
    <row r="317" spans="1:1">
      <c r="A317" s="12"/>
    </row>
    <row r="318" spans="1:1">
      <c r="A318" s="12"/>
    </row>
    <row r="319" spans="1:1">
      <c r="A319" s="12"/>
    </row>
    <row r="320" spans="1:1">
      <c r="A320" s="12"/>
    </row>
    <row r="321" spans="1:1">
      <c r="A321" s="12"/>
    </row>
    <row r="322" spans="1:1">
      <c r="A322" s="12"/>
    </row>
    <row r="323" spans="1:1">
      <c r="A323" s="12"/>
    </row>
    <row r="324" spans="1:1">
      <c r="A324" s="12"/>
    </row>
    <row r="325" spans="1:1">
      <c r="A325" s="12"/>
    </row>
    <row r="326" spans="1:1">
      <c r="A326" s="12"/>
    </row>
    <row r="327" spans="1:1">
      <c r="A327" s="12"/>
    </row>
    <row r="328" spans="1:1">
      <c r="A328" s="12"/>
    </row>
    <row r="329" spans="1:1">
      <c r="A329" s="12"/>
    </row>
    <row r="330" spans="1:1">
      <c r="A330" s="12"/>
    </row>
    <row r="331" spans="1:1">
      <c r="A331" s="12"/>
    </row>
    <row r="332" spans="1:1">
      <c r="A332" s="12"/>
    </row>
    <row r="333" spans="1:1">
      <c r="A333" s="12"/>
    </row>
    <row r="334" spans="1:1">
      <c r="A334" s="12"/>
    </row>
    <row r="335" spans="1:1">
      <c r="A335" s="12"/>
    </row>
    <row r="336" spans="1:1">
      <c r="A336" s="12"/>
    </row>
    <row r="337" spans="1:1">
      <c r="A337" s="12"/>
    </row>
    <row r="338" spans="1:1">
      <c r="A338" s="12"/>
    </row>
    <row r="339" spans="1:1">
      <c r="A339" s="12"/>
    </row>
    <row r="340" spans="1:1">
      <c r="A340" s="12"/>
    </row>
    <row r="341" spans="1:1">
      <c r="A341" s="12"/>
    </row>
    <row r="342" spans="1:1">
      <c r="A342" s="12"/>
    </row>
    <row r="343" spans="1:1">
      <c r="A343" s="12"/>
    </row>
    <row r="344" spans="1:1">
      <c r="A344" s="12"/>
    </row>
    <row r="345" spans="1:1">
      <c r="A345" s="12"/>
    </row>
    <row r="346" spans="1:1">
      <c r="A346" s="12"/>
    </row>
    <row r="347" spans="1:1">
      <c r="A347" s="12"/>
    </row>
    <row r="348" spans="1:1">
      <c r="A348" s="12"/>
    </row>
    <row r="349" spans="1:1">
      <c r="A349" s="12"/>
    </row>
    <row r="350" spans="1:1">
      <c r="A350" s="12"/>
    </row>
    <row r="351" spans="1:1">
      <c r="A351" s="12"/>
    </row>
    <row r="352" spans="1:1">
      <c r="A352" s="12"/>
    </row>
    <row r="353" spans="1:1">
      <c r="A353" s="12"/>
    </row>
    <row r="354" spans="1:1">
      <c r="A354" s="12"/>
    </row>
    <row r="355" spans="1:1">
      <c r="A355" s="12"/>
    </row>
    <row r="356" spans="1:1">
      <c r="A356" s="12"/>
    </row>
    <row r="357" spans="1:1">
      <c r="A357" s="12"/>
    </row>
    <row r="358" spans="1:1">
      <c r="A358" s="12"/>
    </row>
    <row r="359" spans="1:1">
      <c r="A359" s="12"/>
    </row>
    <row r="360" spans="1:1">
      <c r="A360" s="12"/>
    </row>
    <row r="361" spans="1:1">
      <c r="A361" s="12"/>
    </row>
    <row r="362" spans="1:1">
      <c r="A362" s="12"/>
    </row>
    <row r="363" spans="1:1">
      <c r="A363" s="12"/>
    </row>
    <row r="364" spans="1:1">
      <c r="A364" s="12"/>
    </row>
    <row r="365" spans="1:1">
      <c r="A365" s="12"/>
    </row>
    <row r="366" spans="1:1">
      <c r="A366" s="12"/>
    </row>
    <row r="367" spans="1:1">
      <c r="A367" s="12"/>
    </row>
    <row r="368" spans="1:1">
      <c r="A368" s="12"/>
    </row>
    <row r="369" spans="1:1">
      <c r="A369" s="12"/>
    </row>
    <row r="370" spans="1:1">
      <c r="A370" s="12"/>
    </row>
    <row r="371" spans="1:1">
      <c r="A371" s="12"/>
    </row>
  </sheetData>
  <pageMargins left="0.75" right="0.75" top="1" bottom="1" header="0.5" footer="0.5"/>
  <pageSetup paperSize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"/>
  <sheetViews>
    <sheetView workbookViewId="0"/>
  </sheetViews>
  <sheetFormatPr defaultRowHeight="11.25"/>
  <cols>
    <col min="1" max="1" width="14" customWidth="1"/>
    <col min="2" max="2" width="6.6640625" customWidth="1"/>
  </cols>
  <sheetData>
    <row r="1" spans="1:5" s="1" customFormat="1">
      <c r="A1" s="19" t="s">
        <v>3</v>
      </c>
      <c r="B1" s="2"/>
      <c r="C1" s="2"/>
      <c r="D1" s="2"/>
      <c r="E1" s="2"/>
    </row>
    <row r="2" spans="1:5" s="1" customFormat="1">
      <c r="A2" s="19" t="s">
        <v>14</v>
      </c>
      <c r="B2" s="2"/>
      <c r="C2" s="2"/>
      <c r="D2" s="2"/>
      <c r="E2" s="2"/>
    </row>
    <row r="3" spans="1:5" s="1" customFormat="1">
      <c r="A3" s="22" t="s">
        <v>32</v>
      </c>
      <c r="B3" s="2"/>
      <c r="C3" s="2"/>
      <c r="D3" s="2"/>
      <c r="E3" s="2"/>
    </row>
    <row r="4" spans="1:5" s="1" customFormat="1">
      <c r="A4" s="21" t="s">
        <v>34</v>
      </c>
      <c r="B4" s="2"/>
      <c r="C4" s="2"/>
      <c r="D4" s="2"/>
      <c r="E4" s="2"/>
    </row>
    <row r="5" spans="1:5" s="1" customFormat="1">
      <c r="A5" s="17" t="s">
        <v>35</v>
      </c>
      <c r="B5" s="5"/>
      <c r="C5" s="5"/>
      <c r="D5" s="5"/>
      <c r="E5" s="5"/>
    </row>
    <row r="6" spans="1:5" s="1" customFormat="1">
      <c r="A6" s="6" t="s">
        <v>36</v>
      </c>
      <c r="B6" s="2"/>
      <c r="C6" s="2"/>
      <c r="D6" s="2"/>
      <c r="E6" s="2"/>
    </row>
    <row r="7" spans="1:5" s="1" customFormat="1">
      <c r="A7" s="16" t="s">
        <v>0</v>
      </c>
      <c r="B7" s="2"/>
      <c r="C7" s="2"/>
      <c r="D7" s="2"/>
      <c r="E7" s="2"/>
    </row>
    <row r="8" spans="1:5" s="1" customFormat="1">
      <c r="A8" s="16"/>
      <c r="B8" s="2"/>
      <c r="C8" s="2"/>
      <c r="D8" s="2"/>
      <c r="E8" s="2"/>
    </row>
    <row r="9" spans="1:5" s="14" customFormat="1">
      <c r="A9" s="141"/>
      <c r="B9" s="13"/>
      <c r="C9" s="13"/>
      <c r="D9" s="13"/>
      <c r="E9" s="13"/>
    </row>
    <row r="10" spans="1:5" s="356" customFormat="1">
      <c r="B10" s="589" t="s">
        <v>0</v>
      </c>
    </row>
    <row r="11" spans="1:5">
      <c r="A11">
        <v>2008</v>
      </c>
      <c r="B11">
        <v>4.2</v>
      </c>
    </row>
    <row r="12" spans="1:5">
      <c r="A12">
        <v>2009</v>
      </c>
      <c r="B12">
        <v>6.4</v>
      </c>
    </row>
    <row r="13" spans="1:5">
      <c r="A13">
        <v>2010</v>
      </c>
      <c r="B13">
        <v>7.4</v>
      </c>
    </row>
    <row r="14" spans="1:5">
      <c r="A14" t="s">
        <v>33</v>
      </c>
      <c r="B14">
        <v>7.2</v>
      </c>
    </row>
    <row r="15" spans="1:5">
      <c r="A15">
        <v>2011</v>
      </c>
      <c r="B15">
        <v>6.5</v>
      </c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3"/>
  <sheetViews>
    <sheetView workbookViewId="0"/>
  </sheetViews>
  <sheetFormatPr defaultRowHeight="11.25"/>
  <cols>
    <col min="1" max="1" width="14" customWidth="1"/>
    <col min="2" max="2" width="12.6640625" bestFit="1" customWidth="1"/>
    <col min="3" max="4" width="12.1640625" bestFit="1" customWidth="1"/>
  </cols>
  <sheetData>
    <row r="1" spans="1:5" s="1" customFormat="1">
      <c r="A1" s="19" t="s">
        <v>3</v>
      </c>
      <c r="B1" s="2"/>
      <c r="C1" s="2"/>
      <c r="D1" s="2"/>
      <c r="E1" s="2"/>
    </row>
    <row r="2" spans="1:5" s="1" customFormat="1">
      <c r="A2" s="19" t="s">
        <v>14</v>
      </c>
      <c r="B2" s="2"/>
      <c r="C2" s="2"/>
      <c r="D2" s="2"/>
      <c r="E2" s="2"/>
    </row>
    <row r="3" spans="1:5" s="1" customFormat="1">
      <c r="A3" s="22" t="s">
        <v>37</v>
      </c>
      <c r="B3" s="2"/>
      <c r="C3" s="2"/>
      <c r="D3" s="2"/>
      <c r="E3" s="2"/>
    </row>
    <row r="4" spans="1:5" s="1" customFormat="1">
      <c r="A4" s="21" t="s">
        <v>38</v>
      </c>
      <c r="B4" s="2"/>
      <c r="C4" s="2"/>
      <c r="D4" s="2"/>
      <c r="E4" s="2"/>
    </row>
    <row r="5" spans="1:5" s="1" customFormat="1" ht="66.75" customHeight="1">
      <c r="A5" s="622" t="s">
        <v>39</v>
      </c>
      <c r="B5" s="622"/>
      <c r="C5" s="622"/>
      <c r="D5" s="622"/>
      <c r="E5" s="622"/>
    </row>
    <row r="6" spans="1:5" s="1" customFormat="1">
      <c r="A6" s="6" t="s">
        <v>40</v>
      </c>
      <c r="B6" s="2"/>
      <c r="C6" s="2"/>
      <c r="D6" s="2"/>
      <c r="E6" s="2"/>
    </row>
    <row r="7" spans="1:5" s="1" customFormat="1">
      <c r="A7" s="16" t="s">
        <v>0</v>
      </c>
      <c r="B7" s="2"/>
      <c r="C7" s="2"/>
      <c r="D7" s="2"/>
      <c r="E7" s="2"/>
    </row>
    <row r="8" spans="1:5" s="1" customFormat="1">
      <c r="A8" s="16"/>
      <c r="B8" s="2"/>
      <c r="C8" s="2"/>
      <c r="D8" s="2"/>
      <c r="E8" s="2"/>
    </row>
    <row r="9" spans="1:5" s="14" customFormat="1">
      <c r="A9" s="141"/>
      <c r="B9" s="13"/>
      <c r="C9" s="13"/>
      <c r="D9" s="13"/>
      <c r="E9" s="13"/>
    </row>
    <row r="10" spans="1:5" s="356" customFormat="1" ht="32.25">
      <c r="B10" s="587" t="s">
        <v>44</v>
      </c>
      <c r="C10" s="586" t="s">
        <v>41</v>
      </c>
      <c r="D10" s="586" t="s">
        <v>42</v>
      </c>
    </row>
    <row r="11" spans="1:5">
      <c r="A11">
        <v>2009</v>
      </c>
      <c r="B11" s="37">
        <v>73.2</v>
      </c>
      <c r="C11" s="37">
        <v>60.23</v>
      </c>
      <c r="D11" s="37">
        <v>38.020000000000003</v>
      </c>
    </row>
    <row r="12" spans="1:5">
      <c r="A12" t="s">
        <v>43</v>
      </c>
      <c r="B12" s="37">
        <v>68.06</v>
      </c>
      <c r="C12" s="37">
        <v>57.92</v>
      </c>
      <c r="D12" s="37">
        <v>34.18</v>
      </c>
    </row>
    <row r="13" spans="1:5">
      <c r="A13">
        <v>2010</v>
      </c>
      <c r="B13" s="37">
        <v>39.75</v>
      </c>
      <c r="C13" s="37">
        <v>41.54</v>
      </c>
      <c r="D13" s="37">
        <v>25.07</v>
      </c>
    </row>
    <row r="14" spans="1:5">
      <c r="A14" t="s">
        <v>33</v>
      </c>
      <c r="B14" s="37">
        <v>32.11</v>
      </c>
      <c r="C14" s="37">
        <v>33.54</v>
      </c>
      <c r="D14" s="37">
        <v>23.71</v>
      </c>
    </row>
    <row r="15" spans="1:5">
      <c r="A15">
        <v>2011</v>
      </c>
      <c r="B15" s="37">
        <v>48.3</v>
      </c>
      <c r="C15" s="37">
        <v>48.94</v>
      </c>
      <c r="D15" s="37">
        <v>33.97</v>
      </c>
    </row>
    <row r="18" spans="2:4">
      <c r="B18" s="36"/>
      <c r="C18" s="36"/>
      <c r="D18" s="36"/>
    </row>
    <row r="19" spans="2:4">
      <c r="B19" s="36"/>
      <c r="C19" s="36"/>
      <c r="D19" s="36"/>
    </row>
    <row r="20" spans="2:4">
      <c r="B20" s="36"/>
      <c r="C20" s="36"/>
      <c r="D20" s="36"/>
    </row>
    <row r="21" spans="2:4">
      <c r="B21" s="36"/>
      <c r="C21" s="36"/>
      <c r="D21" s="36"/>
    </row>
    <row r="22" spans="2:4">
      <c r="B22" s="36"/>
      <c r="C22" s="36"/>
      <c r="D22" s="36"/>
    </row>
    <row r="23" spans="2:4">
      <c r="B23" s="36"/>
      <c r="C23" s="36"/>
      <c r="D23" s="36"/>
    </row>
  </sheetData>
  <mergeCells count="1">
    <mergeCell ref="A5:E5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2"/>
  <sheetViews>
    <sheetView workbookViewId="0"/>
  </sheetViews>
  <sheetFormatPr defaultRowHeight="11.25"/>
  <cols>
    <col min="1" max="1" width="14" customWidth="1"/>
    <col min="2" max="2" width="17.5" customWidth="1"/>
    <col min="3" max="3" width="19" customWidth="1"/>
    <col min="4" max="4" width="21.5" customWidth="1"/>
  </cols>
  <sheetData>
    <row r="1" spans="1:5" s="1" customFormat="1">
      <c r="A1" s="19" t="s">
        <v>3</v>
      </c>
      <c r="B1" s="2"/>
      <c r="C1" s="2"/>
      <c r="D1" s="2"/>
      <c r="E1" s="2"/>
    </row>
    <row r="2" spans="1:5" s="1" customFormat="1">
      <c r="A2" s="19" t="s">
        <v>14</v>
      </c>
      <c r="B2" s="2"/>
      <c r="C2" s="2"/>
      <c r="D2" s="2"/>
      <c r="E2" s="2"/>
    </row>
    <row r="3" spans="1:5" s="1" customFormat="1">
      <c r="A3" s="22" t="s">
        <v>45</v>
      </c>
      <c r="B3" s="2"/>
      <c r="C3" s="2"/>
      <c r="D3" s="2"/>
      <c r="E3" s="2"/>
    </row>
    <row r="4" spans="1:5" s="1" customFormat="1">
      <c r="A4" s="21" t="s">
        <v>46</v>
      </c>
      <c r="B4" s="2"/>
      <c r="C4" s="2"/>
      <c r="D4" s="2"/>
      <c r="E4" s="2"/>
    </row>
    <row r="5" spans="1:5" s="1" customFormat="1" ht="33" customHeight="1">
      <c r="A5" s="622" t="s">
        <v>47</v>
      </c>
      <c r="B5" s="622"/>
      <c r="C5" s="622"/>
      <c r="D5" s="622"/>
      <c r="E5" s="622"/>
    </row>
    <row r="6" spans="1:5" s="1" customFormat="1">
      <c r="A6" s="6" t="s">
        <v>40</v>
      </c>
      <c r="B6" s="2"/>
      <c r="C6" s="2"/>
      <c r="D6" s="2"/>
      <c r="E6" s="2"/>
    </row>
    <row r="7" spans="1:5" s="1" customFormat="1">
      <c r="A7" s="16" t="s">
        <v>0</v>
      </c>
      <c r="B7" s="2"/>
      <c r="C7" s="2"/>
      <c r="D7" s="2"/>
      <c r="E7" s="2"/>
    </row>
    <row r="8" spans="1:5" s="1" customFormat="1">
      <c r="A8" s="16"/>
      <c r="B8" s="2"/>
      <c r="C8" s="2"/>
      <c r="D8" s="2"/>
      <c r="E8" s="2"/>
    </row>
    <row r="9" spans="1:5" s="14" customFormat="1">
      <c r="A9" s="141"/>
      <c r="B9" s="13"/>
      <c r="C9" s="13"/>
      <c r="D9" s="13"/>
      <c r="E9" s="13"/>
    </row>
    <row r="10" spans="1:5" s="356" customFormat="1" ht="53.25">
      <c r="B10" s="587" t="s">
        <v>48</v>
      </c>
      <c r="C10" s="590" t="s">
        <v>49</v>
      </c>
      <c r="D10" s="590" t="s">
        <v>50</v>
      </c>
    </row>
    <row r="11" spans="1:5">
      <c r="A11" s="38" t="s">
        <v>5</v>
      </c>
      <c r="B11" s="37">
        <v>42</v>
      </c>
      <c r="C11" s="37">
        <v>14</v>
      </c>
      <c r="D11" s="37">
        <v>44</v>
      </c>
    </row>
    <row r="12" spans="1:5">
      <c r="A12" s="39" t="s">
        <v>6</v>
      </c>
      <c r="B12" s="37">
        <v>40</v>
      </c>
      <c r="C12" s="37">
        <v>25</v>
      </c>
      <c r="D12" s="37">
        <v>35</v>
      </c>
    </row>
    <row r="13" spans="1:5">
      <c r="A13" s="38" t="s">
        <v>7</v>
      </c>
      <c r="B13" s="37">
        <v>22.91</v>
      </c>
      <c r="C13" s="37">
        <v>36.64</v>
      </c>
      <c r="D13" s="37">
        <v>40.44</v>
      </c>
    </row>
    <row r="14" spans="1:5">
      <c r="A14" s="39" t="s">
        <v>51</v>
      </c>
      <c r="B14" s="37">
        <v>21.41</v>
      </c>
      <c r="C14" s="37">
        <v>38.75</v>
      </c>
      <c r="D14" s="37">
        <v>39.840000000000003</v>
      </c>
    </row>
    <row r="17" spans="2:4">
      <c r="B17" s="36"/>
      <c r="C17" s="36"/>
      <c r="D17" s="36"/>
    </row>
    <row r="18" spans="2:4">
      <c r="B18" s="36"/>
      <c r="C18" s="36"/>
      <c r="D18" s="36"/>
    </row>
    <row r="19" spans="2:4">
      <c r="B19" s="36"/>
      <c r="C19" s="36"/>
      <c r="D19" s="36"/>
    </row>
    <row r="20" spans="2:4">
      <c r="B20" s="36"/>
      <c r="C20" s="36"/>
      <c r="D20" s="36"/>
    </row>
    <row r="21" spans="2:4">
      <c r="B21" s="36"/>
      <c r="C21" s="36"/>
      <c r="D21" s="36"/>
    </row>
    <row r="22" spans="2:4">
      <c r="B22" s="36"/>
      <c r="C22" s="36"/>
      <c r="D22" s="36"/>
    </row>
  </sheetData>
  <mergeCells count="1">
    <mergeCell ref="A5:E5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5"/>
  <sheetViews>
    <sheetView workbookViewId="0"/>
  </sheetViews>
  <sheetFormatPr defaultRowHeight="11.25"/>
  <cols>
    <col min="1" max="1" width="14.33203125" customWidth="1"/>
    <col min="2" max="2" width="26.6640625" customWidth="1"/>
    <col min="3" max="3" width="23" customWidth="1"/>
    <col min="4" max="6" width="6.1640625" bestFit="1" customWidth="1"/>
  </cols>
  <sheetData>
    <row r="1" spans="1:6" s="1" customFormat="1">
      <c r="A1" s="19" t="s">
        <v>3</v>
      </c>
      <c r="B1" s="2"/>
      <c r="C1" s="2"/>
      <c r="D1" s="2"/>
      <c r="E1" s="2"/>
    </row>
    <row r="2" spans="1:6" s="1" customFormat="1">
      <c r="A2" s="19" t="s">
        <v>14</v>
      </c>
      <c r="B2" s="2"/>
      <c r="C2" s="2"/>
      <c r="D2" s="2"/>
      <c r="E2" s="2"/>
    </row>
    <row r="3" spans="1:6" s="1" customFormat="1">
      <c r="A3" s="22" t="s">
        <v>66</v>
      </c>
      <c r="B3" s="2"/>
      <c r="C3" s="2"/>
      <c r="D3" s="2"/>
      <c r="E3" s="2"/>
    </row>
    <row r="4" spans="1:6" s="1" customFormat="1">
      <c r="A4" s="21" t="s">
        <v>65</v>
      </c>
      <c r="B4" s="2"/>
      <c r="C4" s="2"/>
      <c r="D4" s="2"/>
      <c r="E4" s="2"/>
    </row>
    <row r="5" spans="1:6" s="1" customFormat="1">
      <c r="A5" s="623" t="s">
        <v>67</v>
      </c>
      <c r="B5" s="623"/>
      <c r="C5" s="623"/>
      <c r="D5" s="41"/>
      <c r="E5" s="41"/>
      <c r="F5" s="41"/>
    </row>
    <row r="6" spans="1:6" s="1" customFormat="1">
      <c r="A6" s="6" t="s">
        <v>40</v>
      </c>
      <c r="B6" s="2"/>
      <c r="C6" s="2"/>
      <c r="D6" s="2"/>
      <c r="E6" s="2"/>
    </row>
    <row r="7" spans="1:6" s="1" customFormat="1">
      <c r="A7" s="16" t="s">
        <v>0</v>
      </c>
      <c r="B7" s="2"/>
      <c r="C7" s="2"/>
      <c r="D7" s="2"/>
      <c r="E7" s="2"/>
    </row>
    <row r="8" spans="1:6" s="1" customFormat="1">
      <c r="A8" s="16"/>
      <c r="B8" s="2"/>
      <c r="C8" s="2"/>
      <c r="D8" s="2"/>
      <c r="E8" s="2"/>
    </row>
    <row r="9" spans="1:6" s="14" customFormat="1">
      <c r="A9" s="141"/>
      <c r="B9" s="13"/>
      <c r="C9" s="13"/>
      <c r="D9" s="13"/>
      <c r="E9" s="13"/>
    </row>
    <row r="10" spans="1:6" s="35" customFormat="1" ht="52.5">
      <c r="A10" s="586"/>
      <c r="B10" s="591" t="s">
        <v>74</v>
      </c>
      <c r="C10" s="591" t="s">
        <v>75</v>
      </c>
      <c r="D10" s="43"/>
      <c r="E10" s="43"/>
      <c r="F10" s="43"/>
    </row>
    <row r="11" spans="1:6">
      <c r="A11" s="34" t="s">
        <v>68</v>
      </c>
      <c r="B11" s="40">
        <v>41.97</v>
      </c>
      <c r="C11" s="40">
        <v>14.16</v>
      </c>
      <c r="D11" s="36"/>
      <c r="E11" s="36"/>
      <c r="F11" s="36"/>
    </row>
    <row r="12" spans="1:6">
      <c r="A12" s="34" t="s">
        <v>69</v>
      </c>
      <c r="B12" s="40">
        <v>38.729999999999997</v>
      </c>
      <c r="C12" s="40">
        <v>14.96</v>
      </c>
      <c r="D12" s="36"/>
      <c r="E12" s="36"/>
      <c r="F12" s="36"/>
    </row>
    <row r="13" spans="1:6">
      <c r="A13" s="34" t="s">
        <v>70</v>
      </c>
      <c r="B13" s="40">
        <v>39.85</v>
      </c>
      <c r="C13" s="40">
        <v>18.28</v>
      </c>
      <c r="D13" s="36"/>
      <c r="E13" s="36"/>
      <c r="F13" s="36"/>
    </row>
    <row r="14" spans="1:6">
      <c r="A14" s="34" t="s">
        <v>71</v>
      </c>
      <c r="B14" s="40">
        <v>34</v>
      </c>
      <c r="C14" s="40">
        <v>13.85</v>
      </c>
      <c r="D14" s="36"/>
      <c r="E14" s="36"/>
      <c r="F14" s="36"/>
    </row>
    <row r="15" spans="1:6">
      <c r="A15" s="34" t="s">
        <v>72</v>
      </c>
      <c r="B15" s="40">
        <v>22.91</v>
      </c>
      <c r="C15" s="40">
        <v>11.95</v>
      </c>
      <c r="D15" s="36"/>
      <c r="E15" s="36"/>
      <c r="F15" s="36"/>
    </row>
    <row r="16" spans="1:6">
      <c r="A16" s="34" t="s">
        <v>73</v>
      </c>
      <c r="B16" s="40">
        <v>21.41</v>
      </c>
      <c r="C16" s="40">
        <v>11.84</v>
      </c>
      <c r="D16" s="36"/>
      <c r="E16" s="36"/>
      <c r="F16" s="36"/>
    </row>
    <row r="19" spans="2:6">
      <c r="B19" s="36"/>
      <c r="C19" s="36"/>
      <c r="D19" s="36"/>
      <c r="E19" s="36"/>
      <c r="F19" s="36"/>
    </row>
    <row r="20" spans="2:6">
      <c r="B20" s="36"/>
      <c r="C20" s="36"/>
      <c r="D20" s="36"/>
      <c r="E20" s="36"/>
      <c r="F20" s="36"/>
    </row>
    <row r="21" spans="2:6">
      <c r="B21" s="36"/>
      <c r="C21" s="36"/>
      <c r="D21" s="36"/>
      <c r="E21" s="36"/>
      <c r="F21" s="36"/>
    </row>
    <row r="22" spans="2:6">
      <c r="B22" s="36"/>
      <c r="C22" s="36"/>
      <c r="D22" s="36"/>
      <c r="E22" s="36"/>
      <c r="F22" s="36"/>
    </row>
    <row r="23" spans="2:6">
      <c r="B23" s="36"/>
      <c r="C23" s="36"/>
      <c r="D23" s="36"/>
      <c r="E23" s="36"/>
      <c r="F23" s="36"/>
    </row>
    <row r="24" spans="2:6">
      <c r="B24" s="36"/>
      <c r="C24" s="36"/>
      <c r="D24" s="36"/>
      <c r="E24" s="36"/>
      <c r="F24" s="36"/>
    </row>
    <row r="25" spans="2:6">
      <c r="B25" s="36"/>
      <c r="C25" s="36"/>
      <c r="D25" s="36"/>
      <c r="E25" s="36"/>
      <c r="F25" s="36"/>
    </row>
  </sheetData>
  <mergeCells count="1">
    <mergeCell ref="A5:C5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8"/>
  <sheetViews>
    <sheetView workbookViewId="0"/>
  </sheetViews>
  <sheetFormatPr defaultRowHeight="11.25"/>
  <cols>
    <col min="1" max="1" width="14.33203125" customWidth="1"/>
    <col min="2" max="6" width="6.1640625" bestFit="1" customWidth="1"/>
  </cols>
  <sheetData>
    <row r="1" spans="1:6" s="1" customFormat="1">
      <c r="A1" s="19" t="s">
        <v>3</v>
      </c>
      <c r="B1" s="2"/>
      <c r="C1" s="2"/>
      <c r="D1" s="2"/>
      <c r="E1" s="2"/>
    </row>
    <row r="2" spans="1:6" s="1" customFormat="1">
      <c r="A2" s="19" t="s">
        <v>14</v>
      </c>
      <c r="B2" s="2"/>
      <c r="C2" s="2"/>
      <c r="D2" s="2"/>
      <c r="E2" s="2"/>
    </row>
    <row r="3" spans="1:6" s="1" customFormat="1">
      <c r="A3" s="22" t="s">
        <v>52</v>
      </c>
      <c r="B3" s="2"/>
      <c r="C3" s="2"/>
      <c r="D3" s="2"/>
      <c r="E3" s="2"/>
    </row>
    <row r="4" spans="1:6" s="1" customFormat="1">
      <c r="A4" s="21" t="s">
        <v>53</v>
      </c>
      <c r="B4" s="2"/>
      <c r="C4" s="2"/>
      <c r="D4" s="2"/>
      <c r="E4" s="2"/>
    </row>
    <row r="5" spans="1:6" s="1" customFormat="1" ht="11.25" customHeight="1">
      <c r="A5" s="41" t="s">
        <v>54</v>
      </c>
      <c r="B5" s="41"/>
      <c r="C5" s="41"/>
      <c r="D5" s="41"/>
      <c r="E5" s="41"/>
      <c r="F5" s="41"/>
    </row>
    <row r="6" spans="1:6" s="1" customFormat="1">
      <c r="A6" s="42" t="s">
        <v>55</v>
      </c>
      <c r="B6" s="42"/>
      <c r="C6" s="42"/>
      <c r="D6" s="42"/>
      <c r="E6" s="42"/>
      <c r="F6" s="42"/>
    </row>
    <row r="7" spans="1:6" s="1" customFormat="1">
      <c r="A7" s="41" t="s">
        <v>56</v>
      </c>
      <c r="B7" s="41"/>
      <c r="C7" s="41"/>
      <c r="D7" s="41"/>
      <c r="E7" s="41"/>
      <c r="F7" s="41"/>
    </row>
    <row r="8" spans="1:6" s="1" customFormat="1">
      <c r="A8" s="6" t="s">
        <v>57</v>
      </c>
      <c r="B8" s="2"/>
      <c r="C8" s="2"/>
      <c r="D8" s="2"/>
      <c r="E8" s="2"/>
    </row>
    <row r="9" spans="1:6" s="1" customFormat="1">
      <c r="A9" s="16" t="s">
        <v>0</v>
      </c>
      <c r="B9" s="2"/>
      <c r="C9" s="2"/>
      <c r="D9" s="2"/>
      <c r="E9" s="2"/>
    </row>
    <row r="10" spans="1:6" s="1" customFormat="1">
      <c r="A10" s="16"/>
      <c r="B10" s="2"/>
      <c r="C10" s="2"/>
      <c r="D10" s="2"/>
      <c r="E10" s="2"/>
    </row>
    <row r="11" spans="1:6" s="14" customFormat="1">
      <c r="A11" s="141"/>
      <c r="B11" s="13"/>
      <c r="C11" s="13"/>
      <c r="D11" s="13"/>
      <c r="E11" s="13"/>
    </row>
    <row r="12" spans="1:6" s="35" customFormat="1" ht="10.5">
      <c r="A12" s="586"/>
      <c r="B12" s="591">
        <v>2007</v>
      </c>
      <c r="C12" s="591">
        <v>2008</v>
      </c>
      <c r="D12" s="43">
        <v>2009</v>
      </c>
      <c r="E12" s="43">
        <v>2010</v>
      </c>
      <c r="F12" s="43">
        <v>2011</v>
      </c>
    </row>
    <row r="13" spans="1:6">
      <c r="A13" s="34" t="s">
        <v>58</v>
      </c>
      <c r="B13" s="40">
        <v>0.6</v>
      </c>
      <c r="C13" s="40">
        <v>1.2</v>
      </c>
      <c r="D13" s="36">
        <v>3.3</v>
      </c>
      <c r="E13" s="36">
        <v>4.0999999999999996</v>
      </c>
      <c r="F13" s="36">
        <v>4.4000000000000004</v>
      </c>
    </row>
    <row r="14" spans="1:6">
      <c r="A14" s="34" t="s">
        <v>61</v>
      </c>
      <c r="B14" s="40">
        <v>4.5</v>
      </c>
      <c r="C14" s="40">
        <v>4.67</v>
      </c>
      <c r="D14" s="36">
        <v>6.95</v>
      </c>
      <c r="E14" s="36">
        <v>9.1199999999999992</v>
      </c>
      <c r="F14" s="36">
        <v>13.36</v>
      </c>
    </row>
    <row r="15" spans="1:6">
      <c r="A15" s="34" t="s">
        <v>59</v>
      </c>
      <c r="B15" s="40">
        <v>2.2999999999999998</v>
      </c>
      <c r="C15" s="40">
        <v>2.98</v>
      </c>
      <c r="D15" s="36">
        <v>6.71</v>
      </c>
      <c r="E15" s="36">
        <v>9.81</v>
      </c>
      <c r="F15" s="36">
        <v>13.34</v>
      </c>
    </row>
    <row r="16" spans="1:6">
      <c r="A16" s="34" t="s">
        <v>62</v>
      </c>
      <c r="B16" s="40">
        <v>0.28999999999999998</v>
      </c>
      <c r="C16" s="40">
        <v>12.44</v>
      </c>
      <c r="D16" s="36">
        <v>14.16</v>
      </c>
      <c r="E16" s="36">
        <v>18.28</v>
      </c>
      <c r="F16" s="36">
        <v>11.95</v>
      </c>
    </row>
    <row r="17" spans="1:6">
      <c r="A17" s="34" t="s">
        <v>63</v>
      </c>
      <c r="B17" s="40">
        <v>0.63</v>
      </c>
      <c r="C17" s="40">
        <v>1.92</v>
      </c>
      <c r="D17" s="36">
        <v>9.8000000000000007</v>
      </c>
      <c r="E17" s="36">
        <v>10.88</v>
      </c>
      <c r="F17" s="36">
        <v>14.66</v>
      </c>
    </row>
    <row r="18" spans="1:6">
      <c r="A18" s="34" t="s">
        <v>60</v>
      </c>
      <c r="B18" s="40">
        <v>1</v>
      </c>
      <c r="C18" s="40">
        <v>6.08</v>
      </c>
      <c r="D18" s="36">
        <v>23.99</v>
      </c>
      <c r="E18" s="36">
        <v>23.33</v>
      </c>
      <c r="F18" s="36">
        <v>21.13</v>
      </c>
    </row>
    <row r="19" spans="1:6">
      <c r="A19" t="s">
        <v>64</v>
      </c>
      <c r="B19" s="36">
        <v>0.9</v>
      </c>
      <c r="C19" s="36">
        <v>2.81</v>
      </c>
      <c r="D19" s="36">
        <v>4.12</v>
      </c>
      <c r="E19" s="36">
        <v>4.67</v>
      </c>
      <c r="F19" s="36">
        <v>5.27</v>
      </c>
    </row>
    <row r="22" spans="1:6">
      <c r="B22" s="36"/>
      <c r="C22" s="36"/>
      <c r="D22" s="36"/>
      <c r="E22" s="36"/>
      <c r="F22" s="36"/>
    </row>
    <row r="23" spans="1:6">
      <c r="B23" s="36"/>
      <c r="C23" s="36"/>
      <c r="D23" s="36"/>
      <c r="E23" s="36"/>
      <c r="F23" s="36"/>
    </row>
    <row r="24" spans="1:6">
      <c r="B24" s="36"/>
      <c r="C24" s="36"/>
      <c r="D24" s="36"/>
      <c r="E24" s="36"/>
      <c r="F24" s="36"/>
    </row>
    <row r="25" spans="1:6">
      <c r="B25" s="36"/>
      <c r="C25" s="36"/>
      <c r="D25" s="36"/>
      <c r="E25" s="36"/>
      <c r="F25" s="36"/>
    </row>
    <row r="26" spans="1:6">
      <c r="B26" s="36"/>
      <c r="C26" s="36"/>
      <c r="D26" s="36"/>
      <c r="E26" s="36"/>
      <c r="F26" s="36"/>
    </row>
    <row r="27" spans="1:6">
      <c r="B27" s="36"/>
      <c r="C27" s="36"/>
      <c r="D27" s="36"/>
      <c r="E27" s="36"/>
      <c r="F27" s="36"/>
    </row>
    <row r="28" spans="1:6">
      <c r="B28" s="36"/>
      <c r="C28" s="36"/>
      <c r="D28" s="36"/>
      <c r="E28" s="36"/>
      <c r="F28" s="36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70"/>
  <sheetViews>
    <sheetView workbookViewId="0"/>
  </sheetViews>
  <sheetFormatPr defaultRowHeight="11.25"/>
  <cols>
    <col min="1" max="1" width="12.33203125" style="10" customWidth="1"/>
    <col min="2" max="2" width="14.33203125" style="2" bestFit="1" customWidth="1"/>
    <col min="3" max="3" width="20" style="2" bestFit="1" customWidth="1"/>
    <col min="4" max="4" width="19.33203125" style="2" bestFit="1" customWidth="1"/>
    <col min="5" max="5" width="26.1640625" style="2" bestFit="1" customWidth="1"/>
    <col min="6" max="6" width="5.6640625" style="1" bestFit="1" customWidth="1"/>
    <col min="7" max="16384" width="9.33203125" style="1"/>
  </cols>
  <sheetData>
    <row r="1" spans="1:8">
      <c r="A1" s="19" t="s">
        <v>3</v>
      </c>
    </row>
    <row r="2" spans="1:8">
      <c r="A2" s="19" t="s">
        <v>748</v>
      </c>
    </row>
    <row r="3" spans="1:8">
      <c r="A3" s="22" t="s">
        <v>347</v>
      </c>
    </row>
    <row r="4" spans="1:8">
      <c r="A4" s="21" t="s">
        <v>755</v>
      </c>
    </row>
    <row r="5" spans="1:8" ht="48.75" customHeight="1">
      <c r="A5" s="620" t="s">
        <v>754</v>
      </c>
      <c r="B5" s="620"/>
      <c r="C5" s="620"/>
      <c r="D5" s="620"/>
      <c r="E5" s="620"/>
      <c r="F5" s="620"/>
      <c r="G5" s="620"/>
      <c r="H5" s="620"/>
    </row>
    <row r="6" spans="1:8">
      <c r="A6" s="6" t="s">
        <v>116</v>
      </c>
    </row>
    <row r="7" spans="1:8">
      <c r="A7" s="16" t="s">
        <v>0</v>
      </c>
    </row>
    <row r="8" spans="1:8" s="14" customFormat="1">
      <c r="A8" s="141"/>
      <c r="B8" s="13"/>
      <c r="C8" s="13"/>
      <c r="D8" s="13"/>
      <c r="E8" s="13"/>
    </row>
    <row r="9" spans="1:8" s="14" customFormat="1" ht="32.25">
      <c r="A9" s="198"/>
      <c r="B9" s="198"/>
      <c r="C9" s="576" t="s">
        <v>50</v>
      </c>
      <c r="D9" s="576" t="s">
        <v>49</v>
      </c>
      <c r="E9" s="582" t="s">
        <v>753</v>
      </c>
      <c r="F9" s="463"/>
    </row>
    <row r="10" spans="1:8" ht="11.25" customHeight="1">
      <c r="A10" s="581" t="s">
        <v>752</v>
      </c>
      <c r="B10" s="580" t="s">
        <v>6</v>
      </c>
      <c r="C10" s="26">
        <v>35</v>
      </c>
      <c r="D10" s="26">
        <v>45</v>
      </c>
      <c r="E10" s="26">
        <v>20</v>
      </c>
      <c r="F10" s="577"/>
    </row>
    <row r="11" spans="1:8" ht="11.25" customHeight="1">
      <c r="A11" s="581"/>
      <c r="B11" s="580" t="s">
        <v>7</v>
      </c>
      <c r="C11" s="26">
        <v>31</v>
      </c>
      <c r="D11" s="26">
        <v>51</v>
      </c>
      <c r="E11" s="26">
        <v>18</v>
      </c>
      <c r="F11" s="577"/>
    </row>
    <row r="12" spans="1:8" ht="11.25" customHeight="1">
      <c r="B12" s="580" t="s">
        <v>51</v>
      </c>
      <c r="C12" s="26">
        <v>30</v>
      </c>
      <c r="D12" s="26">
        <v>53</v>
      </c>
      <c r="E12" s="26">
        <v>17</v>
      </c>
      <c r="F12" s="577"/>
    </row>
    <row r="13" spans="1:8" ht="11.25" customHeight="1">
      <c r="A13" s="581" t="s">
        <v>751</v>
      </c>
      <c r="B13" s="580" t="s">
        <v>6</v>
      </c>
      <c r="C13" s="26">
        <v>33.882612323346919</v>
      </c>
      <c r="D13" s="26">
        <v>21.402539190227639</v>
      </c>
      <c r="E13" s="30">
        <v>44.714848486425446</v>
      </c>
      <c r="F13" s="577"/>
    </row>
    <row r="14" spans="1:8" ht="11.25" customHeight="1">
      <c r="A14" s="3"/>
      <c r="B14" s="580" t="s">
        <v>7</v>
      </c>
      <c r="C14" s="26">
        <v>42.359179084350949</v>
      </c>
      <c r="D14" s="26">
        <v>35.16764799799882</v>
      </c>
      <c r="E14" s="30">
        <v>22.473172917650231</v>
      </c>
      <c r="F14" s="577"/>
    </row>
    <row r="15" spans="1:8">
      <c r="A15" s="3"/>
      <c r="B15" s="580" t="s">
        <v>51</v>
      </c>
      <c r="C15" s="26">
        <v>42.625147095887257</v>
      </c>
      <c r="D15" s="26">
        <v>35.680257892398856</v>
      </c>
      <c r="E15" s="579">
        <v>21.694595011713876</v>
      </c>
      <c r="F15" s="577"/>
    </row>
    <row r="16" spans="1:8" ht="11.25" customHeight="1">
      <c r="A16" s="3"/>
      <c r="B16" s="30"/>
      <c r="C16" s="30"/>
      <c r="D16" s="578"/>
      <c r="E16" s="578"/>
      <c r="F16" s="577"/>
    </row>
    <row r="17" spans="1:6" ht="11.25" customHeight="1">
      <c r="A17" s="3"/>
      <c r="B17" s="30"/>
      <c r="C17" s="30"/>
      <c r="D17" s="578"/>
      <c r="E17" s="578"/>
      <c r="F17" s="577"/>
    </row>
    <row r="18" spans="1:6" ht="11.25" customHeight="1">
      <c r="A18" s="3"/>
      <c r="B18" s="4"/>
      <c r="C18" s="4"/>
      <c r="D18" s="4"/>
      <c r="E18" s="4"/>
    </row>
    <row r="19" spans="1:6" ht="11.25" customHeight="1">
      <c r="A19" s="3"/>
      <c r="B19" s="4"/>
      <c r="C19" s="4"/>
      <c r="D19" s="4"/>
      <c r="E19" s="4"/>
    </row>
    <row r="20" spans="1:6" ht="11.25" customHeight="1">
      <c r="A20" s="3"/>
      <c r="B20" s="4"/>
      <c r="C20" s="4"/>
      <c r="D20" s="4"/>
      <c r="E20" s="4"/>
    </row>
    <row r="21" spans="1:6" ht="11.25" customHeight="1">
      <c r="A21" s="3"/>
      <c r="B21" s="4"/>
      <c r="C21" s="4"/>
      <c r="D21" s="4"/>
      <c r="E21" s="4"/>
    </row>
    <row r="22" spans="1:6" ht="9" customHeight="1">
      <c r="A22" s="3"/>
      <c r="B22" s="4"/>
      <c r="C22" s="4"/>
      <c r="D22" s="4"/>
      <c r="E22" s="4"/>
    </row>
    <row r="23" spans="1:6" ht="11.25" customHeight="1">
      <c r="A23" s="3"/>
      <c r="B23" s="4"/>
      <c r="C23" s="4"/>
      <c r="D23" s="4"/>
      <c r="E23" s="4"/>
    </row>
    <row r="24" spans="1:6" ht="11.25" customHeight="1">
      <c r="A24" s="3"/>
      <c r="B24" s="4"/>
      <c r="C24" s="4"/>
      <c r="D24" s="4"/>
      <c r="E24" s="4"/>
    </row>
    <row r="25" spans="1:6" ht="11.25" customHeight="1">
      <c r="A25" s="3"/>
      <c r="B25" s="4"/>
      <c r="C25" s="4"/>
      <c r="D25" s="4"/>
      <c r="E25" s="4"/>
    </row>
    <row r="26" spans="1:6" ht="11.25" customHeight="1">
      <c r="A26" s="3"/>
      <c r="B26" s="4"/>
      <c r="C26" s="4"/>
      <c r="D26" s="4"/>
      <c r="E26" s="4"/>
    </row>
    <row r="27" spans="1:6" ht="11.25" customHeight="1">
      <c r="A27" s="3"/>
      <c r="B27" s="4"/>
      <c r="C27" s="4"/>
      <c r="D27" s="4"/>
      <c r="E27" s="4"/>
    </row>
    <row r="28" spans="1:6" ht="11.25" customHeight="1">
      <c r="A28" s="3"/>
      <c r="B28" s="4"/>
      <c r="C28" s="4"/>
      <c r="D28" s="4"/>
      <c r="E28" s="4"/>
    </row>
    <row r="29" spans="1:6" ht="15" customHeight="1">
      <c r="A29" s="3"/>
      <c r="B29" s="4"/>
      <c r="C29" s="4"/>
      <c r="D29" s="4"/>
      <c r="E29" s="4"/>
    </row>
    <row r="30" spans="1:6" ht="11.25" customHeight="1">
      <c r="A30" s="3"/>
      <c r="B30" s="4"/>
      <c r="C30" s="4"/>
      <c r="D30" s="4"/>
      <c r="E30" s="4"/>
    </row>
    <row r="31" spans="1:6" ht="11.25" customHeight="1">
      <c r="A31" s="3"/>
      <c r="B31" s="4"/>
      <c r="C31" s="4"/>
      <c r="D31" s="4"/>
      <c r="E31" s="4"/>
    </row>
    <row r="32" spans="1:6" ht="11.25" customHeight="1">
      <c r="A32" s="3"/>
      <c r="B32" s="4"/>
      <c r="C32" s="4"/>
      <c r="D32" s="4"/>
      <c r="E32" s="4"/>
    </row>
    <row r="33" spans="1:5" ht="11.25" customHeight="1">
      <c r="A33" s="3"/>
      <c r="B33" s="4"/>
      <c r="C33" s="4"/>
      <c r="D33" s="4"/>
      <c r="E33" s="4"/>
    </row>
    <row r="34" spans="1:5" ht="11.25" customHeight="1">
      <c r="A34" s="3"/>
      <c r="B34" s="4"/>
      <c r="C34" s="4"/>
      <c r="D34" s="4"/>
      <c r="E34" s="4"/>
    </row>
    <row r="35" spans="1:5" ht="11.25" customHeight="1">
      <c r="A35" s="3"/>
      <c r="B35" s="4"/>
      <c r="C35" s="4"/>
      <c r="D35" s="4"/>
      <c r="E35" s="4"/>
    </row>
    <row r="36" spans="1:5" ht="11.25" customHeight="1">
      <c r="A36" s="3"/>
      <c r="B36" s="4"/>
      <c r="C36" s="4"/>
      <c r="D36" s="4"/>
      <c r="E36" s="4"/>
    </row>
    <row r="37" spans="1:5" ht="11.25" customHeight="1">
      <c r="A37" s="3"/>
      <c r="B37" s="4"/>
      <c r="C37" s="4"/>
      <c r="D37" s="4"/>
      <c r="E37" s="4"/>
    </row>
    <row r="38" spans="1:5" ht="11.25" customHeight="1">
      <c r="A38" s="3"/>
      <c r="B38" s="4"/>
      <c r="C38" s="4"/>
      <c r="D38" s="4"/>
      <c r="E38" s="4"/>
    </row>
    <row r="39" spans="1:5" ht="15" customHeight="1">
      <c r="A39" s="3"/>
      <c r="B39" s="4"/>
      <c r="C39" s="4"/>
      <c r="D39" s="4"/>
      <c r="E39" s="4"/>
    </row>
    <row r="40" spans="1:5" s="2" customFormat="1" ht="11.25" customHeight="1">
      <c r="A40" s="3"/>
      <c r="B40" s="4"/>
      <c r="C40" s="4"/>
      <c r="D40" s="4"/>
      <c r="E40" s="4"/>
    </row>
    <row r="41" spans="1:5" s="2" customFormat="1" ht="11.25" customHeight="1">
      <c r="A41" s="3"/>
      <c r="B41" s="4"/>
      <c r="C41" s="4"/>
      <c r="D41" s="4"/>
      <c r="E41" s="4"/>
    </row>
    <row r="42" spans="1:5" s="2" customFormat="1" ht="11.25" customHeight="1">
      <c r="A42" s="3"/>
      <c r="B42" s="4"/>
      <c r="C42" s="4"/>
      <c r="D42" s="4"/>
      <c r="E42" s="4"/>
    </row>
    <row r="43" spans="1:5" s="2" customFormat="1" ht="11.25" customHeight="1">
      <c r="A43" s="3"/>
      <c r="B43" s="4"/>
      <c r="C43" s="4"/>
      <c r="D43" s="4"/>
      <c r="E43" s="4"/>
    </row>
    <row r="44" spans="1:5" s="2" customFormat="1" ht="11.25" customHeight="1">
      <c r="A44" s="3"/>
      <c r="B44" s="4"/>
      <c r="C44" s="4"/>
      <c r="D44" s="4"/>
      <c r="E44" s="4"/>
    </row>
    <row r="45" spans="1:5" s="2" customFormat="1" ht="11.25" customHeight="1">
      <c r="A45" s="3"/>
      <c r="B45" s="4"/>
      <c r="C45" s="4"/>
      <c r="D45" s="4"/>
      <c r="E45" s="4"/>
    </row>
    <row r="46" spans="1:5" s="2" customFormat="1" ht="11.25" customHeight="1">
      <c r="A46" s="3"/>
      <c r="B46" s="4"/>
      <c r="C46" s="4"/>
      <c r="D46" s="4"/>
      <c r="E46" s="4"/>
    </row>
    <row r="47" spans="1:5" s="2" customFormat="1" ht="11.25" customHeight="1">
      <c r="A47" s="3"/>
      <c r="B47" s="4"/>
      <c r="C47" s="4"/>
      <c r="D47" s="4"/>
      <c r="E47" s="4"/>
    </row>
    <row r="48" spans="1:5" s="2" customFormat="1" ht="11.25" customHeight="1">
      <c r="A48" s="3"/>
      <c r="B48" s="4"/>
      <c r="C48" s="4"/>
      <c r="D48" s="4"/>
      <c r="E48" s="4"/>
    </row>
    <row r="49" spans="1:5" s="2" customFormat="1" ht="11.25" customHeight="1">
      <c r="A49" s="3"/>
      <c r="B49" s="4"/>
      <c r="C49" s="4"/>
      <c r="D49" s="4"/>
      <c r="E49" s="4"/>
    </row>
    <row r="50" spans="1:5" s="2" customFormat="1" ht="11.25" customHeight="1">
      <c r="A50" s="3"/>
      <c r="B50" s="4"/>
      <c r="C50" s="4"/>
      <c r="D50" s="4"/>
      <c r="E50" s="4"/>
    </row>
    <row r="51" spans="1:5" s="2" customFormat="1" ht="11.25" customHeight="1">
      <c r="A51" s="3"/>
      <c r="B51" s="4"/>
      <c r="C51" s="4"/>
      <c r="D51" s="4"/>
      <c r="E51" s="4"/>
    </row>
    <row r="52" spans="1:5" s="2" customFormat="1" ht="11.25" customHeight="1">
      <c r="A52" s="3"/>
      <c r="B52" s="4"/>
      <c r="C52" s="4"/>
      <c r="D52" s="4"/>
      <c r="E52" s="4"/>
    </row>
    <row r="53" spans="1:5" s="2" customFormat="1" ht="11.25" customHeight="1">
      <c r="A53" s="3"/>
      <c r="B53" s="4"/>
      <c r="C53" s="4"/>
      <c r="D53" s="4"/>
      <c r="E53" s="4"/>
    </row>
    <row r="54" spans="1:5" s="2" customFormat="1" ht="11.25" customHeight="1">
      <c r="A54" s="3"/>
      <c r="B54" s="4"/>
      <c r="C54" s="4"/>
      <c r="D54" s="4"/>
      <c r="E54" s="4"/>
    </row>
    <row r="55" spans="1:5" s="2" customFormat="1" ht="11.25" customHeight="1">
      <c r="A55" s="3"/>
      <c r="B55" s="4"/>
      <c r="C55" s="4"/>
      <c r="D55" s="4"/>
      <c r="E55" s="4"/>
    </row>
    <row r="56" spans="1:5" s="2" customFormat="1" ht="11.25" customHeight="1">
      <c r="A56" s="3"/>
      <c r="B56" s="4"/>
      <c r="C56" s="4"/>
      <c r="D56" s="4"/>
      <c r="E56" s="4"/>
    </row>
    <row r="57" spans="1:5" s="2" customFormat="1" ht="11.25" customHeight="1">
      <c r="A57" s="3"/>
      <c r="B57" s="4"/>
      <c r="C57" s="4"/>
      <c r="D57" s="4"/>
      <c r="E57" s="4"/>
    </row>
    <row r="58" spans="1:5" s="2" customFormat="1" ht="11.25" customHeight="1">
      <c r="A58" s="3"/>
      <c r="B58" s="4"/>
      <c r="C58" s="4"/>
      <c r="D58" s="4"/>
      <c r="E58" s="4"/>
    </row>
    <row r="59" spans="1:5" s="2" customFormat="1" ht="11.25" customHeight="1">
      <c r="A59" s="3"/>
      <c r="B59" s="4"/>
      <c r="C59" s="4"/>
      <c r="D59" s="4"/>
      <c r="E59" s="4"/>
    </row>
    <row r="60" spans="1:5" s="2" customFormat="1" ht="11.25" customHeight="1">
      <c r="A60" s="3"/>
      <c r="B60" s="4"/>
      <c r="C60" s="4"/>
      <c r="D60" s="4"/>
      <c r="E60" s="4"/>
    </row>
    <row r="61" spans="1:5" s="2" customFormat="1" ht="11.25" customHeight="1">
      <c r="A61" s="3"/>
      <c r="B61" s="4"/>
      <c r="C61" s="4"/>
      <c r="D61" s="4"/>
      <c r="E61" s="4"/>
    </row>
    <row r="62" spans="1:5" s="2" customFormat="1" ht="11.25" customHeight="1">
      <c r="A62" s="3"/>
      <c r="B62" s="4"/>
      <c r="C62" s="4"/>
      <c r="D62" s="4"/>
      <c r="E62" s="4"/>
    </row>
    <row r="63" spans="1:5" s="2" customFormat="1" ht="11.25" customHeight="1">
      <c r="A63" s="3"/>
      <c r="B63" s="4"/>
      <c r="C63" s="4"/>
      <c r="D63" s="4"/>
      <c r="E63" s="4"/>
    </row>
    <row r="64" spans="1:5" s="2" customFormat="1" ht="11.25" customHeight="1">
      <c r="A64" s="3"/>
      <c r="B64" s="4"/>
      <c r="C64" s="4"/>
      <c r="D64" s="4"/>
      <c r="E64" s="4"/>
    </row>
    <row r="65" spans="1:5" s="2" customFormat="1" ht="11.25" customHeight="1">
      <c r="A65" s="3"/>
      <c r="B65" s="4"/>
      <c r="C65" s="4"/>
      <c r="D65" s="4"/>
      <c r="E65" s="4"/>
    </row>
    <row r="66" spans="1:5" s="2" customFormat="1" ht="11.25" customHeight="1">
      <c r="A66" s="3"/>
      <c r="B66" s="4"/>
      <c r="C66" s="4"/>
      <c r="D66" s="4"/>
      <c r="E66" s="4"/>
    </row>
    <row r="67" spans="1:5" s="2" customFormat="1" ht="11.25" customHeight="1">
      <c r="A67" s="3"/>
      <c r="B67" s="4"/>
      <c r="C67" s="4"/>
      <c r="D67" s="4"/>
      <c r="E67" s="4"/>
    </row>
    <row r="68" spans="1:5" s="2" customFormat="1" ht="11.25" customHeight="1">
      <c r="A68" s="3"/>
      <c r="B68" s="4"/>
      <c r="C68" s="4"/>
      <c r="D68" s="4"/>
      <c r="E68" s="4"/>
    </row>
    <row r="69" spans="1:5" s="2" customFormat="1" ht="11.25" customHeight="1">
      <c r="A69" s="3"/>
      <c r="B69" s="4"/>
      <c r="C69" s="4"/>
      <c r="D69" s="4"/>
      <c r="E69" s="4"/>
    </row>
    <row r="70" spans="1:5" s="2" customFormat="1" ht="11.25" customHeight="1">
      <c r="A70" s="3"/>
      <c r="B70" s="4"/>
      <c r="C70" s="4"/>
      <c r="D70" s="4"/>
      <c r="E70" s="4"/>
    </row>
    <row r="71" spans="1:5" s="2" customFormat="1" ht="11.25" customHeight="1">
      <c r="A71" s="3"/>
      <c r="B71" s="4"/>
      <c r="C71" s="4"/>
      <c r="D71" s="4"/>
      <c r="E71" s="4"/>
    </row>
    <row r="72" spans="1:5" s="2" customFormat="1" ht="11.25" customHeight="1">
      <c r="A72" s="3"/>
      <c r="B72" s="4"/>
      <c r="C72" s="4"/>
      <c r="D72" s="4"/>
      <c r="E72" s="4"/>
    </row>
    <row r="73" spans="1:5" s="2" customFormat="1" ht="11.25" customHeight="1">
      <c r="A73" s="3"/>
      <c r="B73" s="4"/>
      <c r="C73" s="4"/>
      <c r="D73" s="4"/>
      <c r="E73" s="4"/>
    </row>
    <row r="74" spans="1:5" s="2" customFormat="1" ht="11.25" customHeight="1">
      <c r="A74" s="3"/>
      <c r="B74" s="4"/>
      <c r="C74" s="4"/>
      <c r="D74" s="4"/>
      <c r="E74" s="4"/>
    </row>
    <row r="75" spans="1:5" s="2" customFormat="1" ht="11.25" customHeight="1">
      <c r="A75" s="11"/>
      <c r="B75" s="4"/>
      <c r="C75" s="4"/>
      <c r="D75" s="4"/>
      <c r="E75" s="4"/>
    </row>
    <row r="76" spans="1:5" s="2" customFormat="1" ht="11.25" customHeight="1">
      <c r="A76" s="11"/>
      <c r="B76" s="4"/>
      <c r="C76" s="4"/>
      <c r="D76" s="4"/>
      <c r="E76" s="4"/>
    </row>
    <row r="77" spans="1:5" s="2" customFormat="1" ht="11.25" customHeight="1">
      <c r="A77" s="11"/>
      <c r="B77" s="4"/>
      <c r="C77" s="4"/>
      <c r="D77" s="4"/>
      <c r="E77" s="4"/>
    </row>
    <row r="78" spans="1:5" s="2" customFormat="1" ht="11.25" customHeight="1">
      <c r="A78" s="11"/>
      <c r="B78" s="4"/>
      <c r="C78" s="4"/>
      <c r="D78" s="4"/>
      <c r="E78" s="4"/>
    </row>
    <row r="79" spans="1:5" s="2" customFormat="1" ht="11.25" customHeight="1">
      <c r="A79" s="11"/>
      <c r="B79" s="4"/>
      <c r="C79" s="4"/>
      <c r="D79" s="4"/>
      <c r="E79" s="4"/>
    </row>
    <row r="80" spans="1:5" s="2" customFormat="1" ht="11.25" customHeight="1">
      <c r="A80" s="11"/>
      <c r="B80" s="4"/>
      <c r="C80" s="4"/>
      <c r="D80" s="4"/>
      <c r="E80" s="4"/>
    </row>
    <row r="81" spans="1:5" s="2" customFormat="1" ht="11.25" customHeight="1">
      <c r="A81" s="11"/>
      <c r="B81" s="4"/>
      <c r="C81" s="4"/>
      <c r="D81" s="4"/>
      <c r="E81" s="4"/>
    </row>
    <row r="82" spans="1:5" s="2" customFormat="1" ht="11.25" customHeight="1">
      <c r="A82" s="11"/>
      <c r="B82" s="4"/>
      <c r="C82" s="4"/>
      <c r="D82" s="4"/>
      <c r="E82" s="4"/>
    </row>
    <row r="83" spans="1:5" s="2" customFormat="1" ht="11.25" customHeight="1">
      <c r="A83" s="11"/>
      <c r="B83" s="4"/>
      <c r="C83" s="4"/>
      <c r="D83" s="4"/>
      <c r="E83" s="4"/>
    </row>
    <row r="84" spans="1:5" s="2" customFormat="1" ht="11.25" customHeight="1">
      <c r="A84" s="11"/>
      <c r="B84" s="4"/>
      <c r="C84" s="4"/>
      <c r="D84" s="4"/>
      <c r="E84" s="4"/>
    </row>
    <row r="85" spans="1:5" s="2" customFormat="1" ht="11.25" customHeight="1">
      <c r="A85" s="11"/>
      <c r="B85" s="4"/>
      <c r="C85" s="4"/>
      <c r="D85" s="4"/>
      <c r="E85" s="4"/>
    </row>
    <row r="86" spans="1:5" s="2" customFormat="1" ht="11.25" customHeight="1">
      <c r="A86" s="11"/>
      <c r="B86" s="4"/>
      <c r="C86" s="4"/>
      <c r="D86" s="4"/>
      <c r="E86" s="4"/>
    </row>
    <row r="87" spans="1:5" s="2" customFormat="1" ht="11.25" customHeight="1">
      <c r="A87" s="11"/>
      <c r="B87" s="4"/>
      <c r="C87" s="4"/>
      <c r="D87" s="4"/>
      <c r="E87" s="4"/>
    </row>
    <row r="88" spans="1:5" s="2" customFormat="1" ht="11.25" customHeight="1">
      <c r="A88" s="11"/>
      <c r="B88" s="4"/>
      <c r="C88" s="4"/>
      <c r="D88" s="4"/>
      <c r="E88" s="4"/>
    </row>
    <row r="89" spans="1:5" s="2" customFormat="1" ht="11.25" customHeight="1">
      <c r="A89" s="11"/>
      <c r="B89" s="4"/>
      <c r="C89" s="4"/>
      <c r="D89" s="4"/>
      <c r="E89" s="4"/>
    </row>
    <row r="90" spans="1:5" s="2" customForma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 ht="15" customHeight="1">
      <c r="A94" s="11"/>
      <c r="B94" s="4"/>
      <c r="C94" s="4"/>
      <c r="D94" s="4"/>
      <c r="E94" s="4"/>
    </row>
    <row r="95" spans="1:5" s="2" customForma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  <c r="B101" s="4"/>
      <c r="C101" s="4"/>
      <c r="D101" s="4"/>
      <c r="E101" s="4"/>
    </row>
    <row r="102" spans="1:5" s="2" customFormat="1">
      <c r="A102" s="11"/>
    </row>
    <row r="103" spans="1:5" s="2" customFormat="1">
      <c r="A103" s="11"/>
    </row>
    <row r="104" spans="1:5" s="2" customFormat="1">
      <c r="A104" s="11"/>
    </row>
    <row r="105" spans="1:5" s="2" customFormat="1">
      <c r="A105" s="11"/>
    </row>
    <row r="106" spans="1:5" s="2" customFormat="1" ht="15" customHeight="1">
      <c r="A106" s="11"/>
    </row>
    <row r="107" spans="1:5" s="2" customForma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1" s="2" customFormat="1">
      <c r="A113" s="11"/>
    </row>
    <row r="114" spans="1:1" s="2" customFormat="1">
      <c r="A114" s="11"/>
    </row>
    <row r="115" spans="1:1" s="2" customFormat="1">
      <c r="A115" s="12"/>
    </row>
    <row r="116" spans="1:1" s="2" customFormat="1">
      <c r="A116" s="12"/>
    </row>
    <row r="117" spans="1:1" s="2" customFormat="1">
      <c r="A117" s="12"/>
    </row>
    <row r="118" spans="1:1" s="2" customFormat="1">
      <c r="A118" s="12"/>
    </row>
    <row r="119" spans="1:1" s="2" customFormat="1">
      <c r="A119" s="12"/>
    </row>
    <row r="120" spans="1:1">
      <c r="A120" s="12"/>
    </row>
    <row r="121" spans="1:1">
      <c r="A121" s="12"/>
    </row>
    <row r="122" spans="1:1">
      <c r="A122" s="12"/>
    </row>
    <row r="123" spans="1:1">
      <c r="A123" s="12"/>
    </row>
    <row r="124" spans="1:1">
      <c r="A124" s="12"/>
    </row>
    <row r="125" spans="1:1">
      <c r="A125" s="12"/>
    </row>
    <row r="126" spans="1:1">
      <c r="A126" s="12"/>
    </row>
    <row r="127" spans="1:1">
      <c r="A127" s="12"/>
    </row>
    <row r="128" spans="1:1">
      <c r="A128" s="12"/>
    </row>
    <row r="129" spans="1:1">
      <c r="A129" s="12"/>
    </row>
    <row r="130" spans="1:1">
      <c r="A130" s="12"/>
    </row>
    <row r="131" spans="1:1">
      <c r="A131" s="12"/>
    </row>
    <row r="132" spans="1:1">
      <c r="A132" s="12"/>
    </row>
    <row r="133" spans="1:1">
      <c r="A133" s="12"/>
    </row>
    <row r="134" spans="1:1">
      <c r="A134" s="12"/>
    </row>
    <row r="135" spans="1:1">
      <c r="A135" s="12"/>
    </row>
    <row r="136" spans="1:1">
      <c r="A136" s="12"/>
    </row>
    <row r="137" spans="1:1">
      <c r="A137" s="12"/>
    </row>
    <row r="138" spans="1:1">
      <c r="A138" s="12"/>
    </row>
    <row r="139" spans="1:1">
      <c r="A139" s="12"/>
    </row>
    <row r="140" spans="1:1">
      <c r="A140" s="12"/>
    </row>
    <row r="141" spans="1:1">
      <c r="A141" s="12"/>
    </row>
    <row r="142" spans="1:1">
      <c r="A142" s="12"/>
    </row>
    <row r="143" spans="1:1">
      <c r="A143" s="12"/>
    </row>
    <row r="144" spans="1:1">
      <c r="A144" s="12"/>
    </row>
    <row r="145" spans="1:1">
      <c r="A145" s="12"/>
    </row>
    <row r="146" spans="1:1">
      <c r="A146" s="12"/>
    </row>
    <row r="147" spans="1:1">
      <c r="A147" s="12"/>
    </row>
    <row r="148" spans="1:1">
      <c r="A148" s="12"/>
    </row>
    <row r="149" spans="1:1">
      <c r="A149" s="12"/>
    </row>
    <row r="150" spans="1:1">
      <c r="A150" s="12"/>
    </row>
    <row r="151" spans="1:1">
      <c r="A151" s="12"/>
    </row>
    <row r="152" spans="1:1">
      <c r="A152" s="12"/>
    </row>
    <row r="153" spans="1:1">
      <c r="A153" s="12"/>
    </row>
    <row r="154" spans="1:1">
      <c r="A154" s="12"/>
    </row>
    <row r="155" spans="1:1">
      <c r="A155" s="12"/>
    </row>
    <row r="156" spans="1:1">
      <c r="A156" s="12"/>
    </row>
    <row r="157" spans="1:1">
      <c r="A157" s="12"/>
    </row>
    <row r="158" spans="1:1">
      <c r="A158" s="12"/>
    </row>
    <row r="159" spans="1:1">
      <c r="A159" s="12"/>
    </row>
    <row r="160" spans="1:1">
      <c r="A160" s="12"/>
    </row>
    <row r="161" spans="1:1">
      <c r="A161" s="12"/>
    </row>
    <row r="162" spans="1:1">
      <c r="A162" s="12"/>
    </row>
    <row r="163" spans="1:1">
      <c r="A163" s="12"/>
    </row>
    <row r="164" spans="1:1">
      <c r="A164" s="12"/>
    </row>
    <row r="165" spans="1:1">
      <c r="A165" s="12"/>
    </row>
    <row r="166" spans="1:1">
      <c r="A166" s="12"/>
    </row>
    <row r="167" spans="1:1">
      <c r="A167" s="12"/>
    </row>
    <row r="168" spans="1:1">
      <c r="A168" s="12"/>
    </row>
    <row r="169" spans="1:1">
      <c r="A169" s="12"/>
    </row>
    <row r="170" spans="1:1">
      <c r="A170" s="12"/>
    </row>
    <row r="171" spans="1:1">
      <c r="A171" s="12"/>
    </row>
    <row r="172" spans="1:1">
      <c r="A172" s="12"/>
    </row>
    <row r="173" spans="1:1">
      <c r="A173" s="12"/>
    </row>
    <row r="174" spans="1:1">
      <c r="A174" s="12"/>
    </row>
    <row r="175" spans="1:1">
      <c r="A175" s="12"/>
    </row>
    <row r="176" spans="1:1">
      <c r="A176" s="12"/>
    </row>
    <row r="177" spans="1:1">
      <c r="A177" s="12"/>
    </row>
    <row r="178" spans="1:1">
      <c r="A178" s="12"/>
    </row>
    <row r="179" spans="1:1">
      <c r="A179" s="12"/>
    </row>
    <row r="180" spans="1:1">
      <c r="A180" s="12"/>
    </row>
    <row r="181" spans="1:1">
      <c r="A181" s="12"/>
    </row>
    <row r="182" spans="1:1">
      <c r="A182" s="12"/>
    </row>
    <row r="183" spans="1:1">
      <c r="A183" s="12"/>
    </row>
    <row r="184" spans="1:1">
      <c r="A184" s="12"/>
    </row>
    <row r="185" spans="1:1">
      <c r="A185" s="12"/>
    </row>
    <row r="186" spans="1:1">
      <c r="A186" s="12"/>
    </row>
    <row r="187" spans="1:1">
      <c r="A187" s="12"/>
    </row>
    <row r="188" spans="1:1">
      <c r="A188" s="12"/>
    </row>
    <row r="189" spans="1:1">
      <c r="A189" s="12"/>
    </row>
    <row r="190" spans="1:1">
      <c r="A190" s="12"/>
    </row>
    <row r="191" spans="1:1">
      <c r="A191" s="12"/>
    </row>
    <row r="192" spans="1:1">
      <c r="A192" s="12"/>
    </row>
    <row r="193" spans="1:1">
      <c r="A193" s="12"/>
    </row>
    <row r="194" spans="1:1">
      <c r="A194" s="12"/>
    </row>
    <row r="195" spans="1:1">
      <c r="A195" s="12"/>
    </row>
    <row r="196" spans="1:1">
      <c r="A196" s="12"/>
    </row>
    <row r="197" spans="1:1">
      <c r="A197" s="12"/>
    </row>
    <row r="198" spans="1:1">
      <c r="A198" s="12"/>
    </row>
    <row r="199" spans="1:1">
      <c r="A199" s="12"/>
    </row>
    <row r="200" spans="1:1">
      <c r="A200" s="12"/>
    </row>
    <row r="201" spans="1:1">
      <c r="A201" s="12"/>
    </row>
    <row r="202" spans="1:1">
      <c r="A202" s="12"/>
    </row>
    <row r="203" spans="1:1">
      <c r="A203" s="12"/>
    </row>
    <row r="204" spans="1:1">
      <c r="A204" s="12"/>
    </row>
    <row r="205" spans="1:1">
      <c r="A205" s="12"/>
    </row>
    <row r="206" spans="1:1">
      <c r="A206" s="12"/>
    </row>
    <row r="207" spans="1:1">
      <c r="A207" s="12"/>
    </row>
    <row r="208" spans="1:1">
      <c r="A208" s="12"/>
    </row>
    <row r="209" spans="1:1">
      <c r="A209" s="12"/>
    </row>
    <row r="210" spans="1:1">
      <c r="A210" s="12"/>
    </row>
    <row r="211" spans="1:1">
      <c r="A211" s="12"/>
    </row>
    <row r="212" spans="1:1">
      <c r="A212" s="12"/>
    </row>
    <row r="213" spans="1:1">
      <c r="A213" s="12"/>
    </row>
    <row r="214" spans="1:1">
      <c r="A214" s="12"/>
    </row>
    <row r="215" spans="1:1">
      <c r="A215" s="12"/>
    </row>
    <row r="216" spans="1:1">
      <c r="A216" s="12"/>
    </row>
    <row r="217" spans="1:1">
      <c r="A217" s="12"/>
    </row>
    <row r="218" spans="1:1">
      <c r="A218" s="12"/>
    </row>
    <row r="219" spans="1:1">
      <c r="A219" s="12"/>
    </row>
    <row r="220" spans="1:1">
      <c r="A220" s="12"/>
    </row>
    <row r="221" spans="1:1">
      <c r="A221" s="12"/>
    </row>
    <row r="222" spans="1:1">
      <c r="A222" s="12"/>
    </row>
    <row r="223" spans="1:1">
      <c r="A223" s="12"/>
    </row>
    <row r="224" spans="1:1">
      <c r="A224" s="12"/>
    </row>
    <row r="225" spans="1:1">
      <c r="A225" s="12"/>
    </row>
    <row r="226" spans="1:1">
      <c r="A226" s="12"/>
    </row>
    <row r="227" spans="1:1">
      <c r="A227" s="12"/>
    </row>
    <row r="228" spans="1:1">
      <c r="A228" s="12"/>
    </row>
    <row r="229" spans="1:1">
      <c r="A229" s="12"/>
    </row>
    <row r="230" spans="1:1">
      <c r="A230" s="12"/>
    </row>
    <row r="231" spans="1:1">
      <c r="A231" s="12"/>
    </row>
    <row r="232" spans="1:1">
      <c r="A232" s="12"/>
    </row>
    <row r="233" spans="1:1">
      <c r="A233" s="12"/>
    </row>
    <row r="234" spans="1:1">
      <c r="A234" s="12"/>
    </row>
    <row r="235" spans="1:1">
      <c r="A235" s="12"/>
    </row>
    <row r="236" spans="1:1">
      <c r="A236" s="12"/>
    </row>
    <row r="237" spans="1:1">
      <c r="A237" s="12"/>
    </row>
    <row r="238" spans="1:1">
      <c r="A238" s="12"/>
    </row>
    <row r="239" spans="1:1">
      <c r="A239" s="12"/>
    </row>
    <row r="240" spans="1:1">
      <c r="A240" s="12"/>
    </row>
    <row r="241" spans="1:1">
      <c r="A241" s="12"/>
    </row>
    <row r="242" spans="1:1">
      <c r="A242" s="12"/>
    </row>
    <row r="243" spans="1:1">
      <c r="A243" s="12"/>
    </row>
    <row r="244" spans="1:1">
      <c r="A244" s="12"/>
    </row>
    <row r="245" spans="1:1">
      <c r="A245" s="12"/>
    </row>
    <row r="246" spans="1:1">
      <c r="A246" s="12"/>
    </row>
    <row r="247" spans="1:1">
      <c r="A247" s="12"/>
    </row>
    <row r="248" spans="1:1">
      <c r="A248" s="12"/>
    </row>
    <row r="249" spans="1:1">
      <c r="A249" s="12"/>
    </row>
    <row r="250" spans="1:1">
      <c r="A250" s="12"/>
    </row>
    <row r="251" spans="1:1">
      <c r="A251" s="12"/>
    </row>
    <row r="252" spans="1:1">
      <c r="A252" s="12"/>
    </row>
    <row r="253" spans="1:1">
      <c r="A253" s="12"/>
    </row>
    <row r="254" spans="1:1">
      <c r="A254" s="12"/>
    </row>
    <row r="255" spans="1:1">
      <c r="A255" s="12"/>
    </row>
    <row r="256" spans="1:1">
      <c r="A256" s="12"/>
    </row>
    <row r="257" spans="1:1">
      <c r="A257" s="12"/>
    </row>
    <row r="258" spans="1:1">
      <c r="A258" s="12"/>
    </row>
    <row r="259" spans="1:1">
      <c r="A259" s="12"/>
    </row>
    <row r="260" spans="1:1">
      <c r="A260" s="12"/>
    </row>
    <row r="261" spans="1:1">
      <c r="A261" s="12"/>
    </row>
    <row r="262" spans="1:1">
      <c r="A262" s="12"/>
    </row>
    <row r="263" spans="1:1">
      <c r="A263" s="12"/>
    </row>
    <row r="264" spans="1:1">
      <c r="A264" s="12"/>
    </row>
    <row r="265" spans="1:1">
      <c r="A265" s="12"/>
    </row>
    <row r="266" spans="1:1">
      <c r="A266" s="12"/>
    </row>
    <row r="267" spans="1:1">
      <c r="A267" s="12"/>
    </row>
    <row r="268" spans="1:1">
      <c r="A268" s="12"/>
    </row>
    <row r="269" spans="1:1">
      <c r="A269" s="12"/>
    </row>
    <row r="270" spans="1:1">
      <c r="A270" s="12"/>
    </row>
    <row r="271" spans="1:1">
      <c r="A271" s="12"/>
    </row>
    <row r="272" spans="1:1">
      <c r="A272" s="12"/>
    </row>
    <row r="273" spans="1:1">
      <c r="A273" s="12"/>
    </row>
    <row r="274" spans="1:1">
      <c r="A274" s="12"/>
    </row>
    <row r="275" spans="1:1">
      <c r="A275" s="12"/>
    </row>
    <row r="276" spans="1:1">
      <c r="A276" s="12"/>
    </row>
    <row r="277" spans="1:1">
      <c r="A277" s="12"/>
    </row>
    <row r="278" spans="1:1">
      <c r="A278" s="12"/>
    </row>
    <row r="279" spans="1:1">
      <c r="A279" s="12"/>
    </row>
    <row r="280" spans="1:1">
      <c r="A280" s="12"/>
    </row>
    <row r="281" spans="1:1">
      <c r="A281" s="12"/>
    </row>
    <row r="282" spans="1:1">
      <c r="A282" s="12"/>
    </row>
    <row r="283" spans="1:1">
      <c r="A283" s="12"/>
    </row>
    <row r="284" spans="1:1">
      <c r="A284" s="12"/>
    </row>
    <row r="285" spans="1:1">
      <c r="A285" s="12"/>
    </row>
    <row r="286" spans="1:1">
      <c r="A286" s="12"/>
    </row>
    <row r="287" spans="1:1">
      <c r="A287" s="12"/>
    </row>
    <row r="288" spans="1:1">
      <c r="A288" s="12"/>
    </row>
    <row r="289" spans="1:1">
      <c r="A289" s="12"/>
    </row>
    <row r="290" spans="1:1">
      <c r="A290" s="12"/>
    </row>
    <row r="291" spans="1:1">
      <c r="A291" s="12"/>
    </row>
    <row r="292" spans="1:1">
      <c r="A292" s="12"/>
    </row>
    <row r="293" spans="1:1">
      <c r="A293" s="12"/>
    </row>
    <row r="294" spans="1:1">
      <c r="A294" s="12"/>
    </row>
    <row r="295" spans="1:1">
      <c r="A295" s="12"/>
    </row>
    <row r="296" spans="1:1">
      <c r="A296" s="12"/>
    </row>
    <row r="297" spans="1:1">
      <c r="A297" s="12"/>
    </row>
    <row r="298" spans="1:1">
      <c r="A298" s="12"/>
    </row>
    <row r="299" spans="1:1">
      <c r="A299" s="12"/>
    </row>
    <row r="300" spans="1:1">
      <c r="A300" s="12"/>
    </row>
    <row r="301" spans="1:1">
      <c r="A301" s="12"/>
    </row>
    <row r="302" spans="1:1">
      <c r="A302" s="12"/>
    </row>
    <row r="303" spans="1:1">
      <c r="A303" s="12"/>
    </row>
    <row r="304" spans="1:1">
      <c r="A304" s="12"/>
    </row>
    <row r="305" spans="1:1">
      <c r="A305" s="12"/>
    </row>
    <row r="306" spans="1:1">
      <c r="A306" s="12"/>
    </row>
    <row r="307" spans="1:1">
      <c r="A307" s="12"/>
    </row>
    <row r="308" spans="1:1">
      <c r="A308" s="12"/>
    </row>
    <row r="309" spans="1:1">
      <c r="A309" s="12"/>
    </row>
    <row r="310" spans="1:1">
      <c r="A310" s="12"/>
    </row>
    <row r="311" spans="1:1">
      <c r="A311" s="12"/>
    </row>
    <row r="312" spans="1:1">
      <c r="A312" s="12"/>
    </row>
    <row r="313" spans="1:1">
      <c r="A313" s="12"/>
    </row>
    <row r="314" spans="1:1">
      <c r="A314" s="12"/>
    </row>
    <row r="315" spans="1:1">
      <c r="A315" s="12"/>
    </row>
    <row r="316" spans="1:1">
      <c r="A316" s="12"/>
    </row>
    <row r="317" spans="1:1">
      <c r="A317" s="12"/>
    </row>
    <row r="318" spans="1:1">
      <c r="A318" s="12"/>
    </row>
    <row r="319" spans="1:1">
      <c r="A319" s="12"/>
    </row>
    <row r="320" spans="1:1">
      <c r="A320" s="12"/>
    </row>
    <row r="321" spans="1:1">
      <c r="A321" s="12"/>
    </row>
    <row r="322" spans="1:1">
      <c r="A322" s="12"/>
    </row>
    <row r="323" spans="1:1">
      <c r="A323" s="12"/>
    </row>
    <row r="324" spans="1:1">
      <c r="A324" s="12"/>
    </row>
    <row r="325" spans="1:1">
      <c r="A325" s="12"/>
    </row>
    <row r="326" spans="1:1">
      <c r="A326" s="12"/>
    </row>
    <row r="327" spans="1:1">
      <c r="A327" s="12"/>
    </row>
    <row r="328" spans="1:1">
      <c r="A328" s="12"/>
    </row>
    <row r="329" spans="1:1">
      <c r="A329" s="12"/>
    </row>
    <row r="330" spans="1:1">
      <c r="A330" s="12"/>
    </row>
    <row r="331" spans="1:1">
      <c r="A331" s="12"/>
    </row>
    <row r="332" spans="1:1">
      <c r="A332" s="12"/>
    </row>
    <row r="333" spans="1:1">
      <c r="A333" s="12"/>
    </row>
    <row r="334" spans="1:1">
      <c r="A334" s="12"/>
    </row>
    <row r="335" spans="1:1">
      <c r="A335" s="12"/>
    </row>
    <row r="336" spans="1:1">
      <c r="A336" s="12"/>
    </row>
    <row r="337" spans="1:1">
      <c r="A337" s="12"/>
    </row>
    <row r="338" spans="1:1">
      <c r="A338" s="12"/>
    </row>
    <row r="339" spans="1:1">
      <c r="A339" s="12"/>
    </row>
    <row r="340" spans="1:1">
      <c r="A340" s="12"/>
    </row>
    <row r="341" spans="1:1">
      <c r="A341" s="12"/>
    </row>
    <row r="342" spans="1:1">
      <c r="A342" s="12"/>
    </row>
    <row r="343" spans="1:1">
      <c r="A343" s="12"/>
    </row>
    <row r="344" spans="1:1">
      <c r="A344" s="12"/>
    </row>
    <row r="345" spans="1:1">
      <c r="A345" s="12"/>
    </row>
    <row r="346" spans="1:1">
      <c r="A346" s="12"/>
    </row>
    <row r="347" spans="1:1">
      <c r="A347" s="12"/>
    </row>
    <row r="348" spans="1:1">
      <c r="A348" s="12"/>
    </row>
    <row r="349" spans="1:1">
      <c r="A349" s="12"/>
    </row>
    <row r="350" spans="1:1">
      <c r="A350" s="12"/>
    </row>
    <row r="351" spans="1:1">
      <c r="A351" s="12"/>
    </row>
    <row r="352" spans="1:1">
      <c r="A352" s="12"/>
    </row>
    <row r="353" spans="1:1">
      <c r="A353" s="12"/>
    </row>
    <row r="354" spans="1:1">
      <c r="A354" s="12"/>
    </row>
    <row r="355" spans="1:1">
      <c r="A355" s="12"/>
    </row>
    <row r="356" spans="1:1">
      <c r="A356" s="12"/>
    </row>
    <row r="357" spans="1:1">
      <c r="A357" s="12"/>
    </row>
    <row r="358" spans="1:1">
      <c r="A358" s="12"/>
    </row>
    <row r="359" spans="1:1">
      <c r="A359" s="12"/>
    </row>
    <row r="360" spans="1:1">
      <c r="A360" s="12"/>
    </row>
    <row r="361" spans="1:1">
      <c r="A361" s="12"/>
    </row>
    <row r="362" spans="1:1">
      <c r="A362" s="12"/>
    </row>
    <row r="363" spans="1:1">
      <c r="A363" s="12"/>
    </row>
    <row r="364" spans="1:1">
      <c r="A364" s="12"/>
    </row>
    <row r="365" spans="1:1">
      <c r="A365" s="12"/>
    </row>
    <row r="366" spans="1:1">
      <c r="A366" s="12"/>
    </row>
    <row r="367" spans="1:1">
      <c r="A367" s="12"/>
    </row>
    <row r="368" spans="1:1">
      <c r="A368" s="12"/>
    </row>
    <row r="369" spans="1:1">
      <c r="A369" s="12"/>
    </row>
    <row r="370" spans="1:1">
      <c r="A370" s="12"/>
    </row>
  </sheetData>
  <mergeCells count="1">
    <mergeCell ref="A5:H5"/>
  </mergeCells>
  <pageMargins left="0.75" right="0.75" top="1" bottom="1" header="0.5" footer="0.5"/>
  <pageSetup paperSize="9"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T1717"/>
  <sheetViews>
    <sheetView workbookViewId="0"/>
  </sheetViews>
  <sheetFormatPr defaultColWidth="13.6640625" defaultRowHeight="11.25"/>
  <cols>
    <col min="1" max="1" width="13.6640625" style="45"/>
    <col min="2" max="2" width="12.1640625" style="45" customWidth="1"/>
    <col min="3" max="3" width="16.6640625" style="45" customWidth="1"/>
    <col min="4" max="4" width="14" style="45" bestFit="1" customWidth="1"/>
    <col min="5" max="5" width="12.6640625" style="45" bestFit="1" customWidth="1"/>
    <col min="6" max="6" width="14.1640625" style="45" bestFit="1" customWidth="1"/>
    <col min="7" max="7" width="24.1640625" style="45" customWidth="1"/>
    <col min="8" max="16384" width="13.6640625" style="45"/>
  </cols>
  <sheetData>
    <row r="1" spans="1:7" s="53" customFormat="1">
      <c r="A1" s="81" t="s">
        <v>3</v>
      </c>
      <c r="C1" s="78"/>
      <c r="D1" s="78"/>
      <c r="E1" s="78"/>
      <c r="F1" s="78"/>
    </row>
    <row r="2" spans="1:7" s="53" customFormat="1">
      <c r="A2" s="81" t="s">
        <v>88</v>
      </c>
      <c r="C2" s="78"/>
      <c r="D2" s="78"/>
      <c r="E2" s="78"/>
      <c r="F2" s="78"/>
    </row>
    <row r="3" spans="1:7" s="53" customFormat="1">
      <c r="A3" s="80" t="s">
        <v>87</v>
      </c>
      <c r="C3" s="78"/>
      <c r="D3" s="78"/>
      <c r="E3" s="78"/>
      <c r="F3" s="78"/>
    </row>
    <row r="4" spans="1:7" s="53" customFormat="1">
      <c r="A4" s="79" t="s">
        <v>86</v>
      </c>
      <c r="B4" s="78"/>
      <c r="C4" s="78"/>
      <c r="D4" s="78"/>
      <c r="E4" s="78"/>
    </row>
    <row r="5" spans="1:7" s="53" customFormat="1">
      <c r="A5" s="77" t="s">
        <v>85</v>
      </c>
      <c r="B5" s="46"/>
      <c r="C5" s="46"/>
      <c r="D5" s="46"/>
      <c r="E5" s="46"/>
    </row>
    <row r="6" spans="1:7" s="53" customFormat="1">
      <c r="A6" s="247" t="s">
        <v>9</v>
      </c>
      <c r="B6" s="46"/>
      <c r="C6" s="46"/>
      <c r="D6" s="46"/>
      <c r="E6" s="46"/>
    </row>
    <row r="7" spans="1:7" s="278" customFormat="1" ht="11.25" customHeight="1"/>
    <row r="8" spans="1:7" s="73" customFormat="1" ht="11.25" customHeight="1">
      <c r="A8" s="75"/>
      <c r="B8" s="75"/>
      <c r="C8" s="74" t="s">
        <v>84</v>
      </c>
      <c r="D8" s="33" t="s">
        <v>83</v>
      </c>
      <c r="E8" s="33" t="s">
        <v>82</v>
      </c>
      <c r="F8" s="33" t="s">
        <v>81</v>
      </c>
      <c r="G8" s="74" t="s">
        <v>80</v>
      </c>
    </row>
    <row r="9" spans="1:7" ht="11.25" customHeight="1">
      <c r="A9" s="68"/>
      <c r="B9" s="35" t="s">
        <v>77</v>
      </c>
      <c r="C9" s="69">
        <v>77.81594585372595</v>
      </c>
      <c r="D9" s="69">
        <v>1.8198428075214805</v>
      </c>
      <c r="E9" s="69">
        <v>4.7877675298455005</v>
      </c>
      <c r="F9" s="69">
        <v>6.6397147336767715</v>
      </c>
      <c r="G9" s="66">
        <v>0.89927511759015244</v>
      </c>
    </row>
    <row r="10" spans="1:7" ht="11.25" customHeight="1">
      <c r="A10" s="68">
        <v>2004</v>
      </c>
      <c r="B10" s="35" t="s">
        <v>76</v>
      </c>
      <c r="C10" s="69">
        <v>73.713312511203711</v>
      </c>
      <c r="D10" s="69">
        <v>1.1354371578443416</v>
      </c>
      <c r="E10" s="69">
        <v>3.8612039672950225</v>
      </c>
      <c r="F10" s="69">
        <v>6.2044525979476992</v>
      </c>
      <c r="G10" s="66">
        <v>0.93774851925288238</v>
      </c>
    </row>
    <row r="11" spans="1:7" ht="11.25" customHeight="1">
      <c r="A11" s="68"/>
      <c r="B11" s="35" t="s">
        <v>79</v>
      </c>
      <c r="C11" s="69">
        <v>77.360712410575005</v>
      </c>
      <c r="D11" s="69">
        <v>1.2692132675856249</v>
      </c>
      <c r="E11" s="69">
        <v>3.9280458340959412</v>
      </c>
      <c r="F11" s="69">
        <v>6.2326176499180317</v>
      </c>
      <c r="G11" s="66">
        <v>1.1218523244972536</v>
      </c>
    </row>
    <row r="12" spans="1:7" ht="11.25" customHeight="1">
      <c r="A12" s="68"/>
      <c r="B12" s="35" t="s">
        <v>78</v>
      </c>
      <c r="C12" s="69">
        <v>75.508246305519421</v>
      </c>
      <c r="D12" s="69">
        <v>1.851352737016934</v>
      </c>
      <c r="E12" s="69">
        <v>4.0735848173970091</v>
      </c>
      <c r="F12" s="69">
        <v>6.5240112151773024</v>
      </c>
      <c r="G12" s="66">
        <v>1.3143561640669144</v>
      </c>
    </row>
    <row r="13" spans="1:7">
      <c r="A13" s="68"/>
      <c r="B13" s="35" t="s">
        <v>77</v>
      </c>
      <c r="C13" s="69">
        <v>77.60816636542819</v>
      </c>
      <c r="D13" s="69">
        <v>2.330142391605901</v>
      </c>
      <c r="E13" s="69">
        <v>3.9216210410305465</v>
      </c>
      <c r="F13" s="69">
        <v>5.627218360641483</v>
      </c>
      <c r="G13" s="66">
        <v>1.4994382976608984</v>
      </c>
    </row>
    <row r="14" spans="1:7">
      <c r="A14" s="68">
        <v>2005</v>
      </c>
      <c r="B14" s="35" t="s">
        <v>76</v>
      </c>
      <c r="C14" s="69">
        <v>81.181453960161434</v>
      </c>
      <c r="D14" s="69">
        <v>2.4467098342238995</v>
      </c>
      <c r="E14" s="69">
        <v>4.1405474162193405</v>
      </c>
      <c r="F14" s="69">
        <v>6.1403260474369654</v>
      </c>
      <c r="G14" s="66">
        <v>1.09031828888671</v>
      </c>
    </row>
    <row r="15" spans="1:7">
      <c r="A15" s="68"/>
      <c r="B15" s="35" t="s">
        <v>79</v>
      </c>
      <c r="C15" s="69">
        <v>82.508401640110591</v>
      </c>
      <c r="D15" s="69">
        <v>2.9352771845596868</v>
      </c>
      <c r="E15" s="69">
        <v>3.8931576955431555</v>
      </c>
      <c r="F15" s="69">
        <v>6.4787222354836791</v>
      </c>
      <c r="G15" s="66">
        <v>1.4371896182689821</v>
      </c>
    </row>
    <row r="16" spans="1:7">
      <c r="A16" s="68"/>
      <c r="B16" s="35" t="s">
        <v>78</v>
      </c>
      <c r="C16" s="69">
        <v>84.395450292299529</v>
      </c>
      <c r="D16" s="69">
        <v>2.8674363673631267</v>
      </c>
      <c r="E16" s="69">
        <v>3.7506932705025338</v>
      </c>
      <c r="F16" s="69">
        <v>6.1106040018151928</v>
      </c>
      <c r="G16" s="66">
        <v>1.7398658428065334</v>
      </c>
    </row>
    <row r="17" spans="1:46">
      <c r="A17" s="68"/>
      <c r="B17" s="35" t="s">
        <v>77</v>
      </c>
      <c r="C17" s="69">
        <v>86.786486603008612</v>
      </c>
      <c r="D17" s="69">
        <v>3.1199138793264667</v>
      </c>
      <c r="E17" s="69">
        <v>2.9754508270572928</v>
      </c>
      <c r="F17" s="69">
        <v>6.3791266681253411</v>
      </c>
      <c r="G17" s="66">
        <v>2.0647712891691539</v>
      </c>
      <c r="H17" s="72"/>
      <c r="I17" s="72"/>
      <c r="J17" s="72"/>
      <c r="K17" s="72"/>
      <c r="L17" s="72"/>
      <c r="M17" s="72"/>
      <c r="N17" s="72"/>
      <c r="O17" s="72"/>
      <c r="P17" s="72"/>
      <c r="Q17" s="72"/>
      <c r="R17" s="72"/>
      <c r="S17" s="72"/>
      <c r="T17" s="72"/>
      <c r="U17" s="72"/>
      <c r="V17" s="72"/>
      <c r="W17" s="72"/>
      <c r="X17" s="72"/>
      <c r="Y17" s="72"/>
      <c r="Z17" s="72"/>
      <c r="AA17" s="72"/>
      <c r="AB17" s="72"/>
      <c r="AC17" s="72"/>
      <c r="AD17" s="72"/>
      <c r="AE17" s="72"/>
      <c r="AF17" s="72"/>
      <c r="AG17" s="72"/>
      <c r="AH17" s="72"/>
      <c r="AI17" s="72"/>
      <c r="AJ17" s="72"/>
      <c r="AK17" s="72"/>
      <c r="AL17" s="72"/>
      <c r="AM17" s="72"/>
      <c r="AN17" s="72"/>
      <c r="AO17" s="72"/>
      <c r="AP17" s="72"/>
      <c r="AQ17" s="72"/>
      <c r="AR17" s="72"/>
      <c r="AS17" s="72"/>
      <c r="AT17" s="72"/>
    </row>
    <row r="18" spans="1:46">
      <c r="A18" s="68">
        <v>2006</v>
      </c>
      <c r="B18" s="35" t="s">
        <v>76</v>
      </c>
      <c r="C18" s="69">
        <v>89.078778778641777</v>
      </c>
      <c r="D18" s="69">
        <v>4.0925142632490141</v>
      </c>
      <c r="E18" s="69">
        <v>4.358787032832141</v>
      </c>
      <c r="F18" s="69">
        <v>6.6997303891285203</v>
      </c>
      <c r="G18" s="66">
        <v>3.3043445354059231</v>
      </c>
      <c r="H18" s="46"/>
      <c r="I18" s="46"/>
      <c r="J18" s="46"/>
      <c r="K18" s="46"/>
      <c r="L18" s="46"/>
      <c r="M18" s="46"/>
      <c r="N18" s="46"/>
      <c r="O18" s="46"/>
      <c r="P18" s="46"/>
      <c r="Q18" s="46"/>
      <c r="R18" s="46"/>
      <c r="S18" s="46"/>
      <c r="T18" s="46"/>
      <c r="U18" s="46"/>
      <c r="V18" s="46"/>
      <c r="W18" s="46"/>
      <c r="X18" s="46"/>
      <c r="Y18" s="46"/>
      <c r="Z18" s="46"/>
      <c r="AA18" s="46"/>
      <c r="AB18" s="46"/>
      <c r="AC18" s="46"/>
      <c r="AD18" s="46"/>
      <c r="AE18" s="46"/>
      <c r="AF18" s="46"/>
      <c r="AG18" s="46"/>
      <c r="AH18" s="46"/>
      <c r="AI18" s="46"/>
      <c r="AJ18" s="46"/>
      <c r="AK18" s="46"/>
      <c r="AL18" s="46"/>
      <c r="AM18" s="46"/>
      <c r="AN18" s="46"/>
      <c r="AO18" s="46"/>
      <c r="AP18" s="46"/>
      <c r="AQ18" s="46"/>
      <c r="AR18" s="46"/>
      <c r="AS18" s="46"/>
      <c r="AT18" s="46"/>
    </row>
    <row r="19" spans="1:46">
      <c r="A19" s="68"/>
      <c r="B19" s="35" t="s">
        <v>79</v>
      </c>
      <c r="C19" s="69">
        <v>89.251342369310805</v>
      </c>
      <c r="D19" s="69">
        <v>5.8137681445222542</v>
      </c>
      <c r="E19" s="69">
        <v>4.1632784352660188</v>
      </c>
      <c r="F19" s="69">
        <v>6.1774793271713486</v>
      </c>
      <c r="G19" s="66">
        <v>2.9772552447521949</v>
      </c>
    </row>
    <row r="20" spans="1:46">
      <c r="A20" s="68"/>
      <c r="B20" s="35" t="s">
        <v>78</v>
      </c>
      <c r="C20" s="69">
        <v>86.201752526453461</v>
      </c>
      <c r="D20" s="69">
        <v>5.5325742528783728</v>
      </c>
      <c r="E20" s="69">
        <v>3.9118920784143341</v>
      </c>
      <c r="F20" s="69">
        <v>5.6615921940949043</v>
      </c>
      <c r="G20" s="66">
        <v>2.9304687538974554</v>
      </c>
    </row>
    <row r="21" spans="1:46">
      <c r="A21" s="68"/>
      <c r="B21" s="35" t="s">
        <v>77</v>
      </c>
      <c r="C21" s="69">
        <v>87.265131637665405</v>
      </c>
      <c r="D21" s="69">
        <v>7.1760450325897898</v>
      </c>
      <c r="E21" s="69">
        <v>4.1664266509209691</v>
      </c>
      <c r="F21" s="69">
        <v>5.4859229164359373</v>
      </c>
      <c r="G21" s="66">
        <v>3.7565388846181409</v>
      </c>
    </row>
    <row r="22" spans="1:46">
      <c r="A22" s="68">
        <v>2007</v>
      </c>
      <c r="B22" s="35" t="s">
        <v>76</v>
      </c>
      <c r="C22" s="69">
        <v>89.501097929623569</v>
      </c>
      <c r="D22" s="69">
        <v>9.0288246587070375</v>
      </c>
      <c r="E22" s="69">
        <v>3.8884566899748769</v>
      </c>
      <c r="F22" s="69">
        <v>5.9819650752864151</v>
      </c>
      <c r="G22" s="66">
        <v>3.823852195581015</v>
      </c>
    </row>
    <row r="23" spans="1:46">
      <c r="A23" s="68"/>
      <c r="B23" s="35" t="s">
        <v>79</v>
      </c>
      <c r="C23" s="69">
        <v>87.468213906598024</v>
      </c>
      <c r="D23" s="69">
        <v>8.4788463082074941</v>
      </c>
      <c r="E23" s="69">
        <v>3.1819288360947064</v>
      </c>
      <c r="F23" s="69">
        <v>4.9624895588533064</v>
      </c>
      <c r="G23" s="66">
        <v>3.8786874160136957</v>
      </c>
    </row>
    <row r="24" spans="1:46">
      <c r="A24" s="68"/>
      <c r="B24" s="35" t="s">
        <v>78</v>
      </c>
      <c r="C24" s="69">
        <v>85.694685838324702</v>
      </c>
      <c r="D24" s="69">
        <v>9.582014202930516</v>
      </c>
      <c r="E24" s="69">
        <v>2.726592367475658</v>
      </c>
      <c r="F24" s="69">
        <v>5.207506639345052</v>
      </c>
      <c r="G24" s="66">
        <v>4.339345090062988</v>
      </c>
    </row>
    <row r="25" spans="1:46">
      <c r="A25" s="68"/>
      <c r="B25" s="35" t="s">
        <v>77</v>
      </c>
      <c r="C25" s="69">
        <v>90.206230347184174</v>
      </c>
      <c r="D25" s="69">
        <v>12.445113051637389</v>
      </c>
      <c r="E25" s="69">
        <v>2.9561109739944542</v>
      </c>
      <c r="F25" s="69">
        <v>5.4722007353248756</v>
      </c>
      <c r="G25" s="66">
        <v>5.2181343239092381</v>
      </c>
    </row>
    <row r="26" spans="1:46">
      <c r="A26" s="68">
        <v>2008</v>
      </c>
      <c r="B26" s="35" t="s">
        <v>76</v>
      </c>
      <c r="C26" s="69">
        <v>91.41916208781879</v>
      </c>
      <c r="D26" s="69">
        <v>17.963061632130255</v>
      </c>
      <c r="E26" s="69">
        <v>3.4763037753378292</v>
      </c>
      <c r="F26" s="69">
        <v>5.6941259509067788</v>
      </c>
      <c r="G26" s="66">
        <v>6.9911216589611582</v>
      </c>
    </row>
    <row r="27" spans="1:46">
      <c r="A27" s="68"/>
      <c r="B27" s="35" t="s">
        <v>79</v>
      </c>
      <c r="C27" s="69">
        <v>88.575179885195382</v>
      </c>
      <c r="D27" s="69">
        <v>18.018517359596373</v>
      </c>
      <c r="E27" s="69">
        <v>3.0767828389061629</v>
      </c>
      <c r="F27" s="69">
        <v>4.9311418557925304</v>
      </c>
      <c r="G27" s="66">
        <v>6.4403803841135616</v>
      </c>
    </row>
    <row r="28" spans="1:46">
      <c r="A28" s="68"/>
      <c r="B28" s="35" t="s">
        <v>78</v>
      </c>
      <c r="C28" s="69">
        <v>88.433854010338393</v>
      </c>
      <c r="D28" s="69">
        <v>21.153268146333108</v>
      </c>
      <c r="E28" s="69">
        <v>2.9851533685959764</v>
      </c>
      <c r="F28" s="69">
        <v>5.1563750454857162</v>
      </c>
      <c r="G28" s="66">
        <v>7.0747887131512339</v>
      </c>
    </row>
    <row r="29" spans="1:46">
      <c r="A29" s="68"/>
      <c r="B29" s="35" t="s">
        <v>77</v>
      </c>
      <c r="C29" s="69">
        <v>82.846777619146806</v>
      </c>
      <c r="D29" s="69">
        <v>21.762415003758804</v>
      </c>
      <c r="E29" s="69">
        <v>2.2687919943582302</v>
      </c>
      <c r="F29" s="69">
        <v>3.5790690595138148</v>
      </c>
      <c r="G29" s="66">
        <v>7.0946260198589028</v>
      </c>
    </row>
    <row r="30" spans="1:46" ht="11.25" customHeight="1">
      <c r="A30" s="68">
        <v>2009</v>
      </c>
      <c r="B30" s="35" t="s">
        <v>76</v>
      </c>
      <c r="C30" s="69">
        <v>96.962776811579246</v>
      </c>
      <c r="D30" s="69">
        <v>21.526335421923935</v>
      </c>
      <c r="E30" s="69">
        <v>2.7377652274232376</v>
      </c>
      <c r="F30" s="69">
        <v>4.5001255268286737</v>
      </c>
      <c r="G30" s="66">
        <v>7.0482598394671196</v>
      </c>
    </row>
    <row r="31" spans="1:46" ht="11.25" customHeight="1">
      <c r="A31" s="68"/>
      <c r="B31" s="35" t="s">
        <v>79</v>
      </c>
      <c r="C31" s="69">
        <v>97.941843288534415</v>
      </c>
      <c r="D31" s="69">
        <v>20.616833328417851</v>
      </c>
      <c r="E31" s="69">
        <v>2.7604688267556385</v>
      </c>
      <c r="F31" s="69">
        <v>4.1347566282865795</v>
      </c>
      <c r="G31" s="66">
        <v>6.6317682251183934</v>
      </c>
    </row>
    <row r="32" spans="1:46" ht="11.25" customHeight="1">
      <c r="A32" s="68"/>
      <c r="B32" s="35" t="s">
        <v>78</v>
      </c>
      <c r="C32" s="69">
        <v>98.384389379862611</v>
      </c>
      <c r="D32" s="69">
        <v>18.871515177937141</v>
      </c>
      <c r="E32" s="69">
        <v>3.3173854362806225</v>
      </c>
      <c r="F32" s="69">
        <v>3.6330360334953058</v>
      </c>
      <c r="G32" s="66">
        <v>6.2133102138899847</v>
      </c>
    </row>
    <row r="33" spans="1:7" ht="11.25" customHeight="1">
      <c r="A33" s="68"/>
      <c r="B33" s="35" t="s">
        <v>77</v>
      </c>
      <c r="C33" s="69">
        <v>98.65339349029081</v>
      </c>
      <c r="D33" s="69">
        <v>17.645442664442083</v>
      </c>
      <c r="E33" s="69">
        <v>3.5351819661573005</v>
      </c>
      <c r="F33" s="69">
        <v>3.8843452910056873</v>
      </c>
      <c r="G33" s="66">
        <v>5.5043455488086499</v>
      </c>
    </row>
    <row r="34" spans="1:7" ht="11.25" customHeight="1">
      <c r="A34" s="68">
        <v>2010</v>
      </c>
      <c r="B34" s="35" t="s">
        <v>76</v>
      </c>
      <c r="C34" s="69">
        <v>96.700567399698372</v>
      </c>
      <c r="D34" s="69">
        <v>16.054424617865852</v>
      </c>
      <c r="E34" s="69">
        <v>5.0187787683325586</v>
      </c>
      <c r="F34" s="69">
        <v>3.9322570188116854</v>
      </c>
      <c r="G34" s="66">
        <v>5.0470185392244638</v>
      </c>
    </row>
    <row r="35" spans="1:7" ht="11.25" customHeight="1">
      <c r="A35" s="68"/>
      <c r="B35" s="35" t="s">
        <v>79</v>
      </c>
      <c r="C35" s="69">
        <v>99.090330553934749</v>
      </c>
      <c r="D35" s="69">
        <v>15.638301376849336</v>
      </c>
      <c r="E35" s="69">
        <v>5.6725281532221565</v>
      </c>
      <c r="F35" s="69">
        <v>4.2764993153500814</v>
      </c>
      <c r="G35" s="66">
        <v>3.8902727375660895</v>
      </c>
    </row>
    <row r="36" spans="1:7" ht="11.25" customHeight="1">
      <c r="A36" s="68"/>
      <c r="B36" s="35" t="s">
        <v>78</v>
      </c>
      <c r="C36" s="69">
        <v>97.798461425647048</v>
      </c>
      <c r="D36" s="69">
        <v>14.334686767490485</v>
      </c>
      <c r="E36" s="69">
        <v>6.2173330424226672</v>
      </c>
      <c r="F36" s="69">
        <v>4.3697546539353036</v>
      </c>
      <c r="G36" s="66">
        <v>3.7534781591818849</v>
      </c>
    </row>
    <row r="37" spans="1:7" ht="15" customHeight="1">
      <c r="A37" s="68"/>
      <c r="B37" s="35" t="s">
        <v>77</v>
      </c>
      <c r="C37" s="69">
        <v>96.403557502878911</v>
      </c>
      <c r="D37" s="69">
        <v>14.283376624715965</v>
      </c>
      <c r="E37" s="69">
        <v>6.024750275884605</v>
      </c>
      <c r="F37" s="69">
        <v>4.322612224063378</v>
      </c>
      <c r="G37" s="66">
        <v>3.6258135700310175</v>
      </c>
    </row>
    <row r="38" spans="1:7" ht="11.25" customHeight="1">
      <c r="A38" s="68">
        <v>2011</v>
      </c>
      <c r="B38" s="35" t="s">
        <v>76</v>
      </c>
      <c r="C38" s="69">
        <v>92.786035092287918</v>
      </c>
      <c r="D38" s="69">
        <v>10.7060083273447</v>
      </c>
      <c r="E38" s="69">
        <v>6.8918042193199343</v>
      </c>
      <c r="F38" s="69">
        <v>4.2114212776361866</v>
      </c>
      <c r="G38" s="66">
        <v>2.9948441042908454</v>
      </c>
    </row>
    <row r="39" spans="1:7" ht="11.25" customHeight="1">
      <c r="A39" s="71"/>
      <c r="B39" s="35" t="s">
        <v>79</v>
      </c>
      <c r="C39" s="69">
        <v>95.761669908682663</v>
      </c>
      <c r="D39" s="69">
        <v>6.8771171087667868</v>
      </c>
      <c r="E39" s="69">
        <v>8.6757451968839536</v>
      </c>
      <c r="F39" s="69">
        <v>4.1277623867609865</v>
      </c>
      <c r="G39" s="66">
        <v>2.4562547264390915</v>
      </c>
    </row>
    <row r="40" spans="1:7" ht="11.25" customHeight="1">
      <c r="A40" s="71"/>
      <c r="B40" s="35" t="s">
        <v>78</v>
      </c>
      <c r="C40" s="69">
        <v>91.714207180698395</v>
      </c>
      <c r="D40" s="69">
        <v>4.7356665215988762</v>
      </c>
      <c r="E40" s="69">
        <v>9.8114152451418413</v>
      </c>
      <c r="F40" s="69">
        <v>4.035984886501633</v>
      </c>
      <c r="G40" s="66">
        <v>2.1653746393073869</v>
      </c>
    </row>
    <row r="41" spans="1:7" ht="11.25" customHeight="1">
      <c r="A41" s="70"/>
      <c r="B41" s="35" t="s">
        <v>77</v>
      </c>
      <c r="C41" s="69">
        <v>88.929328609141308</v>
      </c>
      <c r="D41" s="69">
        <v>3.616676703425791</v>
      </c>
      <c r="E41" s="69">
        <v>11.725714008438974</v>
      </c>
      <c r="F41" s="69">
        <v>4.6415950009518019</v>
      </c>
      <c r="G41" s="66">
        <v>1.4012819238323773</v>
      </c>
    </row>
    <row r="42" spans="1:7" ht="11.25" customHeight="1">
      <c r="A42" s="68">
        <v>2012</v>
      </c>
      <c r="B42" s="35" t="s">
        <v>76</v>
      </c>
      <c r="C42" s="67">
        <v>88.439338431249254</v>
      </c>
      <c r="D42" s="67">
        <v>3.2261368438456497</v>
      </c>
      <c r="E42" s="67">
        <v>12.431578011146325</v>
      </c>
      <c r="F42" s="67">
        <v>4.5004238769403608</v>
      </c>
      <c r="G42" s="66">
        <v>1.3058018384757719</v>
      </c>
    </row>
    <row r="43" spans="1:7" ht="11.25" customHeight="1">
      <c r="B43" s="52"/>
      <c r="C43" s="53"/>
      <c r="D43" s="53"/>
      <c r="E43" s="53"/>
      <c r="F43" s="53"/>
      <c r="G43" s="53"/>
    </row>
    <row r="44" spans="1:7" ht="11.25" customHeight="1">
      <c r="B44" s="52"/>
      <c r="C44" s="46"/>
      <c r="D44" s="46"/>
      <c r="E44" s="46"/>
      <c r="F44" s="46"/>
    </row>
    <row r="45" spans="1:7" ht="11.25" customHeight="1">
      <c r="B45" s="52"/>
    </row>
    <row r="46" spans="1:7" ht="11.25" customHeight="1">
      <c r="B46" s="52"/>
    </row>
    <row r="47" spans="1:7" ht="11.25" customHeight="1">
      <c r="B47" s="52"/>
      <c r="C47" s="46"/>
      <c r="D47" s="46"/>
      <c r="E47" s="46"/>
      <c r="F47" s="46"/>
    </row>
    <row r="48" spans="1:7" ht="11.25" customHeight="1">
      <c r="B48" s="52"/>
    </row>
    <row r="49" spans="2:6" ht="11.25" customHeight="1">
      <c r="B49" s="52"/>
    </row>
    <row r="50" spans="2:6" ht="11.25" customHeight="1">
      <c r="B50" s="52"/>
      <c r="C50" s="46"/>
      <c r="D50" s="46"/>
      <c r="E50" s="46"/>
      <c r="F50" s="46"/>
    </row>
    <row r="51" spans="2:6" ht="11.25" customHeight="1">
      <c r="B51" s="52"/>
    </row>
    <row r="52" spans="2:6" ht="11.25" customHeight="1">
      <c r="B52" s="52"/>
    </row>
    <row r="53" spans="2:6" ht="11.25" customHeight="1">
      <c r="B53" s="52"/>
      <c r="C53" s="46"/>
      <c r="D53" s="46"/>
      <c r="E53" s="46"/>
      <c r="F53" s="46"/>
    </row>
    <row r="54" spans="2:6" ht="11.25" customHeight="1">
      <c r="B54" s="52"/>
    </row>
    <row r="55" spans="2:6" ht="11.25" customHeight="1">
      <c r="B55" s="52"/>
    </row>
    <row r="56" spans="2:6" ht="11.25" customHeight="1">
      <c r="B56" s="52"/>
      <c r="C56" s="46"/>
      <c r="D56" s="46"/>
      <c r="E56" s="46"/>
      <c r="F56" s="46"/>
    </row>
    <row r="57" spans="2:6" ht="11.25" customHeight="1">
      <c r="B57" s="52"/>
    </row>
    <row r="58" spans="2:6" ht="11.25" customHeight="1">
      <c r="B58" s="52"/>
    </row>
    <row r="59" spans="2:6" ht="11.25" customHeight="1">
      <c r="B59" s="52"/>
      <c r="C59" s="46"/>
      <c r="D59" s="46"/>
      <c r="E59" s="46"/>
      <c r="F59" s="46"/>
    </row>
    <row r="60" spans="2:6" ht="11.25" customHeight="1">
      <c r="B60" s="52"/>
    </row>
    <row r="61" spans="2:6" ht="11.25" customHeight="1">
      <c r="B61" s="52"/>
    </row>
    <row r="62" spans="2:6" ht="11.25" customHeight="1">
      <c r="B62" s="52"/>
      <c r="C62" s="46"/>
      <c r="D62" s="46"/>
      <c r="E62" s="46"/>
      <c r="F62" s="46"/>
    </row>
    <row r="63" spans="2:6" ht="11.25" customHeight="1">
      <c r="B63" s="52"/>
    </row>
    <row r="64" spans="2:6" ht="11.25" customHeight="1">
      <c r="B64" s="52"/>
    </row>
    <row r="65" spans="2:7" ht="11.25" customHeight="1">
      <c r="B65" s="52"/>
      <c r="C65" s="46"/>
      <c r="D65" s="46"/>
      <c r="E65" s="46"/>
      <c r="F65" s="46"/>
    </row>
    <row r="66" spans="2:7" ht="11.25" customHeight="1">
      <c r="B66" s="52"/>
    </row>
    <row r="67" spans="2:7" ht="11.25" customHeight="1">
      <c r="B67" s="52"/>
    </row>
    <row r="68" spans="2:7" ht="11.25" customHeight="1">
      <c r="B68" s="52"/>
      <c r="C68" s="46"/>
      <c r="D68" s="46"/>
      <c r="E68" s="46"/>
      <c r="F68" s="46"/>
    </row>
    <row r="69" spans="2:7" ht="11.25" customHeight="1">
      <c r="B69" s="58"/>
      <c r="C69" s="53"/>
      <c r="D69" s="53"/>
      <c r="E69" s="53"/>
      <c r="F69" s="53"/>
      <c r="G69" s="53"/>
    </row>
    <row r="70" spans="2:7" ht="11.25" customHeight="1">
      <c r="B70" s="58"/>
      <c r="C70" s="53"/>
      <c r="D70" s="53"/>
      <c r="E70" s="53"/>
      <c r="F70" s="53"/>
      <c r="G70" s="53"/>
    </row>
    <row r="71" spans="2:7" ht="11.25" customHeight="1">
      <c r="B71" s="58"/>
      <c r="C71" s="49"/>
      <c r="D71" s="49"/>
      <c r="E71" s="49"/>
      <c r="F71" s="49"/>
      <c r="G71" s="53"/>
    </row>
    <row r="72" spans="2:7" ht="11.25" customHeight="1">
      <c r="B72" s="58"/>
      <c r="C72" s="53"/>
      <c r="D72" s="53"/>
      <c r="E72" s="53"/>
      <c r="F72" s="53"/>
      <c r="G72" s="53"/>
    </row>
    <row r="73" spans="2:7" ht="11.25" customHeight="1">
      <c r="B73" s="58"/>
      <c r="C73" s="53"/>
      <c r="D73" s="53"/>
      <c r="E73" s="53"/>
      <c r="F73" s="53"/>
      <c r="G73" s="53"/>
    </row>
    <row r="74" spans="2:7" ht="11.25" customHeight="1">
      <c r="B74" s="58"/>
      <c r="C74" s="49"/>
      <c r="D74" s="49"/>
      <c r="E74" s="49"/>
      <c r="F74" s="49"/>
      <c r="G74" s="53"/>
    </row>
    <row r="75" spans="2:7" ht="11.25" customHeight="1">
      <c r="B75" s="58"/>
      <c r="C75" s="65"/>
      <c r="D75" s="65"/>
      <c r="E75" s="65"/>
      <c r="F75" s="65"/>
      <c r="G75" s="65"/>
    </row>
    <row r="76" spans="2:7" ht="11.25" customHeight="1">
      <c r="B76" s="58"/>
      <c r="C76" s="65"/>
      <c r="D76" s="65"/>
      <c r="E76" s="65"/>
      <c r="F76" s="65"/>
      <c r="G76" s="65"/>
    </row>
    <row r="77" spans="2:7" ht="11.25" customHeight="1">
      <c r="B77" s="58"/>
      <c r="C77" s="49"/>
      <c r="D77" s="49"/>
      <c r="E77" s="49"/>
      <c r="F77" s="49"/>
      <c r="G77" s="53"/>
    </row>
    <row r="78" spans="2:7" ht="11.25" customHeight="1">
      <c r="B78" s="58"/>
      <c r="C78" s="53"/>
      <c r="D78" s="53"/>
      <c r="E78" s="53"/>
      <c r="F78" s="53"/>
      <c r="G78" s="53"/>
    </row>
    <row r="79" spans="2:7" ht="11.25" customHeight="1">
      <c r="B79" s="58"/>
      <c r="C79" s="53"/>
      <c r="D79" s="53"/>
      <c r="E79" s="53"/>
      <c r="F79" s="53"/>
      <c r="G79" s="53"/>
    </row>
    <row r="80" spans="2:7" ht="11.25" customHeight="1">
      <c r="B80" s="58"/>
      <c r="C80" s="49"/>
      <c r="D80" s="49"/>
      <c r="E80" s="49"/>
      <c r="F80" s="49"/>
      <c r="G80" s="53"/>
    </row>
    <row r="81" spans="2:7" ht="11.25" customHeight="1">
      <c r="B81" s="58"/>
      <c r="C81" s="53"/>
      <c r="D81" s="53"/>
      <c r="E81" s="53"/>
      <c r="F81" s="53"/>
      <c r="G81" s="64"/>
    </row>
    <row r="82" spans="2:7" ht="11.25" customHeight="1">
      <c r="B82" s="58"/>
      <c r="C82" s="62"/>
      <c r="D82" s="62"/>
      <c r="E82" s="62"/>
      <c r="F82" s="62"/>
      <c r="G82" s="64"/>
    </row>
    <row r="83" spans="2:7" ht="11.25" customHeight="1">
      <c r="B83" s="58"/>
      <c r="C83" s="62"/>
      <c r="D83" s="62"/>
      <c r="E83" s="62"/>
      <c r="F83" s="62"/>
      <c r="G83" s="64"/>
    </row>
    <row r="84" spans="2:7" ht="11.25" customHeight="1">
      <c r="B84" s="58"/>
      <c r="C84" s="62"/>
      <c r="D84" s="62"/>
      <c r="E84" s="62"/>
      <c r="F84" s="62"/>
      <c r="G84" s="63"/>
    </row>
    <row r="85" spans="2:7" ht="11.25" customHeight="1">
      <c r="B85" s="58"/>
      <c r="C85" s="61"/>
      <c r="D85" s="61"/>
      <c r="E85" s="61"/>
      <c r="F85" s="61"/>
      <c r="G85" s="60"/>
    </row>
    <row r="86" spans="2:7" ht="11.25" customHeight="1">
      <c r="B86" s="58"/>
      <c r="C86" s="53"/>
      <c r="D86" s="53"/>
      <c r="E86" s="53"/>
      <c r="F86" s="53"/>
      <c r="G86" s="60"/>
    </row>
    <row r="87" spans="2:7" ht="11.25" customHeight="1">
      <c r="B87" s="58"/>
      <c r="C87" s="62"/>
      <c r="D87" s="62"/>
      <c r="E87" s="62"/>
      <c r="F87" s="62"/>
      <c r="G87" s="60"/>
    </row>
    <row r="88" spans="2:7">
      <c r="B88" s="58"/>
      <c r="C88" s="61"/>
      <c r="D88" s="61"/>
      <c r="E88" s="61"/>
      <c r="F88" s="61"/>
      <c r="G88" s="60"/>
    </row>
    <row r="89" spans="2:7">
      <c r="B89" s="58"/>
      <c r="C89" s="53"/>
      <c r="D89" s="53"/>
      <c r="E89" s="53"/>
      <c r="F89" s="53"/>
      <c r="G89" s="60"/>
    </row>
    <row r="90" spans="2:7">
      <c r="B90" s="58"/>
      <c r="C90" s="53"/>
      <c r="D90" s="53"/>
      <c r="E90" s="53"/>
      <c r="F90" s="53"/>
      <c r="G90" s="59"/>
    </row>
    <row r="91" spans="2:7">
      <c r="B91" s="58"/>
      <c r="C91" s="49"/>
      <c r="D91" s="49"/>
      <c r="E91" s="49"/>
      <c r="F91" s="49"/>
      <c r="G91" s="59"/>
    </row>
    <row r="92" spans="2:7" ht="15" customHeight="1">
      <c r="B92" s="58"/>
      <c r="C92" s="53"/>
      <c r="D92" s="53"/>
      <c r="E92" s="53"/>
      <c r="F92" s="53"/>
      <c r="G92" s="57"/>
    </row>
    <row r="93" spans="2:7">
      <c r="B93" s="58"/>
      <c r="C93" s="53"/>
      <c r="D93" s="53"/>
      <c r="E93" s="53"/>
      <c r="F93" s="53"/>
      <c r="G93" s="57"/>
    </row>
    <row r="94" spans="2:7">
      <c r="B94" s="58"/>
      <c r="C94" s="49"/>
      <c r="D94" s="49"/>
      <c r="E94" s="49"/>
      <c r="F94" s="49"/>
      <c r="G94" s="57"/>
    </row>
    <row r="95" spans="2:7">
      <c r="B95" s="52"/>
      <c r="C95" s="53"/>
      <c r="D95" s="53"/>
      <c r="E95" s="53"/>
      <c r="F95" s="53"/>
      <c r="G95" s="56"/>
    </row>
    <row r="96" spans="2:7">
      <c r="B96" s="52"/>
      <c r="C96" s="53"/>
      <c r="D96" s="53"/>
      <c r="E96" s="53"/>
      <c r="F96" s="53"/>
      <c r="G96" s="56"/>
    </row>
    <row r="97" spans="2:7">
      <c r="B97" s="52"/>
      <c r="C97" s="46"/>
      <c r="D97" s="46"/>
      <c r="E97" s="46"/>
      <c r="F97" s="46"/>
      <c r="G97" s="56"/>
    </row>
    <row r="98" spans="2:7">
      <c r="B98" s="52"/>
      <c r="C98" s="53"/>
      <c r="D98" s="53"/>
      <c r="E98" s="53"/>
      <c r="F98" s="53"/>
      <c r="G98" s="56"/>
    </row>
    <row r="99" spans="2:7">
      <c r="B99" s="52"/>
      <c r="C99" s="53"/>
      <c r="D99" s="53"/>
      <c r="E99" s="53"/>
      <c r="F99" s="53"/>
      <c r="G99" s="56"/>
    </row>
    <row r="100" spans="2:7">
      <c r="B100" s="52"/>
      <c r="C100" s="46"/>
      <c r="D100" s="46"/>
      <c r="E100" s="46"/>
      <c r="F100" s="46"/>
      <c r="G100" s="56"/>
    </row>
    <row r="101" spans="2:7">
      <c r="B101" s="52"/>
      <c r="G101" s="56"/>
    </row>
    <row r="102" spans="2:7">
      <c r="B102" s="52"/>
      <c r="G102" s="56"/>
    </row>
    <row r="103" spans="2:7">
      <c r="B103" s="52"/>
      <c r="C103" s="46"/>
      <c r="D103" s="46"/>
      <c r="E103" s="46"/>
      <c r="F103" s="46"/>
      <c r="G103" s="56"/>
    </row>
    <row r="104" spans="2:7" ht="15" customHeight="1">
      <c r="B104" s="52"/>
      <c r="G104" s="56"/>
    </row>
    <row r="105" spans="2:7">
      <c r="B105" s="52"/>
      <c r="G105" s="56"/>
    </row>
    <row r="106" spans="2:7">
      <c r="B106" s="52"/>
      <c r="C106" s="46"/>
      <c r="D106" s="46"/>
      <c r="E106" s="46"/>
      <c r="F106" s="46"/>
      <c r="G106" s="56"/>
    </row>
    <row r="107" spans="2:7">
      <c r="B107" s="52"/>
      <c r="G107" s="56"/>
    </row>
    <row r="108" spans="2:7">
      <c r="B108" s="52"/>
      <c r="G108" s="56"/>
    </row>
    <row r="109" spans="2:7">
      <c r="B109" s="52"/>
      <c r="C109" s="46"/>
      <c r="D109" s="46"/>
      <c r="E109" s="46"/>
      <c r="F109" s="46"/>
      <c r="G109" s="56"/>
    </row>
    <row r="110" spans="2:7">
      <c r="B110" s="52"/>
      <c r="G110" s="56"/>
    </row>
    <row r="111" spans="2:7">
      <c r="B111" s="52"/>
      <c r="G111" s="56"/>
    </row>
    <row r="112" spans="2:7">
      <c r="B112" s="52"/>
      <c r="C112" s="46"/>
      <c r="D112" s="46"/>
      <c r="E112" s="46"/>
      <c r="F112" s="46"/>
      <c r="G112" s="56"/>
    </row>
    <row r="113" spans="2:7">
      <c r="B113" s="52"/>
      <c r="G113" s="56"/>
    </row>
    <row r="114" spans="2:7">
      <c r="B114" s="52"/>
      <c r="G114" s="56"/>
    </row>
    <row r="115" spans="2:7">
      <c r="B115" s="52"/>
      <c r="C115" s="46"/>
      <c r="D115" s="46"/>
      <c r="E115" s="46"/>
      <c r="F115" s="46"/>
      <c r="G115" s="55"/>
    </row>
    <row r="116" spans="2:7">
      <c r="B116" s="52"/>
      <c r="G116" s="54"/>
    </row>
    <row r="117" spans="2:7">
      <c r="B117" s="52"/>
    </row>
    <row r="118" spans="2:7">
      <c r="B118" s="52"/>
      <c r="C118" s="46"/>
      <c r="D118" s="46"/>
      <c r="E118" s="46"/>
      <c r="F118" s="46"/>
    </row>
    <row r="119" spans="2:7">
      <c r="B119" s="52"/>
    </row>
    <row r="120" spans="2:7">
      <c r="B120" s="52"/>
    </row>
    <row r="121" spans="2:7">
      <c r="B121" s="52"/>
      <c r="C121" s="46"/>
      <c r="D121" s="46"/>
      <c r="E121" s="46"/>
      <c r="F121" s="46"/>
    </row>
    <row r="122" spans="2:7">
      <c r="B122" s="52"/>
    </row>
    <row r="123" spans="2:7">
      <c r="B123" s="52"/>
    </row>
    <row r="124" spans="2:7">
      <c r="B124" s="52"/>
      <c r="C124" s="46"/>
      <c r="D124" s="46"/>
      <c r="E124" s="46"/>
      <c r="F124" s="46"/>
    </row>
    <row r="125" spans="2:7">
      <c r="B125" s="52"/>
    </row>
    <row r="126" spans="2:7">
      <c r="B126" s="52"/>
    </row>
    <row r="127" spans="2:7">
      <c r="B127" s="52"/>
      <c r="C127" s="46"/>
      <c r="D127" s="46"/>
      <c r="E127" s="46"/>
      <c r="F127" s="46"/>
    </row>
    <row r="128" spans="2:7">
      <c r="B128" s="52"/>
    </row>
    <row r="129" spans="2:6">
      <c r="B129" s="52"/>
    </row>
    <row r="130" spans="2:6">
      <c r="B130" s="52"/>
      <c r="C130" s="46"/>
      <c r="D130" s="46"/>
      <c r="E130" s="46"/>
      <c r="F130" s="46"/>
    </row>
    <row r="131" spans="2:6">
      <c r="B131" s="52"/>
      <c r="C131" s="53"/>
      <c r="D131" s="53"/>
      <c r="E131" s="53"/>
      <c r="F131" s="53"/>
    </row>
    <row r="132" spans="2:6">
      <c r="B132" s="52"/>
      <c r="C132" s="53"/>
      <c r="D132" s="53"/>
      <c r="E132" s="53"/>
      <c r="F132" s="53"/>
    </row>
    <row r="133" spans="2:6">
      <c r="B133" s="52"/>
      <c r="C133" s="46"/>
      <c r="D133" s="46"/>
      <c r="E133" s="46"/>
      <c r="F133" s="46"/>
    </row>
    <row r="134" spans="2:6">
      <c r="B134" s="52"/>
      <c r="C134" s="53"/>
      <c r="D134" s="53"/>
      <c r="E134" s="53"/>
      <c r="F134" s="53"/>
    </row>
    <row r="135" spans="2:6">
      <c r="B135" s="52"/>
      <c r="C135" s="53"/>
      <c r="D135" s="53"/>
      <c r="E135" s="53"/>
      <c r="F135" s="53"/>
    </row>
    <row r="136" spans="2:6">
      <c r="B136" s="52"/>
      <c r="C136" s="53"/>
      <c r="D136" s="53"/>
      <c r="E136" s="53"/>
      <c r="F136" s="53"/>
    </row>
    <row r="137" spans="2:6">
      <c r="B137" s="52"/>
    </row>
    <row r="138" spans="2:6">
      <c r="B138" s="51"/>
      <c r="C138" s="50"/>
      <c r="D138" s="50"/>
      <c r="E138" s="50"/>
      <c r="F138" s="50"/>
    </row>
    <row r="139" spans="2:6">
      <c r="B139" s="48"/>
      <c r="C139" s="47"/>
      <c r="D139" s="47"/>
      <c r="E139" s="47"/>
      <c r="F139" s="47"/>
    </row>
    <row r="140" spans="2:6">
      <c r="B140" s="48"/>
      <c r="C140" s="47"/>
      <c r="D140" s="47"/>
      <c r="E140" s="47"/>
      <c r="F140" s="47"/>
    </row>
    <row r="141" spans="2:6">
      <c r="B141" s="48"/>
      <c r="C141" s="47"/>
      <c r="D141" s="47"/>
      <c r="E141" s="47"/>
      <c r="F141" s="47"/>
    </row>
    <row r="142" spans="2:6">
      <c r="B142" s="48"/>
      <c r="C142" s="47"/>
      <c r="D142" s="47"/>
      <c r="E142" s="47"/>
      <c r="F142" s="47"/>
    </row>
    <row r="143" spans="2:6">
      <c r="B143" s="48"/>
      <c r="C143" s="47"/>
      <c r="D143" s="47"/>
      <c r="E143" s="47"/>
      <c r="F143" s="47"/>
    </row>
    <row r="144" spans="2:6">
      <c r="B144" s="48"/>
      <c r="C144" s="47"/>
      <c r="D144" s="47"/>
      <c r="E144" s="47"/>
      <c r="F144" s="47"/>
    </row>
    <row r="145" spans="2:6">
      <c r="B145" s="48"/>
      <c r="C145" s="47"/>
      <c r="D145" s="47"/>
      <c r="E145" s="47"/>
      <c r="F145" s="47"/>
    </row>
    <row r="146" spans="2:6">
      <c r="B146" s="48"/>
      <c r="C146" s="47"/>
      <c r="D146" s="47"/>
      <c r="E146" s="47"/>
      <c r="F146" s="47"/>
    </row>
    <row r="147" spans="2:6">
      <c r="B147" s="48"/>
      <c r="C147" s="47"/>
      <c r="D147" s="47"/>
      <c r="E147" s="47"/>
      <c r="F147" s="47"/>
    </row>
    <row r="148" spans="2:6">
      <c r="B148" s="48"/>
      <c r="C148" s="47"/>
      <c r="D148" s="47"/>
      <c r="E148" s="47"/>
      <c r="F148" s="47"/>
    </row>
    <row r="149" spans="2:6">
      <c r="B149" s="48"/>
      <c r="C149" s="47"/>
      <c r="D149" s="47"/>
      <c r="E149" s="47"/>
      <c r="F149" s="47"/>
    </row>
    <row r="150" spans="2:6">
      <c r="B150" s="48"/>
      <c r="C150" s="47"/>
      <c r="D150" s="47"/>
      <c r="E150" s="47"/>
      <c r="F150" s="47"/>
    </row>
    <row r="151" spans="2:6">
      <c r="B151" s="48"/>
      <c r="C151" s="47"/>
      <c r="D151" s="47"/>
      <c r="E151" s="47"/>
      <c r="F151" s="47"/>
    </row>
    <row r="152" spans="2:6">
      <c r="B152" s="48"/>
      <c r="C152" s="47"/>
      <c r="D152" s="47"/>
      <c r="E152" s="47"/>
      <c r="F152" s="47"/>
    </row>
    <row r="153" spans="2:6">
      <c r="B153" s="48"/>
      <c r="C153" s="47"/>
      <c r="D153" s="47"/>
      <c r="E153" s="47"/>
      <c r="F153" s="47"/>
    </row>
    <row r="154" spans="2:6">
      <c r="B154" s="48"/>
      <c r="C154" s="47"/>
      <c r="D154" s="47"/>
      <c r="E154" s="47"/>
      <c r="F154" s="47"/>
    </row>
    <row r="155" spans="2:6">
      <c r="B155" s="48"/>
      <c r="C155" s="47"/>
      <c r="D155" s="47"/>
      <c r="E155" s="47"/>
      <c r="F155" s="47"/>
    </row>
    <row r="156" spans="2:6">
      <c r="B156" s="48"/>
      <c r="C156" s="47"/>
      <c r="D156" s="47"/>
      <c r="E156" s="47"/>
      <c r="F156" s="47"/>
    </row>
    <row r="157" spans="2:6">
      <c r="B157" s="48"/>
      <c r="C157" s="47"/>
      <c r="D157" s="47"/>
      <c r="E157" s="47"/>
      <c r="F157" s="47"/>
    </row>
    <row r="158" spans="2:6">
      <c r="B158" s="48"/>
      <c r="C158" s="47"/>
      <c r="D158" s="47"/>
      <c r="E158" s="47"/>
      <c r="F158" s="47"/>
    </row>
    <row r="159" spans="2:6">
      <c r="B159" s="48"/>
      <c r="C159" s="47"/>
      <c r="D159" s="47"/>
      <c r="E159" s="47"/>
      <c r="F159" s="47"/>
    </row>
    <row r="160" spans="2:6">
      <c r="B160" s="48"/>
      <c r="C160" s="47"/>
      <c r="D160" s="47"/>
      <c r="E160" s="47"/>
      <c r="F160" s="47"/>
    </row>
    <row r="161" spans="2:7">
      <c r="B161" s="48"/>
      <c r="C161" s="47"/>
      <c r="D161" s="47"/>
      <c r="E161" s="47"/>
      <c r="F161" s="47"/>
      <c r="G161" s="47"/>
    </row>
    <row r="162" spans="2:7">
      <c r="B162" s="48"/>
      <c r="C162" s="47"/>
      <c r="D162" s="47"/>
      <c r="E162" s="47"/>
      <c r="F162" s="47"/>
      <c r="G162" s="47"/>
    </row>
    <row r="163" spans="2:7">
      <c r="B163" s="48"/>
      <c r="C163" s="47"/>
      <c r="D163" s="47"/>
      <c r="E163" s="47"/>
      <c r="F163" s="47"/>
      <c r="G163" s="47"/>
    </row>
    <row r="164" spans="2:7">
      <c r="B164" s="48"/>
      <c r="C164" s="47"/>
      <c r="D164" s="47"/>
      <c r="E164" s="47"/>
      <c r="F164" s="47"/>
      <c r="G164" s="47"/>
    </row>
    <row r="165" spans="2:7">
      <c r="B165" s="48"/>
      <c r="C165" s="47"/>
      <c r="D165" s="47"/>
      <c r="E165" s="47"/>
      <c r="F165" s="47"/>
      <c r="G165" s="47"/>
    </row>
    <row r="166" spans="2:7">
      <c r="B166" s="48"/>
      <c r="C166" s="47"/>
      <c r="D166" s="47"/>
      <c r="E166" s="47"/>
      <c r="F166" s="47"/>
      <c r="G166" s="47"/>
    </row>
    <row r="167" spans="2:7">
      <c r="B167" s="48"/>
      <c r="C167" s="47"/>
      <c r="D167" s="47"/>
      <c r="E167" s="47"/>
      <c r="F167" s="47"/>
      <c r="G167" s="47"/>
    </row>
    <row r="168" spans="2:7">
      <c r="B168" s="48"/>
      <c r="C168" s="47"/>
      <c r="D168" s="47"/>
      <c r="E168" s="47"/>
      <c r="F168" s="47"/>
      <c r="G168" s="47"/>
    </row>
    <row r="169" spans="2:7">
      <c r="B169" s="48"/>
      <c r="C169" s="47"/>
      <c r="D169" s="47"/>
      <c r="E169" s="47"/>
      <c r="F169" s="47"/>
      <c r="G169" s="47"/>
    </row>
    <row r="170" spans="2:7">
      <c r="B170" s="48"/>
      <c r="C170" s="47"/>
      <c r="D170" s="47"/>
      <c r="E170" s="47"/>
      <c r="F170" s="47"/>
      <c r="G170" s="47"/>
    </row>
    <row r="171" spans="2:7">
      <c r="B171" s="48"/>
      <c r="C171" s="47"/>
      <c r="D171" s="47"/>
      <c r="E171" s="47"/>
      <c r="F171" s="47"/>
      <c r="G171" s="47"/>
    </row>
    <row r="172" spans="2:7">
      <c r="B172" s="48"/>
      <c r="C172" s="47"/>
      <c r="D172" s="47"/>
      <c r="E172" s="47"/>
      <c r="F172" s="47"/>
      <c r="G172" s="47"/>
    </row>
    <row r="173" spans="2:7">
      <c r="B173" s="48"/>
      <c r="C173" s="47"/>
      <c r="D173" s="47"/>
      <c r="E173" s="47"/>
      <c r="F173" s="47"/>
      <c r="G173" s="47"/>
    </row>
    <row r="174" spans="2:7">
      <c r="B174" s="48"/>
      <c r="C174" s="47"/>
      <c r="D174" s="47"/>
      <c r="E174" s="47"/>
      <c r="F174" s="47"/>
      <c r="G174" s="47"/>
    </row>
    <row r="175" spans="2:7" s="49" customFormat="1">
      <c r="B175" s="48"/>
      <c r="C175" s="47"/>
      <c r="D175" s="47"/>
      <c r="E175" s="47"/>
      <c r="F175" s="47"/>
      <c r="G175" s="47"/>
    </row>
    <row r="176" spans="2:7" s="49" customFormat="1">
      <c r="B176" s="48"/>
      <c r="C176" s="47"/>
      <c r="D176" s="47"/>
      <c r="E176" s="47"/>
      <c r="F176" s="47"/>
      <c r="G176" s="47"/>
    </row>
    <row r="177" spans="2:7" s="49" customFormat="1">
      <c r="B177" s="48"/>
      <c r="C177" s="47"/>
      <c r="D177" s="47"/>
      <c r="E177" s="47"/>
      <c r="F177" s="47"/>
      <c r="G177" s="47"/>
    </row>
    <row r="178" spans="2:7" s="49" customFormat="1">
      <c r="B178" s="48"/>
      <c r="C178" s="47"/>
      <c r="D178" s="47"/>
      <c r="E178" s="47"/>
      <c r="F178" s="47"/>
      <c r="G178" s="47"/>
    </row>
    <row r="179" spans="2:7" s="49" customFormat="1">
      <c r="B179" s="48"/>
      <c r="C179" s="47"/>
      <c r="D179" s="47"/>
      <c r="E179" s="47"/>
      <c r="F179" s="47"/>
      <c r="G179" s="47"/>
    </row>
    <row r="180" spans="2:7" s="49" customFormat="1">
      <c r="B180" s="48"/>
      <c r="C180" s="47"/>
      <c r="D180" s="47"/>
      <c r="E180" s="47"/>
      <c r="F180" s="47"/>
      <c r="G180" s="47"/>
    </row>
    <row r="181" spans="2:7" s="49" customFormat="1">
      <c r="B181" s="48"/>
      <c r="C181" s="47"/>
      <c r="D181" s="47"/>
      <c r="E181" s="47"/>
      <c r="F181" s="47"/>
      <c r="G181" s="47"/>
    </row>
    <row r="182" spans="2:7" s="49" customFormat="1">
      <c r="B182" s="48"/>
      <c r="C182" s="47"/>
      <c r="D182" s="47"/>
      <c r="E182" s="47"/>
      <c r="F182" s="47"/>
      <c r="G182" s="47"/>
    </row>
    <row r="183" spans="2:7" s="49" customFormat="1">
      <c r="B183" s="48"/>
      <c r="C183" s="47"/>
      <c r="D183" s="47"/>
      <c r="E183" s="47"/>
      <c r="F183" s="47"/>
      <c r="G183" s="47"/>
    </row>
    <row r="184" spans="2:7" s="49" customFormat="1">
      <c r="B184" s="48"/>
      <c r="C184" s="47"/>
      <c r="D184" s="47"/>
      <c r="E184" s="47"/>
      <c r="F184" s="47"/>
      <c r="G184" s="47"/>
    </row>
    <row r="185" spans="2:7" s="49" customFormat="1">
      <c r="B185" s="48"/>
      <c r="C185" s="47"/>
      <c r="D185" s="47"/>
      <c r="E185" s="47"/>
      <c r="F185" s="47"/>
      <c r="G185" s="47"/>
    </row>
    <row r="186" spans="2:7" s="49" customFormat="1">
      <c r="B186" s="48"/>
      <c r="C186" s="47"/>
      <c r="D186" s="47"/>
      <c r="E186" s="47"/>
      <c r="F186" s="47"/>
      <c r="G186" s="47"/>
    </row>
    <row r="187" spans="2:7" s="49" customFormat="1">
      <c r="B187" s="48"/>
      <c r="C187" s="47"/>
      <c r="D187" s="47"/>
      <c r="E187" s="47"/>
      <c r="F187" s="47"/>
      <c r="G187" s="47"/>
    </row>
    <row r="188" spans="2:7" s="49" customFormat="1">
      <c r="B188" s="48"/>
      <c r="C188" s="47"/>
      <c r="D188" s="47"/>
      <c r="E188" s="47"/>
      <c r="F188" s="47"/>
      <c r="G188" s="47"/>
    </row>
    <row r="189" spans="2:7" s="49" customFormat="1">
      <c r="B189" s="48"/>
      <c r="C189" s="47"/>
      <c r="D189" s="47"/>
      <c r="E189" s="47"/>
      <c r="F189" s="47"/>
      <c r="G189" s="47"/>
    </row>
    <row r="190" spans="2:7" s="49" customFormat="1">
      <c r="B190" s="48"/>
      <c r="C190" s="47"/>
      <c r="D190" s="47"/>
      <c r="E190" s="47"/>
      <c r="F190" s="47"/>
      <c r="G190" s="47"/>
    </row>
    <row r="191" spans="2:7">
      <c r="B191" s="48"/>
      <c r="C191" s="47"/>
      <c r="D191" s="47"/>
      <c r="E191" s="47"/>
      <c r="F191" s="47"/>
      <c r="G191" s="47"/>
    </row>
    <row r="192" spans="2:7">
      <c r="B192" s="48"/>
      <c r="C192" s="47"/>
      <c r="D192" s="47"/>
      <c r="E192" s="47"/>
      <c r="F192" s="47"/>
      <c r="G192" s="47"/>
    </row>
    <row r="193" spans="2:7">
      <c r="B193" s="48"/>
      <c r="C193" s="47"/>
      <c r="D193" s="47"/>
      <c r="E193" s="47"/>
      <c r="F193" s="47"/>
      <c r="G193" s="47"/>
    </row>
    <row r="194" spans="2:7">
      <c r="B194" s="48"/>
      <c r="C194" s="47"/>
      <c r="D194" s="47"/>
      <c r="E194" s="47"/>
      <c r="F194" s="47"/>
      <c r="G194" s="47"/>
    </row>
    <row r="195" spans="2:7">
      <c r="B195" s="48"/>
      <c r="C195" s="47"/>
      <c r="D195" s="47"/>
      <c r="E195" s="47"/>
      <c r="F195" s="47"/>
      <c r="G195" s="47"/>
    </row>
    <row r="196" spans="2:7">
      <c r="B196" s="48"/>
      <c r="C196" s="47"/>
      <c r="D196" s="47"/>
      <c r="E196" s="47"/>
      <c r="F196" s="47"/>
      <c r="G196" s="47"/>
    </row>
    <row r="197" spans="2:7">
      <c r="B197" s="48"/>
      <c r="C197" s="47"/>
      <c r="D197" s="47"/>
      <c r="E197" s="47"/>
      <c r="F197" s="47"/>
      <c r="G197" s="47"/>
    </row>
    <row r="198" spans="2:7">
      <c r="B198" s="48"/>
      <c r="C198" s="47"/>
      <c r="D198" s="47"/>
      <c r="E198" s="47"/>
      <c r="F198" s="47"/>
      <c r="G198" s="47"/>
    </row>
    <row r="199" spans="2:7">
      <c r="B199" s="48"/>
      <c r="C199" s="47"/>
      <c r="D199" s="47"/>
      <c r="E199" s="47"/>
      <c r="F199" s="47"/>
      <c r="G199" s="47"/>
    </row>
    <row r="200" spans="2:7">
      <c r="B200" s="48"/>
      <c r="C200" s="47"/>
      <c r="D200" s="47"/>
      <c r="E200" s="47"/>
      <c r="F200" s="47"/>
      <c r="G200" s="47"/>
    </row>
    <row r="201" spans="2:7">
      <c r="B201" s="48"/>
      <c r="C201" s="47"/>
      <c r="D201" s="47"/>
      <c r="E201" s="47"/>
      <c r="F201" s="47"/>
      <c r="G201" s="47"/>
    </row>
    <row r="202" spans="2:7">
      <c r="B202" s="48"/>
      <c r="C202" s="47"/>
      <c r="D202" s="47"/>
      <c r="E202" s="47"/>
      <c r="F202" s="47"/>
      <c r="G202" s="47"/>
    </row>
    <row r="203" spans="2:7">
      <c r="B203" s="48"/>
      <c r="C203" s="47"/>
      <c r="D203" s="47"/>
      <c r="E203" s="47"/>
      <c r="F203" s="47"/>
      <c r="G203" s="47"/>
    </row>
    <row r="204" spans="2:7">
      <c r="B204" s="48"/>
      <c r="C204" s="47"/>
      <c r="D204" s="47"/>
      <c r="E204" s="47"/>
      <c r="F204" s="47"/>
      <c r="G204" s="47"/>
    </row>
    <row r="205" spans="2:7">
      <c r="B205" s="48"/>
      <c r="C205" s="47"/>
      <c r="D205" s="47"/>
      <c r="E205" s="47"/>
      <c r="F205" s="47"/>
      <c r="G205" s="47"/>
    </row>
    <row r="206" spans="2:7">
      <c r="B206" s="48"/>
      <c r="C206" s="47"/>
      <c r="D206" s="47"/>
      <c r="E206" s="47"/>
      <c r="F206" s="47"/>
      <c r="G206" s="47"/>
    </row>
    <row r="207" spans="2:7">
      <c r="B207" s="48"/>
      <c r="C207" s="47"/>
      <c r="D207" s="47"/>
      <c r="E207" s="47"/>
      <c r="F207" s="47"/>
      <c r="G207" s="47"/>
    </row>
    <row r="208" spans="2:7">
      <c r="B208" s="48"/>
      <c r="C208" s="47"/>
      <c r="D208" s="47"/>
      <c r="E208" s="47"/>
      <c r="F208" s="47"/>
      <c r="G208" s="47"/>
    </row>
    <row r="209" spans="2:7">
      <c r="B209" s="48"/>
      <c r="C209" s="47"/>
      <c r="D209" s="47"/>
      <c r="E209" s="47"/>
      <c r="F209" s="47"/>
      <c r="G209" s="47"/>
    </row>
    <row r="210" spans="2:7">
      <c r="B210" s="48"/>
      <c r="C210" s="47"/>
      <c r="D210" s="47"/>
      <c r="E210" s="47"/>
      <c r="F210" s="47"/>
      <c r="G210" s="47"/>
    </row>
    <row r="211" spans="2:7">
      <c r="B211" s="48"/>
      <c r="C211" s="47"/>
      <c r="D211" s="47"/>
      <c r="E211" s="47"/>
      <c r="F211" s="47"/>
      <c r="G211" s="47"/>
    </row>
    <row r="212" spans="2:7">
      <c r="B212" s="48"/>
      <c r="C212" s="47"/>
      <c r="D212" s="47"/>
      <c r="E212" s="47"/>
      <c r="F212" s="47"/>
      <c r="G212" s="47"/>
    </row>
    <row r="213" spans="2:7">
      <c r="B213" s="48"/>
      <c r="C213" s="47"/>
      <c r="D213" s="47"/>
      <c r="E213" s="47"/>
      <c r="F213" s="47"/>
      <c r="G213" s="47"/>
    </row>
    <row r="214" spans="2:7">
      <c r="B214" s="48"/>
      <c r="C214" s="47"/>
      <c r="D214" s="47"/>
      <c r="E214" s="47"/>
      <c r="F214" s="47"/>
      <c r="G214" s="47"/>
    </row>
    <row r="215" spans="2:7">
      <c r="B215" s="48"/>
      <c r="C215" s="47"/>
      <c r="D215" s="47"/>
      <c r="E215" s="47"/>
      <c r="F215" s="47"/>
      <c r="G215" s="47"/>
    </row>
    <row r="216" spans="2:7">
      <c r="B216" s="48"/>
      <c r="C216" s="47"/>
      <c r="D216" s="47"/>
      <c r="E216" s="47"/>
      <c r="F216" s="47"/>
      <c r="G216" s="47"/>
    </row>
    <row r="217" spans="2:7">
      <c r="B217" s="48"/>
      <c r="C217" s="47"/>
      <c r="D217" s="47"/>
      <c r="E217" s="47"/>
      <c r="F217" s="47"/>
      <c r="G217" s="47"/>
    </row>
    <row r="218" spans="2:7">
      <c r="B218" s="48"/>
      <c r="C218" s="47"/>
      <c r="D218" s="47"/>
      <c r="E218" s="47"/>
      <c r="F218" s="47"/>
      <c r="G218" s="47"/>
    </row>
    <row r="219" spans="2:7">
      <c r="B219" s="48"/>
      <c r="C219" s="47"/>
      <c r="D219" s="47"/>
      <c r="E219" s="47"/>
      <c r="F219" s="47"/>
      <c r="G219" s="47"/>
    </row>
    <row r="220" spans="2:7">
      <c r="B220" s="48"/>
      <c r="C220" s="47"/>
      <c r="D220" s="47"/>
      <c r="E220" s="47"/>
      <c r="F220" s="47"/>
      <c r="G220" s="47"/>
    </row>
    <row r="221" spans="2:7">
      <c r="B221" s="48"/>
      <c r="C221" s="47"/>
      <c r="D221" s="47"/>
      <c r="E221" s="47"/>
      <c r="F221" s="47"/>
      <c r="G221" s="47"/>
    </row>
    <row r="222" spans="2:7">
      <c r="B222" s="48"/>
      <c r="C222" s="47"/>
      <c r="D222" s="47"/>
      <c r="E222" s="47"/>
      <c r="F222" s="47"/>
      <c r="G222" s="47"/>
    </row>
    <row r="223" spans="2:7">
      <c r="B223" s="48"/>
      <c r="C223" s="47"/>
      <c r="D223" s="47"/>
      <c r="E223" s="47"/>
      <c r="F223" s="47"/>
      <c r="G223" s="47"/>
    </row>
    <row r="224" spans="2:7">
      <c r="B224" s="48"/>
      <c r="C224" s="47"/>
      <c r="D224" s="47"/>
      <c r="E224" s="47"/>
      <c r="F224" s="47"/>
      <c r="G224" s="47"/>
    </row>
    <row r="225" spans="2:7">
      <c r="B225" s="48"/>
      <c r="C225" s="47"/>
      <c r="D225" s="47"/>
      <c r="E225" s="47"/>
      <c r="F225" s="47"/>
      <c r="G225" s="47"/>
    </row>
    <row r="226" spans="2:7">
      <c r="B226" s="48"/>
      <c r="C226" s="47"/>
      <c r="D226" s="47"/>
      <c r="E226" s="47"/>
      <c r="F226" s="47"/>
      <c r="G226" s="47"/>
    </row>
    <row r="227" spans="2:7">
      <c r="B227" s="48"/>
      <c r="C227" s="47"/>
      <c r="D227" s="47"/>
      <c r="E227" s="47"/>
      <c r="F227" s="47"/>
      <c r="G227" s="47"/>
    </row>
    <row r="228" spans="2:7">
      <c r="B228" s="48"/>
      <c r="C228" s="47"/>
      <c r="D228" s="47"/>
      <c r="E228" s="47"/>
      <c r="F228" s="47"/>
      <c r="G228" s="47"/>
    </row>
    <row r="229" spans="2:7">
      <c r="B229" s="48"/>
      <c r="C229" s="47"/>
      <c r="D229" s="47"/>
      <c r="E229" s="47"/>
      <c r="F229" s="47"/>
      <c r="G229" s="47"/>
    </row>
    <row r="230" spans="2:7">
      <c r="B230" s="48"/>
      <c r="C230" s="47"/>
      <c r="D230" s="47"/>
      <c r="E230" s="47"/>
      <c r="F230" s="47"/>
      <c r="G230" s="47"/>
    </row>
    <row r="231" spans="2:7">
      <c r="B231" s="48"/>
      <c r="C231" s="47"/>
      <c r="D231" s="47"/>
      <c r="E231" s="47"/>
      <c r="F231" s="47"/>
      <c r="G231" s="47"/>
    </row>
    <row r="232" spans="2:7">
      <c r="B232" s="48"/>
      <c r="C232" s="47"/>
      <c r="D232" s="47"/>
      <c r="E232" s="47"/>
      <c r="F232" s="47"/>
      <c r="G232" s="47"/>
    </row>
    <row r="233" spans="2:7">
      <c r="B233" s="48"/>
      <c r="C233" s="47"/>
      <c r="D233" s="47"/>
      <c r="E233" s="47"/>
      <c r="F233" s="47"/>
      <c r="G233" s="47"/>
    </row>
    <row r="234" spans="2:7">
      <c r="B234" s="48"/>
      <c r="C234" s="47"/>
      <c r="D234" s="47"/>
      <c r="E234" s="47"/>
      <c r="F234" s="47"/>
      <c r="G234" s="47"/>
    </row>
    <row r="235" spans="2:7">
      <c r="B235" s="48"/>
      <c r="C235" s="47"/>
      <c r="D235" s="47"/>
      <c r="E235" s="47"/>
      <c r="F235" s="47"/>
      <c r="G235" s="47"/>
    </row>
    <row r="236" spans="2:7">
      <c r="B236" s="48"/>
      <c r="C236" s="47"/>
      <c r="D236" s="47"/>
      <c r="E236" s="47"/>
      <c r="F236" s="47"/>
      <c r="G236" s="47"/>
    </row>
    <row r="237" spans="2:7">
      <c r="B237" s="48"/>
      <c r="C237" s="47"/>
      <c r="D237" s="47"/>
      <c r="E237" s="47"/>
      <c r="F237" s="47"/>
      <c r="G237" s="47"/>
    </row>
    <row r="238" spans="2:7">
      <c r="B238" s="48"/>
      <c r="C238" s="47"/>
      <c r="D238" s="47"/>
      <c r="E238" s="47"/>
      <c r="F238" s="47"/>
      <c r="G238" s="47"/>
    </row>
    <row r="239" spans="2:7">
      <c r="B239" s="48"/>
      <c r="C239" s="47"/>
      <c r="D239" s="47"/>
      <c r="E239" s="47"/>
      <c r="F239" s="47"/>
      <c r="G239" s="47"/>
    </row>
    <row r="240" spans="2:7">
      <c r="B240" s="48"/>
      <c r="C240" s="47"/>
      <c r="D240" s="47"/>
      <c r="E240" s="47"/>
      <c r="F240" s="47"/>
      <c r="G240" s="47"/>
    </row>
    <row r="241" spans="2:7">
      <c r="B241" s="48"/>
      <c r="C241" s="47"/>
      <c r="D241" s="47"/>
      <c r="E241" s="47"/>
      <c r="F241" s="47"/>
      <c r="G241" s="47"/>
    </row>
    <row r="242" spans="2:7">
      <c r="B242" s="48"/>
      <c r="C242" s="47"/>
      <c r="D242" s="47"/>
      <c r="E242" s="47"/>
      <c r="F242" s="47"/>
      <c r="G242" s="47"/>
    </row>
    <row r="243" spans="2:7">
      <c r="B243" s="48"/>
      <c r="C243" s="47"/>
      <c r="D243" s="47"/>
      <c r="E243" s="47"/>
      <c r="F243" s="47"/>
      <c r="G243" s="47"/>
    </row>
    <row r="244" spans="2:7">
      <c r="B244" s="48"/>
      <c r="C244" s="47"/>
      <c r="D244" s="47"/>
      <c r="E244" s="47"/>
      <c r="F244" s="47"/>
      <c r="G244" s="47"/>
    </row>
    <row r="245" spans="2:7">
      <c r="B245" s="48"/>
      <c r="C245" s="47"/>
      <c r="D245" s="47"/>
      <c r="E245" s="47"/>
      <c r="F245" s="47"/>
      <c r="G245" s="47"/>
    </row>
    <row r="246" spans="2:7">
      <c r="B246" s="48"/>
      <c r="C246" s="47"/>
      <c r="D246" s="47"/>
      <c r="E246" s="47"/>
      <c r="F246" s="47"/>
      <c r="G246" s="47"/>
    </row>
    <row r="247" spans="2:7">
      <c r="B247" s="48"/>
      <c r="C247" s="47"/>
      <c r="D247" s="47"/>
      <c r="E247" s="47"/>
      <c r="F247" s="47"/>
      <c r="G247" s="47"/>
    </row>
    <row r="248" spans="2:7">
      <c r="B248" s="48"/>
      <c r="C248" s="47"/>
      <c r="D248" s="47"/>
      <c r="E248" s="47"/>
      <c r="F248" s="47"/>
      <c r="G248" s="47"/>
    </row>
    <row r="249" spans="2:7">
      <c r="B249" s="48"/>
      <c r="C249" s="47"/>
      <c r="D249" s="47"/>
      <c r="E249" s="47"/>
      <c r="F249" s="47"/>
      <c r="G249" s="47"/>
    </row>
    <row r="250" spans="2:7">
      <c r="B250" s="48"/>
      <c r="C250" s="47"/>
      <c r="D250" s="47"/>
      <c r="E250" s="47"/>
      <c r="F250" s="47"/>
      <c r="G250" s="47"/>
    </row>
    <row r="251" spans="2:7">
      <c r="B251" s="48"/>
      <c r="C251" s="47"/>
      <c r="D251" s="47"/>
      <c r="E251" s="47"/>
      <c r="F251" s="47"/>
      <c r="G251" s="47"/>
    </row>
    <row r="252" spans="2:7">
      <c r="B252" s="48"/>
      <c r="C252" s="47"/>
      <c r="D252" s="47"/>
      <c r="E252" s="47"/>
      <c r="F252" s="47"/>
      <c r="G252" s="47"/>
    </row>
    <row r="253" spans="2:7">
      <c r="B253" s="48"/>
      <c r="C253" s="47"/>
      <c r="D253" s="47"/>
      <c r="E253" s="47"/>
      <c r="F253" s="47"/>
      <c r="G253" s="47"/>
    </row>
    <row r="254" spans="2:7">
      <c r="B254" s="48"/>
      <c r="C254" s="47"/>
      <c r="D254" s="47"/>
      <c r="E254" s="47"/>
      <c r="F254" s="47"/>
      <c r="G254" s="47"/>
    </row>
    <row r="255" spans="2:7">
      <c r="B255" s="48"/>
      <c r="C255" s="47"/>
      <c r="D255" s="47"/>
      <c r="E255" s="47"/>
      <c r="F255" s="47"/>
      <c r="G255" s="47"/>
    </row>
    <row r="256" spans="2:7">
      <c r="B256" s="48"/>
      <c r="C256" s="47"/>
      <c r="D256" s="47"/>
      <c r="E256" s="47"/>
      <c r="F256" s="47"/>
      <c r="G256" s="47"/>
    </row>
    <row r="257" spans="2:7">
      <c r="B257" s="48"/>
      <c r="C257" s="47"/>
      <c r="D257" s="47"/>
      <c r="E257" s="47"/>
      <c r="F257" s="47"/>
      <c r="G257" s="47"/>
    </row>
    <row r="258" spans="2:7">
      <c r="B258" s="48"/>
      <c r="C258" s="47"/>
      <c r="D258" s="47"/>
      <c r="E258" s="47"/>
      <c r="F258" s="47"/>
      <c r="G258" s="47"/>
    </row>
    <row r="259" spans="2:7">
      <c r="B259" s="48"/>
      <c r="C259" s="47"/>
      <c r="D259" s="47"/>
      <c r="E259" s="47"/>
      <c r="F259" s="47"/>
      <c r="G259" s="47"/>
    </row>
    <row r="260" spans="2:7">
      <c r="B260" s="48"/>
      <c r="C260" s="47"/>
      <c r="D260" s="47"/>
      <c r="E260" s="47"/>
      <c r="F260" s="47"/>
      <c r="G260" s="47"/>
    </row>
    <row r="261" spans="2:7">
      <c r="B261" s="48"/>
      <c r="C261" s="47"/>
      <c r="D261" s="47"/>
      <c r="E261" s="47"/>
      <c r="F261" s="47"/>
      <c r="G261" s="47"/>
    </row>
    <row r="262" spans="2:7">
      <c r="B262" s="48"/>
      <c r="C262" s="47"/>
      <c r="D262" s="47"/>
      <c r="E262" s="47"/>
      <c r="F262" s="47"/>
      <c r="G262" s="47"/>
    </row>
    <row r="263" spans="2:7">
      <c r="B263" s="48"/>
      <c r="C263" s="47"/>
      <c r="D263" s="47"/>
      <c r="E263" s="47"/>
      <c r="F263" s="47"/>
      <c r="G263" s="47"/>
    </row>
    <row r="264" spans="2:7">
      <c r="B264" s="48"/>
      <c r="C264" s="47"/>
      <c r="D264" s="47"/>
      <c r="E264" s="47"/>
      <c r="F264" s="47"/>
      <c r="G264" s="47"/>
    </row>
    <row r="265" spans="2:7">
      <c r="B265" s="48"/>
      <c r="C265" s="47"/>
      <c r="D265" s="47"/>
      <c r="E265" s="47"/>
      <c r="F265" s="47"/>
      <c r="G265" s="47"/>
    </row>
    <row r="266" spans="2:7">
      <c r="B266" s="48"/>
      <c r="C266" s="47"/>
      <c r="D266" s="47"/>
      <c r="E266" s="47"/>
      <c r="F266" s="47"/>
      <c r="G266" s="47"/>
    </row>
    <row r="267" spans="2:7">
      <c r="B267" s="48"/>
      <c r="C267" s="47"/>
      <c r="D267" s="47"/>
      <c r="E267" s="47"/>
      <c r="F267" s="47"/>
      <c r="G267" s="47"/>
    </row>
    <row r="268" spans="2:7">
      <c r="B268" s="48"/>
      <c r="C268" s="47"/>
      <c r="D268" s="47"/>
      <c r="E268" s="47"/>
      <c r="F268" s="47"/>
      <c r="G268" s="47"/>
    </row>
    <row r="269" spans="2:7">
      <c r="B269" s="48"/>
      <c r="C269" s="47"/>
      <c r="D269" s="47"/>
      <c r="E269" s="47"/>
      <c r="F269" s="47"/>
      <c r="G269" s="47"/>
    </row>
    <row r="270" spans="2:7">
      <c r="B270" s="48"/>
      <c r="C270" s="47"/>
      <c r="D270" s="47"/>
      <c r="E270" s="47"/>
      <c r="F270" s="47"/>
      <c r="G270" s="47"/>
    </row>
    <row r="271" spans="2:7">
      <c r="B271" s="48"/>
      <c r="C271" s="47"/>
      <c r="D271" s="47"/>
      <c r="E271" s="47"/>
      <c r="F271" s="47"/>
      <c r="G271" s="47"/>
    </row>
    <row r="272" spans="2:7">
      <c r="B272" s="48"/>
      <c r="C272" s="47"/>
      <c r="D272" s="47"/>
      <c r="E272" s="47"/>
      <c r="F272" s="47"/>
      <c r="G272" s="47"/>
    </row>
    <row r="273" spans="2:7">
      <c r="B273" s="48"/>
      <c r="C273" s="47"/>
      <c r="D273" s="47"/>
      <c r="E273" s="47"/>
      <c r="F273" s="47"/>
      <c r="G273" s="47"/>
    </row>
    <row r="274" spans="2:7">
      <c r="B274" s="48"/>
      <c r="C274" s="47"/>
      <c r="D274" s="47"/>
      <c r="E274" s="47"/>
      <c r="F274" s="47"/>
      <c r="G274" s="47"/>
    </row>
    <row r="275" spans="2:7">
      <c r="B275" s="48"/>
      <c r="C275" s="47"/>
      <c r="D275" s="47"/>
      <c r="E275" s="47"/>
      <c r="F275" s="47"/>
      <c r="G275" s="47"/>
    </row>
    <row r="276" spans="2:7">
      <c r="B276" s="48"/>
      <c r="C276" s="47"/>
      <c r="D276" s="47"/>
      <c r="E276" s="47"/>
      <c r="F276" s="47"/>
      <c r="G276" s="47"/>
    </row>
    <row r="277" spans="2:7">
      <c r="B277" s="48"/>
      <c r="C277" s="47"/>
      <c r="D277" s="47"/>
      <c r="E277" s="47"/>
      <c r="F277" s="47"/>
      <c r="G277" s="47"/>
    </row>
    <row r="278" spans="2:7">
      <c r="B278" s="48"/>
      <c r="C278" s="47"/>
      <c r="D278" s="47"/>
      <c r="E278" s="47"/>
      <c r="F278" s="47"/>
      <c r="G278" s="47"/>
    </row>
    <row r="279" spans="2:7">
      <c r="B279" s="48"/>
      <c r="C279" s="47"/>
      <c r="D279" s="47"/>
      <c r="E279" s="47"/>
      <c r="F279" s="47"/>
      <c r="G279" s="47"/>
    </row>
    <row r="280" spans="2:7">
      <c r="B280" s="48"/>
      <c r="C280" s="47"/>
      <c r="D280" s="47"/>
      <c r="E280" s="47"/>
      <c r="F280" s="47"/>
      <c r="G280" s="47"/>
    </row>
    <row r="281" spans="2:7">
      <c r="B281" s="48"/>
      <c r="C281" s="47"/>
      <c r="D281" s="47"/>
      <c r="E281" s="47"/>
      <c r="F281" s="47"/>
      <c r="G281" s="47"/>
    </row>
    <row r="282" spans="2:7">
      <c r="B282" s="48"/>
      <c r="C282" s="47"/>
      <c r="D282" s="47"/>
      <c r="E282" s="47"/>
      <c r="F282" s="47"/>
      <c r="G282" s="47"/>
    </row>
    <row r="283" spans="2:7">
      <c r="B283" s="48"/>
      <c r="C283" s="47"/>
      <c r="D283" s="47"/>
      <c r="E283" s="47"/>
      <c r="F283" s="47"/>
      <c r="G283" s="47"/>
    </row>
    <row r="284" spans="2:7">
      <c r="B284" s="48"/>
      <c r="C284" s="47"/>
      <c r="D284" s="47"/>
      <c r="E284" s="47"/>
      <c r="F284" s="47"/>
      <c r="G284" s="47"/>
    </row>
    <row r="285" spans="2:7">
      <c r="B285" s="48"/>
      <c r="C285" s="47"/>
      <c r="D285" s="47"/>
      <c r="E285" s="47"/>
      <c r="F285" s="47"/>
      <c r="G285" s="47"/>
    </row>
    <row r="286" spans="2:7">
      <c r="B286" s="48"/>
      <c r="C286" s="47"/>
      <c r="D286" s="47"/>
      <c r="E286" s="47"/>
      <c r="F286" s="47"/>
      <c r="G286" s="47"/>
    </row>
    <row r="287" spans="2:7">
      <c r="B287" s="48"/>
      <c r="C287" s="47"/>
      <c r="D287" s="47"/>
      <c r="E287" s="47"/>
      <c r="F287" s="47"/>
      <c r="G287" s="47"/>
    </row>
    <row r="288" spans="2:7">
      <c r="B288" s="48"/>
      <c r="C288" s="47"/>
      <c r="D288" s="47"/>
      <c r="E288" s="47"/>
      <c r="F288" s="47"/>
      <c r="G288" s="47"/>
    </row>
    <row r="289" spans="2:7">
      <c r="B289" s="48"/>
      <c r="C289" s="47"/>
      <c r="D289" s="47"/>
      <c r="E289" s="47"/>
      <c r="F289" s="47"/>
      <c r="G289" s="47"/>
    </row>
    <row r="290" spans="2:7">
      <c r="B290" s="48"/>
      <c r="C290" s="47"/>
      <c r="D290" s="47"/>
      <c r="E290" s="47"/>
      <c r="F290" s="47"/>
      <c r="G290" s="47"/>
    </row>
    <row r="291" spans="2:7">
      <c r="B291" s="48"/>
      <c r="C291" s="47"/>
      <c r="D291" s="47"/>
      <c r="E291" s="47"/>
      <c r="F291" s="47"/>
      <c r="G291" s="47"/>
    </row>
    <row r="292" spans="2:7">
      <c r="B292" s="48"/>
      <c r="C292" s="47"/>
      <c r="D292" s="47"/>
      <c r="E292" s="47"/>
      <c r="F292" s="47"/>
      <c r="G292" s="47"/>
    </row>
    <row r="293" spans="2:7">
      <c r="B293" s="48"/>
      <c r="C293" s="47"/>
      <c r="D293" s="47"/>
      <c r="E293" s="47"/>
      <c r="F293" s="47"/>
      <c r="G293" s="47"/>
    </row>
    <row r="294" spans="2:7">
      <c r="B294" s="48"/>
      <c r="C294" s="47"/>
      <c r="D294" s="47"/>
      <c r="E294" s="47"/>
      <c r="F294" s="47"/>
      <c r="G294" s="47"/>
    </row>
    <row r="295" spans="2:7">
      <c r="B295" s="48"/>
      <c r="C295" s="47"/>
      <c r="D295" s="47"/>
      <c r="E295" s="47"/>
      <c r="F295" s="47"/>
      <c r="G295" s="47"/>
    </row>
    <row r="296" spans="2:7">
      <c r="B296" s="48"/>
      <c r="C296" s="47"/>
      <c r="D296" s="47"/>
      <c r="E296" s="47"/>
      <c r="F296" s="47"/>
      <c r="G296" s="47"/>
    </row>
    <row r="297" spans="2:7">
      <c r="B297" s="48"/>
      <c r="C297" s="47"/>
      <c r="D297" s="47"/>
      <c r="E297" s="47"/>
      <c r="F297" s="47"/>
      <c r="G297" s="47"/>
    </row>
    <row r="298" spans="2:7">
      <c r="B298" s="48"/>
      <c r="C298" s="47"/>
      <c r="D298" s="47"/>
      <c r="E298" s="47"/>
      <c r="F298" s="47"/>
      <c r="G298" s="47"/>
    </row>
    <row r="299" spans="2:7">
      <c r="B299" s="48"/>
      <c r="C299" s="47"/>
      <c r="D299" s="47"/>
      <c r="E299" s="47"/>
      <c r="F299" s="47"/>
      <c r="G299" s="47"/>
    </row>
    <row r="300" spans="2:7">
      <c r="B300" s="48"/>
      <c r="C300" s="47"/>
      <c r="D300" s="47"/>
      <c r="E300" s="47"/>
      <c r="F300" s="47"/>
      <c r="G300" s="47"/>
    </row>
    <row r="301" spans="2:7">
      <c r="B301" s="48"/>
      <c r="C301" s="47"/>
      <c r="D301" s="47"/>
      <c r="E301" s="47"/>
      <c r="F301" s="47"/>
      <c r="G301" s="47"/>
    </row>
    <row r="302" spans="2:7">
      <c r="B302" s="48"/>
      <c r="C302" s="47"/>
      <c r="D302" s="47"/>
      <c r="E302" s="47"/>
      <c r="F302" s="47"/>
      <c r="G302" s="47"/>
    </row>
    <row r="303" spans="2:7">
      <c r="B303" s="48"/>
      <c r="C303" s="47"/>
      <c r="D303" s="47"/>
      <c r="E303" s="47"/>
      <c r="F303" s="47"/>
      <c r="G303" s="47"/>
    </row>
    <row r="304" spans="2:7">
      <c r="B304" s="48"/>
      <c r="C304" s="47"/>
      <c r="D304" s="47"/>
      <c r="E304" s="47"/>
      <c r="F304" s="47"/>
      <c r="G304" s="47"/>
    </row>
    <row r="305" spans="2:7">
      <c r="B305" s="48"/>
      <c r="C305" s="47"/>
      <c r="D305" s="47"/>
      <c r="E305" s="47"/>
      <c r="F305" s="47"/>
      <c r="G305" s="47"/>
    </row>
    <row r="306" spans="2:7">
      <c r="B306" s="48"/>
      <c r="C306" s="47"/>
      <c r="D306" s="47"/>
      <c r="E306" s="47"/>
      <c r="F306" s="47"/>
      <c r="G306" s="47"/>
    </row>
    <row r="307" spans="2:7">
      <c r="B307" s="48"/>
      <c r="C307" s="47"/>
      <c r="D307" s="47"/>
      <c r="E307" s="47"/>
      <c r="F307" s="47"/>
      <c r="G307" s="47"/>
    </row>
    <row r="308" spans="2:7">
      <c r="B308" s="48"/>
      <c r="C308" s="47"/>
      <c r="D308" s="47"/>
      <c r="E308" s="47"/>
      <c r="F308" s="47"/>
      <c r="G308" s="47"/>
    </row>
    <row r="309" spans="2:7">
      <c r="B309" s="48"/>
      <c r="C309" s="47"/>
      <c r="D309" s="47"/>
      <c r="E309" s="47"/>
      <c r="F309" s="47"/>
      <c r="G309" s="47"/>
    </row>
    <row r="310" spans="2:7">
      <c r="B310" s="48"/>
      <c r="C310" s="47"/>
      <c r="D310" s="47"/>
      <c r="E310" s="47"/>
      <c r="F310" s="47"/>
      <c r="G310" s="47"/>
    </row>
    <row r="311" spans="2:7">
      <c r="B311" s="48"/>
      <c r="C311" s="47"/>
      <c r="D311" s="47"/>
      <c r="E311" s="47"/>
      <c r="F311" s="47"/>
      <c r="G311" s="47"/>
    </row>
    <row r="312" spans="2:7">
      <c r="B312" s="48"/>
      <c r="C312" s="47"/>
      <c r="D312" s="47"/>
      <c r="E312" s="47"/>
      <c r="F312" s="47"/>
      <c r="G312" s="47"/>
    </row>
    <row r="313" spans="2:7">
      <c r="B313" s="48"/>
      <c r="C313" s="47"/>
      <c r="D313" s="47"/>
      <c r="E313" s="47"/>
      <c r="F313" s="47"/>
      <c r="G313" s="47"/>
    </row>
    <row r="314" spans="2:7">
      <c r="B314" s="48"/>
      <c r="C314" s="47"/>
      <c r="D314" s="47"/>
      <c r="E314" s="47"/>
      <c r="F314" s="47"/>
      <c r="G314" s="47"/>
    </row>
    <row r="315" spans="2:7">
      <c r="B315" s="48"/>
      <c r="C315" s="47"/>
      <c r="D315" s="47"/>
      <c r="E315" s="47"/>
      <c r="F315" s="47"/>
      <c r="G315" s="47"/>
    </row>
    <row r="316" spans="2:7">
      <c r="B316" s="48"/>
      <c r="C316" s="47"/>
      <c r="D316" s="47"/>
      <c r="E316" s="47"/>
      <c r="F316" s="47"/>
      <c r="G316" s="47"/>
    </row>
    <row r="317" spans="2:7">
      <c r="B317" s="48"/>
      <c r="C317" s="47"/>
      <c r="D317" s="47"/>
      <c r="E317" s="47"/>
      <c r="F317" s="47"/>
      <c r="G317" s="47"/>
    </row>
    <row r="318" spans="2:7">
      <c r="B318" s="48"/>
      <c r="C318" s="47"/>
      <c r="D318" s="47"/>
      <c r="E318" s="47"/>
      <c r="F318" s="47"/>
      <c r="G318" s="47"/>
    </row>
    <row r="319" spans="2:7">
      <c r="B319" s="48"/>
      <c r="C319" s="47"/>
      <c r="D319" s="47"/>
      <c r="E319" s="47"/>
      <c r="F319" s="47"/>
      <c r="G319" s="47"/>
    </row>
    <row r="320" spans="2:7">
      <c r="B320" s="48"/>
      <c r="C320" s="47"/>
      <c r="D320" s="47"/>
      <c r="E320" s="47"/>
      <c r="F320" s="47"/>
      <c r="G320" s="47"/>
    </row>
    <row r="321" spans="2:7">
      <c r="B321" s="48"/>
      <c r="C321" s="47"/>
      <c r="D321" s="47"/>
      <c r="E321" s="47"/>
      <c r="F321" s="47"/>
      <c r="G321" s="47"/>
    </row>
    <row r="322" spans="2:7">
      <c r="B322" s="48"/>
      <c r="C322" s="47"/>
      <c r="D322" s="47"/>
      <c r="E322" s="47"/>
      <c r="F322" s="47"/>
      <c r="G322" s="47"/>
    </row>
    <row r="323" spans="2:7">
      <c r="B323" s="48"/>
      <c r="C323" s="47"/>
      <c r="D323" s="47"/>
      <c r="E323" s="47"/>
      <c r="F323" s="47"/>
      <c r="G323" s="47"/>
    </row>
    <row r="324" spans="2:7">
      <c r="B324" s="48"/>
      <c r="C324" s="47"/>
      <c r="D324" s="47"/>
      <c r="E324" s="47"/>
      <c r="F324" s="47"/>
      <c r="G324" s="47"/>
    </row>
    <row r="325" spans="2:7">
      <c r="B325" s="48"/>
      <c r="C325" s="47"/>
      <c r="D325" s="47"/>
      <c r="E325" s="47"/>
      <c r="F325" s="47"/>
      <c r="G325" s="47"/>
    </row>
    <row r="326" spans="2:7">
      <c r="B326" s="48"/>
      <c r="C326" s="47"/>
      <c r="D326" s="47"/>
      <c r="E326" s="47"/>
      <c r="F326" s="47"/>
      <c r="G326" s="47"/>
    </row>
    <row r="327" spans="2:7">
      <c r="B327" s="48"/>
      <c r="C327" s="47"/>
      <c r="D327" s="47"/>
      <c r="E327" s="47"/>
      <c r="F327" s="47"/>
      <c r="G327" s="47"/>
    </row>
    <row r="328" spans="2:7">
      <c r="B328" s="48"/>
      <c r="C328" s="47"/>
      <c r="D328" s="47"/>
      <c r="E328" s="47"/>
      <c r="F328" s="47"/>
      <c r="G328" s="47"/>
    </row>
    <row r="329" spans="2:7">
      <c r="B329" s="48"/>
      <c r="C329" s="47"/>
      <c r="D329" s="47"/>
      <c r="E329" s="47"/>
      <c r="F329" s="47"/>
      <c r="G329" s="47"/>
    </row>
    <row r="330" spans="2:7">
      <c r="B330" s="48"/>
      <c r="C330" s="47"/>
      <c r="D330" s="47"/>
      <c r="E330" s="47"/>
      <c r="F330" s="47"/>
      <c r="G330" s="47"/>
    </row>
    <row r="331" spans="2:7">
      <c r="B331" s="48"/>
      <c r="C331" s="47"/>
      <c r="D331" s="47"/>
      <c r="E331" s="47"/>
      <c r="F331" s="47"/>
      <c r="G331" s="47"/>
    </row>
    <row r="332" spans="2:7">
      <c r="B332" s="48"/>
      <c r="C332" s="47"/>
      <c r="D332" s="47"/>
      <c r="E332" s="47"/>
      <c r="F332" s="47"/>
      <c r="G332" s="47"/>
    </row>
    <row r="333" spans="2:7">
      <c r="B333" s="48"/>
      <c r="C333" s="47"/>
      <c r="D333" s="47"/>
      <c r="E333" s="47"/>
      <c r="F333" s="47"/>
      <c r="G333" s="47"/>
    </row>
    <row r="334" spans="2:7">
      <c r="B334" s="48"/>
      <c r="C334" s="47"/>
      <c r="D334" s="47"/>
      <c r="E334" s="47"/>
      <c r="F334" s="47"/>
      <c r="G334" s="47"/>
    </row>
    <row r="335" spans="2:7">
      <c r="B335" s="48"/>
      <c r="C335" s="47"/>
      <c r="D335" s="47"/>
      <c r="E335" s="47"/>
      <c r="F335" s="47"/>
      <c r="G335" s="47"/>
    </row>
    <row r="336" spans="2:7">
      <c r="B336" s="48"/>
      <c r="C336" s="47"/>
      <c r="D336" s="47"/>
      <c r="E336" s="47"/>
      <c r="F336" s="47"/>
      <c r="G336" s="47"/>
    </row>
    <row r="337" spans="2:7">
      <c r="B337" s="48"/>
      <c r="C337" s="47"/>
      <c r="D337" s="47"/>
      <c r="E337" s="47"/>
      <c r="F337" s="47"/>
      <c r="G337" s="47"/>
    </row>
    <row r="338" spans="2:7">
      <c r="B338" s="48"/>
      <c r="C338" s="47"/>
      <c r="D338" s="47"/>
      <c r="E338" s="47"/>
      <c r="F338" s="47"/>
      <c r="G338" s="47"/>
    </row>
    <row r="339" spans="2:7">
      <c r="B339" s="48"/>
      <c r="C339" s="47"/>
      <c r="D339" s="47"/>
      <c r="E339" s="47"/>
      <c r="F339" s="47"/>
      <c r="G339" s="47"/>
    </row>
    <row r="340" spans="2:7">
      <c r="B340" s="48"/>
      <c r="C340" s="47"/>
      <c r="D340" s="47"/>
      <c r="E340" s="47"/>
      <c r="F340" s="47"/>
      <c r="G340" s="47"/>
    </row>
    <row r="341" spans="2:7">
      <c r="B341" s="48"/>
      <c r="C341" s="47"/>
      <c r="D341" s="47"/>
      <c r="E341" s="47"/>
      <c r="F341" s="47"/>
      <c r="G341" s="47"/>
    </row>
    <row r="342" spans="2:7">
      <c r="B342" s="48"/>
      <c r="C342" s="47"/>
      <c r="D342" s="47"/>
      <c r="E342" s="47"/>
      <c r="F342" s="47"/>
      <c r="G342" s="47"/>
    </row>
    <row r="343" spans="2:7">
      <c r="B343" s="48"/>
      <c r="C343" s="47"/>
      <c r="D343" s="47"/>
      <c r="E343" s="47"/>
      <c r="F343" s="47"/>
      <c r="G343" s="47"/>
    </row>
    <row r="344" spans="2:7">
      <c r="B344" s="48"/>
      <c r="C344" s="47"/>
      <c r="D344" s="47"/>
      <c r="E344" s="47"/>
      <c r="F344" s="47"/>
      <c r="G344" s="47"/>
    </row>
    <row r="345" spans="2:7">
      <c r="B345" s="48"/>
      <c r="C345" s="47"/>
      <c r="D345" s="47"/>
      <c r="E345" s="47"/>
      <c r="F345" s="47"/>
      <c r="G345" s="47"/>
    </row>
    <row r="346" spans="2:7">
      <c r="B346" s="48"/>
      <c r="C346" s="47"/>
      <c r="D346" s="47"/>
      <c r="E346" s="47"/>
      <c r="F346" s="47"/>
      <c r="G346" s="47"/>
    </row>
    <row r="347" spans="2:7">
      <c r="B347" s="48"/>
      <c r="C347" s="47"/>
      <c r="D347" s="47"/>
      <c r="E347" s="47"/>
      <c r="F347" s="47"/>
      <c r="G347" s="47"/>
    </row>
    <row r="348" spans="2:7">
      <c r="B348" s="48"/>
      <c r="C348" s="47"/>
      <c r="D348" s="47"/>
      <c r="E348" s="47"/>
      <c r="F348" s="47"/>
      <c r="G348" s="47"/>
    </row>
    <row r="349" spans="2:7">
      <c r="B349" s="48"/>
      <c r="C349" s="47"/>
      <c r="D349" s="47"/>
      <c r="E349" s="47"/>
      <c r="F349" s="47"/>
      <c r="G349" s="47"/>
    </row>
    <row r="350" spans="2:7">
      <c r="B350" s="48"/>
      <c r="C350" s="47"/>
      <c r="D350" s="47"/>
      <c r="E350" s="47"/>
      <c r="F350" s="47"/>
      <c r="G350" s="47"/>
    </row>
    <row r="351" spans="2:7">
      <c r="B351" s="48"/>
      <c r="C351" s="47"/>
      <c r="D351" s="47"/>
      <c r="E351" s="47"/>
      <c r="F351" s="47"/>
      <c r="G351" s="47"/>
    </row>
    <row r="352" spans="2:7">
      <c r="B352" s="48"/>
      <c r="C352" s="47"/>
      <c r="D352" s="47"/>
      <c r="E352" s="47"/>
      <c r="F352" s="47"/>
      <c r="G352" s="47"/>
    </row>
    <row r="353" spans="2:7">
      <c r="B353" s="48"/>
      <c r="C353" s="47"/>
      <c r="D353" s="47"/>
      <c r="E353" s="47"/>
      <c r="F353" s="47"/>
      <c r="G353" s="47"/>
    </row>
    <row r="354" spans="2:7">
      <c r="B354" s="48"/>
      <c r="C354" s="47"/>
      <c r="D354" s="47"/>
      <c r="E354" s="47"/>
      <c r="F354" s="47"/>
      <c r="G354" s="47"/>
    </row>
    <row r="355" spans="2:7">
      <c r="B355" s="48"/>
      <c r="C355" s="47"/>
      <c r="D355" s="47"/>
      <c r="E355" s="47"/>
      <c r="F355" s="47"/>
      <c r="G355" s="47"/>
    </row>
    <row r="356" spans="2:7">
      <c r="B356" s="48"/>
      <c r="C356" s="47"/>
      <c r="D356" s="47"/>
      <c r="E356" s="47"/>
      <c r="F356" s="47"/>
      <c r="G356" s="47"/>
    </row>
    <row r="357" spans="2:7">
      <c r="B357" s="48"/>
      <c r="C357" s="47"/>
      <c r="D357" s="47"/>
      <c r="E357" s="47"/>
      <c r="F357" s="47"/>
      <c r="G357" s="47"/>
    </row>
    <row r="358" spans="2:7">
      <c r="B358" s="48"/>
      <c r="C358" s="47"/>
      <c r="D358" s="47"/>
      <c r="E358" s="47"/>
      <c r="F358" s="47"/>
      <c r="G358" s="47"/>
    </row>
    <row r="359" spans="2:7">
      <c r="B359" s="48"/>
      <c r="C359" s="47"/>
      <c r="D359" s="47"/>
      <c r="E359" s="47"/>
      <c r="F359" s="47"/>
      <c r="G359" s="47"/>
    </row>
    <row r="360" spans="2:7">
      <c r="B360" s="48"/>
      <c r="C360" s="47"/>
      <c r="D360" s="47"/>
      <c r="E360" s="47"/>
      <c r="F360" s="47"/>
      <c r="G360" s="47"/>
    </row>
    <row r="361" spans="2:7">
      <c r="B361" s="48"/>
      <c r="C361" s="47"/>
      <c r="D361" s="47"/>
      <c r="E361" s="47"/>
      <c r="F361" s="47"/>
      <c r="G361" s="47"/>
    </row>
    <row r="362" spans="2:7">
      <c r="B362" s="48"/>
      <c r="C362" s="47"/>
      <c r="D362" s="47"/>
      <c r="E362" s="47"/>
      <c r="F362" s="47"/>
      <c r="G362" s="47"/>
    </row>
    <row r="363" spans="2:7">
      <c r="B363" s="48"/>
      <c r="C363" s="47"/>
      <c r="D363" s="47"/>
      <c r="E363" s="47"/>
      <c r="F363" s="47"/>
      <c r="G363" s="47"/>
    </row>
    <row r="364" spans="2:7">
      <c r="B364" s="48"/>
      <c r="C364" s="47"/>
      <c r="D364" s="47"/>
      <c r="E364" s="47"/>
      <c r="F364" s="47"/>
      <c r="G364" s="47"/>
    </row>
    <row r="365" spans="2:7">
      <c r="B365" s="48"/>
      <c r="C365" s="47"/>
      <c r="D365" s="47"/>
      <c r="E365" s="47"/>
      <c r="F365" s="47"/>
      <c r="G365" s="47"/>
    </row>
    <row r="366" spans="2:7">
      <c r="B366" s="48"/>
      <c r="C366" s="47"/>
      <c r="D366" s="47"/>
      <c r="E366" s="47"/>
      <c r="F366" s="47"/>
      <c r="G366" s="47"/>
    </row>
    <row r="367" spans="2:7">
      <c r="B367" s="48"/>
      <c r="C367" s="47"/>
      <c r="D367" s="47"/>
      <c r="E367" s="47"/>
      <c r="F367" s="47"/>
      <c r="G367" s="47"/>
    </row>
    <row r="368" spans="2:7">
      <c r="B368" s="48"/>
      <c r="C368" s="47"/>
      <c r="D368" s="47"/>
      <c r="E368" s="47"/>
      <c r="F368" s="47"/>
      <c r="G368" s="47"/>
    </row>
    <row r="369" spans="2:7">
      <c r="B369" s="48"/>
      <c r="C369" s="47"/>
      <c r="D369" s="47"/>
      <c r="E369" s="47"/>
      <c r="F369" s="47"/>
      <c r="G369" s="47"/>
    </row>
    <row r="370" spans="2:7">
      <c r="B370" s="48"/>
      <c r="C370" s="47"/>
      <c r="D370" s="47"/>
      <c r="E370" s="47"/>
      <c r="F370" s="47"/>
      <c r="G370" s="47"/>
    </row>
    <row r="371" spans="2:7">
      <c r="B371" s="48"/>
      <c r="C371" s="47"/>
      <c r="D371" s="47"/>
      <c r="E371" s="47"/>
      <c r="F371" s="47"/>
      <c r="G371" s="47"/>
    </row>
    <row r="372" spans="2:7">
      <c r="B372" s="48"/>
      <c r="C372" s="47"/>
      <c r="D372" s="47"/>
      <c r="E372" s="47"/>
      <c r="F372" s="47"/>
      <c r="G372" s="47"/>
    </row>
    <row r="373" spans="2:7">
      <c r="B373" s="48"/>
      <c r="C373" s="47"/>
      <c r="D373" s="47"/>
      <c r="E373" s="47"/>
      <c r="F373" s="47"/>
      <c r="G373" s="47"/>
    </row>
    <row r="374" spans="2:7">
      <c r="B374" s="48"/>
      <c r="C374" s="47"/>
      <c r="D374" s="47"/>
      <c r="E374" s="47"/>
      <c r="F374" s="47"/>
      <c r="G374" s="47"/>
    </row>
    <row r="375" spans="2:7">
      <c r="B375" s="48"/>
      <c r="C375" s="47"/>
      <c r="D375" s="47"/>
      <c r="E375" s="47"/>
      <c r="F375" s="47"/>
      <c r="G375" s="47"/>
    </row>
    <row r="376" spans="2:7">
      <c r="B376" s="48"/>
      <c r="C376" s="47"/>
      <c r="D376" s="47"/>
      <c r="E376" s="47"/>
      <c r="F376" s="47"/>
      <c r="G376" s="47"/>
    </row>
    <row r="377" spans="2:7">
      <c r="B377" s="48"/>
      <c r="C377" s="47"/>
      <c r="D377" s="47"/>
      <c r="E377" s="47"/>
      <c r="F377" s="47"/>
      <c r="G377" s="47"/>
    </row>
    <row r="378" spans="2:7">
      <c r="B378" s="48"/>
      <c r="C378" s="47"/>
      <c r="D378" s="47"/>
      <c r="E378" s="47"/>
      <c r="F378" s="47"/>
      <c r="G378" s="47"/>
    </row>
    <row r="379" spans="2:7">
      <c r="B379" s="48"/>
      <c r="C379" s="47"/>
      <c r="D379" s="47"/>
      <c r="E379" s="47"/>
      <c r="F379" s="47"/>
      <c r="G379" s="47"/>
    </row>
    <row r="380" spans="2:7">
      <c r="B380" s="48"/>
      <c r="C380" s="47"/>
      <c r="D380" s="47"/>
      <c r="E380" s="47"/>
      <c r="F380" s="47"/>
      <c r="G380" s="47"/>
    </row>
    <row r="381" spans="2:7">
      <c r="B381" s="48"/>
      <c r="C381" s="47"/>
      <c r="D381" s="47"/>
      <c r="E381" s="47"/>
      <c r="F381" s="47"/>
      <c r="G381" s="47"/>
    </row>
    <row r="382" spans="2:7">
      <c r="B382" s="48"/>
      <c r="C382" s="47"/>
      <c r="D382" s="47"/>
      <c r="E382" s="47"/>
      <c r="F382" s="47"/>
      <c r="G382" s="47"/>
    </row>
    <row r="383" spans="2:7">
      <c r="B383" s="48"/>
      <c r="C383" s="47"/>
      <c r="D383" s="47"/>
      <c r="E383" s="47"/>
      <c r="F383" s="47"/>
      <c r="G383" s="47"/>
    </row>
    <row r="384" spans="2:7">
      <c r="B384" s="48"/>
      <c r="C384" s="47"/>
      <c r="D384" s="47"/>
      <c r="E384" s="47"/>
      <c r="F384" s="47"/>
      <c r="G384" s="47"/>
    </row>
    <row r="385" spans="2:7">
      <c r="B385" s="48"/>
      <c r="C385" s="47"/>
      <c r="D385" s="47"/>
      <c r="E385" s="47"/>
      <c r="F385" s="47"/>
      <c r="G385" s="47"/>
    </row>
    <row r="386" spans="2:7">
      <c r="B386" s="48"/>
      <c r="C386" s="47"/>
      <c r="D386" s="47"/>
      <c r="E386" s="47"/>
      <c r="F386" s="47"/>
      <c r="G386" s="47"/>
    </row>
    <row r="387" spans="2:7">
      <c r="B387" s="48"/>
      <c r="C387" s="47"/>
      <c r="D387" s="47"/>
      <c r="E387" s="47"/>
      <c r="F387" s="47"/>
      <c r="G387" s="47"/>
    </row>
    <row r="388" spans="2:7">
      <c r="B388" s="48"/>
      <c r="C388" s="47"/>
      <c r="D388" s="47"/>
      <c r="E388" s="47"/>
      <c r="F388" s="47"/>
      <c r="G388" s="47"/>
    </row>
    <row r="389" spans="2:7">
      <c r="B389" s="48"/>
      <c r="C389" s="47"/>
      <c r="D389" s="47"/>
      <c r="E389" s="47"/>
      <c r="F389" s="47"/>
      <c r="G389" s="47"/>
    </row>
    <row r="390" spans="2:7">
      <c r="B390" s="48"/>
      <c r="C390" s="47"/>
      <c r="D390" s="47"/>
      <c r="E390" s="47"/>
      <c r="F390" s="47"/>
      <c r="G390" s="47"/>
    </row>
    <row r="391" spans="2:7">
      <c r="B391" s="48"/>
      <c r="C391" s="47"/>
      <c r="D391" s="47"/>
      <c r="E391" s="47"/>
      <c r="F391" s="47"/>
      <c r="G391" s="47"/>
    </row>
    <row r="392" spans="2:7">
      <c r="B392" s="48"/>
      <c r="C392" s="47"/>
      <c r="D392" s="47"/>
      <c r="E392" s="47"/>
      <c r="F392" s="47"/>
      <c r="G392" s="47"/>
    </row>
    <row r="393" spans="2:7">
      <c r="B393" s="48"/>
      <c r="C393" s="47"/>
      <c r="D393" s="47"/>
      <c r="E393" s="47"/>
      <c r="F393" s="47"/>
      <c r="G393" s="47"/>
    </row>
    <row r="394" spans="2:7">
      <c r="B394" s="48"/>
      <c r="C394" s="47"/>
      <c r="D394" s="47"/>
      <c r="E394" s="47"/>
      <c r="F394" s="47"/>
      <c r="G394" s="47"/>
    </row>
    <row r="395" spans="2:7">
      <c r="B395" s="48"/>
      <c r="C395" s="47"/>
      <c r="D395" s="47"/>
      <c r="E395" s="47"/>
      <c r="F395" s="47"/>
      <c r="G395" s="47"/>
    </row>
    <row r="396" spans="2:7">
      <c r="B396" s="48"/>
      <c r="C396" s="47"/>
      <c r="D396" s="47"/>
      <c r="E396" s="47"/>
      <c r="F396" s="47"/>
      <c r="G396" s="47"/>
    </row>
    <row r="397" spans="2:7">
      <c r="B397" s="48"/>
      <c r="C397" s="47"/>
      <c r="D397" s="47"/>
      <c r="E397" s="47"/>
      <c r="F397" s="47"/>
      <c r="G397" s="47"/>
    </row>
    <row r="398" spans="2:7">
      <c r="B398" s="48"/>
      <c r="C398" s="47"/>
      <c r="D398" s="47"/>
      <c r="E398" s="47"/>
      <c r="F398" s="47"/>
      <c r="G398" s="47"/>
    </row>
    <row r="399" spans="2:7">
      <c r="B399" s="48"/>
      <c r="C399" s="47"/>
      <c r="D399" s="47"/>
      <c r="E399" s="47"/>
      <c r="F399" s="47"/>
      <c r="G399" s="47"/>
    </row>
    <row r="400" spans="2:7">
      <c r="B400" s="48"/>
      <c r="C400" s="47"/>
      <c r="D400" s="47"/>
      <c r="E400" s="47"/>
      <c r="F400" s="47"/>
      <c r="G400" s="47"/>
    </row>
    <row r="401" spans="2:7">
      <c r="B401" s="48"/>
      <c r="C401" s="47"/>
      <c r="D401" s="47"/>
      <c r="E401" s="47"/>
      <c r="F401" s="47"/>
      <c r="G401" s="47"/>
    </row>
    <row r="402" spans="2:7">
      <c r="B402" s="48"/>
      <c r="C402" s="47"/>
      <c r="D402" s="47"/>
      <c r="E402" s="47"/>
      <c r="F402" s="47"/>
      <c r="G402" s="47"/>
    </row>
    <row r="403" spans="2:7">
      <c r="B403" s="48"/>
      <c r="C403" s="47"/>
      <c r="D403" s="47"/>
      <c r="E403" s="47"/>
      <c r="F403" s="47"/>
      <c r="G403" s="47"/>
    </row>
    <row r="404" spans="2:7">
      <c r="B404" s="48"/>
      <c r="C404" s="47"/>
      <c r="D404" s="47"/>
      <c r="E404" s="47"/>
      <c r="F404" s="47"/>
      <c r="G404" s="47"/>
    </row>
    <row r="405" spans="2:7">
      <c r="B405" s="48"/>
      <c r="C405" s="47"/>
      <c r="D405" s="47"/>
      <c r="E405" s="47"/>
      <c r="F405" s="47"/>
      <c r="G405" s="47"/>
    </row>
    <row r="406" spans="2:7">
      <c r="B406" s="48"/>
      <c r="C406" s="47"/>
      <c r="D406" s="47"/>
      <c r="E406" s="47"/>
      <c r="F406" s="47"/>
      <c r="G406" s="47"/>
    </row>
    <row r="407" spans="2:7">
      <c r="B407" s="48"/>
      <c r="C407" s="47"/>
      <c r="D407" s="47"/>
      <c r="E407" s="47"/>
      <c r="F407" s="47"/>
      <c r="G407" s="47"/>
    </row>
    <row r="408" spans="2:7">
      <c r="B408" s="48"/>
      <c r="C408" s="47"/>
      <c r="D408" s="47"/>
      <c r="E408" s="47"/>
      <c r="F408" s="47"/>
      <c r="G408" s="47"/>
    </row>
    <row r="409" spans="2:7">
      <c r="B409" s="48"/>
      <c r="C409" s="47"/>
      <c r="D409" s="47"/>
      <c r="E409" s="47"/>
      <c r="F409" s="47"/>
      <c r="G409" s="47"/>
    </row>
    <row r="410" spans="2:7">
      <c r="B410" s="48"/>
      <c r="C410" s="47"/>
      <c r="D410" s="47"/>
      <c r="E410" s="47"/>
      <c r="F410" s="47"/>
      <c r="G410" s="47"/>
    </row>
    <row r="411" spans="2:7">
      <c r="B411" s="48"/>
      <c r="C411" s="47"/>
      <c r="D411" s="47"/>
      <c r="E411" s="47"/>
      <c r="F411" s="47"/>
      <c r="G411" s="47"/>
    </row>
    <row r="412" spans="2:7">
      <c r="B412" s="48"/>
      <c r="C412" s="47"/>
      <c r="D412" s="47"/>
      <c r="E412" s="47"/>
      <c r="F412" s="47"/>
      <c r="G412" s="47"/>
    </row>
    <row r="413" spans="2:7">
      <c r="B413" s="48"/>
      <c r="C413" s="47"/>
      <c r="D413" s="47"/>
      <c r="E413" s="47"/>
      <c r="F413" s="47"/>
      <c r="G413" s="47"/>
    </row>
    <row r="414" spans="2:7">
      <c r="B414" s="48"/>
      <c r="C414" s="47"/>
      <c r="D414" s="47"/>
      <c r="E414" s="47"/>
      <c r="F414" s="47"/>
      <c r="G414" s="47"/>
    </row>
    <row r="415" spans="2:7">
      <c r="B415" s="48"/>
      <c r="C415" s="47"/>
      <c r="D415" s="47"/>
      <c r="E415" s="47"/>
      <c r="F415" s="47"/>
      <c r="G415" s="47"/>
    </row>
    <row r="416" spans="2:7">
      <c r="B416" s="48"/>
      <c r="C416" s="47"/>
      <c r="D416" s="47"/>
      <c r="E416" s="47"/>
      <c r="F416" s="47"/>
      <c r="G416" s="47"/>
    </row>
    <row r="417" spans="2:7">
      <c r="B417" s="48"/>
      <c r="C417" s="47"/>
      <c r="D417" s="47"/>
      <c r="E417" s="47"/>
      <c r="F417" s="47"/>
      <c r="G417" s="47"/>
    </row>
    <row r="418" spans="2:7">
      <c r="B418" s="48"/>
      <c r="C418" s="47"/>
      <c r="D418" s="47"/>
      <c r="E418" s="47"/>
      <c r="F418" s="47"/>
      <c r="G418" s="47"/>
    </row>
    <row r="419" spans="2:7">
      <c r="B419" s="48"/>
      <c r="C419" s="47"/>
      <c r="D419" s="47"/>
      <c r="E419" s="47"/>
      <c r="F419" s="47"/>
      <c r="G419" s="47"/>
    </row>
    <row r="420" spans="2:7">
      <c r="B420" s="48"/>
      <c r="C420" s="47"/>
      <c r="D420" s="47"/>
      <c r="E420" s="47"/>
      <c r="F420" s="47"/>
      <c r="G420" s="47"/>
    </row>
    <row r="421" spans="2:7">
      <c r="B421" s="48"/>
      <c r="C421" s="47"/>
      <c r="D421" s="47"/>
      <c r="E421" s="47"/>
      <c r="F421" s="47"/>
      <c r="G421" s="47"/>
    </row>
    <row r="422" spans="2:7">
      <c r="B422" s="48"/>
      <c r="C422" s="47"/>
      <c r="D422" s="47"/>
      <c r="E422" s="47"/>
      <c r="F422" s="47"/>
      <c r="G422" s="47"/>
    </row>
    <row r="423" spans="2:7">
      <c r="B423" s="48"/>
      <c r="C423" s="47"/>
      <c r="D423" s="47"/>
      <c r="E423" s="47"/>
      <c r="F423" s="47"/>
      <c r="G423" s="47"/>
    </row>
    <row r="424" spans="2:7">
      <c r="B424" s="48"/>
      <c r="C424" s="47"/>
      <c r="D424" s="47"/>
      <c r="E424" s="47"/>
      <c r="F424" s="47"/>
      <c r="G424" s="47"/>
    </row>
    <row r="425" spans="2:7">
      <c r="B425" s="48"/>
      <c r="C425" s="47"/>
      <c r="D425" s="47"/>
      <c r="E425" s="47"/>
      <c r="F425" s="47"/>
      <c r="G425" s="47"/>
    </row>
    <row r="426" spans="2:7">
      <c r="B426" s="48"/>
      <c r="C426" s="47"/>
      <c r="D426" s="47"/>
      <c r="E426" s="47"/>
      <c r="F426" s="47"/>
      <c r="G426" s="47"/>
    </row>
    <row r="427" spans="2:7">
      <c r="B427" s="48"/>
      <c r="C427" s="47"/>
      <c r="D427" s="47"/>
      <c r="E427" s="47"/>
      <c r="F427" s="47"/>
      <c r="G427" s="47"/>
    </row>
    <row r="428" spans="2:7">
      <c r="B428" s="48"/>
      <c r="C428" s="47"/>
      <c r="D428" s="47"/>
      <c r="E428" s="47"/>
      <c r="F428" s="47"/>
      <c r="G428" s="47"/>
    </row>
    <row r="429" spans="2:7">
      <c r="B429" s="48"/>
      <c r="C429" s="47"/>
      <c r="D429" s="47"/>
      <c r="E429" s="47"/>
      <c r="F429" s="47"/>
      <c r="G429" s="47"/>
    </row>
    <row r="430" spans="2:7">
      <c r="B430" s="48"/>
      <c r="C430" s="47"/>
      <c r="D430" s="47"/>
      <c r="E430" s="47"/>
      <c r="F430" s="47"/>
      <c r="G430" s="47"/>
    </row>
    <row r="431" spans="2:7">
      <c r="B431" s="48"/>
      <c r="C431" s="47"/>
      <c r="D431" s="47"/>
      <c r="E431" s="47"/>
      <c r="F431" s="47"/>
      <c r="G431" s="47"/>
    </row>
    <row r="432" spans="2:7">
      <c r="B432" s="48"/>
      <c r="C432" s="47"/>
      <c r="D432" s="47"/>
      <c r="E432" s="47"/>
      <c r="F432" s="47"/>
      <c r="G432" s="47"/>
    </row>
    <row r="433" spans="2:7">
      <c r="B433" s="48"/>
      <c r="C433" s="47"/>
      <c r="D433" s="47"/>
      <c r="E433" s="47"/>
      <c r="F433" s="47"/>
      <c r="G433" s="47"/>
    </row>
    <row r="434" spans="2:7">
      <c r="B434" s="48"/>
      <c r="C434" s="47"/>
      <c r="D434" s="47"/>
      <c r="E434" s="47"/>
      <c r="F434" s="47"/>
      <c r="G434" s="47"/>
    </row>
    <row r="435" spans="2:7">
      <c r="B435" s="48"/>
      <c r="C435" s="47"/>
      <c r="D435" s="47"/>
      <c r="E435" s="47"/>
      <c r="F435" s="47"/>
      <c r="G435" s="47"/>
    </row>
    <row r="436" spans="2:7">
      <c r="B436" s="48"/>
      <c r="C436" s="47"/>
      <c r="D436" s="47"/>
      <c r="E436" s="47"/>
      <c r="F436" s="47"/>
      <c r="G436" s="47"/>
    </row>
    <row r="437" spans="2:7">
      <c r="B437" s="48"/>
      <c r="C437" s="47"/>
      <c r="D437" s="47"/>
      <c r="E437" s="47"/>
      <c r="F437" s="47"/>
      <c r="G437" s="47"/>
    </row>
    <row r="438" spans="2:7">
      <c r="B438" s="48"/>
      <c r="C438" s="47"/>
      <c r="D438" s="47"/>
      <c r="E438" s="47"/>
      <c r="F438" s="47"/>
      <c r="G438" s="47"/>
    </row>
    <row r="439" spans="2:7">
      <c r="B439" s="48"/>
      <c r="C439" s="47"/>
      <c r="D439" s="47"/>
      <c r="E439" s="47"/>
      <c r="F439" s="47"/>
      <c r="G439" s="47"/>
    </row>
    <row r="440" spans="2:7">
      <c r="B440" s="48"/>
      <c r="C440" s="47"/>
      <c r="D440" s="47"/>
      <c r="E440" s="47"/>
      <c r="F440" s="47"/>
      <c r="G440" s="47"/>
    </row>
    <row r="441" spans="2:7">
      <c r="B441" s="48"/>
      <c r="C441" s="47"/>
      <c r="D441" s="47"/>
      <c r="E441" s="47"/>
      <c r="F441" s="47"/>
      <c r="G441" s="47"/>
    </row>
    <row r="442" spans="2:7">
      <c r="B442" s="48"/>
      <c r="C442" s="47"/>
      <c r="D442" s="47"/>
      <c r="E442" s="47"/>
      <c r="F442" s="47"/>
      <c r="G442" s="47"/>
    </row>
    <row r="443" spans="2:7">
      <c r="B443" s="48"/>
      <c r="C443" s="47"/>
      <c r="D443" s="47"/>
      <c r="E443" s="47"/>
      <c r="F443" s="47"/>
      <c r="G443" s="47"/>
    </row>
    <row r="444" spans="2:7">
      <c r="B444" s="48"/>
      <c r="C444" s="47"/>
      <c r="D444" s="47"/>
      <c r="E444" s="47"/>
      <c r="F444" s="47"/>
      <c r="G444" s="47"/>
    </row>
    <row r="445" spans="2:7">
      <c r="B445" s="48"/>
      <c r="C445" s="47"/>
      <c r="D445" s="47"/>
      <c r="E445" s="47"/>
      <c r="F445" s="47"/>
      <c r="G445" s="47"/>
    </row>
    <row r="446" spans="2:7">
      <c r="B446" s="48"/>
      <c r="C446" s="47"/>
      <c r="D446" s="47"/>
      <c r="E446" s="47"/>
      <c r="F446" s="47"/>
      <c r="G446" s="47"/>
    </row>
    <row r="447" spans="2:7">
      <c r="B447" s="48"/>
      <c r="C447" s="47"/>
      <c r="D447" s="47"/>
      <c r="E447" s="47"/>
      <c r="F447" s="47"/>
      <c r="G447" s="47"/>
    </row>
    <row r="448" spans="2:7">
      <c r="B448" s="48"/>
      <c r="C448" s="47"/>
      <c r="D448" s="47"/>
      <c r="E448" s="47"/>
      <c r="F448" s="47"/>
      <c r="G448" s="47"/>
    </row>
    <row r="449" spans="2:7">
      <c r="B449" s="48"/>
      <c r="C449" s="47"/>
      <c r="D449" s="47"/>
      <c r="E449" s="47"/>
      <c r="F449" s="47"/>
      <c r="G449" s="47"/>
    </row>
    <row r="450" spans="2:7">
      <c r="B450" s="48"/>
      <c r="C450" s="47"/>
      <c r="D450" s="47"/>
      <c r="E450" s="47"/>
      <c r="F450" s="47"/>
      <c r="G450" s="47"/>
    </row>
    <row r="451" spans="2:7">
      <c r="B451" s="48"/>
      <c r="C451" s="47"/>
      <c r="D451" s="47"/>
      <c r="E451" s="47"/>
      <c r="F451" s="47"/>
      <c r="G451" s="47"/>
    </row>
    <row r="452" spans="2:7">
      <c r="B452" s="48"/>
      <c r="C452" s="47"/>
      <c r="D452" s="47"/>
      <c r="E452" s="47"/>
      <c r="F452" s="47"/>
      <c r="G452" s="47"/>
    </row>
    <row r="453" spans="2:7">
      <c r="B453" s="48"/>
      <c r="C453" s="47"/>
      <c r="D453" s="47"/>
      <c r="E453" s="47"/>
      <c r="F453" s="47"/>
      <c r="G453" s="47"/>
    </row>
    <row r="454" spans="2:7">
      <c r="B454" s="48"/>
      <c r="C454" s="47"/>
      <c r="D454" s="47"/>
      <c r="E454" s="47"/>
      <c r="F454" s="47"/>
      <c r="G454" s="47"/>
    </row>
    <row r="455" spans="2:7">
      <c r="B455" s="48"/>
      <c r="C455" s="47"/>
      <c r="D455" s="47"/>
      <c r="E455" s="47"/>
      <c r="F455" s="47"/>
      <c r="G455" s="47"/>
    </row>
    <row r="456" spans="2:7">
      <c r="B456" s="48"/>
      <c r="C456" s="47"/>
      <c r="D456" s="47"/>
      <c r="E456" s="47"/>
      <c r="F456" s="47"/>
      <c r="G456" s="47"/>
    </row>
    <row r="457" spans="2:7">
      <c r="B457" s="48"/>
      <c r="C457" s="47"/>
      <c r="D457" s="47"/>
      <c r="E457" s="47"/>
      <c r="F457" s="47"/>
      <c r="G457" s="47"/>
    </row>
    <row r="458" spans="2:7">
      <c r="B458" s="48"/>
      <c r="C458" s="47"/>
      <c r="D458" s="47"/>
      <c r="E458" s="47"/>
      <c r="F458" s="47"/>
      <c r="G458" s="47"/>
    </row>
    <row r="459" spans="2:7">
      <c r="B459" s="48"/>
      <c r="C459" s="47"/>
      <c r="D459" s="47"/>
      <c r="E459" s="47"/>
      <c r="F459" s="47"/>
      <c r="G459" s="47"/>
    </row>
    <row r="460" spans="2:7">
      <c r="B460" s="48"/>
      <c r="C460" s="47"/>
      <c r="D460" s="47"/>
      <c r="E460" s="47"/>
      <c r="F460" s="47"/>
      <c r="G460" s="47"/>
    </row>
    <row r="461" spans="2:7">
      <c r="B461" s="48"/>
      <c r="C461" s="47"/>
      <c r="D461" s="47"/>
      <c r="E461" s="47"/>
      <c r="F461" s="47"/>
      <c r="G461" s="47"/>
    </row>
    <row r="462" spans="2:7">
      <c r="B462" s="48"/>
      <c r="C462" s="47"/>
      <c r="D462" s="47"/>
      <c r="E462" s="47"/>
      <c r="F462" s="47"/>
      <c r="G462" s="47"/>
    </row>
    <row r="463" spans="2:7">
      <c r="B463" s="48"/>
      <c r="C463" s="47"/>
      <c r="D463" s="47"/>
      <c r="E463" s="47"/>
      <c r="F463" s="47"/>
      <c r="G463" s="47"/>
    </row>
    <row r="464" spans="2:7">
      <c r="B464" s="48"/>
      <c r="C464" s="47"/>
      <c r="D464" s="47"/>
      <c r="E464" s="47"/>
      <c r="F464" s="47"/>
      <c r="G464" s="47"/>
    </row>
    <row r="465" spans="2:7">
      <c r="B465" s="48"/>
      <c r="C465" s="47"/>
      <c r="D465" s="47"/>
      <c r="E465" s="47"/>
      <c r="F465" s="47"/>
      <c r="G465" s="47"/>
    </row>
    <row r="466" spans="2:7">
      <c r="B466" s="48"/>
      <c r="C466" s="47"/>
      <c r="D466" s="47"/>
      <c r="E466" s="47"/>
      <c r="F466" s="47"/>
      <c r="G466" s="47"/>
    </row>
    <row r="467" spans="2:7">
      <c r="B467" s="48"/>
      <c r="C467" s="47"/>
      <c r="D467" s="47"/>
      <c r="E467" s="47"/>
      <c r="F467" s="47"/>
      <c r="G467" s="47"/>
    </row>
    <row r="468" spans="2:7">
      <c r="B468" s="48"/>
      <c r="C468" s="47"/>
      <c r="D468" s="47"/>
      <c r="E468" s="47"/>
      <c r="F468" s="47"/>
      <c r="G468" s="47"/>
    </row>
    <row r="469" spans="2:7">
      <c r="B469" s="48"/>
      <c r="C469" s="47"/>
      <c r="D469" s="47"/>
      <c r="E469" s="47"/>
      <c r="F469" s="47"/>
      <c r="G469" s="47"/>
    </row>
    <row r="470" spans="2:7">
      <c r="B470" s="48"/>
      <c r="C470" s="47"/>
      <c r="D470" s="47"/>
      <c r="E470" s="47"/>
      <c r="F470" s="47"/>
      <c r="G470" s="47"/>
    </row>
    <row r="471" spans="2:7">
      <c r="B471" s="48"/>
      <c r="C471" s="47"/>
      <c r="D471" s="47"/>
      <c r="E471" s="47"/>
      <c r="F471" s="47"/>
      <c r="G471" s="47"/>
    </row>
    <row r="472" spans="2:7">
      <c r="B472" s="48"/>
      <c r="C472" s="47"/>
      <c r="D472" s="47"/>
      <c r="E472" s="47"/>
      <c r="F472" s="47"/>
      <c r="G472" s="47"/>
    </row>
    <row r="473" spans="2:7">
      <c r="B473" s="48"/>
      <c r="C473" s="47"/>
      <c r="D473" s="47"/>
      <c r="E473" s="47"/>
      <c r="F473" s="47"/>
      <c r="G473" s="47"/>
    </row>
    <row r="474" spans="2:7">
      <c r="B474" s="48"/>
      <c r="C474" s="47"/>
      <c r="D474" s="47"/>
      <c r="E474" s="47"/>
      <c r="F474" s="47"/>
      <c r="G474" s="47"/>
    </row>
    <row r="475" spans="2:7">
      <c r="B475" s="48"/>
      <c r="C475" s="47"/>
      <c r="D475" s="47"/>
      <c r="E475" s="47"/>
      <c r="F475" s="47"/>
      <c r="G475" s="47"/>
    </row>
    <row r="476" spans="2:7">
      <c r="B476" s="48"/>
      <c r="C476" s="47"/>
      <c r="D476" s="47"/>
      <c r="E476" s="47"/>
      <c r="F476" s="47"/>
      <c r="G476" s="47"/>
    </row>
    <row r="477" spans="2:7">
      <c r="B477" s="48"/>
      <c r="C477" s="47"/>
      <c r="D477" s="47"/>
      <c r="E477" s="47"/>
      <c r="F477" s="47"/>
      <c r="G477" s="47"/>
    </row>
    <row r="478" spans="2:7">
      <c r="B478" s="48"/>
      <c r="C478" s="47"/>
      <c r="D478" s="47"/>
      <c r="E478" s="47"/>
      <c r="F478" s="47"/>
      <c r="G478" s="47"/>
    </row>
    <row r="479" spans="2:7">
      <c r="B479" s="48"/>
      <c r="C479" s="47"/>
      <c r="D479" s="47"/>
      <c r="E479" s="47"/>
      <c r="F479" s="47"/>
      <c r="G479" s="47"/>
    </row>
    <row r="480" spans="2:7">
      <c r="B480" s="48"/>
      <c r="C480" s="47"/>
      <c r="D480" s="47"/>
      <c r="E480" s="47"/>
      <c r="F480" s="47"/>
      <c r="G480" s="47"/>
    </row>
    <row r="481" spans="2:7">
      <c r="B481" s="48"/>
      <c r="C481" s="47"/>
      <c r="D481" s="47"/>
      <c r="E481" s="47"/>
      <c r="F481" s="47"/>
      <c r="G481" s="47"/>
    </row>
    <row r="482" spans="2:7">
      <c r="B482" s="48"/>
      <c r="C482" s="47"/>
      <c r="D482" s="47"/>
      <c r="E482" s="47"/>
      <c r="F482" s="47"/>
      <c r="G482" s="47"/>
    </row>
    <row r="483" spans="2:7">
      <c r="B483" s="48"/>
      <c r="C483" s="47"/>
      <c r="D483" s="47"/>
      <c r="E483" s="47"/>
      <c r="F483" s="47"/>
      <c r="G483" s="47"/>
    </row>
    <row r="484" spans="2:7">
      <c r="B484" s="48"/>
      <c r="C484" s="47"/>
      <c r="D484" s="47"/>
      <c r="E484" s="47"/>
      <c r="F484" s="47"/>
      <c r="G484" s="47"/>
    </row>
    <row r="485" spans="2:7">
      <c r="B485" s="48"/>
      <c r="C485" s="47"/>
      <c r="D485" s="47"/>
      <c r="E485" s="47"/>
      <c r="F485" s="47"/>
      <c r="G485" s="47"/>
    </row>
    <row r="486" spans="2:7">
      <c r="B486" s="48"/>
      <c r="C486" s="47"/>
      <c r="D486" s="47"/>
      <c r="E486" s="47"/>
      <c r="F486" s="47"/>
      <c r="G486" s="47"/>
    </row>
    <row r="487" spans="2:7">
      <c r="B487" s="48"/>
      <c r="C487" s="47"/>
      <c r="D487" s="47"/>
      <c r="E487" s="47"/>
      <c r="F487" s="47"/>
      <c r="G487" s="47"/>
    </row>
    <row r="488" spans="2:7">
      <c r="B488" s="48"/>
      <c r="C488" s="47"/>
      <c r="D488" s="47"/>
      <c r="E488" s="47"/>
      <c r="F488" s="47"/>
      <c r="G488" s="47"/>
    </row>
    <row r="489" spans="2:7">
      <c r="B489" s="48"/>
      <c r="C489" s="47"/>
      <c r="D489" s="47"/>
      <c r="E489" s="47"/>
      <c r="F489" s="47"/>
      <c r="G489" s="47"/>
    </row>
    <row r="490" spans="2:7">
      <c r="B490" s="48"/>
      <c r="C490" s="47"/>
      <c r="D490" s="47"/>
      <c r="E490" s="47"/>
      <c r="F490" s="47"/>
      <c r="G490" s="47"/>
    </row>
    <row r="491" spans="2:7">
      <c r="B491" s="48"/>
      <c r="C491" s="47"/>
      <c r="D491" s="47"/>
      <c r="E491" s="47"/>
      <c r="F491" s="47"/>
      <c r="G491" s="47"/>
    </row>
    <row r="492" spans="2:7">
      <c r="B492" s="48"/>
      <c r="C492" s="47"/>
      <c r="D492" s="47"/>
      <c r="E492" s="47"/>
      <c r="F492" s="47"/>
      <c r="G492" s="47"/>
    </row>
    <row r="493" spans="2:7">
      <c r="B493" s="48"/>
      <c r="C493" s="47"/>
      <c r="D493" s="47"/>
      <c r="E493" s="47"/>
      <c r="F493" s="47"/>
      <c r="G493" s="47"/>
    </row>
    <row r="494" spans="2:7">
      <c r="B494" s="48"/>
      <c r="C494" s="47"/>
      <c r="D494" s="47"/>
      <c r="E494" s="47"/>
      <c r="F494" s="47"/>
      <c r="G494" s="47"/>
    </row>
    <row r="495" spans="2:7">
      <c r="B495" s="48"/>
      <c r="C495" s="47"/>
      <c r="D495" s="47"/>
      <c r="E495" s="47"/>
      <c r="F495" s="47"/>
      <c r="G495" s="47"/>
    </row>
    <row r="496" spans="2:7">
      <c r="B496" s="48"/>
      <c r="C496" s="47"/>
      <c r="D496" s="47"/>
      <c r="E496" s="47"/>
      <c r="F496" s="47"/>
      <c r="G496" s="47"/>
    </row>
    <row r="497" spans="2:7">
      <c r="B497" s="48"/>
      <c r="C497" s="47"/>
      <c r="D497" s="47"/>
      <c r="E497" s="47"/>
      <c r="F497" s="47"/>
      <c r="G497" s="47"/>
    </row>
    <row r="498" spans="2:7">
      <c r="B498" s="48"/>
      <c r="C498" s="47"/>
      <c r="D498" s="47"/>
      <c r="E498" s="47"/>
      <c r="F498" s="47"/>
      <c r="G498" s="47"/>
    </row>
    <row r="499" spans="2:7">
      <c r="B499" s="48"/>
      <c r="C499" s="47"/>
      <c r="D499" s="47"/>
      <c r="E499" s="47"/>
      <c r="F499" s="47"/>
      <c r="G499" s="47"/>
    </row>
    <row r="500" spans="2:7">
      <c r="B500" s="48"/>
      <c r="C500" s="47"/>
      <c r="D500" s="47"/>
      <c r="E500" s="47"/>
      <c r="F500" s="47"/>
      <c r="G500" s="47"/>
    </row>
    <row r="501" spans="2:7">
      <c r="B501" s="48"/>
      <c r="C501" s="47"/>
      <c r="D501" s="47"/>
      <c r="E501" s="47"/>
      <c r="F501" s="47"/>
      <c r="G501" s="47"/>
    </row>
    <row r="502" spans="2:7">
      <c r="B502" s="48"/>
      <c r="C502" s="47"/>
      <c r="D502" s="47"/>
      <c r="E502" s="47"/>
      <c r="F502" s="47"/>
      <c r="G502" s="47"/>
    </row>
    <row r="503" spans="2:7">
      <c r="B503" s="48"/>
      <c r="C503" s="47"/>
      <c r="D503" s="47"/>
      <c r="E503" s="47"/>
      <c r="F503" s="47"/>
      <c r="G503" s="47"/>
    </row>
    <row r="504" spans="2:7">
      <c r="B504" s="48"/>
      <c r="C504" s="47"/>
      <c r="D504" s="47"/>
      <c r="E504" s="47"/>
      <c r="F504" s="47"/>
      <c r="G504" s="47"/>
    </row>
    <row r="505" spans="2:7">
      <c r="B505" s="48"/>
      <c r="C505" s="47"/>
      <c r="D505" s="47"/>
      <c r="E505" s="47"/>
      <c r="F505" s="47"/>
      <c r="G505" s="47"/>
    </row>
    <row r="506" spans="2:7">
      <c r="B506" s="48"/>
      <c r="C506" s="47"/>
      <c r="D506" s="47"/>
      <c r="E506" s="47"/>
      <c r="F506" s="47"/>
      <c r="G506" s="47"/>
    </row>
    <row r="507" spans="2:7">
      <c r="B507" s="48"/>
      <c r="C507" s="47"/>
      <c r="D507" s="47"/>
      <c r="E507" s="47"/>
      <c r="F507" s="47"/>
      <c r="G507" s="47"/>
    </row>
    <row r="508" spans="2:7">
      <c r="B508" s="48"/>
      <c r="C508" s="47"/>
      <c r="D508" s="47"/>
      <c r="E508" s="47"/>
      <c r="F508" s="47"/>
      <c r="G508" s="47"/>
    </row>
    <row r="509" spans="2:7">
      <c r="B509" s="48"/>
      <c r="C509" s="47"/>
      <c r="D509" s="47"/>
      <c r="E509" s="47"/>
      <c r="F509" s="47"/>
      <c r="G509" s="47"/>
    </row>
    <row r="510" spans="2:7">
      <c r="B510" s="48"/>
      <c r="C510" s="47"/>
      <c r="D510" s="47"/>
      <c r="E510" s="47"/>
      <c r="F510" s="47"/>
      <c r="G510" s="47"/>
    </row>
    <row r="511" spans="2:7">
      <c r="B511" s="48"/>
      <c r="C511" s="47"/>
      <c r="D511" s="47"/>
      <c r="E511" s="47"/>
      <c r="F511" s="47"/>
      <c r="G511" s="47"/>
    </row>
    <row r="512" spans="2:7">
      <c r="B512" s="48"/>
      <c r="C512" s="47"/>
      <c r="D512" s="47"/>
      <c r="E512" s="47"/>
      <c r="F512" s="47"/>
      <c r="G512" s="47"/>
    </row>
    <row r="513" spans="2:7">
      <c r="B513" s="48"/>
      <c r="C513" s="47"/>
      <c r="D513" s="47"/>
      <c r="E513" s="47"/>
      <c r="F513" s="47"/>
      <c r="G513" s="47"/>
    </row>
    <row r="514" spans="2:7">
      <c r="B514" s="48"/>
      <c r="C514" s="47"/>
      <c r="D514" s="47"/>
      <c r="E514" s="47"/>
      <c r="F514" s="47"/>
      <c r="G514" s="47"/>
    </row>
    <row r="515" spans="2:7">
      <c r="B515" s="48"/>
      <c r="C515" s="47"/>
      <c r="D515" s="47"/>
      <c r="E515" s="47"/>
      <c r="F515" s="47"/>
      <c r="G515" s="47"/>
    </row>
    <row r="516" spans="2:7">
      <c r="B516" s="48"/>
      <c r="C516" s="47"/>
      <c r="D516" s="47"/>
      <c r="E516" s="47"/>
      <c r="F516" s="47"/>
      <c r="G516" s="47"/>
    </row>
    <row r="517" spans="2:7">
      <c r="B517" s="48"/>
      <c r="C517" s="47"/>
      <c r="D517" s="47"/>
      <c r="E517" s="47"/>
      <c r="F517" s="47"/>
      <c r="G517" s="47"/>
    </row>
    <row r="518" spans="2:7">
      <c r="B518" s="48"/>
      <c r="C518" s="47"/>
      <c r="D518" s="47"/>
      <c r="E518" s="47"/>
      <c r="F518" s="47"/>
      <c r="G518" s="47"/>
    </row>
    <row r="519" spans="2:7">
      <c r="B519" s="48"/>
      <c r="C519" s="47"/>
      <c r="D519" s="47"/>
      <c r="E519" s="47"/>
      <c r="F519" s="47"/>
      <c r="G519" s="47"/>
    </row>
    <row r="520" spans="2:7">
      <c r="B520" s="48"/>
      <c r="C520" s="47"/>
      <c r="D520" s="47"/>
      <c r="E520" s="47"/>
      <c r="F520" s="47"/>
      <c r="G520" s="47"/>
    </row>
    <row r="521" spans="2:7">
      <c r="B521" s="48"/>
      <c r="C521" s="47"/>
      <c r="D521" s="47"/>
      <c r="E521" s="47"/>
      <c r="F521" s="47"/>
      <c r="G521" s="47"/>
    </row>
    <row r="522" spans="2:7">
      <c r="B522" s="48"/>
      <c r="C522" s="47"/>
      <c r="D522" s="47"/>
      <c r="E522" s="47"/>
      <c r="F522" s="47"/>
      <c r="G522" s="47"/>
    </row>
    <row r="523" spans="2:7">
      <c r="B523" s="48"/>
      <c r="C523" s="47"/>
      <c r="D523" s="47"/>
      <c r="E523" s="47"/>
      <c r="F523" s="47"/>
      <c r="G523" s="47"/>
    </row>
    <row r="524" spans="2:7">
      <c r="B524" s="48"/>
      <c r="C524" s="47"/>
      <c r="D524" s="47"/>
      <c r="E524" s="47"/>
      <c r="F524" s="47"/>
      <c r="G524" s="47"/>
    </row>
    <row r="525" spans="2:7">
      <c r="B525" s="48"/>
      <c r="C525" s="47"/>
      <c r="D525" s="47"/>
      <c r="E525" s="47"/>
      <c r="F525" s="47"/>
      <c r="G525" s="47"/>
    </row>
    <row r="526" spans="2:7">
      <c r="B526" s="48"/>
      <c r="C526" s="47"/>
      <c r="D526" s="47"/>
      <c r="E526" s="47"/>
      <c r="F526" s="47"/>
      <c r="G526" s="47"/>
    </row>
    <row r="527" spans="2:7">
      <c r="B527" s="48"/>
      <c r="C527" s="47"/>
      <c r="D527" s="47"/>
      <c r="E527" s="47"/>
      <c r="F527" s="47"/>
      <c r="G527" s="47"/>
    </row>
    <row r="528" spans="2:7">
      <c r="B528" s="48"/>
      <c r="C528" s="47"/>
      <c r="D528" s="47"/>
      <c r="E528" s="47"/>
      <c r="F528" s="47"/>
      <c r="G528" s="47"/>
    </row>
    <row r="529" spans="2:7">
      <c r="B529" s="48"/>
      <c r="C529" s="47"/>
      <c r="D529" s="47"/>
      <c r="E529" s="47"/>
      <c r="F529" s="47"/>
      <c r="G529" s="47"/>
    </row>
    <row r="530" spans="2:7">
      <c r="B530" s="48"/>
      <c r="C530" s="47"/>
      <c r="D530" s="47"/>
      <c r="E530" s="47"/>
      <c r="F530" s="47"/>
      <c r="G530" s="47"/>
    </row>
    <row r="531" spans="2:7">
      <c r="B531" s="48"/>
      <c r="C531" s="47"/>
      <c r="D531" s="47"/>
      <c r="E531" s="47"/>
      <c r="F531" s="47"/>
      <c r="G531" s="47"/>
    </row>
    <row r="532" spans="2:7">
      <c r="B532" s="48"/>
      <c r="C532" s="47"/>
      <c r="D532" s="47"/>
      <c r="E532" s="47"/>
      <c r="F532" s="47"/>
      <c r="G532" s="47"/>
    </row>
    <row r="533" spans="2:7">
      <c r="B533" s="48"/>
      <c r="C533" s="47"/>
      <c r="D533" s="47"/>
      <c r="E533" s="47"/>
      <c r="F533" s="47"/>
      <c r="G533" s="47"/>
    </row>
    <row r="534" spans="2:7">
      <c r="B534" s="48"/>
      <c r="C534" s="47"/>
      <c r="D534" s="47"/>
      <c r="E534" s="47"/>
      <c r="F534" s="47"/>
      <c r="G534" s="47"/>
    </row>
    <row r="535" spans="2:7">
      <c r="B535" s="48"/>
      <c r="C535" s="47"/>
      <c r="D535" s="47"/>
      <c r="E535" s="47"/>
      <c r="F535" s="47"/>
      <c r="G535" s="47"/>
    </row>
    <row r="536" spans="2:7">
      <c r="B536" s="48"/>
      <c r="C536" s="47"/>
      <c r="D536" s="47"/>
      <c r="E536" s="47"/>
      <c r="F536" s="47"/>
      <c r="G536" s="47"/>
    </row>
    <row r="537" spans="2:7">
      <c r="B537" s="48"/>
      <c r="C537" s="47"/>
      <c r="D537" s="47"/>
      <c r="E537" s="47"/>
      <c r="F537" s="47"/>
      <c r="G537" s="47"/>
    </row>
    <row r="538" spans="2:7">
      <c r="B538" s="48"/>
      <c r="C538" s="47"/>
      <c r="D538" s="47"/>
      <c r="E538" s="47"/>
      <c r="F538" s="47"/>
      <c r="G538" s="47"/>
    </row>
    <row r="539" spans="2:7">
      <c r="B539" s="48"/>
      <c r="C539" s="47"/>
      <c r="D539" s="47"/>
      <c r="E539" s="47"/>
      <c r="F539" s="47"/>
      <c r="G539" s="47"/>
    </row>
    <row r="540" spans="2:7">
      <c r="B540" s="48"/>
      <c r="C540" s="47"/>
      <c r="D540" s="47"/>
      <c r="E540" s="47"/>
      <c r="F540" s="47"/>
      <c r="G540" s="47"/>
    </row>
    <row r="541" spans="2:7">
      <c r="B541" s="48"/>
      <c r="C541" s="47"/>
      <c r="D541" s="47"/>
      <c r="E541" s="47"/>
      <c r="F541" s="47"/>
      <c r="G541" s="47"/>
    </row>
    <row r="542" spans="2:7">
      <c r="B542" s="48"/>
      <c r="C542" s="47"/>
      <c r="D542" s="47"/>
      <c r="E542" s="47"/>
      <c r="F542" s="47"/>
      <c r="G542" s="47"/>
    </row>
    <row r="543" spans="2:7">
      <c r="B543" s="48"/>
      <c r="C543" s="47"/>
      <c r="D543" s="47"/>
      <c r="E543" s="47"/>
      <c r="F543" s="47"/>
      <c r="G543" s="47"/>
    </row>
    <row r="544" spans="2:7">
      <c r="B544" s="48"/>
      <c r="C544" s="47"/>
      <c r="D544" s="47"/>
      <c r="E544" s="47"/>
      <c r="F544" s="47"/>
      <c r="G544" s="47"/>
    </row>
    <row r="545" spans="2:7">
      <c r="B545" s="48"/>
      <c r="C545" s="47"/>
      <c r="D545" s="47"/>
      <c r="E545" s="47"/>
      <c r="F545" s="47"/>
      <c r="G545" s="47"/>
    </row>
    <row r="546" spans="2:7">
      <c r="B546" s="48"/>
      <c r="C546" s="47"/>
      <c r="D546" s="47"/>
      <c r="E546" s="47"/>
      <c r="F546" s="47"/>
      <c r="G546" s="47"/>
    </row>
    <row r="547" spans="2:7">
      <c r="B547" s="48"/>
      <c r="C547" s="47"/>
      <c r="D547" s="47"/>
      <c r="E547" s="47"/>
      <c r="F547" s="47"/>
      <c r="G547" s="47"/>
    </row>
    <row r="548" spans="2:7">
      <c r="B548" s="48"/>
      <c r="C548" s="47"/>
      <c r="D548" s="47"/>
      <c r="E548" s="47"/>
      <c r="F548" s="47"/>
      <c r="G548" s="47"/>
    </row>
    <row r="549" spans="2:7">
      <c r="B549" s="48"/>
      <c r="C549" s="47"/>
      <c r="D549" s="47"/>
      <c r="E549" s="47"/>
      <c r="F549" s="47"/>
      <c r="G549" s="47"/>
    </row>
    <row r="550" spans="2:7">
      <c r="B550" s="48"/>
      <c r="C550" s="47"/>
      <c r="D550" s="47"/>
      <c r="E550" s="47"/>
      <c r="F550" s="47"/>
      <c r="G550" s="47"/>
    </row>
    <row r="551" spans="2:7">
      <c r="B551" s="48"/>
      <c r="C551" s="47"/>
      <c r="D551" s="47"/>
      <c r="E551" s="47"/>
      <c r="F551" s="47"/>
      <c r="G551" s="47"/>
    </row>
    <row r="552" spans="2:7">
      <c r="B552" s="48"/>
      <c r="C552" s="47"/>
      <c r="D552" s="47"/>
      <c r="E552" s="47"/>
      <c r="F552" s="47"/>
      <c r="G552" s="47"/>
    </row>
    <row r="553" spans="2:7">
      <c r="B553" s="48"/>
      <c r="C553" s="47"/>
      <c r="D553" s="47"/>
      <c r="E553" s="47"/>
      <c r="F553" s="47"/>
      <c r="G553" s="47"/>
    </row>
    <row r="554" spans="2:7">
      <c r="B554" s="48"/>
      <c r="C554" s="47"/>
      <c r="D554" s="47"/>
      <c r="E554" s="47"/>
      <c r="F554" s="47"/>
      <c r="G554" s="47"/>
    </row>
    <row r="555" spans="2:7">
      <c r="B555" s="48"/>
      <c r="C555" s="47"/>
      <c r="D555" s="47"/>
      <c r="E555" s="47"/>
      <c r="F555" s="47"/>
      <c r="G555" s="47"/>
    </row>
    <row r="556" spans="2:7">
      <c r="B556" s="48"/>
      <c r="C556" s="47"/>
      <c r="D556" s="47"/>
      <c r="E556" s="47"/>
      <c r="F556" s="47"/>
      <c r="G556" s="47"/>
    </row>
    <row r="557" spans="2:7">
      <c r="B557" s="48"/>
      <c r="C557" s="47"/>
      <c r="D557" s="47"/>
      <c r="E557" s="47"/>
      <c r="F557" s="47"/>
      <c r="G557" s="47"/>
    </row>
    <row r="558" spans="2:7">
      <c r="B558" s="48"/>
      <c r="C558" s="47"/>
      <c r="D558" s="47"/>
      <c r="E558" s="47"/>
      <c r="F558" s="47"/>
      <c r="G558" s="47"/>
    </row>
    <row r="559" spans="2:7">
      <c r="B559" s="48"/>
      <c r="C559" s="47"/>
      <c r="D559" s="47"/>
      <c r="E559" s="47"/>
      <c r="F559" s="47"/>
      <c r="G559" s="47"/>
    </row>
    <row r="560" spans="2:7">
      <c r="B560" s="48"/>
      <c r="C560" s="47"/>
      <c r="D560" s="47"/>
      <c r="E560" s="47"/>
      <c r="F560" s="47"/>
      <c r="G560" s="47"/>
    </row>
    <row r="561" spans="2:7">
      <c r="B561" s="48"/>
      <c r="C561" s="47"/>
      <c r="D561" s="47"/>
      <c r="E561" s="47"/>
      <c r="F561" s="47"/>
      <c r="G561" s="47"/>
    </row>
    <row r="562" spans="2:7">
      <c r="B562" s="48"/>
      <c r="C562" s="47"/>
      <c r="D562" s="47"/>
      <c r="E562" s="47"/>
      <c r="F562" s="47"/>
      <c r="G562" s="47"/>
    </row>
    <row r="563" spans="2:7">
      <c r="B563" s="48"/>
      <c r="C563" s="47"/>
      <c r="D563" s="47"/>
      <c r="E563" s="47"/>
      <c r="F563" s="47"/>
      <c r="G563" s="47"/>
    </row>
    <row r="564" spans="2:7">
      <c r="B564" s="48"/>
      <c r="C564" s="47"/>
      <c r="D564" s="47"/>
      <c r="E564" s="47"/>
      <c r="F564" s="47"/>
      <c r="G564" s="47"/>
    </row>
    <row r="565" spans="2:7">
      <c r="B565" s="48"/>
      <c r="C565" s="47"/>
      <c r="D565" s="47"/>
      <c r="E565" s="47"/>
      <c r="F565" s="47"/>
      <c r="G565" s="47"/>
    </row>
    <row r="566" spans="2:7">
      <c r="B566" s="48"/>
      <c r="C566" s="47"/>
      <c r="D566" s="47"/>
      <c r="E566" s="47"/>
      <c r="F566" s="47"/>
      <c r="G566" s="47"/>
    </row>
    <row r="567" spans="2:7">
      <c r="B567" s="48"/>
      <c r="C567" s="47"/>
      <c r="D567" s="47"/>
      <c r="E567" s="47"/>
      <c r="F567" s="47"/>
      <c r="G567" s="47"/>
    </row>
    <row r="568" spans="2:7">
      <c r="B568" s="48"/>
      <c r="C568" s="47"/>
      <c r="D568" s="47"/>
      <c r="E568" s="47"/>
      <c r="F568" s="47"/>
      <c r="G568" s="47"/>
    </row>
    <row r="569" spans="2:7">
      <c r="B569" s="48"/>
      <c r="C569" s="47"/>
      <c r="D569" s="47"/>
      <c r="E569" s="47"/>
      <c r="F569" s="47"/>
      <c r="G569" s="47"/>
    </row>
    <row r="570" spans="2:7">
      <c r="B570" s="48"/>
      <c r="C570" s="47"/>
      <c r="D570" s="47"/>
      <c r="E570" s="47"/>
      <c r="F570" s="47"/>
      <c r="G570" s="47"/>
    </row>
    <row r="571" spans="2:7">
      <c r="B571" s="48"/>
      <c r="C571" s="47"/>
      <c r="D571" s="47"/>
      <c r="E571" s="47"/>
      <c r="F571" s="47"/>
      <c r="G571" s="47"/>
    </row>
    <row r="572" spans="2:7">
      <c r="B572" s="48"/>
      <c r="C572" s="47"/>
      <c r="D572" s="47"/>
      <c r="E572" s="47"/>
      <c r="F572" s="47"/>
      <c r="G572" s="47"/>
    </row>
    <row r="573" spans="2:7">
      <c r="B573" s="48"/>
      <c r="C573" s="47"/>
      <c r="D573" s="47"/>
      <c r="E573" s="47"/>
      <c r="F573" s="47"/>
      <c r="G573" s="47"/>
    </row>
    <row r="574" spans="2:7">
      <c r="B574" s="48"/>
      <c r="C574" s="47"/>
      <c r="D574" s="47"/>
      <c r="E574" s="47"/>
      <c r="F574" s="47"/>
      <c r="G574" s="47"/>
    </row>
    <row r="575" spans="2:7">
      <c r="B575" s="48"/>
      <c r="C575" s="47"/>
      <c r="D575" s="47"/>
      <c r="E575" s="47"/>
      <c r="F575" s="47"/>
      <c r="G575" s="47"/>
    </row>
    <row r="576" spans="2:7">
      <c r="B576" s="48"/>
      <c r="C576" s="47"/>
      <c r="D576" s="47"/>
      <c r="E576" s="47"/>
      <c r="F576" s="47"/>
      <c r="G576" s="47"/>
    </row>
    <row r="577" spans="2:7">
      <c r="B577" s="48"/>
      <c r="C577" s="47"/>
      <c r="D577" s="47"/>
      <c r="E577" s="47"/>
      <c r="F577" s="47"/>
      <c r="G577" s="47"/>
    </row>
    <row r="578" spans="2:7">
      <c r="B578" s="48"/>
      <c r="C578" s="47"/>
      <c r="D578" s="47"/>
      <c r="E578" s="47"/>
      <c r="F578" s="47"/>
      <c r="G578" s="47"/>
    </row>
    <row r="579" spans="2:7">
      <c r="B579" s="48"/>
      <c r="C579" s="47"/>
      <c r="D579" s="47"/>
      <c r="E579" s="47"/>
      <c r="F579" s="47"/>
      <c r="G579" s="47"/>
    </row>
    <row r="580" spans="2:7">
      <c r="B580" s="48"/>
      <c r="C580" s="47"/>
      <c r="D580" s="47"/>
      <c r="E580" s="47"/>
      <c r="F580" s="47"/>
      <c r="G580" s="47"/>
    </row>
    <row r="581" spans="2:7">
      <c r="B581" s="48"/>
      <c r="C581" s="47"/>
      <c r="D581" s="47"/>
      <c r="E581" s="47"/>
      <c r="F581" s="47"/>
      <c r="G581" s="47"/>
    </row>
    <row r="582" spans="2:7">
      <c r="B582" s="48"/>
      <c r="C582" s="47"/>
      <c r="D582" s="47"/>
      <c r="E582" s="47"/>
      <c r="F582" s="47"/>
      <c r="G582" s="47"/>
    </row>
    <row r="583" spans="2:7">
      <c r="B583" s="48"/>
      <c r="C583" s="47"/>
      <c r="D583" s="47"/>
      <c r="E583" s="47"/>
      <c r="F583" s="47"/>
      <c r="G583" s="47"/>
    </row>
    <row r="584" spans="2:7">
      <c r="B584" s="48"/>
      <c r="C584" s="47"/>
      <c r="D584" s="47"/>
      <c r="E584" s="47"/>
      <c r="F584" s="47"/>
      <c r="G584" s="47"/>
    </row>
    <row r="585" spans="2:7">
      <c r="B585" s="48"/>
      <c r="C585" s="47"/>
      <c r="D585" s="47"/>
      <c r="E585" s="47"/>
      <c r="F585" s="47"/>
      <c r="G585" s="47"/>
    </row>
    <row r="586" spans="2:7">
      <c r="B586" s="48"/>
      <c r="C586" s="47"/>
      <c r="D586" s="47"/>
      <c r="E586" s="47"/>
      <c r="F586" s="47"/>
      <c r="G586" s="47"/>
    </row>
    <row r="587" spans="2:7">
      <c r="B587" s="48"/>
      <c r="C587" s="47"/>
      <c r="D587" s="47"/>
      <c r="E587" s="47"/>
      <c r="F587" s="47"/>
      <c r="G587" s="47"/>
    </row>
    <row r="588" spans="2:7">
      <c r="B588" s="48"/>
      <c r="C588" s="47"/>
      <c r="D588" s="47"/>
      <c r="E588" s="47"/>
      <c r="F588" s="47"/>
      <c r="G588" s="47"/>
    </row>
    <row r="589" spans="2:7">
      <c r="B589" s="48"/>
      <c r="C589" s="47"/>
      <c r="D589" s="47"/>
      <c r="E589" s="47"/>
      <c r="F589" s="47"/>
      <c r="G589" s="47"/>
    </row>
    <row r="590" spans="2:7">
      <c r="B590" s="48"/>
      <c r="C590" s="47"/>
      <c r="D590" s="47"/>
      <c r="E590" s="47"/>
      <c r="F590" s="47"/>
      <c r="G590" s="47"/>
    </row>
    <row r="591" spans="2:7">
      <c r="B591" s="48"/>
      <c r="C591" s="47"/>
      <c r="D591" s="47"/>
      <c r="E591" s="47"/>
      <c r="F591" s="47"/>
      <c r="G591" s="47"/>
    </row>
    <row r="592" spans="2:7">
      <c r="B592" s="48"/>
      <c r="C592" s="47"/>
      <c r="D592" s="47"/>
      <c r="E592" s="47"/>
      <c r="F592" s="47"/>
      <c r="G592" s="47"/>
    </row>
    <row r="593" spans="2:7">
      <c r="B593" s="48"/>
      <c r="C593" s="47"/>
      <c r="D593" s="47"/>
      <c r="E593" s="47"/>
      <c r="F593" s="47"/>
      <c r="G593" s="47"/>
    </row>
    <row r="594" spans="2:7">
      <c r="B594" s="48"/>
      <c r="C594" s="47"/>
      <c r="D594" s="47"/>
      <c r="E594" s="47"/>
      <c r="F594" s="47"/>
      <c r="G594" s="47"/>
    </row>
    <row r="595" spans="2:7">
      <c r="B595" s="48"/>
      <c r="C595" s="47"/>
      <c r="D595" s="47"/>
      <c r="E595" s="47"/>
      <c r="F595" s="47"/>
      <c r="G595" s="47"/>
    </row>
    <row r="596" spans="2:7">
      <c r="B596" s="48"/>
      <c r="C596" s="47"/>
      <c r="D596" s="47"/>
      <c r="E596" s="47"/>
      <c r="F596" s="47"/>
      <c r="G596" s="47"/>
    </row>
    <row r="597" spans="2:7">
      <c r="B597" s="48"/>
      <c r="C597" s="47"/>
      <c r="D597" s="47"/>
      <c r="E597" s="47"/>
      <c r="F597" s="47"/>
      <c r="G597" s="47"/>
    </row>
    <row r="598" spans="2:7">
      <c r="B598" s="48"/>
      <c r="C598" s="47"/>
      <c r="D598" s="47"/>
      <c r="E598" s="47"/>
      <c r="F598" s="47"/>
      <c r="G598" s="47"/>
    </row>
    <row r="599" spans="2:7">
      <c r="B599" s="48"/>
      <c r="C599" s="47"/>
      <c r="D599" s="47"/>
      <c r="E599" s="47"/>
      <c r="F599" s="47"/>
      <c r="G599" s="47"/>
    </row>
    <row r="600" spans="2:7">
      <c r="B600" s="48"/>
      <c r="C600" s="47"/>
      <c r="D600" s="47"/>
      <c r="E600" s="47"/>
      <c r="F600" s="47"/>
      <c r="G600" s="47"/>
    </row>
    <row r="601" spans="2:7">
      <c r="B601" s="48"/>
      <c r="C601" s="47"/>
      <c r="D601" s="47"/>
      <c r="E601" s="47"/>
      <c r="F601" s="47"/>
      <c r="G601" s="47"/>
    </row>
    <row r="602" spans="2:7">
      <c r="B602" s="48"/>
      <c r="C602" s="47"/>
      <c r="D602" s="47"/>
      <c r="E602" s="47"/>
      <c r="F602" s="47"/>
      <c r="G602" s="47"/>
    </row>
    <row r="603" spans="2:7">
      <c r="B603" s="48"/>
      <c r="C603" s="47"/>
      <c r="D603" s="47"/>
      <c r="E603" s="47"/>
      <c r="F603" s="47"/>
      <c r="G603" s="47"/>
    </row>
    <row r="604" spans="2:7">
      <c r="B604" s="48"/>
      <c r="C604" s="47"/>
      <c r="D604" s="47"/>
      <c r="E604" s="47"/>
      <c r="F604" s="47"/>
      <c r="G604" s="47"/>
    </row>
    <row r="605" spans="2:7">
      <c r="B605" s="48"/>
      <c r="C605" s="47"/>
      <c r="D605" s="47"/>
      <c r="E605" s="47"/>
      <c r="F605" s="47"/>
      <c r="G605" s="47"/>
    </row>
    <row r="606" spans="2:7">
      <c r="B606" s="48"/>
      <c r="C606" s="47"/>
      <c r="D606" s="47"/>
      <c r="E606" s="47"/>
      <c r="F606" s="47"/>
      <c r="G606" s="47"/>
    </row>
    <row r="607" spans="2:7">
      <c r="B607" s="48"/>
      <c r="C607" s="47"/>
      <c r="D607" s="47"/>
      <c r="E607" s="47"/>
      <c r="F607" s="47"/>
      <c r="G607" s="47"/>
    </row>
    <row r="608" spans="2:7">
      <c r="B608" s="48"/>
      <c r="C608" s="47"/>
      <c r="D608" s="47"/>
      <c r="E608" s="47"/>
      <c r="F608" s="47"/>
      <c r="G608" s="47"/>
    </row>
    <row r="609" spans="2:7">
      <c r="B609" s="48"/>
      <c r="C609" s="47"/>
      <c r="D609" s="47"/>
      <c r="E609" s="47"/>
      <c r="F609" s="47"/>
      <c r="G609" s="47"/>
    </row>
    <row r="610" spans="2:7">
      <c r="B610" s="48"/>
      <c r="C610" s="47"/>
      <c r="D610" s="47"/>
      <c r="E610" s="47"/>
      <c r="F610" s="47"/>
      <c r="G610" s="47"/>
    </row>
    <row r="611" spans="2:7">
      <c r="B611" s="48"/>
      <c r="C611" s="47"/>
      <c r="D611" s="47"/>
      <c r="E611" s="47"/>
      <c r="F611" s="47"/>
      <c r="G611" s="47"/>
    </row>
    <row r="612" spans="2:7">
      <c r="B612" s="48"/>
      <c r="C612" s="47"/>
      <c r="D612" s="47"/>
      <c r="E612" s="47"/>
      <c r="F612" s="47"/>
      <c r="G612" s="47"/>
    </row>
    <row r="613" spans="2:7">
      <c r="B613" s="48"/>
      <c r="C613" s="47"/>
      <c r="D613" s="47"/>
      <c r="E613" s="47"/>
      <c r="F613" s="47"/>
      <c r="G613" s="47"/>
    </row>
    <row r="614" spans="2:7">
      <c r="B614" s="48"/>
      <c r="C614" s="47"/>
      <c r="D614" s="47"/>
      <c r="E614" s="47"/>
      <c r="F614" s="47"/>
      <c r="G614" s="47"/>
    </row>
    <row r="615" spans="2:7">
      <c r="B615" s="48"/>
      <c r="C615" s="47"/>
      <c r="D615" s="47"/>
      <c r="E615" s="47"/>
      <c r="F615" s="47"/>
      <c r="G615" s="47"/>
    </row>
    <row r="616" spans="2:7">
      <c r="B616" s="48"/>
      <c r="C616" s="47"/>
      <c r="D616" s="47"/>
      <c r="E616" s="47"/>
      <c r="F616" s="47"/>
      <c r="G616" s="47"/>
    </row>
    <row r="617" spans="2:7">
      <c r="B617" s="48"/>
      <c r="C617" s="47"/>
      <c r="D617" s="47"/>
      <c r="E617" s="47"/>
      <c r="F617" s="47"/>
      <c r="G617" s="47"/>
    </row>
    <row r="618" spans="2:7">
      <c r="B618" s="48"/>
      <c r="C618" s="47"/>
      <c r="D618" s="47"/>
      <c r="E618" s="47"/>
      <c r="F618" s="47"/>
      <c r="G618" s="47"/>
    </row>
    <row r="619" spans="2:7">
      <c r="B619" s="48"/>
      <c r="C619" s="47"/>
      <c r="D619" s="47"/>
      <c r="E619" s="47"/>
      <c r="F619" s="47"/>
      <c r="G619" s="47"/>
    </row>
    <row r="620" spans="2:7">
      <c r="B620" s="48"/>
      <c r="C620" s="47"/>
      <c r="D620" s="47"/>
      <c r="E620" s="47"/>
      <c r="F620" s="47"/>
      <c r="G620" s="47"/>
    </row>
    <row r="621" spans="2:7">
      <c r="B621" s="48"/>
      <c r="C621" s="47"/>
      <c r="D621" s="47"/>
      <c r="E621" s="47"/>
      <c r="F621" s="47"/>
      <c r="G621" s="47"/>
    </row>
    <row r="622" spans="2:7">
      <c r="B622" s="48"/>
      <c r="C622" s="47"/>
      <c r="D622" s="47"/>
      <c r="E622" s="47"/>
      <c r="F622" s="47"/>
      <c r="G622" s="47"/>
    </row>
    <row r="623" spans="2:7">
      <c r="B623" s="48"/>
      <c r="C623" s="47"/>
      <c r="D623" s="47"/>
      <c r="E623" s="47"/>
      <c r="F623" s="47"/>
      <c r="G623" s="47"/>
    </row>
    <row r="624" spans="2:7">
      <c r="B624" s="48"/>
      <c r="C624" s="47"/>
      <c r="D624" s="47"/>
      <c r="E624" s="47"/>
      <c r="F624" s="47"/>
      <c r="G624" s="47"/>
    </row>
    <row r="625" spans="2:7">
      <c r="B625" s="48"/>
      <c r="C625" s="47"/>
      <c r="D625" s="47"/>
      <c r="E625" s="47"/>
      <c r="F625" s="47"/>
      <c r="G625" s="47"/>
    </row>
    <row r="626" spans="2:7">
      <c r="B626" s="48"/>
      <c r="C626" s="47"/>
      <c r="D626" s="47"/>
      <c r="E626" s="47"/>
      <c r="F626" s="47"/>
      <c r="G626" s="47"/>
    </row>
    <row r="627" spans="2:7">
      <c r="B627" s="48"/>
      <c r="C627" s="47"/>
      <c r="D627" s="47"/>
      <c r="E627" s="47"/>
      <c r="F627" s="47"/>
      <c r="G627" s="47"/>
    </row>
    <row r="628" spans="2:7">
      <c r="B628" s="48"/>
      <c r="C628" s="47"/>
      <c r="D628" s="47"/>
      <c r="E628" s="47"/>
      <c r="F628" s="47"/>
      <c r="G628" s="47"/>
    </row>
    <row r="629" spans="2:7">
      <c r="B629" s="48"/>
      <c r="C629" s="47"/>
      <c r="D629" s="47"/>
      <c r="E629" s="47"/>
      <c r="F629" s="47"/>
      <c r="G629" s="47"/>
    </row>
    <row r="630" spans="2:7">
      <c r="B630" s="48"/>
      <c r="C630" s="47"/>
      <c r="D630" s="47"/>
      <c r="E630" s="47"/>
      <c r="F630" s="47"/>
      <c r="G630" s="47"/>
    </row>
    <row r="631" spans="2:7">
      <c r="B631" s="48"/>
      <c r="C631" s="47"/>
      <c r="D631" s="47"/>
      <c r="E631" s="47"/>
      <c r="F631" s="47"/>
      <c r="G631" s="47"/>
    </row>
    <row r="632" spans="2:7">
      <c r="B632" s="48"/>
      <c r="C632" s="47"/>
      <c r="D632" s="47"/>
      <c r="E632" s="47"/>
      <c r="F632" s="47"/>
      <c r="G632" s="47"/>
    </row>
    <row r="633" spans="2:7">
      <c r="B633" s="48"/>
      <c r="C633" s="47"/>
      <c r="D633" s="47"/>
      <c r="E633" s="47"/>
      <c r="F633" s="47"/>
      <c r="G633" s="47"/>
    </row>
    <row r="634" spans="2:7">
      <c r="B634" s="48"/>
      <c r="C634" s="47"/>
      <c r="D634" s="47"/>
      <c r="E634" s="47"/>
      <c r="F634" s="47"/>
      <c r="G634" s="47"/>
    </row>
    <row r="635" spans="2:7">
      <c r="B635" s="48"/>
      <c r="C635" s="47"/>
      <c r="D635" s="47"/>
      <c r="E635" s="47"/>
      <c r="F635" s="47"/>
      <c r="G635" s="47"/>
    </row>
    <row r="636" spans="2:7">
      <c r="B636" s="48"/>
      <c r="C636" s="47"/>
      <c r="D636" s="47"/>
      <c r="E636" s="47"/>
      <c r="F636" s="47"/>
      <c r="G636" s="47"/>
    </row>
    <row r="637" spans="2:7">
      <c r="B637" s="48"/>
      <c r="C637" s="47"/>
      <c r="D637" s="47"/>
      <c r="E637" s="47"/>
      <c r="F637" s="47"/>
      <c r="G637" s="47"/>
    </row>
    <row r="638" spans="2:7">
      <c r="B638" s="48"/>
      <c r="C638" s="47"/>
      <c r="D638" s="47"/>
      <c r="E638" s="47"/>
      <c r="F638" s="47"/>
      <c r="G638" s="47"/>
    </row>
    <row r="639" spans="2:7">
      <c r="B639" s="48"/>
      <c r="C639" s="47"/>
      <c r="D639" s="47"/>
      <c r="E639" s="47"/>
      <c r="F639" s="47"/>
      <c r="G639" s="47"/>
    </row>
    <row r="640" spans="2:7">
      <c r="B640" s="48"/>
      <c r="C640" s="47"/>
      <c r="D640" s="47"/>
      <c r="E640" s="47"/>
      <c r="F640" s="47"/>
      <c r="G640" s="47"/>
    </row>
    <row r="641" spans="2:7">
      <c r="B641" s="48"/>
      <c r="C641" s="47"/>
      <c r="D641" s="47"/>
      <c r="E641" s="47"/>
      <c r="F641" s="47"/>
      <c r="G641" s="47"/>
    </row>
    <row r="642" spans="2:7">
      <c r="B642" s="48"/>
      <c r="C642" s="47"/>
      <c r="D642" s="47"/>
      <c r="E642" s="47"/>
      <c r="F642" s="47"/>
      <c r="G642" s="47"/>
    </row>
    <row r="643" spans="2:7">
      <c r="B643" s="48"/>
      <c r="C643" s="47"/>
      <c r="D643" s="47"/>
      <c r="E643" s="47"/>
      <c r="F643" s="47"/>
      <c r="G643" s="47"/>
    </row>
    <row r="644" spans="2:7">
      <c r="B644" s="48"/>
      <c r="C644" s="47"/>
      <c r="D644" s="47"/>
      <c r="E644" s="47"/>
      <c r="F644" s="47"/>
      <c r="G644" s="47"/>
    </row>
    <row r="645" spans="2:7">
      <c r="B645" s="48"/>
      <c r="C645" s="47"/>
      <c r="D645" s="47"/>
      <c r="E645" s="47"/>
      <c r="F645" s="47"/>
      <c r="G645" s="47"/>
    </row>
    <row r="646" spans="2:7">
      <c r="B646" s="48"/>
      <c r="C646" s="47"/>
      <c r="D646" s="47"/>
      <c r="E646" s="47"/>
      <c r="F646" s="47"/>
      <c r="G646" s="47"/>
    </row>
    <row r="647" spans="2:7">
      <c r="B647" s="48"/>
      <c r="C647" s="47"/>
      <c r="D647" s="47"/>
      <c r="E647" s="47"/>
      <c r="F647" s="47"/>
      <c r="G647" s="47"/>
    </row>
    <row r="648" spans="2:7">
      <c r="B648" s="48"/>
      <c r="C648" s="47"/>
      <c r="D648" s="47"/>
      <c r="E648" s="47"/>
      <c r="F648" s="47"/>
      <c r="G648" s="47"/>
    </row>
    <row r="649" spans="2:7">
      <c r="B649" s="48"/>
      <c r="C649" s="47"/>
      <c r="D649" s="47"/>
      <c r="E649" s="47"/>
      <c r="F649" s="47"/>
      <c r="G649" s="47"/>
    </row>
    <row r="650" spans="2:7">
      <c r="B650" s="48"/>
      <c r="C650" s="47"/>
      <c r="D650" s="47"/>
      <c r="E650" s="47"/>
      <c r="F650" s="47"/>
      <c r="G650" s="47"/>
    </row>
    <row r="651" spans="2:7">
      <c r="B651" s="48"/>
      <c r="C651" s="47"/>
      <c r="D651" s="47"/>
      <c r="E651" s="47"/>
      <c r="F651" s="47"/>
      <c r="G651" s="47"/>
    </row>
    <row r="652" spans="2:7">
      <c r="B652" s="48"/>
      <c r="C652" s="47"/>
      <c r="D652" s="47"/>
      <c r="E652" s="47"/>
      <c r="F652" s="47"/>
      <c r="G652" s="47"/>
    </row>
    <row r="653" spans="2:7">
      <c r="B653" s="48"/>
      <c r="C653" s="47"/>
      <c r="D653" s="47"/>
      <c r="E653" s="47"/>
      <c r="F653" s="47"/>
      <c r="G653" s="47"/>
    </row>
    <row r="654" spans="2:7">
      <c r="B654" s="48"/>
      <c r="C654" s="47"/>
      <c r="D654" s="47"/>
      <c r="E654" s="47"/>
      <c r="F654" s="47"/>
      <c r="G654" s="47"/>
    </row>
    <row r="655" spans="2:7">
      <c r="B655" s="48"/>
      <c r="C655" s="47"/>
      <c r="D655" s="47"/>
      <c r="E655" s="47"/>
      <c r="F655" s="47"/>
      <c r="G655" s="47"/>
    </row>
    <row r="656" spans="2:7">
      <c r="B656" s="48"/>
      <c r="C656" s="47"/>
      <c r="D656" s="47"/>
      <c r="E656" s="47"/>
      <c r="F656" s="47"/>
      <c r="G656" s="47"/>
    </row>
    <row r="657" spans="2:7">
      <c r="B657" s="48"/>
      <c r="C657" s="47"/>
      <c r="D657" s="47"/>
      <c r="E657" s="47"/>
      <c r="F657" s="47"/>
      <c r="G657" s="47"/>
    </row>
    <row r="658" spans="2:7">
      <c r="B658" s="48"/>
      <c r="C658" s="47"/>
      <c r="D658" s="47"/>
      <c r="E658" s="47"/>
      <c r="F658" s="47"/>
      <c r="G658" s="47"/>
    </row>
    <row r="659" spans="2:7">
      <c r="B659" s="48"/>
      <c r="C659" s="47"/>
      <c r="D659" s="47"/>
      <c r="E659" s="47"/>
      <c r="F659" s="47"/>
      <c r="G659" s="47"/>
    </row>
    <row r="660" spans="2:7">
      <c r="B660" s="48"/>
      <c r="C660" s="47"/>
      <c r="D660" s="47"/>
      <c r="E660" s="47"/>
      <c r="F660" s="47"/>
      <c r="G660" s="47"/>
    </row>
    <row r="661" spans="2:7">
      <c r="B661" s="48"/>
      <c r="C661" s="47"/>
      <c r="D661" s="47"/>
      <c r="E661" s="47"/>
      <c r="F661" s="47"/>
      <c r="G661" s="47"/>
    </row>
    <row r="662" spans="2:7">
      <c r="B662" s="48"/>
      <c r="C662" s="47"/>
      <c r="D662" s="47"/>
      <c r="E662" s="47"/>
      <c r="F662" s="47"/>
      <c r="G662" s="47"/>
    </row>
    <row r="663" spans="2:7">
      <c r="B663" s="48"/>
      <c r="C663" s="47"/>
      <c r="D663" s="47"/>
      <c r="E663" s="47"/>
      <c r="F663" s="47"/>
      <c r="G663" s="47"/>
    </row>
    <row r="664" spans="2:7">
      <c r="B664" s="48"/>
      <c r="C664" s="47"/>
      <c r="D664" s="47"/>
      <c r="E664" s="47"/>
      <c r="F664" s="47"/>
      <c r="G664" s="47"/>
    </row>
    <row r="665" spans="2:7">
      <c r="B665" s="48"/>
      <c r="C665" s="47"/>
      <c r="D665" s="47"/>
      <c r="E665" s="47"/>
      <c r="F665" s="47"/>
      <c r="G665" s="47"/>
    </row>
    <row r="666" spans="2:7">
      <c r="B666" s="48"/>
      <c r="C666" s="47"/>
      <c r="D666" s="47"/>
      <c r="E666" s="47"/>
      <c r="F666" s="47"/>
      <c r="G666" s="47"/>
    </row>
    <row r="667" spans="2:7">
      <c r="B667" s="48"/>
      <c r="C667" s="47"/>
      <c r="D667" s="47"/>
      <c r="E667" s="47"/>
      <c r="F667" s="47"/>
      <c r="G667" s="47"/>
    </row>
    <row r="668" spans="2:7">
      <c r="B668" s="48"/>
      <c r="C668" s="47"/>
      <c r="D668" s="47"/>
      <c r="E668" s="47"/>
      <c r="F668" s="47"/>
      <c r="G668" s="47"/>
    </row>
    <row r="669" spans="2:7">
      <c r="B669" s="48"/>
      <c r="C669" s="47"/>
      <c r="D669" s="47"/>
      <c r="E669" s="47"/>
      <c r="F669" s="47"/>
      <c r="G669" s="47"/>
    </row>
    <row r="670" spans="2:7">
      <c r="B670" s="48"/>
      <c r="C670" s="47"/>
      <c r="D670" s="47"/>
      <c r="E670" s="47"/>
      <c r="F670" s="47"/>
      <c r="G670" s="47"/>
    </row>
    <row r="671" spans="2:7">
      <c r="B671" s="48"/>
      <c r="C671" s="47"/>
      <c r="D671" s="47"/>
      <c r="E671" s="47"/>
      <c r="F671" s="47"/>
      <c r="G671" s="47"/>
    </row>
    <row r="672" spans="2:7">
      <c r="B672" s="48"/>
      <c r="C672" s="47"/>
      <c r="D672" s="47"/>
      <c r="E672" s="47"/>
      <c r="F672" s="47"/>
      <c r="G672" s="47"/>
    </row>
    <row r="673" spans="2:7">
      <c r="B673" s="48"/>
      <c r="C673" s="47"/>
      <c r="D673" s="47"/>
      <c r="E673" s="47"/>
      <c r="F673" s="47"/>
      <c r="G673" s="47"/>
    </row>
    <row r="674" spans="2:7">
      <c r="B674" s="48"/>
      <c r="C674" s="47"/>
      <c r="D674" s="47"/>
      <c r="E674" s="47"/>
      <c r="F674" s="47"/>
      <c r="G674" s="47"/>
    </row>
    <row r="675" spans="2:7">
      <c r="B675" s="48"/>
      <c r="C675" s="47"/>
      <c r="D675" s="47"/>
      <c r="E675" s="47"/>
      <c r="F675" s="47"/>
      <c r="G675" s="47"/>
    </row>
    <row r="676" spans="2:7">
      <c r="B676" s="48"/>
      <c r="C676" s="47"/>
      <c r="D676" s="47"/>
      <c r="E676" s="47"/>
      <c r="F676" s="47"/>
      <c r="G676" s="47"/>
    </row>
    <row r="677" spans="2:7">
      <c r="B677" s="48"/>
      <c r="C677" s="47"/>
      <c r="D677" s="47"/>
      <c r="E677" s="47"/>
      <c r="F677" s="47"/>
      <c r="G677" s="47"/>
    </row>
    <row r="678" spans="2:7">
      <c r="B678" s="48"/>
      <c r="C678" s="47"/>
      <c r="D678" s="47"/>
      <c r="E678" s="47"/>
      <c r="F678" s="47"/>
      <c r="G678" s="47"/>
    </row>
    <row r="679" spans="2:7">
      <c r="B679" s="48"/>
      <c r="C679" s="47"/>
      <c r="D679" s="47"/>
      <c r="E679" s="47"/>
      <c r="F679" s="47"/>
      <c r="G679" s="47"/>
    </row>
    <row r="680" spans="2:7">
      <c r="B680" s="48"/>
      <c r="C680" s="47"/>
      <c r="D680" s="47"/>
      <c r="E680" s="47"/>
      <c r="F680" s="47"/>
      <c r="G680" s="47"/>
    </row>
    <row r="681" spans="2:7">
      <c r="B681" s="48"/>
      <c r="C681" s="47"/>
      <c r="D681" s="47"/>
      <c r="E681" s="47"/>
      <c r="F681" s="47"/>
      <c r="G681" s="47"/>
    </row>
    <row r="682" spans="2:7">
      <c r="B682" s="48"/>
      <c r="C682" s="47"/>
      <c r="D682" s="47"/>
      <c r="E682" s="47"/>
      <c r="F682" s="47"/>
      <c r="G682" s="47"/>
    </row>
    <row r="683" spans="2:7">
      <c r="B683" s="48"/>
      <c r="C683" s="47"/>
      <c r="D683" s="47"/>
      <c r="E683" s="47"/>
      <c r="F683" s="47"/>
      <c r="G683" s="47"/>
    </row>
    <row r="684" spans="2:7">
      <c r="B684" s="48"/>
      <c r="C684" s="47"/>
      <c r="D684" s="47"/>
      <c r="E684" s="47"/>
      <c r="F684" s="47"/>
      <c r="G684" s="47"/>
    </row>
    <row r="685" spans="2:7">
      <c r="B685" s="48"/>
      <c r="C685" s="47"/>
      <c r="D685" s="47"/>
      <c r="E685" s="47"/>
      <c r="F685" s="47"/>
      <c r="G685" s="47"/>
    </row>
    <row r="686" spans="2:7">
      <c r="B686" s="48"/>
      <c r="C686" s="47"/>
      <c r="D686" s="47"/>
      <c r="E686" s="47"/>
      <c r="F686" s="47"/>
      <c r="G686" s="47"/>
    </row>
    <row r="687" spans="2:7">
      <c r="B687" s="48"/>
      <c r="C687" s="47"/>
      <c r="D687" s="47"/>
      <c r="E687" s="47"/>
      <c r="F687" s="47"/>
      <c r="G687" s="47"/>
    </row>
    <row r="688" spans="2:7">
      <c r="B688" s="48"/>
      <c r="C688" s="47"/>
      <c r="D688" s="47"/>
      <c r="E688" s="47"/>
      <c r="F688" s="47"/>
      <c r="G688" s="47"/>
    </row>
    <row r="689" spans="2:7">
      <c r="B689" s="48"/>
      <c r="C689" s="47"/>
      <c r="D689" s="47"/>
      <c r="E689" s="47"/>
      <c r="F689" s="47"/>
      <c r="G689" s="47"/>
    </row>
    <row r="690" spans="2:7">
      <c r="B690" s="48"/>
      <c r="C690" s="47"/>
      <c r="D690" s="47"/>
      <c r="E690" s="47"/>
      <c r="F690" s="47"/>
      <c r="G690" s="47"/>
    </row>
    <row r="691" spans="2:7">
      <c r="B691" s="48"/>
      <c r="C691" s="47"/>
      <c r="D691" s="47"/>
      <c r="E691" s="47"/>
      <c r="F691" s="47"/>
      <c r="G691" s="47"/>
    </row>
    <row r="692" spans="2:7">
      <c r="B692" s="48"/>
      <c r="C692" s="47"/>
      <c r="D692" s="47"/>
      <c r="E692" s="47"/>
      <c r="F692" s="47"/>
      <c r="G692" s="47"/>
    </row>
    <row r="693" spans="2:7">
      <c r="B693" s="48"/>
      <c r="C693" s="47"/>
      <c r="D693" s="47"/>
      <c r="E693" s="47"/>
      <c r="F693" s="47"/>
      <c r="G693" s="47"/>
    </row>
    <row r="694" spans="2:7">
      <c r="B694" s="48"/>
      <c r="C694" s="47"/>
      <c r="D694" s="47"/>
      <c r="E694" s="47"/>
      <c r="F694" s="47"/>
      <c r="G694" s="47"/>
    </row>
    <row r="695" spans="2:7">
      <c r="B695" s="48"/>
      <c r="C695" s="47"/>
      <c r="D695" s="47"/>
      <c r="E695" s="47"/>
      <c r="F695" s="47"/>
      <c r="G695" s="47"/>
    </row>
    <row r="696" spans="2:7">
      <c r="B696" s="48"/>
      <c r="C696" s="47"/>
      <c r="D696" s="47"/>
      <c r="E696" s="47"/>
      <c r="F696" s="47"/>
      <c r="G696" s="47"/>
    </row>
    <row r="697" spans="2:7">
      <c r="B697" s="48"/>
      <c r="C697" s="47"/>
      <c r="D697" s="47"/>
      <c r="E697" s="47"/>
      <c r="F697" s="47"/>
      <c r="G697" s="47"/>
    </row>
    <row r="698" spans="2:7">
      <c r="B698" s="48"/>
      <c r="C698" s="47"/>
      <c r="D698" s="47"/>
      <c r="E698" s="47"/>
      <c r="F698" s="47"/>
      <c r="G698" s="47"/>
    </row>
    <row r="699" spans="2:7">
      <c r="B699" s="48"/>
      <c r="C699" s="47"/>
      <c r="D699" s="47"/>
      <c r="E699" s="47"/>
      <c r="F699" s="47"/>
      <c r="G699" s="47"/>
    </row>
    <row r="700" spans="2:7">
      <c r="B700" s="48"/>
      <c r="C700" s="47"/>
      <c r="D700" s="47"/>
      <c r="E700" s="47"/>
      <c r="F700" s="47"/>
      <c r="G700" s="47"/>
    </row>
    <row r="701" spans="2:7">
      <c r="B701" s="48"/>
      <c r="C701" s="47"/>
      <c r="D701" s="47"/>
      <c r="E701" s="47"/>
      <c r="F701" s="47"/>
      <c r="G701" s="47"/>
    </row>
    <row r="702" spans="2:7">
      <c r="B702" s="48"/>
      <c r="C702" s="47"/>
      <c r="D702" s="47"/>
      <c r="E702" s="47"/>
      <c r="F702" s="47"/>
      <c r="G702" s="47"/>
    </row>
    <row r="703" spans="2:7">
      <c r="B703" s="48"/>
      <c r="C703" s="47"/>
      <c r="D703" s="47"/>
      <c r="E703" s="47"/>
      <c r="F703" s="47"/>
      <c r="G703" s="47"/>
    </row>
    <row r="704" spans="2:7">
      <c r="B704" s="48"/>
      <c r="C704" s="47"/>
      <c r="D704" s="47"/>
      <c r="E704" s="47"/>
      <c r="F704" s="47"/>
      <c r="G704" s="47"/>
    </row>
    <row r="705" spans="2:7">
      <c r="B705" s="48"/>
      <c r="C705" s="47"/>
      <c r="D705" s="47"/>
      <c r="E705" s="47"/>
      <c r="F705" s="47"/>
      <c r="G705" s="47"/>
    </row>
    <row r="706" spans="2:7">
      <c r="B706" s="48"/>
      <c r="C706" s="47"/>
      <c r="D706" s="47"/>
      <c r="E706" s="47"/>
      <c r="F706" s="47"/>
      <c r="G706" s="47"/>
    </row>
    <row r="707" spans="2:7">
      <c r="B707" s="48"/>
      <c r="C707" s="47"/>
      <c r="D707" s="47"/>
      <c r="E707" s="47"/>
      <c r="F707" s="47"/>
      <c r="G707" s="47"/>
    </row>
    <row r="708" spans="2:7">
      <c r="B708" s="48"/>
      <c r="C708" s="47"/>
      <c r="D708" s="47"/>
      <c r="E708" s="47"/>
      <c r="F708" s="47"/>
      <c r="G708" s="47"/>
    </row>
    <row r="709" spans="2:7">
      <c r="B709" s="48"/>
      <c r="C709" s="47"/>
      <c r="D709" s="47"/>
      <c r="E709" s="47"/>
      <c r="F709" s="47"/>
      <c r="G709" s="47"/>
    </row>
    <row r="710" spans="2:7">
      <c r="B710" s="48"/>
      <c r="C710" s="47"/>
      <c r="D710" s="47"/>
      <c r="E710" s="47"/>
      <c r="F710" s="47"/>
      <c r="G710" s="47"/>
    </row>
    <row r="711" spans="2:7">
      <c r="B711" s="48"/>
      <c r="C711" s="47"/>
      <c r="D711" s="47"/>
      <c r="E711" s="47"/>
      <c r="F711" s="47"/>
      <c r="G711" s="47"/>
    </row>
    <row r="712" spans="2:7">
      <c r="B712" s="48"/>
      <c r="C712" s="47"/>
      <c r="D712" s="47"/>
      <c r="E712" s="47"/>
      <c r="F712" s="47"/>
      <c r="G712" s="47"/>
    </row>
    <row r="713" spans="2:7">
      <c r="B713" s="48"/>
      <c r="C713" s="47"/>
      <c r="D713" s="47"/>
      <c r="E713" s="47"/>
      <c r="F713" s="47"/>
      <c r="G713" s="47"/>
    </row>
    <row r="714" spans="2:7">
      <c r="B714" s="48"/>
      <c r="C714" s="47"/>
      <c r="D714" s="47"/>
      <c r="E714" s="47"/>
      <c r="F714" s="47"/>
      <c r="G714" s="47"/>
    </row>
    <row r="715" spans="2:7">
      <c r="B715" s="48"/>
      <c r="C715" s="47"/>
      <c r="D715" s="47"/>
      <c r="E715" s="47"/>
      <c r="F715" s="47"/>
      <c r="G715" s="47"/>
    </row>
    <row r="716" spans="2:7">
      <c r="B716" s="48"/>
      <c r="C716" s="47"/>
      <c r="D716" s="47"/>
      <c r="E716" s="47"/>
      <c r="F716" s="47"/>
      <c r="G716" s="47"/>
    </row>
    <row r="717" spans="2:7">
      <c r="B717" s="48"/>
      <c r="C717" s="47"/>
      <c r="D717" s="47"/>
      <c r="E717" s="47"/>
      <c r="F717" s="47"/>
      <c r="G717" s="47"/>
    </row>
    <row r="718" spans="2:7">
      <c r="B718" s="48"/>
      <c r="C718" s="47"/>
      <c r="D718" s="47"/>
      <c r="E718" s="47"/>
      <c r="F718" s="47"/>
      <c r="G718" s="47"/>
    </row>
    <row r="719" spans="2:7">
      <c r="B719" s="48"/>
      <c r="C719" s="47"/>
      <c r="D719" s="47"/>
      <c r="E719" s="47"/>
      <c r="F719" s="47"/>
      <c r="G719" s="47"/>
    </row>
    <row r="720" spans="2:7">
      <c r="B720" s="48"/>
      <c r="C720" s="47"/>
      <c r="D720" s="47"/>
      <c r="E720" s="47"/>
      <c r="F720" s="47"/>
      <c r="G720" s="47"/>
    </row>
    <row r="721" spans="2:7">
      <c r="B721" s="48"/>
      <c r="C721" s="47"/>
      <c r="D721" s="47"/>
      <c r="E721" s="47"/>
      <c r="F721" s="47"/>
      <c r="G721" s="47"/>
    </row>
    <row r="722" spans="2:7">
      <c r="B722" s="48"/>
      <c r="C722" s="47"/>
      <c r="D722" s="47"/>
      <c r="E722" s="47"/>
      <c r="F722" s="47"/>
      <c r="G722" s="47"/>
    </row>
    <row r="723" spans="2:7">
      <c r="B723" s="48"/>
      <c r="C723" s="47"/>
      <c r="D723" s="47"/>
      <c r="E723" s="47"/>
      <c r="F723" s="47"/>
      <c r="G723" s="47"/>
    </row>
    <row r="724" spans="2:7">
      <c r="B724" s="48"/>
      <c r="C724" s="47"/>
      <c r="D724" s="47"/>
      <c r="E724" s="47"/>
      <c r="F724" s="47"/>
      <c r="G724" s="47"/>
    </row>
    <row r="725" spans="2:7">
      <c r="B725" s="48"/>
      <c r="C725" s="47"/>
      <c r="D725" s="47"/>
      <c r="E725" s="47"/>
      <c r="F725" s="47"/>
      <c r="G725" s="47"/>
    </row>
    <row r="726" spans="2:7">
      <c r="B726" s="48"/>
      <c r="C726" s="47"/>
      <c r="D726" s="47"/>
      <c r="E726" s="47"/>
      <c r="F726" s="47"/>
      <c r="G726" s="47"/>
    </row>
    <row r="727" spans="2:7">
      <c r="B727" s="48"/>
      <c r="C727" s="47"/>
      <c r="D727" s="47"/>
      <c r="E727" s="47"/>
      <c r="F727" s="47"/>
      <c r="G727" s="47"/>
    </row>
    <row r="728" spans="2:7">
      <c r="B728" s="48"/>
      <c r="C728" s="47"/>
      <c r="D728" s="47"/>
      <c r="E728" s="47"/>
      <c r="F728" s="47"/>
      <c r="G728" s="47"/>
    </row>
    <row r="729" spans="2:7">
      <c r="B729" s="48"/>
      <c r="C729" s="47"/>
      <c r="D729" s="47"/>
      <c r="E729" s="47"/>
      <c r="F729" s="47"/>
      <c r="G729" s="47"/>
    </row>
    <row r="730" spans="2:7">
      <c r="B730" s="48"/>
      <c r="C730" s="47"/>
      <c r="D730" s="47"/>
      <c r="E730" s="47"/>
      <c r="F730" s="47"/>
      <c r="G730" s="47"/>
    </row>
    <row r="731" spans="2:7">
      <c r="B731" s="48"/>
      <c r="C731" s="47"/>
      <c r="D731" s="47"/>
      <c r="E731" s="47"/>
      <c r="F731" s="47"/>
      <c r="G731" s="47"/>
    </row>
    <row r="732" spans="2:7">
      <c r="B732" s="48"/>
      <c r="C732" s="47"/>
      <c r="D732" s="47"/>
      <c r="E732" s="47"/>
      <c r="F732" s="47"/>
      <c r="G732" s="47"/>
    </row>
    <row r="733" spans="2:7">
      <c r="B733" s="48"/>
      <c r="C733" s="47"/>
      <c r="D733" s="47"/>
      <c r="E733" s="47"/>
      <c r="F733" s="47"/>
      <c r="G733" s="47"/>
    </row>
    <row r="734" spans="2:7">
      <c r="B734" s="48"/>
      <c r="C734" s="47"/>
      <c r="D734" s="47"/>
      <c r="E734" s="47"/>
      <c r="F734" s="47"/>
      <c r="G734" s="47"/>
    </row>
    <row r="735" spans="2:7">
      <c r="B735" s="48"/>
      <c r="C735" s="47"/>
      <c r="D735" s="47"/>
      <c r="E735" s="47"/>
      <c r="F735" s="47"/>
      <c r="G735" s="47"/>
    </row>
    <row r="736" spans="2:7">
      <c r="B736" s="48"/>
      <c r="C736" s="47"/>
      <c r="D736" s="47"/>
      <c r="E736" s="47"/>
      <c r="F736" s="47"/>
      <c r="G736" s="47"/>
    </row>
    <row r="737" spans="2:7">
      <c r="B737" s="48"/>
      <c r="C737" s="47"/>
      <c r="D737" s="47"/>
      <c r="E737" s="47"/>
      <c r="F737" s="47"/>
      <c r="G737" s="47"/>
    </row>
    <row r="738" spans="2:7">
      <c r="B738" s="48"/>
      <c r="C738" s="47"/>
      <c r="D738" s="47"/>
      <c r="E738" s="47"/>
      <c r="F738" s="47"/>
      <c r="G738" s="47"/>
    </row>
    <row r="739" spans="2:7">
      <c r="B739" s="48"/>
      <c r="C739" s="47"/>
      <c r="D739" s="47"/>
      <c r="E739" s="47"/>
      <c r="F739" s="47"/>
      <c r="G739" s="47"/>
    </row>
    <row r="740" spans="2:7">
      <c r="B740" s="48"/>
      <c r="C740" s="47"/>
      <c r="D740" s="47"/>
      <c r="E740" s="47"/>
      <c r="F740" s="47"/>
      <c r="G740" s="47"/>
    </row>
    <row r="741" spans="2:7">
      <c r="B741" s="48"/>
      <c r="C741" s="47"/>
      <c r="D741" s="47"/>
      <c r="E741" s="47"/>
      <c r="F741" s="47"/>
      <c r="G741" s="47"/>
    </row>
    <row r="742" spans="2:7">
      <c r="B742" s="48"/>
      <c r="C742" s="47"/>
      <c r="D742" s="47"/>
      <c r="E742" s="47"/>
      <c r="F742" s="47"/>
      <c r="G742" s="47"/>
    </row>
    <row r="743" spans="2:7">
      <c r="B743" s="48"/>
      <c r="C743" s="47"/>
      <c r="D743" s="47"/>
      <c r="E743" s="47"/>
      <c r="F743" s="47"/>
      <c r="G743" s="47"/>
    </row>
    <row r="744" spans="2:7">
      <c r="B744" s="48"/>
      <c r="C744" s="47"/>
      <c r="D744" s="47"/>
      <c r="E744" s="47"/>
      <c r="F744" s="47"/>
      <c r="G744" s="47"/>
    </row>
    <row r="745" spans="2:7">
      <c r="B745" s="48"/>
      <c r="C745" s="47"/>
      <c r="D745" s="47"/>
      <c r="E745" s="47"/>
      <c r="F745" s="47"/>
      <c r="G745" s="47"/>
    </row>
    <row r="746" spans="2:7">
      <c r="B746" s="48"/>
      <c r="C746" s="47"/>
      <c r="D746" s="47"/>
      <c r="E746" s="47"/>
      <c r="F746" s="47"/>
      <c r="G746" s="47"/>
    </row>
    <row r="747" spans="2:7">
      <c r="B747" s="48"/>
      <c r="C747" s="47"/>
      <c r="D747" s="47"/>
      <c r="E747" s="47"/>
      <c r="F747" s="47"/>
      <c r="G747" s="47"/>
    </row>
    <row r="748" spans="2:7">
      <c r="B748" s="48"/>
      <c r="C748" s="47"/>
      <c r="D748" s="47"/>
      <c r="E748" s="47"/>
      <c r="F748" s="47"/>
      <c r="G748" s="47"/>
    </row>
    <row r="749" spans="2:7">
      <c r="B749" s="48"/>
      <c r="C749" s="47"/>
      <c r="D749" s="47"/>
      <c r="E749" s="47"/>
      <c r="F749" s="47"/>
      <c r="G749" s="47"/>
    </row>
    <row r="750" spans="2:7">
      <c r="B750" s="48"/>
      <c r="C750" s="47"/>
      <c r="D750" s="47"/>
      <c r="E750" s="47"/>
      <c r="F750" s="47"/>
      <c r="G750" s="47"/>
    </row>
    <row r="751" spans="2:7">
      <c r="B751" s="48"/>
      <c r="C751" s="47"/>
      <c r="D751" s="47"/>
      <c r="E751" s="47"/>
      <c r="F751" s="47"/>
      <c r="G751" s="47"/>
    </row>
    <row r="752" spans="2:7">
      <c r="B752" s="48"/>
      <c r="C752" s="47"/>
      <c r="D752" s="47"/>
      <c r="E752" s="47"/>
      <c r="F752" s="47"/>
      <c r="G752" s="47"/>
    </row>
    <row r="753" spans="2:7">
      <c r="B753" s="48"/>
      <c r="C753" s="47"/>
      <c r="D753" s="47"/>
      <c r="E753" s="47"/>
      <c r="F753" s="47"/>
      <c r="G753" s="47"/>
    </row>
    <row r="754" spans="2:7">
      <c r="B754" s="48"/>
      <c r="C754" s="47"/>
      <c r="D754" s="47"/>
      <c r="E754" s="47"/>
      <c r="F754" s="47"/>
      <c r="G754" s="47"/>
    </row>
    <row r="755" spans="2:7">
      <c r="B755" s="48"/>
      <c r="C755" s="47"/>
      <c r="D755" s="47"/>
      <c r="E755" s="47"/>
      <c r="F755" s="47"/>
      <c r="G755" s="47"/>
    </row>
    <row r="756" spans="2:7">
      <c r="B756" s="48"/>
      <c r="C756" s="47"/>
      <c r="D756" s="47"/>
      <c r="E756" s="47"/>
      <c r="F756" s="47"/>
      <c r="G756" s="47"/>
    </row>
    <row r="757" spans="2:7">
      <c r="B757" s="48"/>
      <c r="C757" s="47"/>
      <c r="D757" s="47"/>
      <c r="E757" s="47"/>
      <c r="F757" s="47"/>
      <c r="G757" s="47"/>
    </row>
    <row r="758" spans="2:7">
      <c r="B758" s="48"/>
      <c r="C758" s="47"/>
      <c r="D758" s="47"/>
      <c r="E758" s="47"/>
      <c r="F758" s="47"/>
      <c r="G758" s="47"/>
    </row>
    <row r="759" spans="2:7">
      <c r="B759" s="48"/>
      <c r="C759" s="47"/>
      <c r="D759" s="47"/>
      <c r="E759" s="47"/>
      <c r="F759" s="47"/>
      <c r="G759" s="47"/>
    </row>
    <row r="760" spans="2:7">
      <c r="B760" s="48"/>
      <c r="C760" s="47"/>
      <c r="D760" s="47"/>
      <c r="E760" s="47"/>
      <c r="F760" s="47"/>
      <c r="G760" s="47"/>
    </row>
    <row r="761" spans="2:7">
      <c r="B761" s="48"/>
      <c r="C761" s="47"/>
      <c r="D761" s="47"/>
      <c r="E761" s="47"/>
      <c r="F761" s="47"/>
      <c r="G761" s="47"/>
    </row>
    <row r="762" spans="2:7">
      <c r="B762" s="48"/>
      <c r="C762" s="47"/>
      <c r="D762" s="47"/>
      <c r="E762" s="47"/>
      <c r="F762" s="47"/>
      <c r="G762" s="47"/>
    </row>
    <row r="763" spans="2:7">
      <c r="B763" s="48"/>
      <c r="C763" s="47"/>
      <c r="D763" s="47"/>
      <c r="E763" s="47"/>
      <c r="F763" s="47"/>
      <c r="G763" s="47"/>
    </row>
    <row r="764" spans="2:7">
      <c r="B764" s="48"/>
      <c r="C764" s="47"/>
      <c r="D764" s="47"/>
      <c r="E764" s="47"/>
      <c r="F764" s="47"/>
      <c r="G764" s="47"/>
    </row>
    <row r="765" spans="2:7">
      <c r="B765" s="48"/>
      <c r="C765" s="47"/>
      <c r="D765" s="47"/>
      <c r="E765" s="47"/>
      <c r="F765" s="47"/>
      <c r="G765" s="47"/>
    </row>
    <row r="766" spans="2:7">
      <c r="B766" s="48"/>
      <c r="C766" s="47"/>
      <c r="D766" s="47"/>
      <c r="E766" s="47"/>
      <c r="F766" s="47"/>
      <c r="G766" s="47"/>
    </row>
    <row r="767" spans="2:7">
      <c r="B767" s="48"/>
      <c r="C767" s="47"/>
      <c r="D767" s="47"/>
      <c r="E767" s="47"/>
      <c r="F767" s="47"/>
      <c r="G767" s="47"/>
    </row>
    <row r="768" spans="2:7">
      <c r="B768" s="48"/>
      <c r="C768" s="47"/>
      <c r="D768" s="47"/>
      <c r="E768" s="47"/>
      <c r="F768" s="47"/>
      <c r="G768" s="47"/>
    </row>
    <row r="769" spans="2:7">
      <c r="B769" s="48"/>
      <c r="C769" s="47"/>
      <c r="D769" s="47"/>
      <c r="E769" s="47"/>
      <c r="F769" s="47"/>
      <c r="G769" s="47"/>
    </row>
    <row r="770" spans="2:7">
      <c r="B770" s="48"/>
      <c r="C770" s="47"/>
      <c r="D770" s="47"/>
      <c r="E770" s="47"/>
      <c r="F770" s="47"/>
      <c r="G770" s="47"/>
    </row>
    <row r="771" spans="2:7">
      <c r="B771" s="48"/>
      <c r="C771" s="47"/>
      <c r="D771" s="47"/>
      <c r="E771" s="47"/>
      <c r="F771" s="47"/>
      <c r="G771" s="47"/>
    </row>
    <row r="772" spans="2:7">
      <c r="B772" s="48"/>
      <c r="C772" s="47"/>
      <c r="D772" s="47"/>
      <c r="E772" s="47"/>
      <c r="F772" s="47"/>
      <c r="G772" s="47"/>
    </row>
    <row r="773" spans="2:7">
      <c r="B773" s="48"/>
      <c r="C773" s="47"/>
      <c r="D773" s="47"/>
      <c r="E773" s="47"/>
      <c r="F773" s="47"/>
      <c r="G773" s="47"/>
    </row>
    <row r="774" spans="2:7">
      <c r="B774" s="48"/>
      <c r="C774" s="47"/>
      <c r="D774" s="47"/>
      <c r="E774" s="47"/>
      <c r="F774" s="47"/>
      <c r="G774" s="47"/>
    </row>
    <row r="775" spans="2:7">
      <c r="B775" s="48"/>
      <c r="C775" s="47"/>
      <c r="D775" s="47"/>
      <c r="E775" s="47"/>
      <c r="F775" s="47"/>
      <c r="G775" s="47"/>
    </row>
    <row r="776" spans="2:7">
      <c r="B776" s="48"/>
      <c r="C776" s="47"/>
      <c r="D776" s="47"/>
      <c r="E776" s="47"/>
      <c r="F776" s="47"/>
      <c r="G776" s="47"/>
    </row>
    <row r="777" spans="2:7">
      <c r="B777" s="48"/>
      <c r="C777" s="47"/>
      <c r="D777" s="47"/>
      <c r="E777" s="47"/>
      <c r="F777" s="47"/>
      <c r="G777" s="47"/>
    </row>
    <row r="778" spans="2:7">
      <c r="B778" s="48"/>
      <c r="C778" s="47"/>
      <c r="D778" s="47"/>
      <c r="E778" s="47"/>
      <c r="F778" s="47"/>
      <c r="G778" s="47"/>
    </row>
    <row r="779" spans="2:7">
      <c r="B779" s="48"/>
      <c r="C779" s="47"/>
      <c r="D779" s="47"/>
      <c r="E779" s="47"/>
      <c r="F779" s="47"/>
      <c r="G779" s="47"/>
    </row>
    <row r="780" spans="2:7">
      <c r="B780" s="48"/>
      <c r="C780" s="47"/>
      <c r="D780" s="47"/>
      <c r="E780" s="47"/>
      <c r="F780" s="47"/>
      <c r="G780" s="47"/>
    </row>
    <row r="781" spans="2:7">
      <c r="B781" s="48"/>
      <c r="C781" s="47"/>
      <c r="D781" s="47"/>
      <c r="E781" s="47"/>
      <c r="F781" s="47"/>
      <c r="G781" s="47"/>
    </row>
    <row r="782" spans="2:7">
      <c r="B782" s="48"/>
      <c r="C782" s="47"/>
      <c r="D782" s="47"/>
      <c r="E782" s="47"/>
      <c r="F782" s="47"/>
      <c r="G782" s="47"/>
    </row>
    <row r="783" spans="2:7">
      <c r="B783" s="48"/>
      <c r="C783" s="47"/>
      <c r="D783" s="47"/>
      <c r="E783" s="47"/>
      <c r="F783" s="47"/>
      <c r="G783" s="47"/>
    </row>
    <row r="784" spans="2:7">
      <c r="B784" s="48"/>
      <c r="C784" s="47"/>
      <c r="D784" s="47"/>
      <c r="E784" s="47"/>
      <c r="F784" s="47"/>
      <c r="G784" s="47"/>
    </row>
    <row r="785" spans="2:7">
      <c r="B785" s="48"/>
      <c r="C785" s="47"/>
      <c r="D785" s="47"/>
      <c r="E785" s="47"/>
      <c r="F785" s="47"/>
      <c r="G785" s="47"/>
    </row>
    <row r="786" spans="2:7">
      <c r="B786" s="48"/>
      <c r="C786" s="47"/>
      <c r="D786" s="47"/>
      <c r="E786" s="47"/>
      <c r="F786" s="47"/>
      <c r="G786" s="47"/>
    </row>
    <row r="787" spans="2:7">
      <c r="B787" s="48"/>
      <c r="C787" s="47"/>
      <c r="D787" s="47"/>
      <c r="E787" s="47"/>
      <c r="F787" s="47"/>
      <c r="G787" s="47"/>
    </row>
    <row r="788" spans="2:7">
      <c r="B788" s="48"/>
      <c r="C788" s="47"/>
      <c r="D788" s="47"/>
      <c r="E788" s="47"/>
      <c r="F788" s="47"/>
      <c r="G788" s="47"/>
    </row>
    <row r="789" spans="2:7">
      <c r="B789" s="48"/>
      <c r="C789" s="47"/>
      <c r="D789" s="47"/>
      <c r="E789" s="47"/>
      <c r="F789" s="47"/>
      <c r="G789" s="47"/>
    </row>
    <row r="790" spans="2:7">
      <c r="B790" s="48"/>
      <c r="C790" s="47"/>
      <c r="D790" s="47"/>
      <c r="E790" s="47"/>
      <c r="F790" s="47"/>
      <c r="G790" s="47"/>
    </row>
    <row r="791" spans="2:7">
      <c r="B791" s="48"/>
      <c r="C791" s="47"/>
      <c r="D791" s="47"/>
      <c r="E791" s="47"/>
      <c r="F791" s="47"/>
      <c r="G791" s="47"/>
    </row>
    <row r="792" spans="2:7">
      <c r="B792" s="48"/>
      <c r="C792" s="47"/>
      <c r="D792" s="47"/>
      <c r="E792" s="47"/>
      <c r="F792" s="47"/>
      <c r="G792" s="47"/>
    </row>
    <row r="793" spans="2:7">
      <c r="B793" s="48"/>
      <c r="C793" s="47"/>
      <c r="D793" s="47"/>
      <c r="E793" s="47"/>
      <c r="F793" s="47"/>
      <c r="G793" s="47"/>
    </row>
    <row r="794" spans="2:7">
      <c r="B794" s="48"/>
      <c r="C794" s="47"/>
      <c r="D794" s="47"/>
      <c r="E794" s="47"/>
      <c r="F794" s="47"/>
      <c r="G794" s="47"/>
    </row>
    <row r="795" spans="2:7">
      <c r="B795" s="48"/>
      <c r="C795" s="47"/>
      <c r="D795" s="47"/>
      <c r="E795" s="47"/>
      <c r="F795" s="47"/>
      <c r="G795" s="47"/>
    </row>
    <row r="796" spans="2:7">
      <c r="B796" s="48"/>
      <c r="C796" s="47"/>
      <c r="D796" s="47"/>
      <c r="E796" s="47"/>
      <c r="F796" s="47"/>
      <c r="G796" s="47"/>
    </row>
    <row r="797" spans="2:7">
      <c r="B797" s="48"/>
      <c r="C797" s="47"/>
      <c r="D797" s="47"/>
      <c r="E797" s="47"/>
      <c r="F797" s="47"/>
      <c r="G797" s="47"/>
    </row>
    <row r="798" spans="2:7">
      <c r="B798" s="48"/>
      <c r="C798" s="47"/>
      <c r="D798" s="47"/>
      <c r="E798" s="47"/>
      <c r="F798" s="47"/>
      <c r="G798" s="47"/>
    </row>
    <row r="799" spans="2:7">
      <c r="B799" s="48"/>
      <c r="C799" s="47"/>
      <c r="D799" s="47"/>
      <c r="E799" s="47"/>
      <c r="F799" s="47"/>
      <c r="G799" s="47"/>
    </row>
    <row r="800" spans="2:7">
      <c r="B800" s="48"/>
      <c r="C800" s="47"/>
      <c r="D800" s="47"/>
      <c r="E800" s="47"/>
      <c r="F800" s="47"/>
      <c r="G800" s="47"/>
    </row>
    <row r="801" spans="2:7">
      <c r="B801" s="48"/>
      <c r="C801" s="47"/>
      <c r="D801" s="47"/>
      <c r="E801" s="47"/>
      <c r="F801" s="47"/>
      <c r="G801" s="47"/>
    </row>
    <row r="802" spans="2:7">
      <c r="B802" s="48"/>
      <c r="C802" s="47"/>
      <c r="D802" s="47"/>
      <c r="E802" s="47"/>
      <c r="F802" s="47"/>
      <c r="G802" s="47"/>
    </row>
    <row r="803" spans="2:7">
      <c r="B803" s="48"/>
      <c r="C803" s="47"/>
      <c r="D803" s="47"/>
      <c r="E803" s="47"/>
      <c r="F803" s="47"/>
      <c r="G803" s="47"/>
    </row>
    <row r="804" spans="2:7">
      <c r="B804" s="48"/>
      <c r="C804" s="47"/>
      <c r="D804" s="47"/>
      <c r="E804" s="47"/>
      <c r="F804" s="47"/>
      <c r="G804" s="47"/>
    </row>
    <row r="805" spans="2:7">
      <c r="B805" s="48"/>
      <c r="C805" s="47"/>
      <c r="D805" s="47"/>
      <c r="E805" s="47"/>
      <c r="F805" s="47"/>
      <c r="G805" s="47"/>
    </row>
    <row r="806" spans="2:7">
      <c r="B806" s="48"/>
      <c r="C806" s="47"/>
      <c r="D806" s="47"/>
      <c r="E806" s="47"/>
      <c r="F806" s="47"/>
      <c r="G806" s="47"/>
    </row>
    <row r="807" spans="2:7">
      <c r="B807" s="48"/>
      <c r="C807" s="47"/>
      <c r="D807" s="47"/>
      <c r="E807" s="47"/>
      <c r="F807" s="47"/>
      <c r="G807" s="47"/>
    </row>
    <row r="808" spans="2:7">
      <c r="B808" s="48"/>
      <c r="C808" s="47"/>
      <c r="D808" s="47"/>
      <c r="E808" s="47"/>
      <c r="F808" s="47"/>
      <c r="G808" s="47"/>
    </row>
    <row r="809" spans="2:7">
      <c r="B809" s="48"/>
      <c r="C809" s="47"/>
      <c r="D809" s="47"/>
      <c r="E809" s="47"/>
      <c r="F809" s="47"/>
      <c r="G809" s="47"/>
    </row>
    <row r="810" spans="2:7">
      <c r="B810" s="48"/>
      <c r="C810" s="47"/>
      <c r="D810" s="47"/>
      <c r="E810" s="47"/>
      <c r="F810" s="47"/>
      <c r="G810" s="47"/>
    </row>
    <row r="811" spans="2:7">
      <c r="B811" s="48"/>
      <c r="C811" s="47"/>
      <c r="D811" s="47"/>
      <c r="E811" s="47"/>
      <c r="F811" s="47"/>
      <c r="G811" s="47"/>
    </row>
    <row r="812" spans="2:7">
      <c r="B812" s="48"/>
      <c r="C812" s="47"/>
      <c r="D812" s="47"/>
      <c r="E812" s="47"/>
      <c r="F812" s="47"/>
      <c r="G812" s="47"/>
    </row>
    <row r="813" spans="2:7">
      <c r="B813" s="48"/>
      <c r="C813" s="47"/>
      <c r="D813" s="47"/>
      <c r="E813" s="47"/>
      <c r="F813" s="47"/>
      <c r="G813" s="47"/>
    </row>
    <row r="814" spans="2:7">
      <c r="B814" s="48"/>
      <c r="C814" s="47"/>
      <c r="D814" s="47"/>
      <c r="E814" s="47"/>
      <c r="F814" s="47"/>
      <c r="G814" s="47"/>
    </row>
    <row r="815" spans="2:7">
      <c r="B815" s="48"/>
      <c r="C815" s="47"/>
      <c r="D815" s="47"/>
      <c r="E815" s="47"/>
      <c r="F815" s="47"/>
      <c r="G815" s="47"/>
    </row>
    <row r="816" spans="2:7">
      <c r="B816" s="48"/>
      <c r="C816" s="47"/>
      <c r="D816" s="47"/>
      <c r="E816" s="47"/>
      <c r="F816" s="47"/>
      <c r="G816" s="47"/>
    </row>
    <row r="817" spans="2:7">
      <c r="B817" s="48"/>
      <c r="C817" s="47"/>
      <c r="D817" s="47"/>
      <c r="E817" s="47"/>
      <c r="F817" s="47"/>
      <c r="G817" s="47"/>
    </row>
    <row r="818" spans="2:7">
      <c r="B818" s="48"/>
      <c r="C818" s="47"/>
      <c r="D818" s="47"/>
      <c r="E818" s="47"/>
      <c r="F818" s="47"/>
      <c r="G818" s="47"/>
    </row>
    <row r="819" spans="2:7">
      <c r="B819" s="48"/>
      <c r="C819" s="47"/>
      <c r="D819" s="47"/>
      <c r="E819" s="47"/>
      <c r="F819" s="47"/>
      <c r="G819" s="47"/>
    </row>
    <row r="820" spans="2:7">
      <c r="B820" s="48"/>
      <c r="C820" s="47"/>
      <c r="D820" s="47"/>
      <c r="E820" s="47"/>
      <c r="F820" s="47"/>
      <c r="G820" s="47"/>
    </row>
    <row r="821" spans="2:7">
      <c r="B821" s="48"/>
      <c r="C821" s="47"/>
      <c r="D821" s="47"/>
      <c r="E821" s="47"/>
      <c r="F821" s="47"/>
      <c r="G821" s="47"/>
    </row>
    <row r="822" spans="2:7">
      <c r="B822" s="48"/>
      <c r="C822" s="47"/>
      <c r="D822" s="47"/>
      <c r="E822" s="47"/>
      <c r="F822" s="47"/>
      <c r="G822" s="47"/>
    </row>
    <row r="823" spans="2:7">
      <c r="B823" s="48"/>
      <c r="C823" s="47"/>
      <c r="D823" s="47"/>
      <c r="E823" s="47"/>
      <c r="F823" s="47"/>
      <c r="G823" s="47"/>
    </row>
    <row r="824" spans="2:7">
      <c r="B824" s="48"/>
      <c r="C824" s="47"/>
      <c r="D824" s="47"/>
      <c r="E824" s="47"/>
      <c r="F824" s="47"/>
      <c r="G824" s="47"/>
    </row>
    <row r="825" spans="2:7">
      <c r="B825" s="48"/>
      <c r="C825" s="47"/>
      <c r="D825" s="47"/>
      <c r="E825" s="47"/>
      <c r="F825" s="47"/>
      <c r="G825" s="47"/>
    </row>
    <row r="826" spans="2:7">
      <c r="B826" s="48"/>
      <c r="C826" s="47"/>
      <c r="D826" s="47"/>
      <c r="E826" s="47"/>
      <c r="F826" s="47"/>
      <c r="G826" s="47"/>
    </row>
    <row r="827" spans="2:7">
      <c r="B827" s="48"/>
      <c r="C827" s="47"/>
      <c r="D827" s="47"/>
      <c r="E827" s="47"/>
      <c r="F827" s="47"/>
      <c r="G827" s="47"/>
    </row>
    <row r="828" spans="2:7">
      <c r="B828" s="48"/>
      <c r="C828" s="47"/>
      <c r="D828" s="47"/>
      <c r="E828" s="47"/>
      <c r="F828" s="47"/>
      <c r="G828" s="47"/>
    </row>
    <row r="829" spans="2:7">
      <c r="B829" s="48"/>
      <c r="C829" s="47"/>
      <c r="D829" s="47"/>
      <c r="E829" s="47"/>
      <c r="F829" s="47"/>
      <c r="G829" s="47"/>
    </row>
    <row r="830" spans="2:7">
      <c r="B830" s="48"/>
      <c r="C830" s="47"/>
      <c r="D830" s="47"/>
      <c r="E830" s="47"/>
      <c r="F830" s="47"/>
      <c r="G830" s="47"/>
    </row>
    <row r="831" spans="2:7">
      <c r="B831" s="48"/>
      <c r="C831" s="47"/>
      <c r="D831" s="47"/>
      <c r="E831" s="47"/>
      <c r="F831" s="47"/>
      <c r="G831" s="47"/>
    </row>
    <row r="832" spans="2:7">
      <c r="B832" s="48"/>
      <c r="C832" s="47"/>
      <c r="D832" s="47"/>
      <c r="E832" s="47"/>
      <c r="F832" s="47"/>
      <c r="G832" s="47"/>
    </row>
    <row r="833" spans="2:7">
      <c r="B833" s="48"/>
      <c r="C833" s="47"/>
      <c r="D833" s="47"/>
      <c r="E833" s="47"/>
      <c r="F833" s="47"/>
      <c r="G833" s="47"/>
    </row>
    <row r="834" spans="2:7">
      <c r="B834" s="48"/>
      <c r="C834" s="47"/>
      <c r="D834" s="47"/>
      <c r="E834" s="47"/>
      <c r="F834" s="47"/>
      <c r="G834" s="47"/>
    </row>
    <row r="835" spans="2:7">
      <c r="B835" s="48"/>
      <c r="C835" s="47"/>
      <c r="D835" s="47"/>
      <c r="E835" s="47"/>
      <c r="F835" s="47"/>
      <c r="G835" s="47"/>
    </row>
    <row r="836" spans="2:7">
      <c r="B836" s="48"/>
      <c r="C836" s="47"/>
      <c r="D836" s="47"/>
      <c r="E836" s="47"/>
      <c r="F836" s="47"/>
      <c r="G836" s="47"/>
    </row>
    <row r="837" spans="2:7">
      <c r="B837" s="48"/>
      <c r="C837" s="47"/>
      <c r="D837" s="47"/>
      <c r="E837" s="47"/>
      <c r="F837" s="47"/>
      <c r="G837" s="47"/>
    </row>
    <row r="838" spans="2:7">
      <c r="B838" s="48"/>
      <c r="C838" s="47"/>
      <c r="D838" s="47"/>
      <c r="E838" s="47"/>
      <c r="F838" s="47"/>
      <c r="G838" s="47"/>
    </row>
    <row r="839" spans="2:7">
      <c r="B839" s="48"/>
      <c r="C839" s="47"/>
      <c r="D839" s="47"/>
      <c r="E839" s="47"/>
      <c r="F839" s="47"/>
      <c r="G839" s="47"/>
    </row>
    <row r="840" spans="2:7">
      <c r="B840" s="48"/>
      <c r="C840" s="47"/>
      <c r="D840" s="47"/>
      <c r="E840" s="47"/>
      <c r="F840" s="47"/>
      <c r="G840" s="47"/>
    </row>
    <row r="841" spans="2:7">
      <c r="B841" s="48"/>
      <c r="C841" s="47"/>
      <c r="D841" s="47"/>
      <c r="E841" s="47"/>
      <c r="F841" s="47"/>
      <c r="G841" s="47"/>
    </row>
    <row r="842" spans="2:7">
      <c r="B842" s="48"/>
      <c r="C842" s="47"/>
      <c r="D842" s="47"/>
      <c r="E842" s="47"/>
      <c r="F842" s="47"/>
      <c r="G842" s="47"/>
    </row>
    <row r="843" spans="2:7">
      <c r="B843" s="48"/>
      <c r="C843" s="47"/>
      <c r="D843" s="47"/>
      <c r="E843" s="47"/>
      <c r="F843" s="47"/>
      <c r="G843" s="47"/>
    </row>
    <row r="844" spans="2:7">
      <c r="B844" s="48"/>
      <c r="C844" s="47"/>
      <c r="D844" s="47"/>
      <c r="E844" s="47"/>
      <c r="F844" s="47"/>
      <c r="G844" s="47"/>
    </row>
    <row r="845" spans="2:7">
      <c r="B845" s="48"/>
      <c r="C845" s="47"/>
      <c r="D845" s="47"/>
      <c r="E845" s="47"/>
      <c r="F845" s="47"/>
      <c r="G845" s="47"/>
    </row>
    <row r="846" spans="2:7">
      <c r="B846" s="48"/>
      <c r="C846" s="47"/>
      <c r="D846" s="47"/>
      <c r="E846" s="47"/>
      <c r="F846" s="47"/>
      <c r="G846" s="47"/>
    </row>
    <row r="847" spans="2:7">
      <c r="B847" s="48"/>
      <c r="C847" s="47"/>
      <c r="D847" s="47"/>
      <c r="E847" s="47"/>
      <c r="F847" s="47"/>
      <c r="G847" s="47"/>
    </row>
    <row r="848" spans="2:7">
      <c r="B848" s="48"/>
      <c r="C848" s="47"/>
      <c r="D848" s="47"/>
      <c r="E848" s="47"/>
      <c r="F848" s="47"/>
      <c r="G848" s="47"/>
    </row>
    <row r="849" spans="2:7">
      <c r="B849" s="48"/>
      <c r="C849" s="47"/>
      <c r="D849" s="47"/>
      <c r="E849" s="47"/>
      <c r="F849" s="47"/>
      <c r="G849" s="47"/>
    </row>
    <row r="850" spans="2:7">
      <c r="B850" s="48"/>
      <c r="C850" s="47"/>
      <c r="D850" s="47"/>
      <c r="E850" s="47"/>
      <c r="F850" s="47"/>
      <c r="G850" s="47"/>
    </row>
    <row r="851" spans="2:7">
      <c r="B851" s="48"/>
      <c r="C851" s="47"/>
      <c r="D851" s="47"/>
      <c r="E851" s="47"/>
      <c r="F851" s="47"/>
      <c r="G851" s="47"/>
    </row>
    <row r="852" spans="2:7">
      <c r="B852" s="48"/>
      <c r="C852" s="47"/>
      <c r="D852" s="47"/>
      <c r="E852" s="47"/>
      <c r="F852" s="47"/>
      <c r="G852" s="47"/>
    </row>
    <row r="853" spans="2:7">
      <c r="B853" s="48"/>
      <c r="C853" s="47"/>
      <c r="D853" s="47"/>
      <c r="E853" s="47"/>
      <c r="F853" s="47"/>
      <c r="G853" s="47"/>
    </row>
    <row r="854" spans="2:7">
      <c r="B854" s="48"/>
      <c r="C854" s="47"/>
      <c r="D854" s="47"/>
      <c r="E854" s="47"/>
      <c r="F854" s="47"/>
      <c r="G854" s="47"/>
    </row>
    <row r="855" spans="2:7">
      <c r="B855" s="48"/>
      <c r="C855" s="47"/>
      <c r="D855" s="47"/>
      <c r="E855" s="47"/>
      <c r="F855" s="47"/>
      <c r="G855" s="47"/>
    </row>
    <row r="856" spans="2:7">
      <c r="B856" s="48"/>
      <c r="C856" s="47"/>
      <c r="D856" s="47"/>
      <c r="E856" s="47"/>
      <c r="F856" s="47"/>
      <c r="G856" s="47"/>
    </row>
    <row r="857" spans="2:7">
      <c r="B857" s="48"/>
      <c r="C857" s="47"/>
      <c r="D857" s="47"/>
      <c r="E857" s="47"/>
      <c r="F857" s="47"/>
      <c r="G857" s="47"/>
    </row>
    <row r="858" spans="2:7">
      <c r="B858" s="48"/>
      <c r="C858" s="47"/>
      <c r="D858" s="47"/>
      <c r="E858" s="47"/>
      <c r="F858" s="47"/>
      <c r="G858" s="47"/>
    </row>
    <row r="859" spans="2:7">
      <c r="B859" s="48"/>
      <c r="C859" s="47"/>
      <c r="D859" s="47"/>
      <c r="E859" s="47"/>
      <c r="F859" s="47"/>
      <c r="G859" s="47"/>
    </row>
    <row r="860" spans="2:7">
      <c r="B860" s="48"/>
      <c r="C860" s="47"/>
      <c r="D860" s="47"/>
      <c r="E860" s="47"/>
      <c r="F860" s="47"/>
      <c r="G860" s="47"/>
    </row>
    <row r="861" spans="2:7">
      <c r="B861" s="48"/>
      <c r="C861" s="47"/>
      <c r="D861" s="47"/>
      <c r="E861" s="47"/>
      <c r="F861" s="47"/>
      <c r="G861" s="47"/>
    </row>
    <row r="862" spans="2:7">
      <c r="B862" s="48"/>
      <c r="C862" s="47"/>
      <c r="D862" s="47"/>
      <c r="E862" s="47"/>
      <c r="F862" s="47"/>
      <c r="G862" s="47"/>
    </row>
    <row r="863" spans="2:7">
      <c r="B863" s="48"/>
      <c r="C863" s="47"/>
      <c r="D863" s="47"/>
      <c r="E863" s="47"/>
      <c r="F863" s="47"/>
      <c r="G863" s="47"/>
    </row>
    <row r="864" spans="2:7">
      <c r="B864" s="48"/>
      <c r="C864" s="47"/>
      <c r="D864" s="47"/>
      <c r="E864" s="47"/>
      <c r="F864" s="47"/>
      <c r="G864" s="47"/>
    </row>
    <row r="865" spans="2:7">
      <c r="B865" s="48"/>
      <c r="C865" s="47"/>
      <c r="D865" s="47"/>
      <c r="E865" s="47"/>
      <c r="F865" s="47"/>
      <c r="G865" s="47"/>
    </row>
    <row r="866" spans="2:7">
      <c r="B866" s="48"/>
      <c r="C866" s="47"/>
      <c r="D866" s="47"/>
      <c r="E866" s="47"/>
      <c r="F866" s="47"/>
      <c r="G866" s="47"/>
    </row>
    <row r="867" spans="2:7">
      <c r="B867" s="48"/>
      <c r="C867" s="47"/>
      <c r="D867" s="47"/>
      <c r="E867" s="47"/>
      <c r="F867" s="47"/>
      <c r="G867" s="47"/>
    </row>
    <row r="868" spans="2:7">
      <c r="B868" s="48"/>
      <c r="C868" s="47"/>
      <c r="D868" s="47"/>
      <c r="E868" s="47"/>
      <c r="F868" s="47"/>
      <c r="G868" s="47"/>
    </row>
    <row r="869" spans="2:7">
      <c r="B869" s="48"/>
      <c r="C869" s="47"/>
      <c r="D869" s="47"/>
      <c r="E869" s="47"/>
      <c r="F869" s="47"/>
      <c r="G869" s="47"/>
    </row>
    <row r="870" spans="2:7">
      <c r="B870" s="48"/>
      <c r="C870" s="47"/>
      <c r="D870" s="47"/>
      <c r="E870" s="47"/>
      <c r="F870" s="47"/>
      <c r="G870" s="47"/>
    </row>
    <row r="871" spans="2:7">
      <c r="B871" s="48"/>
      <c r="C871" s="47"/>
      <c r="D871" s="47"/>
      <c r="E871" s="47"/>
      <c r="F871" s="47"/>
      <c r="G871" s="47"/>
    </row>
    <row r="872" spans="2:7">
      <c r="B872" s="48"/>
      <c r="C872" s="47"/>
      <c r="D872" s="47"/>
      <c r="E872" s="47"/>
      <c r="F872" s="47"/>
      <c r="G872" s="47"/>
    </row>
    <row r="873" spans="2:7">
      <c r="B873" s="48"/>
      <c r="C873" s="47"/>
      <c r="D873" s="47"/>
      <c r="E873" s="47"/>
      <c r="F873" s="47"/>
      <c r="G873" s="47"/>
    </row>
    <row r="874" spans="2:7">
      <c r="B874" s="48"/>
      <c r="C874" s="47"/>
      <c r="D874" s="47"/>
      <c r="E874" s="47"/>
      <c r="F874" s="47"/>
      <c r="G874" s="47"/>
    </row>
    <row r="875" spans="2:7">
      <c r="B875" s="48"/>
      <c r="C875" s="47"/>
      <c r="D875" s="47"/>
      <c r="E875" s="47"/>
      <c r="F875" s="47"/>
      <c r="G875" s="47"/>
    </row>
    <row r="876" spans="2:7">
      <c r="B876" s="48"/>
      <c r="C876" s="47"/>
      <c r="D876" s="47"/>
      <c r="E876" s="47"/>
      <c r="F876" s="47"/>
      <c r="G876" s="47"/>
    </row>
    <row r="877" spans="2:7">
      <c r="B877" s="48"/>
      <c r="C877" s="47"/>
      <c r="D877" s="47"/>
      <c r="E877" s="47"/>
      <c r="F877" s="47"/>
      <c r="G877" s="47"/>
    </row>
    <row r="878" spans="2:7">
      <c r="B878" s="48"/>
      <c r="C878" s="47"/>
      <c r="D878" s="47"/>
      <c r="E878" s="47"/>
      <c r="F878" s="47"/>
      <c r="G878" s="47"/>
    </row>
    <row r="879" spans="2:7">
      <c r="B879" s="48"/>
      <c r="C879" s="47"/>
      <c r="D879" s="47"/>
      <c r="E879" s="47"/>
      <c r="F879" s="47"/>
      <c r="G879" s="47"/>
    </row>
    <row r="880" spans="2:7">
      <c r="B880" s="48"/>
      <c r="C880" s="47"/>
      <c r="D880" s="47"/>
      <c r="E880" s="47"/>
      <c r="F880" s="47"/>
      <c r="G880" s="47"/>
    </row>
    <row r="881" spans="2:7">
      <c r="B881" s="48"/>
      <c r="C881" s="47"/>
      <c r="D881" s="47"/>
      <c r="E881" s="47"/>
      <c r="F881" s="47"/>
      <c r="G881" s="47"/>
    </row>
    <row r="882" spans="2:7">
      <c r="B882" s="48"/>
      <c r="C882" s="47"/>
      <c r="D882" s="47"/>
      <c r="E882" s="47"/>
      <c r="F882" s="47"/>
      <c r="G882" s="47"/>
    </row>
    <row r="883" spans="2:7">
      <c r="B883" s="48"/>
      <c r="C883" s="47"/>
      <c r="D883" s="47"/>
      <c r="E883" s="47"/>
      <c r="F883" s="47"/>
      <c r="G883" s="47"/>
    </row>
    <row r="884" spans="2:7">
      <c r="B884" s="48"/>
      <c r="C884" s="47"/>
      <c r="D884" s="47"/>
      <c r="E884" s="47"/>
      <c r="F884" s="47"/>
      <c r="G884" s="47"/>
    </row>
    <row r="885" spans="2:7">
      <c r="B885" s="48"/>
      <c r="C885" s="47"/>
      <c r="D885" s="47"/>
      <c r="E885" s="47"/>
      <c r="F885" s="47"/>
      <c r="G885" s="47"/>
    </row>
    <row r="886" spans="2:7">
      <c r="B886" s="48"/>
      <c r="C886" s="47"/>
      <c r="D886" s="47"/>
      <c r="E886" s="47"/>
      <c r="F886" s="47"/>
      <c r="G886" s="47"/>
    </row>
    <row r="887" spans="2:7">
      <c r="B887" s="48"/>
      <c r="C887" s="47"/>
      <c r="D887" s="47"/>
      <c r="E887" s="47"/>
      <c r="F887" s="47"/>
      <c r="G887" s="47"/>
    </row>
    <row r="888" spans="2:7">
      <c r="B888" s="48"/>
      <c r="C888" s="47"/>
      <c r="D888" s="47"/>
      <c r="E888" s="47"/>
      <c r="F888" s="47"/>
      <c r="G888" s="47"/>
    </row>
    <row r="889" spans="2:7">
      <c r="B889" s="48"/>
      <c r="C889" s="47"/>
      <c r="D889" s="47"/>
      <c r="E889" s="47"/>
      <c r="F889" s="47"/>
      <c r="G889" s="47"/>
    </row>
    <row r="890" spans="2:7">
      <c r="B890" s="48"/>
      <c r="C890" s="47"/>
      <c r="D890" s="47"/>
      <c r="E890" s="47"/>
      <c r="F890" s="47"/>
      <c r="G890" s="47"/>
    </row>
    <row r="891" spans="2:7">
      <c r="B891" s="48"/>
      <c r="C891" s="47"/>
      <c r="D891" s="47"/>
      <c r="E891" s="47"/>
      <c r="F891" s="47"/>
      <c r="G891" s="47"/>
    </row>
    <row r="892" spans="2:7">
      <c r="B892" s="48"/>
      <c r="C892" s="47"/>
      <c r="D892" s="47"/>
      <c r="E892" s="47"/>
      <c r="F892" s="47"/>
      <c r="G892" s="47"/>
    </row>
    <row r="893" spans="2:7">
      <c r="B893" s="48"/>
      <c r="C893" s="47"/>
      <c r="D893" s="47"/>
      <c r="E893" s="47"/>
      <c r="F893" s="47"/>
      <c r="G893" s="47"/>
    </row>
    <row r="894" spans="2:7">
      <c r="B894" s="48"/>
      <c r="C894" s="47"/>
      <c r="D894" s="47"/>
      <c r="E894" s="47"/>
      <c r="F894" s="47"/>
      <c r="G894" s="47"/>
    </row>
    <row r="895" spans="2:7">
      <c r="B895" s="48"/>
      <c r="C895" s="47"/>
      <c r="D895" s="47"/>
      <c r="E895" s="47"/>
      <c r="F895" s="47"/>
      <c r="G895" s="47"/>
    </row>
    <row r="896" spans="2:7">
      <c r="B896" s="48"/>
      <c r="C896" s="47"/>
      <c r="D896" s="47"/>
      <c r="E896" s="47"/>
      <c r="F896" s="47"/>
      <c r="G896" s="47"/>
    </row>
    <row r="897" spans="2:7">
      <c r="B897" s="48"/>
      <c r="C897" s="47"/>
      <c r="D897" s="47"/>
      <c r="E897" s="47"/>
      <c r="F897" s="47"/>
      <c r="G897" s="47"/>
    </row>
    <row r="898" spans="2:7">
      <c r="B898" s="48"/>
      <c r="C898" s="47"/>
      <c r="D898" s="47"/>
      <c r="E898" s="47"/>
      <c r="F898" s="47"/>
      <c r="G898" s="47"/>
    </row>
    <row r="899" spans="2:7">
      <c r="B899" s="48"/>
      <c r="C899" s="47"/>
      <c r="D899" s="47"/>
      <c r="E899" s="47"/>
      <c r="F899" s="47"/>
      <c r="G899" s="47"/>
    </row>
    <row r="900" spans="2:7">
      <c r="B900" s="48"/>
      <c r="C900" s="47"/>
      <c r="D900" s="47"/>
      <c r="E900" s="47"/>
      <c r="F900" s="47"/>
      <c r="G900" s="47"/>
    </row>
    <row r="901" spans="2:7">
      <c r="B901" s="48"/>
      <c r="C901" s="47"/>
      <c r="D901" s="47"/>
      <c r="E901" s="47"/>
      <c r="F901" s="47"/>
      <c r="G901" s="47"/>
    </row>
    <row r="902" spans="2:7">
      <c r="B902" s="48"/>
      <c r="C902" s="47"/>
      <c r="D902" s="47"/>
      <c r="E902" s="47"/>
      <c r="F902" s="47"/>
      <c r="G902" s="47"/>
    </row>
    <row r="903" spans="2:7">
      <c r="B903" s="48"/>
      <c r="C903" s="47"/>
      <c r="D903" s="47"/>
      <c r="E903" s="47"/>
      <c r="F903" s="47"/>
      <c r="G903" s="47"/>
    </row>
    <row r="904" spans="2:7">
      <c r="B904" s="48"/>
      <c r="C904" s="47"/>
      <c r="D904" s="47"/>
      <c r="E904" s="47"/>
      <c r="F904" s="47"/>
      <c r="G904" s="47"/>
    </row>
    <row r="905" spans="2:7">
      <c r="B905" s="48"/>
      <c r="C905" s="47"/>
      <c r="D905" s="47"/>
      <c r="E905" s="47"/>
      <c r="F905" s="47"/>
      <c r="G905" s="47"/>
    </row>
    <row r="906" spans="2:7">
      <c r="B906" s="48"/>
      <c r="C906" s="47"/>
      <c r="D906" s="47"/>
      <c r="E906" s="47"/>
      <c r="F906" s="47"/>
      <c r="G906" s="47"/>
    </row>
    <row r="907" spans="2:7">
      <c r="B907" s="48"/>
      <c r="C907" s="47"/>
      <c r="D907" s="47"/>
      <c r="E907" s="47"/>
      <c r="F907" s="47"/>
      <c r="G907" s="47"/>
    </row>
    <row r="908" spans="2:7">
      <c r="B908" s="48"/>
      <c r="C908" s="47"/>
      <c r="D908" s="47"/>
      <c r="E908" s="47"/>
      <c r="F908" s="47"/>
      <c r="G908" s="47"/>
    </row>
    <row r="909" spans="2:7">
      <c r="B909" s="48"/>
      <c r="C909" s="47"/>
      <c r="D909" s="47"/>
      <c r="E909" s="47"/>
      <c r="F909" s="47"/>
      <c r="G909" s="47"/>
    </row>
    <row r="910" spans="2:7">
      <c r="B910" s="48"/>
      <c r="C910" s="47"/>
      <c r="D910" s="47"/>
      <c r="E910" s="47"/>
      <c r="F910" s="47"/>
      <c r="G910" s="47"/>
    </row>
    <row r="911" spans="2:7">
      <c r="B911" s="48"/>
      <c r="C911" s="47"/>
      <c r="D911" s="47"/>
      <c r="E911" s="47"/>
      <c r="F911" s="47"/>
      <c r="G911" s="47"/>
    </row>
    <row r="912" spans="2:7">
      <c r="B912" s="48"/>
      <c r="C912" s="47"/>
      <c r="D912" s="47"/>
      <c r="E912" s="47"/>
      <c r="F912" s="47"/>
      <c r="G912" s="47"/>
    </row>
    <row r="913" spans="2:7">
      <c r="B913" s="48"/>
      <c r="C913" s="47"/>
      <c r="D913" s="47"/>
      <c r="E913" s="47"/>
      <c r="F913" s="47"/>
      <c r="G913" s="47"/>
    </row>
    <row r="914" spans="2:7">
      <c r="B914" s="48"/>
      <c r="C914" s="47"/>
      <c r="D914" s="47"/>
      <c r="E914" s="47"/>
      <c r="F914" s="47"/>
      <c r="G914" s="47"/>
    </row>
    <row r="915" spans="2:7">
      <c r="B915" s="48"/>
      <c r="C915" s="47"/>
      <c r="D915" s="47"/>
      <c r="E915" s="47"/>
      <c r="F915" s="47"/>
      <c r="G915" s="47"/>
    </row>
    <row r="916" spans="2:7">
      <c r="B916" s="48"/>
      <c r="C916" s="47"/>
      <c r="D916" s="47"/>
      <c r="E916" s="47"/>
      <c r="F916" s="47"/>
      <c r="G916" s="47"/>
    </row>
    <row r="917" spans="2:7">
      <c r="B917" s="48"/>
      <c r="C917" s="47"/>
      <c r="D917" s="47"/>
      <c r="E917" s="47"/>
      <c r="F917" s="47"/>
      <c r="G917" s="47"/>
    </row>
    <row r="918" spans="2:7">
      <c r="B918" s="48"/>
      <c r="C918" s="47"/>
      <c r="D918" s="47"/>
      <c r="E918" s="47"/>
      <c r="F918" s="47"/>
      <c r="G918" s="47"/>
    </row>
    <row r="919" spans="2:7">
      <c r="B919" s="48"/>
      <c r="C919" s="47"/>
      <c r="D919" s="47"/>
      <c r="E919" s="47"/>
      <c r="F919" s="47"/>
      <c r="G919" s="47"/>
    </row>
    <row r="920" spans="2:7">
      <c r="B920" s="48"/>
      <c r="C920" s="47"/>
      <c r="D920" s="47"/>
      <c r="E920" s="47"/>
      <c r="F920" s="47"/>
      <c r="G920" s="47"/>
    </row>
    <row r="921" spans="2:7">
      <c r="B921" s="48"/>
      <c r="C921" s="47"/>
      <c r="D921" s="47"/>
      <c r="E921" s="47"/>
      <c r="F921" s="47"/>
      <c r="G921" s="47"/>
    </row>
    <row r="922" spans="2:7">
      <c r="B922" s="48"/>
      <c r="C922" s="47"/>
      <c r="D922" s="47"/>
      <c r="E922" s="47"/>
      <c r="F922" s="47"/>
      <c r="G922" s="47"/>
    </row>
    <row r="923" spans="2:7">
      <c r="B923" s="48"/>
      <c r="C923" s="47"/>
      <c r="D923" s="47"/>
      <c r="E923" s="47"/>
      <c r="F923" s="47"/>
      <c r="G923" s="47"/>
    </row>
    <row r="924" spans="2:7">
      <c r="B924" s="48"/>
      <c r="C924" s="47"/>
      <c r="D924" s="47"/>
      <c r="E924" s="47"/>
      <c r="F924" s="47"/>
      <c r="G924" s="47"/>
    </row>
    <row r="925" spans="2:7">
      <c r="B925" s="48"/>
      <c r="C925" s="47"/>
      <c r="D925" s="47"/>
      <c r="E925" s="47"/>
      <c r="F925" s="47"/>
      <c r="G925" s="47"/>
    </row>
    <row r="926" spans="2:7">
      <c r="B926" s="48"/>
      <c r="C926" s="47"/>
      <c r="D926" s="47"/>
      <c r="E926" s="47"/>
      <c r="F926" s="47"/>
      <c r="G926" s="47"/>
    </row>
    <row r="927" spans="2:7">
      <c r="B927" s="48"/>
      <c r="C927" s="47"/>
      <c r="D927" s="47"/>
      <c r="E927" s="47"/>
      <c r="F927" s="47"/>
      <c r="G927" s="47"/>
    </row>
    <row r="928" spans="2:7">
      <c r="B928" s="48"/>
      <c r="C928" s="47"/>
      <c r="D928" s="47"/>
      <c r="E928" s="47"/>
      <c r="F928" s="47"/>
      <c r="G928" s="47"/>
    </row>
    <row r="929" spans="2:7">
      <c r="B929" s="48"/>
      <c r="C929" s="47"/>
      <c r="D929" s="47"/>
      <c r="E929" s="47"/>
      <c r="F929" s="47"/>
      <c r="G929" s="47"/>
    </row>
    <row r="930" spans="2:7">
      <c r="B930" s="48"/>
      <c r="C930" s="47"/>
      <c r="D930" s="47"/>
      <c r="E930" s="47"/>
      <c r="F930" s="47"/>
      <c r="G930" s="47"/>
    </row>
    <row r="931" spans="2:7">
      <c r="B931" s="48"/>
      <c r="C931" s="47"/>
      <c r="D931" s="47"/>
      <c r="E931" s="47"/>
      <c r="F931" s="47"/>
      <c r="G931" s="47"/>
    </row>
    <row r="932" spans="2:7">
      <c r="B932" s="48"/>
      <c r="C932" s="47"/>
      <c r="D932" s="47"/>
      <c r="E932" s="47"/>
      <c r="F932" s="47"/>
      <c r="G932" s="47"/>
    </row>
    <row r="933" spans="2:7">
      <c r="B933" s="48"/>
      <c r="C933" s="47"/>
      <c r="D933" s="47"/>
      <c r="E933" s="47"/>
      <c r="F933" s="47"/>
      <c r="G933" s="47"/>
    </row>
    <row r="934" spans="2:7">
      <c r="B934" s="48"/>
      <c r="C934" s="47"/>
      <c r="D934" s="47"/>
      <c r="E934" s="47"/>
      <c r="F934" s="47"/>
      <c r="G934" s="47"/>
    </row>
    <row r="935" spans="2:7">
      <c r="B935" s="48"/>
      <c r="C935" s="47"/>
      <c r="D935" s="47"/>
      <c r="E935" s="47"/>
      <c r="F935" s="47"/>
      <c r="G935" s="47"/>
    </row>
    <row r="936" spans="2:7">
      <c r="B936" s="48"/>
      <c r="C936" s="47"/>
      <c r="D936" s="47"/>
      <c r="E936" s="47"/>
      <c r="F936" s="47"/>
      <c r="G936" s="47"/>
    </row>
    <row r="937" spans="2:7">
      <c r="B937" s="48"/>
      <c r="C937" s="47"/>
      <c r="D937" s="47"/>
      <c r="E937" s="47"/>
      <c r="F937" s="47"/>
      <c r="G937" s="47"/>
    </row>
    <row r="938" spans="2:7">
      <c r="B938" s="48"/>
      <c r="C938" s="47"/>
      <c r="D938" s="47"/>
      <c r="E938" s="47"/>
      <c r="F938" s="47"/>
      <c r="G938" s="47"/>
    </row>
    <row r="939" spans="2:7">
      <c r="B939" s="48"/>
      <c r="C939" s="47"/>
      <c r="D939" s="47"/>
      <c r="E939" s="47"/>
      <c r="F939" s="47"/>
      <c r="G939" s="47"/>
    </row>
    <row r="940" spans="2:7">
      <c r="B940" s="48"/>
      <c r="C940" s="47"/>
      <c r="D940" s="47"/>
      <c r="E940" s="47"/>
      <c r="F940" s="47"/>
      <c r="G940" s="47"/>
    </row>
    <row r="941" spans="2:7">
      <c r="B941" s="48"/>
      <c r="C941" s="47"/>
      <c r="D941" s="47"/>
      <c r="E941" s="47"/>
      <c r="F941" s="47"/>
      <c r="G941" s="47"/>
    </row>
    <row r="942" spans="2:7">
      <c r="B942" s="48"/>
      <c r="C942" s="47"/>
      <c r="D942" s="47"/>
      <c r="E942" s="47"/>
      <c r="F942" s="47"/>
      <c r="G942" s="47"/>
    </row>
    <row r="943" spans="2:7">
      <c r="B943" s="48"/>
      <c r="C943" s="47"/>
      <c r="D943" s="47"/>
      <c r="E943" s="47"/>
      <c r="F943" s="47"/>
      <c r="G943" s="47"/>
    </row>
    <row r="944" spans="2:7">
      <c r="B944" s="48"/>
      <c r="C944" s="47"/>
      <c r="D944" s="47"/>
      <c r="E944" s="47"/>
      <c r="F944" s="47"/>
      <c r="G944" s="47"/>
    </row>
    <row r="945" spans="2:7">
      <c r="B945" s="48"/>
      <c r="C945" s="47"/>
      <c r="D945" s="47"/>
      <c r="E945" s="47"/>
      <c r="F945" s="47"/>
      <c r="G945" s="47"/>
    </row>
    <row r="946" spans="2:7">
      <c r="B946" s="48"/>
      <c r="C946" s="47"/>
      <c r="D946" s="47"/>
      <c r="E946" s="47"/>
      <c r="F946" s="47"/>
      <c r="G946" s="47"/>
    </row>
    <row r="947" spans="2:7">
      <c r="B947" s="48"/>
      <c r="C947" s="47"/>
      <c r="D947" s="47"/>
      <c r="E947" s="47"/>
      <c r="F947" s="47"/>
      <c r="G947" s="47"/>
    </row>
    <row r="948" spans="2:7">
      <c r="B948" s="48"/>
      <c r="C948" s="47"/>
      <c r="D948" s="47"/>
      <c r="E948" s="47"/>
      <c r="F948" s="47"/>
      <c r="G948" s="47"/>
    </row>
    <row r="949" spans="2:7">
      <c r="B949" s="48"/>
      <c r="C949" s="47"/>
      <c r="D949" s="47"/>
      <c r="E949" s="47"/>
      <c r="F949" s="47"/>
      <c r="G949" s="47"/>
    </row>
    <row r="950" spans="2:7">
      <c r="B950" s="48"/>
      <c r="C950" s="47"/>
      <c r="D950" s="47"/>
      <c r="E950" s="47"/>
      <c r="F950" s="47"/>
      <c r="G950" s="47"/>
    </row>
    <row r="951" spans="2:7">
      <c r="B951" s="48"/>
      <c r="C951" s="47"/>
      <c r="D951" s="47"/>
      <c r="E951" s="47"/>
      <c r="F951" s="47"/>
      <c r="G951" s="47"/>
    </row>
    <row r="952" spans="2:7">
      <c r="B952" s="48"/>
      <c r="C952" s="47"/>
      <c r="D952" s="47"/>
      <c r="E952" s="47"/>
      <c r="F952" s="47"/>
      <c r="G952" s="47"/>
    </row>
    <row r="953" spans="2:7">
      <c r="B953" s="48"/>
      <c r="C953" s="47"/>
      <c r="D953" s="47"/>
      <c r="E953" s="47"/>
      <c r="F953" s="47"/>
      <c r="G953" s="47"/>
    </row>
    <row r="954" spans="2:7">
      <c r="B954" s="48"/>
      <c r="C954" s="47"/>
      <c r="D954" s="47"/>
      <c r="E954" s="47"/>
      <c r="F954" s="47"/>
      <c r="G954" s="47"/>
    </row>
    <row r="955" spans="2:7">
      <c r="B955" s="48"/>
      <c r="C955" s="47"/>
      <c r="D955" s="47"/>
      <c r="E955" s="47"/>
      <c r="F955" s="47"/>
      <c r="G955" s="47"/>
    </row>
    <row r="956" spans="2:7">
      <c r="B956" s="48"/>
      <c r="C956" s="47"/>
      <c r="D956" s="47"/>
      <c r="E956" s="47"/>
      <c r="F956" s="47"/>
      <c r="G956" s="47"/>
    </row>
    <row r="957" spans="2:7">
      <c r="B957" s="48"/>
      <c r="C957" s="47"/>
      <c r="D957" s="47"/>
      <c r="E957" s="47"/>
      <c r="F957" s="47"/>
      <c r="G957" s="47"/>
    </row>
    <row r="958" spans="2:7">
      <c r="B958" s="48"/>
      <c r="C958" s="47"/>
      <c r="D958" s="47"/>
      <c r="E958" s="47"/>
      <c r="F958" s="47"/>
      <c r="G958" s="47"/>
    </row>
    <row r="959" spans="2:7">
      <c r="B959" s="48"/>
      <c r="C959" s="47"/>
      <c r="D959" s="47"/>
      <c r="E959" s="47"/>
      <c r="F959" s="47"/>
      <c r="G959" s="47"/>
    </row>
    <row r="960" spans="2:7">
      <c r="B960" s="48"/>
      <c r="C960" s="47"/>
      <c r="D960" s="47"/>
      <c r="E960" s="47"/>
      <c r="F960" s="47"/>
      <c r="G960" s="47"/>
    </row>
    <row r="961" spans="2:7">
      <c r="B961" s="48"/>
      <c r="C961" s="47"/>
      <c r="D961" s="47"/>
      <c r="E961" s="47"/>
      <c r="F961" s="47"/>
      <c r="G961" s="47"/>
    </row>
    <row r="962" spans="2:7">
      <c r="B962" s="48"/>
      <c r="C962" s="47"/>
      <c r="D962" s="47"/>
      <c r="E962" s="47"/>
      <c r="F962" s="47"/>
      <c r="G962" s="47"/>
    </row>
    <row r="963" spans="2:7">
      <c r="B963" s="48"/>
      <c r="C963" s="47"/>
      <c r="D963" s="47"/>
      <c r="E963" s="47"/>
      <c r="F963" s="47"/>
      <c r="G963" s="47"/>
    </row>
    <row r="964" spans="2:7">
      <c r="B964" s="48"/>
      <c r="C964" s="47"/>
      <c r="D964" s="47"/>
      <c r="E964" s="47"/>
      <c r="F964" s="47"/>
      <c r="G964" s="47"/>
    </row>
    <row r="965" spans="2:7">
      <c r="B965" s="48"/>
      <c r="C965" s="47"/>
      <c r="D965" s="47"/>
      <c r="E965" s="47"/>
      <c r="F965" s="47"/>
      <c r="G965" s="47"/>
    </row>
    <row r="966" spans="2:7">
      <c r="B966" s="48"/>
      <c r="C966" s="47"/>
      <c r="D966" s="47"/>
      <c r="E966" s="47"/>
      <c r="F966" s="47"/>
      <c r="G966" s="47"/>
    </row>
    <row r="967" spans="2:7">
      <c r="B967" s="48"/>
      <c r="C967" s="47"/>
      <c r="D967" s="47"/>
      <c r="E967" s="47"/>
      <c r="F967" s="47"/>
      <c r="G967" s="47"/>
    </row>
    <row r="968" spans="2:7">
      <c r="B968" s="48"/>
      <c r="C968" s="47"/>
      <c r="D968" s="47"/>
      <c r="E968" s="47"/>
      <c r="F968" s="47"/>
      <c r="G968" s="47"/>
    </row>
    <row r="969" spans="2:7">
      <c r="B969" s="48"/>
      <c r="C969" s="47"/>
      <c r="D969" s="47"/>
      <c r="E969" s="47"/>
      <c r="F969" s="47"/>
      <c r="G969" s="47"/>
    </row>
    <row r="970" spans="2:7">
      <c r="B970" s="48"/>
      <c r="C970" s="47"/>
      <c r="D970" s="47"/>
      <c r="E970" s="47"/>
      <c r="F970" s="47"/>
      <c r="G970" s="47"/>
    </row>
    <row r="971" spans="2:7">
      <c r="B971" s="48"/>
      <c r="C971" s="47"/>
      <c r="D971" s="47"/>
      <c r="E971" s="47"/>
      <c r="F971" s="47"/>
      <c r="G971" s="47"/>
    </row>
    <row r="972" spans="2:7">
      <c r="B972" s="48"/>
      <c r="C972" s="47"/>
      <c r="D972" s="47"/>
      <c r="E972" s="47"/>
      <c r="F972" s="47"/>
      <c r="G972" s="47"/>
    </row>
    <row r="973" spans="2:7">
      <c r="B973" s="48"/>
      <c r="C973" s="47"/>
      <c r="D973" s="47"/>
      <c r="E973" s="47"/>
      <c r="F973" s="47"/>
      <c r="G973" s="47"/>
    </row>
    <row r="974" spans="2:7">
      <c r="B974" s="48"/>
      <c r="C974" s="47"/>
      <c r="D974" s="47"/>
      <c r="E974" s="47"/>
      <c r="F974" s="47"/>
      <c r="G974" s="47"/>
    </row>
    <row r="975" spans="2:7">
      <c r="B975" s="48"/>
      <c r="C975" s="47"/>
      <c r="D975" s="47"/>
      <c r="E975" s="47"/>
      <c r="F975" s="47"/>
      <c r="G975" s="47"/>
    </row>
    <row r="976" spans="2:7">
      <c r="B976" s="48"/>
      <c r="C976" s="47"/>
      <c r="D976" s="47"/>
      <c r="E976" s="47"/>
      <c r="F976" s="47"/>
      <c r="G976" s="47"/>
    </row>
    <row r="977" spans="2:7">
      <c r="B977" s="48"/>
      <c r="C977" s="47"/>
      <c r="D977" s="47"/>
      <c r="E977" s="47"/>
      <c r="F977" s="47"/>
      <c r="G977" s="47"/>
    </row>
    <row r="978" spans="2:7">
      <c r="B978" s="48"/>
      <c r="C978" s="47"/>
      <c r="D978" s="47"/>
      <c r="E978" s="47"/>
      <c r="F978" s="47"/>
      <c r="G978" s="47"/>
    </row>
    <row r="979" spans="2:7">
      <c r="B979" s="48"/>
      <c r="C979" s="47"/>
      <c r="D979" s="47"/>
      <c r="E979" s="47"/>
      <c r="F979" s="47"/>
      <c r="G979" s="47"/>
    </row>
    <row r="980" spans="2:7">
      <c r="B980" s="48"/>
      <c r="C980" s="47"/>
      <c r="D980" s="47"/>
      <c r="E980" s="47"/>
      <c r="F980" s="47"/>
      <c r="G980" s="47"/>
    </row>
    <row r="981" spans="2:7">
      <c r="B981" s="48"/>
      <c r="C981" s="47"/>
      <c r="D981" s="47"/>
      <c r="E981" s="47"/>
      <c r="F981" s="47"/>
      <c r="G981" s="47"/>
    </row>
    <row r="982" spans="2:7">
      <c r="B982" s="48"/>
      <c r="C982" s="47"/>
      <c r="D982" s="47"/>
      <c r="E982" s="47"/>
      <c r="F982" s="47"/>
      <c r="G982" s="47"/>
    </row>
    <row r="983" spans="2:7">
      <c r="B983" s="48"/>
      <c r="C983" s="47"/>
      <c r="D983" s="47"/>
      <c r="E983" s="47"/>
      <c r="F983" s="47"/>
      <c r="G983" s="47"/>
    </row>
    <row r="984" spans="2:7">
      <c r="B984" s="48"/>
      <c r="C984" s="47"/>
      <c r="D984" s="47"/>
      <c r="E984" s="47"/>
      <c r="F984" s="47"/>
      <c r="G984" s="47"/>
    </row>
    <row r="985" spans="2:7">
      <c r="B985" s="48"/>
      <c r="C985" s="47"/>
      <c r="D985" s="47"/>
      <c r="E985" s="47"/>
      <c r="F985" s="47"/>
      <c r="G985" s="47"/>
    </row>
    <row r="986" spans="2:7">
      <c r="B986" s="48"/>
      <c r="C986" s="47"/>
      <c r="D986" s="47"/>
      <c r="E986" s="47"/>
      <c r="F986" s="47"/>
      <c r="G986" s="47"/>
    </row>
    <row r="987" spans="2:7">
      <c r="B987" s="48"/>
      <c r="C987" s="47"/>
      <c r="D987" s="47"/>
      <c r="E987" s="47"/>
      <c r="F987" s="47"/>
      <c r="G987" s="47"/>
    </row>
    <row r="988" spans="2:7">
      <c r="B988" s="48"/>
      <c r="C988" s="47"/>
      <c r="D988" s="47"/>
      <c r="E988" s="47"/>
      <c r="F988" s="47"/>
      <c r="G988" s="47"/>
    </row>
    <row r="989" spans="2:7">
      <c r="B989" s="48"/>
      <c r="C989" s="47"/>
      <c r="D989" s="47"/>
      <c r="E989" s="47"/>
      <c r="F989" s="47"/>
      <c r="G989" s="47"/>
    </row>
    <row r="990" spans="2:7">
      <c r="B990" s="48"/>
      <c r="C990" s="47"/>
      <c r="D990" s="47"/>
      <c r="E990" s="47"/>
      <c r="F990" s="47"/>
      <c r="G990" s="47"/>
    </row>
    <row r="991" spans="2:7">
      <c r="B991" s="48"/>
      <c r="C991" s="47"/>
      <c r="D991" s="47"/>
      <c r="E991" s="47"/>
      <c r="F991" s="47"/>
      <c r="G991" s="47"/>
    </row>
    <row r="992" spans="2:7">
      <c r="B992" s="48"/>
      <c r="C992" s="47"/>
      <c r="D992" s="47"/>
      <c r="E992" s="47"/>
      <c r="F992" s="47"/>
      <c r="G992" s="47"/>
    </row>
    <row r="993" spans="2:7">
      <c r="B993" s="48"/>
      <c r="C993" s="47"/>
      <c r="D993" s="47"/>
      <c r="E993" s="47"/>
      <c r="F993" s="47"/>
      <c r="G993" s="47"/>
    </row>
    <row r="994" spans="2:7">
      <c r="B994" s="48"/>
      <c r="C994" s="47"/>
      <c r="D994" s="47"/>
      <c r="E994" s="47"/>
      <c r="F994" s="47"/>
      <c r="G994" s="47"/>
    </row>
    <row r="995" spans="2:7">
      <c r="B995" s="48"/>
      <c r="C995" s="47"/>
      <c r="D995" s="47"/>
      <c r="E995" s="47"/>
      <c r="F995" s="47"/>
      <c r="G995" s="47"/>
    </row>
    <row r="996" spans="2:7">
      <c r="B996" s="48"/>
      <c r="C996" s="47"/>
      <c r="D996" s="47"/>
      <c r="E996" s="47"/>
      <c r="F996" s="47"/>
      <c r="G996" s="47"/>
    </row>
    <row r="997" spans="2:7">
      <c r="B997" s="48"/>
      <c r="C997" s="47"/>
      <c r="D997" s="47"/>
      <c r="E997" s="47"/>
      <c r="F997" s="47"/>
      <c r="G997" s="47"/>
    </row>
    <row r="998" spans="2:7">
      <c r="B998" s="48"/>
      <c r="C998" s="47"/>
      <c r="D998" s="47"/>
      <c r="E998" s="47"/>
      <c r="F998" s="47"/>
      <c r="G998" s="47"/>
    </row>
    <row r="999" spans="2:7">
      <c r="B999" s="48"/>
      <c r="C999" s="47"/>
      <c r="D999" s="47"/>
      <c r="E999" s="47"/>
      <c r="F999" s="47"/>
      <c r="G999" s="47"/>
    </row>
    <row r="1000" spans="2:7">
      <c r="B1000" s="48"/>
      <c r="C1000" s="47"/>
      <c r="D1000" s="47"/>
      <c r="E1000" s="47"/>
      <c r="F1000" s="47"/>
      <c r="G1000" s="47"/>
    </row>
    <row r="1001" spans="2:7">
      <c r="B1001" s="48"/>
      <c r="C1001" s="47"/>
      <c r="D1001" s="47"/>
      <c r="E1001" s="47"/>
      <c r="F1001" s="47"/>
      <c r="G1001" s="47"/>
    </row>
    <row r="1002" spans="2:7">
      <c r="B1002" s="48"/>
      <c r="C1002" s="47"/>
      <c r="D1002" s="47"/>
      <c r="E1002" s="47"/>
      <c r="F1002" s="47"/>
      <c r="G1002" s="47"/>
    </row>
    <row r="1003" spans="2:7">
      <c r="B1003" s="48"/>
      <c r="C1003" s="47"/>
      <c r="D1003" s="47"/>
      <c r="E1003" s="47"/>
      <c r="F1003" s="47"/>
      <c r="G1003" s="47"/>
    </row>
    <row r="1004" spans="2:7">
      <c r="B1004" s="48"/>
      <c r="C1004" s="47"/>
      <c r="D1004" s="47"/>
      <c r="E1004" s="47"/>
      <c r="F1004" s="47"/>
      <c r="G1004" s="47"/>
    </row>
    <row r="1005" spans="2:7">
      <c r="B1005" s="48"/>
      <c r="C1005" s="47"/>
      <c r="D1005" s="47"/>
      <c r="E1005" s="47"/>
      <c r="F1005" s="47"/>
      <c r="G1005" s="47"/>
    </row>
    <row r="1006" spans="2:7">
      <c r="B1006" s="48"/>
      <c r="C1006" s="47"/>
      <c r="D1006" s="47"/>
      <c r="E1006" s="47"/>
      <c r="F1006" s="47"/>
      <c r="G1006" s="47"/>
    </row>
    <row r="1007" spans="2:7">
      <c r="B1007" s="48"/>
      <c r="C1007" s="47"/>
      <c r="D1007" s="47"/>
      <c r="E1007" s="47"/>
      <c r="F1007" s="47"/>
      <c r="G1007" s="47"/>
    </row>
    <row r="1008" spans="2:7">
      <c r="B1008" s="48"/>
      <c r="C1008" s="47"/>
      <c r="D1008" s="47"/>
      <c r="E1008" s="47"/>
      <c r="F1008" s="47"/>
      <c r="G1008" s="47"/>
    </row>
    <row r="1009" spans="2:7">
      <c r="B1009" s="48"/>
      <c r="C1009" s="47"/>
      <c r="D1009" s="47"/>
      <c r="E1009" s="47"/>
      <c r="F1009" s="47"/>
      <c r="G1009" s="47"/>
    </row>
    <row r="1010" spans="2:7">
      <c r="B1010" s="48"/>
      <c r="C1010" s="47"/>
      <c r="D1010" s="47"/>
      <c r="E1010" s="47"/>
      <c r="F1010" s="47"/>
      <c r="G1010" s="47"/>
    </row>
    <row r="1011" spans="2:7">
      <c r="B1011" s="48"/>
      <c r="C1011" s="47"/>
      <c r="D1011" s="47"/>
      <c r="E1011" s="47"/>
      <c r="F1011" s="47"/>
      <c r="G1011" s="47"/>
    </row>
    <row r="1012" spans="2:7">
      <c r="B1012" s="48"/>
      <c r="C1012" s="47"/>
      <c r="D1012" s="47"/>
      <c r="E1012" s="47"/>
      <c r="F1012" s="47"/>
      <c r="G1012" s="47"/>
    </row>
    <row r="1013" spans="2:7">
      <c r="B1013" s="48"/>
      <c r="C1013" s="47"/>
      <c r="D1013" s="47"/>
      <c r="E1013" s="47"/>
      <c r="F1013" s="47"/>
      <c r="G1013" s="47"/>
    </row>
    <row r="1014" spans="2:7">
      <c r="B1014" s="48"/>
      <c r="C1014" s="47"/>
      <c r="D1014" s="47"/>
      <c r="E1014" s="47"/>
      <c r="F1014" s="47"/>
      <c r="G1014" s="47"/>
    </row>
    <row r="1015" spans="2:7">
      <c r="B1015" s="48"/>
      <c r="C1015" s="47"/>
      <c r="D1015" s="47"/>
      <c r="E1015" s="47"/>
      <c r="F1015" s="47"/>
      <c r="G1015" s="47"/>
    </row>
    <row r="1016" spans="2:7">
      <c r="B1016" s="48"/>
      <c r="C1016" s="47"/>
      <c r="D1016" s="47"/>
      <c r="E1016" s="47"/>
      <c r="F1016" s="47"/>
      <c r="G1016" s="47"/>
    </row>
    <row r="1017" spans="2:7">
      <c r="B1017" s="48"/>
      <c r="C1017" s="47"/>
      <c r="D1017" s="47"/>
      <c r="E1017" s="47"/>
      <c r="F1017" s="47"/>
      <c r="G1017" s="47"/>
    </row>
    <row r="1018" spans="2:7">
      <c r="B1018" s="48"/>
      <c r="C1018" s="47"/>
      <c r="D1018" s="47"/>
      <c r="E1018" s="47"/>
      <c r="F1018" s="47"/>
      <c r="G1018" s="47"/>
    </row>
    <row r="1019" spans="2:7">
      <c r="B1019" s="48"/>
      <c r="C1019" s="47"/>
      <c r="D1019" s="47"/>
      <c r="E1019" s="47"/>
      <c r="F1019" s="47"/>
      <c r="G1019" s="47"/>
    </row>
    <row r="1020" spans="2:7">
      <c r="B1020" s="48"/>
      <c r="C1020" s="47"/>
      <c r="D1020" s="47"/>
      <c r="E1020" s="47"/>
      <c r="F1020" s="47"/>
      <c r="G1020" s="47"/>
    </row>
    <row r="1021" spans="2:7">
      <c r="B1021" s="48"/>
      <c r="C1021" s="47"/>
      <c r="D1021" s="47"/>
      <c r="E1021" s="47"/>
      <c r="F1021" s="47"/>
      <c r="G1021" s="47"/>
    </row>
    <row r="1022" spans="2:7">
      <c r="B1022" s="48"/>
      <c r="C1022" s="47"/>
      <c r="D1022" s="47"/>
      <c r="E1022" s="47"/>
      <c r="F1022" s="47"/>
      <c r="G1022" s="47"/>
    </row>
    <row r="1023" spans="2:7">
      <c r="B1023" s="48"/>
      <c r="C1023" s="47"/>
      <c r="D1023" s="47"/>
      <c r="E1023" s="47"/>
      <c r="F1023" s="47"/>
      <c r="G1023" s="47"/>
    </row>
    <row r="1024" spans="2:7">
      <c r="B1024" s="48"/>
      <c r="C1024" s="47"/>
      <c r="D1024" s="47"/>
      <c r="E1024" s="47"/>
      <c r="F1024" s="47"/>
      <c r="G1024" s="47"/>
    </row>
    <row r="1025" spans="2:7">
      <c r="B1025" s="48"/>
      <c r="C1025" s="47"/>
      <c r="D1025" s="47"/>
      <c r="E1025" s="47"/>
      <c r="F1025" s="47"/>
      <c r="G1025" s="47"/>
    </row>
    <row r="1026" spans="2:7">
      <c r="B1026" s="48"/>
      <c r="C1026" s="47"/>
      <c r="D1026" s="47"/>
      <c r="E1026" s="47"/>
      <c r="F1026" s="47"/>
      <c r="G1026" s="47"/>
    </row>
    <row r="1027" spans="2:7">
      <c r="B1027" s="48"/>
      <c r="C1027" s="47"/>
      <c r="D1027" s="47"/>
      <c r="E1027" s="47"/>
      <c r="F1027" s="47"/>
      <c r="G1027" s="47"/>
    </row>
    <row r="1028" spans="2:7">
      <c r="B1028" s="48"/>
      <c r="C1028" s="47"/>
      <c r="D1028" s="47"/>
      <c r="E1028" s="47"/>
      <c r="F1028" s="47"/>
      <c r="G1028" s="47"/>
    </row>
    <row r="1029" spans="2:7">
      <c r="B1029" s="48"/>
      <c r="C1029" s="47"/>
      <c r="D1029" s="47"/>
      <c r="E1029" s="47"/>
      <c r="F1029" s="47"/>
      <c r="G1029" s="47"/>
    </row>
    <row r="1030" spans="2:7">
      <c r="B1030" s="48"/>
      <c r="C1030" s="47"/>
      <c r="D1030" s="47"/>
      <c r="E1030" s="47"/>
      <c r="F1030" s="47"/>
      <c r="G1030" s="47"/>
    </row>
    <row r="1031" spans="2:7">
      <c r="B1031" s="48"/>
      <c r="C1031" s="47"/>
      <c r="D1031" s="47"/>
      <c r="E1031" s="47"/>
      <c r="F1031" s="47"/>
      <c r="G1031" s="47"/>
    </row>
    <row r="1032" spans="2:7">
      <c r="B1032" s="48"/>
      <c r="C1032" s="47"/>
      <c r="D1032" s="47"/>
      <c r="E1032" s="47"/>
      <c r="F1032" s="47"/>
      <c r="G1032" s="47"/>
    </row>
    <row r="1033" spans="2:7">
      <c r="B1033" s="48"/>
      <c r="C1033" s="47"/>
      <c r="D1033" s="47"/>
      <c r="E1033" s="47"/>
      <c r="F1033" s="47"/>
      <c r="G1033" s="47"/>
    </row>
    <row r="1034" spans="2:7">
      <c r="B1034" s="48"/>
      <c r="C1034" s="47"/>
      <c r="D1034" s="47"/>
      <c r="E1034" s="47"/>
      <c r="F1034" s="47"/>
      <c r="G1034" s="47"/>
    </row>
    <row r="1035" spans="2:7">
      <c r="B1035" s="48"/>
      <c r="C1035" s="47"/>
      <c r="D1035" s="47"/>
      <c r="E1035" s="47"/>
      <c r="F1035" s="47"/>
      <c r="G1035" s="47"/>
    </row>
    <row r="1036" spans="2:7">
      <c r="B1036" s="48"/>
      <c r="C1036" s="47"/>
      <c r="D1036" s="47"/>
      <c r="E1036" s="47"/>
      <c r="F1036" s="47"/>
      <c r="G1036" s="47"/>
    </row>
    <row r="1037" spans="2:7">
      <c r="B1037" s="48"/>
      <c r="C1037" s="47"/>
      <c r="D1037" s="47"/>
      <c r="E1037" s="47"/>
      <c r="F1037" s="47"/>
      <c r="G1037" s="47"/>
    </row>
    <row r="1038" spans="2:7">
      <c r="B1038" s="48"/>
      <c r="C1038" s="47"/>
      <c r="D1038" s="47"/>
      <c r="E1038" s="47"/>
      <c r="F1038" s="47"/>
      <c r="G1038" s="47"/>
    </row>
    <row r="1039" spans="2:7">
      <c r="B1039" s="48"/>
      <c r="C1039" s="47"/>
      <c r="D1039" s="47"/>
      <c r="E1039" s="47"/>
      <c r="F1039" s="47"/>
      <c r="G1039" s="47"/>
    </row>
    <row r="1040" spans="2:7">
      <c r="B1040" s="48"/>
      <c r="C1040" s="47"/>
      <c r="D1040" s="47"/>
      <c r="E1040" s="47"/>
      <c r="F1040" s="47"/>
      <c r="G1040" s="47"/>
    </row>
    <row r="1041" spans="2:7">
      <c r="B1041" s="48"/>
      <c r="C1041" s="47"/>
      <c r="D1041" s="47"/>
      <c r="E1041" s="47"/>
      <c r="F1041" s="47"/>
      <c r="G1041" s="47"/>
    </row>
    <row r="1042" spans="2:7">
      <c r="B1042" s="48"/>
      <c r="C1042" s="47"/>
      <c r="D1042" s="47"/>
      <c r="E1042" s="47"/>
      <c r="F1042" s="47"/>
      <c r="G1042" s="47"/>
    </row>
    <row r="1043" spans="2:7">
      <c r="B1043" s="48"/>
      <c r="C1043" s="47"/>
      <c r="D1043" s="47"/>
      <c r="E1043" s="47"/>
      <c r="F1043" s="47"/>
      <c r="G1043" s="47"/>
    </row>
    <row r="1044" spans="2:7">
      <c r="B1044" s="48"/>
      <c r="C1044" s="47"/>
      <c r="D1044" s="47"/>
      <c r="E1044" s="47"/>
      <c r="F1044" s="47"/>
      <c r="G1044" s="47"/>
    </row>
    <row r="1045" spans="2:7">
      <c r="B1045" s="48"/>
      <c r="C1045" s="47"/>
      <c r="D1045" s="47"/>
      <c r="E1045" s="47"/>
      <c r="F1045" s="47"/>
      <c r="G1045" s="47"/>
    </row>
    <row r="1046" spans="2:7">
      <c r="B1046" s="48"/>
      <c r="C1046" s="47"/>
      <c r="D1046" s="47"/>
      <c r="E1046" s="47"/>
      <c r="F1046" s="47"/>
      <c r="G1046" s="47"/>
    </row>
    <row r="1047" spans="2:7">
      <c r="B1047" s="48"/>
      <c r="C1047" s="47"/>
      <c r="D1047" s="47"/>
      <c r="E1047" s="47"/>
      <c r="F1047" s="47"/>
      <c r="G1047" s="47"/>
    </row>
    <row r="1048" spans="2:7">
      <c r="B1048" s="48"/>
      <c r="C1048" s="47"/>
      <c r="D1048" s="47"/>
      <c r="E1048" s="47"/>
      <c r="F1048" s="47"/>
      <c r="G1048" s="47"/>
    </row>
    <row r="1049" spans="2:7">
      <c r="B1049" s="48"/>
      <c r="C1049" s="47"/>
      <c r="D1049" s="47"/>
      <c r="E1049" s="47"/>
      <c r="F1049" s="47"/>
      <c r="G1049" s="47"/>
    </row>
    <row r="1050" spans="2:7">
      <c r="B1050" s="48"/>
      <c r="C1050" s="47"/>
      <c r="D1050" s="47"/>
      <c r="E1050" s="47"/>
      <c r="F1050" s="47"/>
      <c r="G1050" s="47"/>
    </row>
    <row r="1051" spans="2:7">
      <c r="B1051" s="48"/>
      <c r="C1051" s="47"/>
      <c r="D1051" s="47"/>
      <c r="E1051" s="47"/>
      <c r="F1051" s="47"/>
      <c r="G1051" s="47"/>
    </row>
    <row r="1052" spans="2:7">
      <c r="B1052" s="48"/>
      <c r="C1052" s="47"/>
      <c r="D1052" s="47"/>
      <c r="E1052" s="47"/>
      <c r="F1052" s="47"/>
      <c r="G1052" s="47"/>
    </row>
    <row r="1053" spans="2:7">
      <c r="B1053" s="48"/>
      <c r="C1053" s="47"/>
      <c r="D1053" s="47"/>
      <c r="E1053" s="47"/>
      <c r="F1053" s="47"/>
      <c r="G1053" s="47"/>
    </row>
    <row r="1054" spans="2:7">
      <c r="B1054" s="48"/>
      <c r="C1054" s="47"/>
      <c r="D1054" s="47"/>
      <c r="E1054" s="47"/>
      <c r="F1054" s="47"/>
      <c r="G1054" s="47"/>
    </row>
    <row r="1055" spans="2:7">
      <c r="B1055" s="48"/>
      <c r="C1055" s="47"/>
      <c r="D1055" s="47"/>
      <c r="E1055" s="47"/>
      <c r="F1055" s="47"/>
      <c r="G1055" s="47"/>
    </row>
    <row r="1056" spans="2:7">
      <c r="B1056" s="48"/>
      <c r="C1056" s="47"/>
      <c r="D1056" s="47"/>
      <c r="E1056" s="47"/>
      <c r="F1056" s="47"/>
      <c r="G1056" s="47"/>
    </row>
    <row r="1057" spans="2:7">
      <c r="B1057" s="48"/>
      <c r="C1057" s="47"/>
      <c r="D1057" s="47"/>
      <c r="E1057" s="47"/>
      <c r="F1057" s="47"/>
      <c r="G1057" s="47"/>
    </row>
    <row r="1058" spans="2:7">
      <c r="B1058" s="48"/>
      <c r="C1058" s="47"/>
      <c r="D1058" s="47"/>
      <c r="E1058" s="47"/>
      <c r="F1058" s="47"/>
      <c r="G1058" s="47"/>
    </row>
    <row r="1059" spans="2:7">
      <c r="B1059" s="48"/>
      <c r="C1059" s="47"/>
      <c r="D1059" s="47"/>
      <c r="E1059" s="47"/>
      <c r="F1059" s="47"/>
      <c r="G1059" s="47"/>
    </row>
    <row r="1060" spans="2:7">
      <c r="B1060" s="48"/>
      <c r="C1060" s="47"/>
      <c r="D1060" s="47"/>
      <c r="E1060" s="47"/>
      <c r="F1060" s="47"/>
      <c r="G1060" s="47"/>
    </row>
    <row r="1061" spans="2:7">
      <c r="B1061" s="48"/>
      <c r="C1061" s="47"/>
      <c r="D1061" s="47"/>
      <c r="E1061" s="47"/>
      <c r="F1061" s="47"/>
      <c r="G1061" s="47"/>
    </row>
    <row r="1062" spans="2:7">
      <c r="B1062" s="48"/>
      <c r="C1062" s="47"/>
      <c r="D1062" s="47"/>
      <c r="E1062" s="47"/>
      <c r="F1062" s="47"/>
      <c r="G1062" s="47"/>
    </row>
    <row r="1063" spans="2:7">
      <c r="B1063" s="48"/>
      <c r="C1063" s="47"/>
      <c r="D1063" s="47"/>
      <c r="E1063" s="47"/>
      <c r="F1063" s="47"/>
      <c r="G1063" s="47"/>
    </row>
    <row r="1064" spans="2:7">
      <c r="B1064" s="48"/>
      <c r="C1064" s="47"/>
      <c r="D1064" s="47"/>
      <c r="E1064" s="47"/>
      <c r="F1064" s="47"/>
      <c r="G1064" s="47"/>
    </row>
    <row r="1065" spans="2:7">
      <c r="B1065" s="48"/>
      <c r="C1065" s="47"/>
      <c r="D1065" s="47"/>
      <c r="E1065" s="47"/>
      <c r="F1065" s="47"/>
      <c r="G1065" s="47"/>
    </row>
    <row r="1066" spans="2:7">
      <c r="B1066" s="48"/>
      <c r="C1066" s="47"/>
      <c r="D1066" s="47"/>
      <c r="E1066" s="47"/>
      <c r="F1066" s="47"/>
      <c r="G1066" s="47"/>
    </row>
    <row r="1067" spans="2:7">
      <c r="B1067" s="48"/>
      <c r="C1067" s="47"/>
      <c r="D1067" s="47"/>
      <c r="E1067" s="47"/>
      <c r="F1067" s="47"/>
      <c r="G1067" s="47"/>
    </row>
    <row r="1068" spans="2:7">
      <c r="B1068" s="48"/>
      <c r="C1068" s="47"/>
      <c r="D1068" s="47"/>
      <c r="E1068" s="47"/>
      <c r="F1068" s="47"/>
      <c r="G1068" s="47"/>
    </row>
    <row r="1069" spans="2:7">
      <c r="B1069" s="48"/>
      <c r="C1069" s="47"/>
      <c r="D1069" s="47"/>
      <c r="E1069" s="47"/>
      <c r="F1069" s="47"/>
      <c r="G1069" s="47"/>
    </row>
    <row r="1070" spans="2:7">
      <c r="B1070" s="48"/>
      <c r="C1070" s="47"/>
      <c r="D1070" s="47"/>
      <c r="E1070" s="47"/>
      <c r="F1070" s="47"/>
      <c r="G1070" s="47"/>
    </row>
    <row r="1071" spans="2:7">
      <c r="B1071" s="48"/>
      <c r="C1071" s="47"/>
      <c r="D1071" s="47"/>
      <c r="E1071" s="47"/>
      <c r="F1071" s="47"/>
      <c r="G1071" s="47"/>
    </row>
    <row r="1072" spans="2:7">
      <c r="B1072" s="48"/>
      <c r="C1072" s="47"/>
      <c r="D1072" s="47"/>
      <c r="E1072" s="47"/>
      <c r="F1072" s="47"/>
      <c r="G1072" s="47"/>
    </row>
    <row r="1073" spans="2:7">
      <c r="B1073" s="48"/>
      <c r="C1073" s="47"/>
      <c r="D1073" s="47"/>
      <c r="E1073" s="47"/>
      <c r="F1073" s="47"/>
      <c r="G1073" s="47"/>
    </row>
    <row r="1074" spans="2:7">
      <c r="B1074" s="48"/>
      <c r="C1074" s="47"/>
      <c r="D1074" s="47"/>
      <c r="E1074" s="47"/>
      <c r="F1074" s="47"/>
      <c r="G1074" s="47"/>
    </row>
    <row r="1075" spans="2:7">
      <c r="B1075" s="48"/>
      <c r="C1075" s="47"/>
      <c r="D1075" s="47"/>
      <c r="E1075" s="47"/>
      <c r="F1075" s="47"/>
      <c r="G1075" s="47"/>
    </row>
    <row r="1076" spans="2:7">
      <c r="B1076" s="48"/>
      <c r="C1076" s="47"/>
      <c r="D1076" s="47"/>
      <c r="E1076" s="47"/>
      <c r="F1076" s="47"/>
      <c r="G1076" s="47"/>
    </row>
    <row r="1077" spans="2:7">
      <c r="B1077" s="48"/>
      <c r="C1077" s="47"/>
      <c r="D1077" s="47"/>
      <c r="E1077" s="47"/>
      <c r="F1077" s="47"/>
      <c r="G1077" s="47"/>
    </row>
    <row r="1078" spans="2:7">
      <c r="B1078" s="48"/>
      <c r="C1078" s="47"/>
      <c r="D1078" s="47"/>
      <c r="E1078" s="47"/>
      <c r="F1078" s="47"/>
      <c r="G1078" s="47"/>
    </row>
    <row r="1079" spans="2:7">
      <c r="B1079" s="48"/>
      <c r="C1079" s="47"/>
      <c r="D1079" s="47"/>
      <c r="E1079" s="47"/>
      <c r="F1079" s="47"/>
      <c r="G1079" s="47"/>
    </row>
    <row r="1080" spans="2:7">
      <c r="B1080" s="48"/>
      <c r="C1080" s="47"/>
      <c r="D1080" s="47"/>
      <c r="E1080" s="47"/>
      <c r="F1080" s="47"/>
      <c r="G1080" s="47"/>
    </row>
    <row r="1081" spans="2:7">
      <c r="B1081" s="48"/>
      <c r="C1081" s="47"/>
      <c r="D1081" s="47"/>
      <c r="E1081" s="47"/>
      <c r="F1081" s="47"/>
      <c r="G1081" s="47"/>
    </row>
    <row r="1082" spans="2:7">
      <c r="B1082" s="48"/>
      <c r="C1082" s="47"/>
      <c r="D1082" s="47"/>
      <c r="E1082" s="47"/>
      <c r="F1082" s="47"/>
      <c r="G1082" s="47"/>
    </row>
    <row r="1083" spans="2:7">
      <c r="B1083" s="48"/>
      <c r="C1083" s="47"/>
      <c r="D1083" s="47"/>
      <c r="E1083" s="47"/>
      <c r="F1083" s="47"/>
      <c r="G1083" s="47"/>
    </row>
    <row r="1084" spans="2:7">
      <c r="B1084" s="48"/>
      <c r="C1084" s="47"/>
      <c r="D1084" s="47"/>
      <c r="E1084" s="47"/>
      <c r="F1084" s="47"/>
      <c r="G1084" s="47"/>
    </row>
    <row r="1085" spans="2:7">
      <c r="B1085" s="48"/>
      <c r="C1085" s="47"/>
      <c r="D1085" s="47"/>
      <c r="E1085" s="47"/>
      <c r="F1085" s="47"/>
      <c r="G1085" s="47"/>
    </row>
    <row r="1086" spans="2:7">
      <c r="B1086" s="48"/>
      <c r="C1086" s="47"/>
      <c r="D1086" s="47"/>
      <c r="E1086" s="47"/>
      <c r="F1086" s="47"/>
      <c r="G1086" s="47"/>
    </row>
    <row r="1087" spans="2:7">
      <c r="B1087" s="48"/>
      <c r="C1087" s="47"/>
      <c r="D1087" s="47"/>
      <c r="E1087" s="47"/>
      <c r="F1087" s="47"/>
      <c r="G1087" s="47"/>
    </row>
    <row r="1088" spans="2:7">
      <c r="B1088" s="48"/>
      <c r="C1088" s="47"/>
      <c r="D1088" s="47"/>
      <c r="E1088" s="47"/>
      <c r="F1088" s="47"/>
      <c r="G1088" s="47"/>
    </row>
    <row r="1089" spans="2:7">
      <c r="B1089" s="48"/>
      <c r="C1089" s="47"/>
      <c r="D1089" s="47"/>
      <c r="E1089" s="47"/>
      <c r="F1089" s="47"/>
      <c r="G1089" s="47"/>
    </row>
    <row r="1090" spans="2:7">
      <c r="B1090" s="48"/>
      <c r="C1090" s="47"/>
      <c r="D1090" s="47"/>
      <c r="E1090" s="47"/>
      <c r="F1090" s="47"/>
      <c r="G1090" s="47"/>
    </row>
    <row r="1091" spans="2:7">
      <c r="B1091" s="48"/>
      <c r="C1091" s="47"/>
      <c r="D1091" s="47"/>
      <c r="E1091" s="47"/>
      <c r="F1091" s="47"/>
      <c r="G1091" s="47"/>
    </row>
    <row r="1092" spans="2:7">
      <c r="B1092" s="48"/>
      <c r="C1092" s="47"/>
      <c r="D1092" s="47"/>
      <c r="E1092" s="47"/>
      <c r="F1092" s="47"/>
      <c r="G1092" s="47"/>
    </row>
    <row r="1093" spans="2:7">
      <c r="B1093" s="48"/>
      <c r="C1093" s="47"/>
      <c r="D1093" s="47"/>
      <c r="E1093" s="47"/>
      <c r="F1093" s="47"/>
      <c r="G1093" s="47"/>
    </row>
    <row r="1094" spans="2:7">
      <c r="B1094" s="48"/>
      <c r="C1094" s="47"/>
      <c r="D1094" s="47"/>
      <c r="E1094" s="47"/>
      <c r="F1094" s="47"/>
      <c r="G1094" s="47"/>
    </row>
    <row r="1095" spans="2:7">
      <c r="B1095" s="48"/>
      <c r="C1095" s="47"/>
      <c r="D1095" s="47"/>
      <c r="E1095" s="47"/>
      <c r="F1095" s="47"/>
      <c r="G1095" s="47"/>
    </row>
    <row r="1096" spans="2:7">
      <c r="B1096" s="48"/>
      <c r="C1096" s="47"/>
      <c r="D1096" s="47"/>
      <c r="E1096" s="47"/>
      <c r="F1096" s="47"/>
      <c r="G1096" s="47"/>
    </row>
    <row r="1097" spans="2:7">
      <c r="B1097" s="48"/>
      <c r="C1097" s="47"/>
      <c r="D1097" s="47"/>
      <c r="E1097" s="47"/>
      <c r="F1097" s="47"/>
      <c r="G1097" s="47"/>
    </row>
    <row r="1098" spans="2:7">
      <c r="B1098" s="48"/>
      <c r="C1098" s="47"/>
      <c r="D1098" s="47"/>
      <c r="E1098" s="47"/>
      <c r="F1098" s="47"/>
      <c r="G1098" s="47"/>
    </row>
    <row r="1099" spans="2:7">
      <c r="B1099" s="48"/>
      <c r="C1099" s="47"/>
      <c r="D1099" s="47"/>
      <c r="E1099" s="47"/>
      <c r="F1099" s="47"/>
      <c r="G1099" s="47"/>
    </row>
    <row r="1100" spans="2:7">
      <c r="B1100" s="48"/>
      <c r="C1100" s="47"/>
      <c r="D1100" s="47"/>
      <c r="E1100" s="47"/>
      <c r="F1100" s="47"/>
      <c r="G1100" s="47"/>
    </row>
    <row r="1101" spans="2:7">
      <c r="B1101" s="48"/>
      <c r="C1101" s="47"/>
      <c r="D1101" s="47"/>
      <c r="E1101" s="47"/>
      <c r="F1101" s="47"/>
      <c r="G1101" s="47"/>
    </row>
    <row r="1102" spans="2:7">
      <c r="B1102" s="48"/>
      <c r="C1102" s="47"/>
      <c r="D1102" s="47"/>
      <c r="E1102" s="47"/>
      <c r="F1102" s="47"/>
      <c r="G1102" s="47"/>
    </row>
    <row r="1103" spans="2:7">
      <c r="B1103" s="48"/>
      <c r="C1103" s="47"/>
      <c r="D1103" s="47"/>
      <c r="E1103" s="47"/>
      <c r="F1103" s="47"/>
      <c r="G1103" s="47"/>
    </row>
    <row r="1104" spans="2:7">
      <c r="B1104" s="48"/>
      <c r="C1104" s="47"/>
      <c r="D1104" s="47"/>
      <c r="E1104" s="47"/>
      <c r="F1104" s="47"/>
      <c r="G1104" s="47"/>
    </row>
    <row r="1105" spans="2:7">
      <c r="B1105" s="48"/>
      <c r="C1105" s="47"/>
      <c r="D1105" s="47"/>
      <c r="E1105" s="47"/>
      <c r="F1105" s="47"/>
      <c r="G1105" s="47"/>
    </row>
    <row r="1106" spans="2:7">
      <c r="B1106" s="48"/>
      <c r="C1106" s="47"/>
      <c r="D1106" s="47"/>
      <c r="E1106" s="47"/>
      <c r="F1106" s="47"/>
      <c r="G1106" s="47"/>
    </row>
    <row r="1107" spans="2:7">
      <c r="B1107" s="48"/>
      <c r="C1107" s="47"/>
      <c r="D1107" s="47"/>
      <c r="E1107" s="47"/>
      <c r="F1107" s="47"/>
      <c r="G1107" s="47"/>
    </row>
    <row r="1108" spans="2:7">
      <c r="B1108" s="48"/>
      <c r="C1108" s="47"/>
      <c r="D1108" s="47"/>
      <c r="E1108" s="47"/>
      <c r="F1108" s="47"/>
      <c r="G1108" s="47"/>
    </row>
    <row r="1109" spans="2:7">
      <c r="B1109" s="48"/>
      <c r="C1109" s="47"/>
      <c r="D1109" s="47"/>
      <c r="E1109" s="47"/>
      <c r="F1109" s="47"/>
      <c r="G1109" s="47"/>
    </row>
    <row r="1110" spans="2:7">
      <c r="B1110" s="48"/>
      <c r="C1110" s="47"/>
      <c r="D1110" s="47"/>
      <c r="E1110" s="47"/>
      <c r="F1110" s="47"/>
      <c r="G1110" s="47"/>
    </row>
    <row r="1111" spans="2:7">
      <c r="B1111" s="48"/>
      <c r="C1111" s="47"/>
      <c r="D1111" s="47"/>
      <c r="E1111" s="47"/>
      <c r="F1111" s="47"/>
      <c r="G1111" s="47"/>
    </row>
    <row r="1112" spans="2:7">
      <c r="B1112" s="48"/>
      <c r="C1112" s="47"/>
      <c r="D1112" s="47"/>
      <c r="E1112" s="47"/>
      <c r="F1112" s="47"/>
      <c r="G1112" s="47"/>
    </row>
    <row r="1113" spans="2:7">
      <c r="B1113" s="48"/>
      <c r="C1113" s="47"/>
      <c r="D1113" s="47"/>
      <c r="E1113" s="47"/>
      <c r="F1113" s="47"/>
      <c r="G1113" s="47"/>
    </row>
    <row r="1114" spans="2:7">
      <c r="B1114" s="48"/>
      <c r="C1114" s="47"/>
      <c r="D1114" s="47"/>
      <c r="E1114" s="47"/>
      <c r="F1114" s="47"/>
      <c r="G1114" s="47"/>
    </row>
    <row r="1115" spans="2:7">
      <c r="B1115" s="48"/>
      <c r="C1115" s="47"/>
      <c r="D1115" s="47"/>
      <c r="E1115" s="47"/>
      <c r="F1115" s="47"/>
      <c r="G1115" s="47"/>
    </row>
    <row r="1116" spans="2:7">
      <c r="B1116" s="48"/>
      <c r="C1116" s="47"/>
      <c r="D1116" s="47"/>
      <c r="E1116" s="47"/>
      <c r="F1116" s="47"/>
      <c r="G1116" s="47"/>
    </row>
    <row r="1117" spans="2:7">
      <c r="B1117" s="48"/>
      <c r="C1117" s="47"/>
      <c r="D1117" s="47"/>
      <c r="E1117" s="47"/>
      <c r="F1117" s="47"/>
      <c r="G1117" s="47"/>
    </row>
    <row r="1118" spans="2:7">
      <c r="B1118" s="48"/>
      <c r="C1118" s="47"/>
      <c r="D1118" s="47"/>
      <c r="E1118" s="47"/>
      <c r="F1118" s="47"/>
      <c r="G1118" s="47"/>
    </row>
    <row r="1119" spans="2:7">
      <c r="B1119" s="48"/>
      <c r="C1119" s="47"/>
      <c r="D1119" s="47"/>
      <c r="E1119" s="47"/>
      <c r="F1119" s="47"/>
      <c r="G1119" s="47"/>
    </row>
    <row r="1120" spans="2:7">
      <c r="B1120" s="48"/>
      <c r="C1120" s="47"/>
      <c r="D1120" s="47"/>
      <c r="E1120" s="47"/>
      <c r="F1120" s="47"/>
      <c r="G1120" s="47"/>
    </row>
    <row r="1121" spans="2:7">
      <c r="B1121" s="48"/>
      <c r="C1121" s="47"/>
      <c r="D1121" s="47"/>
      <c r="E1121" s="47"/>
      <c r="F1121" s="47"/>
      <c r="G1121" s="47"/>
    </row>
    <row r="1122" spans="2:7">
      <c r="B1122" s="48"/>
      <c r="C1122" s="47"/>
      <c r="D1122" s="47"/>
      <c r="E1122" s="47"/>
      <c r="F1122" s="47"/>
      <c r="G1122" s="47"/>
    </row>
    <row r="1123" spans="2:7">
      <c r="B1123" s="48"/>
      <c r="C1123" s="47"/>
      <c r="D1123" s="47"/>
      <c r="E1123" s="47"/>
      <c r="F1123" s="47"/>
      <c r="G1123" s="47"/>
    </row>
    <row r="1124" spans="2:7">
      <c r="B1124" s="48"/>
      <c r="C1124" s="47"/>
      <c r="D1124" s="47"/>
      <c r="E1124" s="47"/>
      <c r="F1124" s="47"/>
      <c r="G1124" s="47"/>
    </row>
    <row r="1125" spans="2:7">
      <c r="B1125" s="48"/>
      <c r="C1125" s="47"/>
      <c r="D1125" s="47"/>
      <c r="E1125" s="47"/>
      <c r="F1125" s="47"/>
      <c r="G1125" s="47"/>
    </row>
    <row r="1126" spans="2:7">
      <c r="B1126" s="48"/>
      <c r="C1126" s="47"/>
      <c r="D1126" s="47"/>
      <c r="E1126" s="47"/>
      <c r="F1126" s="47"/>
      <c r="G1126" s="47"/>
    </row>
    <row r="1127" spans="2:7">
      <c r="B1127" s="48"/>
      <c r="C1127" s="47"/>
      <c r="D1127" s="47"/>
      <c r="E1127" s="47"/>
      <c r="F1127" s="47"/>
      <c r="G1127" s="47"/>
    </row>
    <row r="1128" spans="2:7">
      <c r="B1128" s="48"/>
      <c r="C1128" s="47"/>
      <c r="D1128" s="47"/>
      <c r="E1128" s="47"/>
      <c r="F1128" s="47"/>
      <c r="G1128" s="47"/>
    </row>
    <row r="1129" spans="2:7">
      <c r="B1129" s="48"/>
      <c r="C1129" s="47"/>
      <c r="D1129" s="47"/>
      <c r="E1129" s="47"/>
      <c r="F1129" s="47"/>
      <c r="G1129" s="47"/>
    </row>
    <row r="1130" spans="2:7">
      <c r="B1130" s="48"/>
      <c r="C1130" s="47"/>
      <c r="D1130" s="47"/>
      <c r="E1130" s="47"/>
      <c r="F1130" s="47"/>
      <c r="G1130" s="47"/>
    </row>
    <row r="1131" spans="2:7">
      <c r="B1131" s="48"/>
      <c r="C1131" s="47"/>
      <c r="D1131" s="47"/>
      <c r="E1131" s="47"/>
      <c r="F1131" s="47"/>
      <c r="G1131" s="47"/>
    </row>
    <row r="1132" spans="2:7">
      <c r="B1132" s="48"/>
      <c r="C1132" s="47"/>
      <c r="D1132" s="47"/>
      <c r="E1132" s="47"/>
      <c r="F1132" s="47"/>
      <c r="G1132" s="47"/>
    </row>
    <row r="1133" spans="2:7">
      <c r="B1133" s="48"/>
      <c r="C1133" s="47"/>
      <c r="D1133" s="47"/>
      <c r="E1133" s="47"/>
      <c r="F1133" s="47"/>
      <c r="G1133" s="47"/>
    </row>
    <row r="1134" spans="2:7">
      <c r="B1134" s="48"/>
      <c r="C1134" s="47"/>
      <c r="D1134" s="47"/>
      <c r="E1134" s="47"/>
      <c r="F1134" s="47"/>
      <c r="G1134" s="47"/>
    </row>
    <row r="1135" spans="2:7">
      <c r="B1135" s="48"/>
      <c r="C1135" s="47"/>
      <c r="D1135" s="47"/>
      <c r="E1135" s="47"/>
      <c r="F1135" s="47"/>
      <c r="G1135" s="47"/>
    </row>
    <row r="1136" spans="2:7">
      <c r="B1136" s="48"/>
      <c r="C1136" s="47"/>
      <c r="D1136" s="47"/>
      <c r="E1136" s="47"/>
      <c r="F1136" s="47"/>
      <c r="G1136" s="47"/>
    </row>
    <row r="1137" spans="2:7">
      <c r="B1137" s="48"/>
      <c r="C1137" s="47"/>
      <c r="D1137" s="47"/>
      <c r="E1137" s="47"/>
      <c r="F1137" s="47"/>
      <c r="G1137" s="47"/>
    </row>
    <row r="1138" spans="2:7">
      <c r="B1138" s="48"/>
      <c r="C1138" s="47"/>
      <c r="D1138" s="47"/>
      <c r="E1138" s="47"/>
      <c r="F1138" s="47"/>
      <c r="G1138" s="47"/>
    </row>
    <row r="1139" spans="2:7">
      <c r="B1139" s="48"/>
      <c r="C1139" s="47"/>
      <c r="D1139" s="47"/>
      <c r="E1139" s="47"/>
      <c r="F1139" s="47"/>
      <c r="G1139" s="47"/>
    </row>
    <row r="1140" spans="2:7">
      <c r="B1140" s="48"/>
      <c r="C1140" s="47"/>
      <c r="D1140" s="47"/>
      <c r="E1140" s="47"/>
      <c r="F1140" s="47"/>
      <c r="G1140" s="47"/>
    </row>
    <row r="1141" spans="2:7">
      <c r="B1141" s="48"/>
      <c r="C1141" s="47"/>
      <c r="D1141" s="47"/>
      <c r="E1141" s="47"/>
      <c r="F1141" s="47"/>
      <c r="G1141" s="47"/>
    </row>
    <row r="1142" spans="2:7">
      <c r="B1142" s="48"/>
      <c r="C1142" s="47"/>
      <c r="D1142" s="47"/>
      <c r="E1142" s="47"/>
      <c r="F1142" s="47"/>
      <c r="G1142" s="47"/>
    </row>
    <row r="1143" spans="2:7">
      <c r="B1143" s="48"/>
      <c r="C1143" s="47"/>
      <c r="D1143" s="47"/>
      <c r="E1143" s="47"/>
      <c r="F1143" s="47"/>
      <c r="G1143" s="47"/>
    </row>
    <row r="1144" spans="2:7">
      <c r="B1144" s="48"/>
      <c r="C1144" s="47"/>
      <c r="D1144" s="47"/>
      <c r="E1144" s="47"/>
      <c r="F1144" s="47"/>
      <c r="G1144" s="47"/>
    </row>
    <row r="1145" spans="2:7">
      <c r="B1145" s="48"/>
      <c r="C1145" s="47"/>
      <c r="D1145" s="47"/>
      <c r="E1145" s="47"/>
      <c r="F1145" s="47"/>
      <c r="G1145" s="47"/>
    </row>
    <row r="1146" spans="2:7">
      <c r="B1146" s="48"/>
      <c r="C1146" s="47"/>
      <c r="D1146" s="47"/>
      <c r="E1146" s="47"/>
      <c r="F1146" s="47"/>
      <c r="G1146" s="47"/>
    </row>
    <row r="1147" spans="2:7">
      <c r="B1147" s="48"/>
      <c r="C1147" s="47"/>
      <c r="D1147" s="47"/>
      <c r="E1147" s="47"/>
      <c r="F1147" s="47"/>
      <c r="G1147" s="47"/>
    </row>
    <row r="1148" spans="2:7">
      <c r="B1148" s="48"/>
      <c r="C1148" s="47"/>
      <c r="D1148" s="47"/>
      <c r="E1148" s="47"/>
      <c r="F1148" s="47"/>
      <c r="G1148" s="47"/>
    </row>
    <row r="1149" spans="2:7">
      <c r="B1149" s="48"/>
      <c r="C1149" s="47"/>
      <c r="D1149" s="47"/>
      <c r="E1149" s="47"/>
      <c r="F1149" s="47"/>
      <c r="G1149" s="47"/>
    </row>
    <row r="1150" spans="2:7">
      <c r="B1150" s="48"/>
      <c r="C1150" s="47"/>
      <c r="D1150" s="47"/>
      <c r="E1150" s="47"/>
      <c r="F1150" s="47"/>
      <c r="G1150" s="47"/>
    </row>
    <row r="1151" spans="2:7">
      <c r="B1151" s="48"/>
      <c r="C1151" s="47"/>
      <c r="D1151" s="47"/>
      <c r="E1151" s="47"/>
      <c r="F1151" s="47"/>
      <c r="G1151" s="47"/>
    </row>
    <row r="1152" spans="2:7">
      <c r="B1152" s="48"/>
      <c r="C1152" s="47"/>
      <c r="D1152" s="47"/>
      <c r="E1152" s="47"/>
      <c r="F1152" s="47"/>
      <c r="G1152" s="47"/>
    </row>
    <row r="1153" spans="2:7">
      <c r="B1153" s="48"/>
      <c r="C1153" s="47"/>
      <c r="D1153" s="47"/>
      <c r="E1153" s="47"/>
      <c r="F1153" s="47"/>
      <c r="G1153" s="47"/>
    </row>
    <row r="1154" spans="2:7">
      <c r="B1154" s="48"/>
      <c r="C1154" s="47"/>
      <c r="D1154" s="47"/>
      <c r="E1154" s="47"/>
      <c r="F1154" s="47"/>
      <c r="G1154" s="47"/>
    </row>
    <row r="1155" spans="2:7">
      <c r="B1155" s="48"/>
      <c r="C1155" s="47"/>
      <c r="D1155" s="47"/>
      <c r="E1155" s="47"/>
      <c r="F1155" s="47"/>
      <c r="G1155" s="47"/>
    </row>
    <row r="1156" spans="2:7">
      <c r="B1156" s="48"/>
      <c r="C1156" s="47"/>
      <c r="D1156" s="47"/>
      <c r="E1156" s="47"/>
      <c r="F1156" s="47"/>
      <c r="G1156" s="47"/>
    </row>
    <row r="1157" spans="2:7">
      <c r="B1157" s="48"/>
      <c r="C1157" s="47"/>
      <c r="D1157" s="47"/>
      <c r="E1157" s="47"/>
      <c r="F1157" s="47"/>
      <c r="G1157" s="47"/>
    </row>
    <row r="1158" spans="2:7">
      <c r="B1158" s="48"/>
      <c r="C1158" s="47"/>
      <c r="D1158" s="47"/>
      <c r="E1158" s="47"/>
      <c r="F1158" s="47"/>
      <c r="G1158" s="47"/>
    </row>
    <row r="1159" spans="2:7">
      <c r="B1159" s="48"/>
      <c r="C1159" s="47"/>
      <c r="D1159" s="47"/>
      <c r="E1159" s="47"/>
      <c r="F1159" s="47"/>
      <c r="G1159" s="47"/>
    </row>
    <row r="1160" spans="2:7">
      <c r="B1160" s="48"/>
      <c r="C1160" s="47"/>
      <c r="D1160" s="47"/>
      <c r="E1160" s="47"/>
      <c r="F1160" s="47"/>
      <c r="G1160" s="47"/>
    </row>
    <row r="1161" spans="2:7">
      <c r="B1161" s="48"/>
      <c r="C1161" s="47"/>
      <c r="D1161" s="47"/>
      <c r="E1161" s="47"/>
      <c r="F1161" s="47"/>
      <c r="G1161" s="47"/>
    </row>
    <row r="1162" spans="2:7">
      <c r="B1162" s="48"/>
      <c r="C1162" s="47"/>
      <c r="D1162" s="47"/>
      <c r="E1162" s="47"/>
      <c r="F1162" s="47"/>
      <c r="G1162" s="47"/>
    </row>
    <row r="1163" spans="2:7">
      <c r="B1163" s="48"/>
      <c r="C1163" s="47"/>
      <c r="D1163" s="47"/>
      <c r="E1163" s="47"/>
      <c r="F1163" s="47"/>
      <c r="G1163" s="47"/>
    </row>
    <row r="1164" spans="2:7">
      <c r="B1164" s="48"/>
      <c r="C1164" s="47"/>
      <c r="D1164" s="47"/>
      <c r="E1164" s="47"/>
      <c r="F1164" s="47"/>
      <c r="G1164" s="47"/>
    </row>
    <row r="1165" spans="2:7">
      <c r="B1165" s="48"/>
      <c r="C1165" s="47"/>
      <c r="D1165" s="47"/>
      <c r="E1165" s="47"/>
      <c r="F1165" s="47"/>
      <c r="G1165" s="47"/>
    </row>
    <row r="1166" spans="2:7">
      <c r="B1166" s="48"/>
      <c r="C1166" s="47"/>
      <c r="D1166" s="47"/>
      <c r="E1166" s="47"/>
      <c r="F1166" s="47"/>
      <c r="G1166" s="47"/>
    </row>
    <row r="1167" spans="2:7">
      <c r="B1167" s="48"/>
      <c r="C1167" s="47"/>
      <c r="D1167" s="47"/>
      <c r="E1167" s="47"/>
      <c r="F1167" s="47"/>
      <c r="G1167" s="47"/>
    </row>
    <row r="1168" spans="2:7">
      <c r="B1168" s="48"/>
      <c r="C1168" s="47"/>
      <c r="D1168" s="47"/>
      <c r="E1168" s="47"/>
      <c r="F1168" s="47"/>
      <c r="G1168" s="47"/>
    </row>
    <row r="1169" spans="2:7">
      <c r="B1169" s="48"/>
      <c r="C1169" s="47"/>
      <c r="D1169" s="47"/>
      <c r="E1169" s="47"/>
      <c r="F1169" s="47"/>
      <c r="G1169" s="47"/>
    </row>
    <row r="1170" spans="2:7">
      <c r="B1170" s="48"/>
      <c r="C1170" s="47"/>
      <c r="D1170" s="47"/>
      <c r="E1170" s="47"/>
      <c r="F1170" s="47"/>
      <c r="G1170" s="47"/>
    </row>
    <row r="1171" spans="2:7">
      <c r="B1171" s="48"/>
      <c r="C1171" s="47"/>
      <c r="D1171" s="47"/>
      <c r="E1171" s="47"/>
      <c r="F1171" s="47"/>
      <c r="G1171" s="47"/>
    </row>
    <row r="1172" spans="2:7">
      <c r="B1172" s="48"/>
      <c r="C1172" s="47"/>
      <c r="D1172" s="47"/>
      <c r="E1172" s="47"/>
      <c r="F1172" s="47"/>
      <c r="G1172" s="47"/>
    </row>
    <row r="1173" spans="2:7">
      <c r="B1173" s="48"/>
      <c r="C1173" s="47"/>
      <c r="D1173" s="47"/>
      <c r="E1173" s="47"/>
      <c r="F1173" s="47"/>
      <c r="G1173" s="47"/>
    </row>
    <row r="1174" spans="2:7">
      <c r="B1174" s="48"/>
      <c r="C1174" s="47"/>
      <c r="D1174" s="47"/>
      <c r="E1174" s="47"/>
      <c r="F1174" s="47"/>
      <c r="G1174" s="47"/>
    </row>
    <row r="1175" spans="2:7">
      <c r="B1175" s="48"/>
      <c r="C1175" s="47"/>
      <c r="D1175" s="47"/>
      <c r="E1175" s="47"/>
      <c r="F1175" s="47"/>
      <c r="G1175" s="47"/>
    </row>
    <row r="1176" spans="2:7">
      <c r="B1176" s="48"/>
      <c r="C1176" s="47"/>
      <c r="D1176" s="47"/>
      <c r="E1176" s="47"/>
      <c r="F1176" s="47"/>
      <c r="G1176" s="47"/>
    </row>
    <row r="1177" spans="2:7">
      <c r="B1177" s="48"/>
      <c r="C1177" s="47"/>
      <c r="D1177" s="47"/>
      <c r="E1177" s="47"/>
      <c r="F1177" s="47"/>
      <c r="G1177" s="47"/>
    </row>
    <row r="1178" spans="2:7">
      <c r="B1178" s="48"/>
      <c r="C1178" s="47"/>
      <c r="D1178" s="47"/>
      <c r="E1178" s="47"/>
      <c r="F1178" s="47"/>
      <c r="G1178" s="47"/>
    </row>
    <row r="1179" spans="2:7">
      <c r="B1179" s="48"/>
      <c r="C1179" s="47"/>
      <c r="D1179" s="47"/>
      <c r="E1179" s="47"/>
      <c r="F1179" s="47"/>
      <c r="G1179" s="47"/>
    </row>
    <row r="1180" spans="2:7">
      <c r="B1180" s="48"/>
      <c r="C1180" s="47"/>
      <c r="D1180" s="47"/>
      <c r="E1180" s="47"/>
      <c r="F1180" s="47"/>
      <c r="G1180" s="47"/>
    </row>
    <row r="1181" spans="2:7">
      <c r="B1181" s="48"/>
      <c r="C1181" s="47"/>
      <c r="D1181" s="47"/>
      <c r="E1181" s="47"/>
      <c r="F1181" s="47"/>
      <c r="G1181" s="47"/>
    </row>
    <row r="1182" spans="2:7">
      <c r="B1182" s="48"/>
      <c r="C1182" s="47"/>
      <c r="D1182" s="47"/>
      <c r="E1182" s="47"/>
      <c r="F1182" s="47"/>
      <c r="G1182" s="47"/>
    </row>
    <row r="1183" spans="2:7">
      <c r="B1183" s="48"/>
      <c r="C1183" s="47"/>
      <c r="D1183" s="47"/>
      <c r="E1183" s="47"/>
      <c r="F1183" s="47"/>
      <c r="G1183" s="47"/>
    </row>
    <row r="1184" spans="2:7">
      <c r="B1184" s="48"/>
      <c r="C1184" s="47"/>
      <c r="D1184" s="47"/>
      <c r="E1184" s="47"/>
      <c r="F1184" s="47"/>
      <c r="G1184" s="47"/>
    </row>
    <row r="1185" spans="2:7">
      <c r="B1185" s="48"/>
      <c r="C1185" s="47"/>
      <c r="D1185" s="47"/>
      <c r="E1185" s="47"/>
      <c r="F1185" s="47"/>
      <c r="G1185" s="47"/>
    </row>
    <row r="1186" spans="2:7">
      <c r="B1186" s="48"/>
      <c r="C1186" s="47"/>
      <c r="D1186" s="47"/>
      <c r="E1186" s="47"/>
      <c r="F1186" s="47"/>
      <c r="G1186" s="47"/>
    </row>
    <row r="1187" spans="2:7">
      <c r="B1187" s="48"/>
      <c r="C1187" s="47"/>
      <c r="D1187" s="47"/>
      <c r="E1187" s="47"/>
      <c r="F1187" s="47"/>
      <c r="G1187" s="47"/>
    </row>
    <row r="1188" spans="2:7">
      <c r="B1188" s="48"/>
      <c r="C1188" s="47"/>
      <c r="D1188" s="47"/>
      <c r="E1188" s="47"/>
      <c r="F1188" s="47"/>
      <c r="G1188" s="47"/>
    </row>
    <row r="1189" spans="2:7">
      <c r="B1189" s="48"/>
      <c r="C1189" s="47"/>
      <c r="D1189" s="47"/>
      <c r="E1189" s="47"/>
      <c r="F1189" s="47"/>
      <c r="G1189" s="47"/>
    </row>
    <row r="1190" spans="2:7">
      <c r="B1190" s="48"/>
      <c r="C1190" s="47"/>
      <c r="D1190" s="47"/>
      <c r="E1190" s="47"/>
      <c r="F1190" s="47"/>
      <c r="G1190" s="47"/>
    </row>
    <row r="1191" spans="2:7">
      <c r="B1191" s="48"/>
      <c r="C1191" s="47"/>
      <c r="D1191" s="47"/>
      <c r="E1191" s="47"/>
      <c r="F1191" s="47"/>
      <c r="G1191" s="47"/>
    </row>
    <row r="1192" spans="2:7">
      <c r="B1192" s="48"/>
      <c r="C1192" s="47"/>
      <c r="D1192" s="47"/>
      <c r="E1192" s="47"/>
      <c r="F1192" s="47"/>
      <c r="G1192" s="47"/>
    </row>
    <row r="1193" spans="2:7">
      <c r="B1193" s="48"/>
      <c r="C1193" s="47"/>
      <c r="D1193" s="47"/>
      <c r="E1193" s="47"/>
      <c r="F1193" s="47"/>
      <c r="G1193" s="47"/>
    </row>
    <row r="1194" spans="2:7">
      <c r="B1194" s="48"/>
      <c r="C1194" s="47"/>
      <c r="D1194" s="47"/>
      <c r="E1194" s="47"/>
      <c r="F1194" s="47"/>
      <c r="G1194" s="47"/>
    </row>
    <row r="1195" spans="2:7">
      <c r="B1195" s="48"/>
      <c r="C1195" s="47"/>
      <c r="D1195" s="47"/>
      <c r="E1195" s="47"/>
      <c r="F1195" s="47"/>
      <c r="G1195" s="47"/>
    </row>
    <row r="1196" spans="2:7">
      <c r="B1196" s="48"/>
      <c r="C1196" s="47"/>
      <c r="D1196" s="47"/>
      <c r="E1196" s="47"/>
      <c r="F1196" s="47"/>
      <c r="G1196" s="47"/>
    </row>
    <row r="1197" spans="2:7">
      <c r="B1197" s="48"/>
      <c r="C1197" s="47"/>
      <c r="D1197" s="47"/>
      <c r="E1197" s="47"/>
      <c r="F1197" s="47"/>
      <c r="G1197" s="47"/>
    </row>
    <row r="1198" spans="2:7">
      <c r="B1198" s="48"/>
      <c r="C1198" s="47"/>
      <c r="D1198" s="47"/>
      <c r="E1198" s="47"/>
      <c r="F1198" s="47"/>
      <c r="G1198" s="47"/>
    </row>
    <row r="1199" spans="2:7">
      <c r="B1199" s="48"/>
      <c r="C1199" s="47"/>
      <c r="D1199" s="47"/>
      <c r="E1199" s="47"/>
      <c r="F1199" s="47"/>
      <c r="G1199" s="47"/>
    </row>
    <row r="1200" spans="2:7">
      <c r="B1200" s="48"/>
      <c r="C1200" s="47"/>
      <c r="D1200" s="47"/>
      <c r="E1200" s="47"/>
      <c r="F1200" s="47"/>
      <c r="G1200" s="47"/>
    </row>
    <row r="1201" spans="2:7">
      <c r="B1201" s="48"/>
      <c r="C1201" s="47"/>
      <c r="D1201" s="47"/>
      <c r="E1201" s="47"/>
      <c r="F1201" s="47"/>
      <c r="G1201" s="47"/>
    </row>
    <row r="1202" spans="2:7">
      <c r="B1202" s="48"/>
      <c r="C1202" s="47"/>
      <c r="D1202" s="47"/>
      <c r="E1202" s="47"/>
      <c r="F1202" s="47"/>
      <c r="G1202" s="47"/>
    </row>
    <row r="1203" spans="2:7">
      <c r="B1203" s="48"/>
      <c r="C1203" s="47"/>
      <c r="D1203" s="47"/>
      <c r="E1203" s="47"/>
      <c r="F1203" s="47"/>
      <c r="G1203" s="47"/>
    </row>
    <row r="1204" spans="2:7">
      <c r="B1204" s="48"/>
      <c r="C1204" s="47"/>
      <c r="D1204" s="47"/>
      <c r="E1204" s="47"/>
      <c r="F1204" s="47"/>
      <c r="G1204" s="47"/>
    </row>
    <row r="1205" spans="2:7">
      <c r="B1205" s="48"/>
      <c r="C1205" s="47"/>
      <c r="D1205" s="47"/>
      <c r="E1205" s="47"/>
      <c r="F1205" s="47"/>
      <c r="G1205" s="47"/>
    </row>
    <row r="1206" spans="2:7">
      <c r="B1206" s="48"/>
      <c r="C1206" s="47"/>
      <c r="D1206" s="47"/>
      <c r="E1206" s="47"/>
      <c r="F1206" s="47"/>
      <c r="G1206" s="47"/>
    </row>
    <row r="1207" spans="2:7">
      <c r="B1207" s="48"/>
      <c r="C1207" s="47"/>
      <c r="D1207" s="47"/>
      <c r="E1207" s="47"/>
      <c r="F1207" s="47"/>
      <c r="G1207" s="47"/>
    </row>
    <row r="1208" spans="2:7">
      <c r="B1208" s="48"/>
      <c r="C1208" s="47"/>
      <c r="D1208" s="47"/>
      <c r="E1208" s="47"/>
      <c r="F1208" s="47"/>
      <c r="G1208" s="47"/>
    </row>
    <row r="1209" spans="2:7">
      <c r="B1209" s="48"/>
      <c r="C1209" s="47"/>
      <c r="D1209" s="47"/>
      <c r="E1209" s="47"/>
      <c r="F1209" s="47"/>
      <c r="G1209" s="47"/>
    </row>
    <row r="1210" spans="2:7">
      <c r="B1210" s="48"/>
      <c r="C1210" s="47"/>
      <c r="D1210" s="47"/>
      <c r="E1210" s="47"/>
      <c r="F1210" s="47"/>
      <c r="G1210" s="47"/>
    </row>
    <row r="1211" spans="2:7">
      <c r="B1211" s="48"/>
      <c r="C1211" s="47"/>
      <c r="D1211" s="47"/>
      <c r="E1211" s="47"/>
      <c r="F1211" s="47"/>
      <c r="G1211" s="47"/>
    </row>
    <row r="1212" spans="2:7">
      <c r="B1212" s="48"/>
      <c r="C1212" s="47"/>
      <c r="D1212" s="47"/>
      <c r="E1212" s="47"/>
      <c r="F1212" s="47"/>
      <c r="G1212" s="47"/>
    </row>
    <row r="1213" spans="2:7">
      <c r="B1213" s="48"/>
      <c r="C1213" s="47"/>
      <c r="D1213" s="47"/>
      <c r="E1213" s="47"/>
      <c r="F1213" s="47"/>
      <c r="G1213" s="47"/>
    </row>
    <row r="1214" spans="2:7">
      <c r="B1214" s="48"/>
      <c r="C1214" s="47"/>
      <c r="D1214" s="47"/>
      <c r="E1214" s="47"/>
      <c r="F1214" s="47"/>
      <c r="G1214" s="47"/>
    </row>
    <row r="1215" spans="2:7">
      <c r="B1215" s="48"/>
      <c r="C1215" s="47"/>
      <c r="D1215" s="47"/>
      <c r="E1215" s="47"/>
      <c r="F1215" s="47"/>
      <c r="G1215" s="47"/>
    </row>
    <row r="1216" spans="2:7">
      <c r="B1216" s="48"/>
      <c r="C1216" s="47"/>
      <c r="D1216" s="47"/>
      <c r="E1216" s="47"/>
      <c r="F1216" s="47"/>
      <c r="G1216" s="47"/>
    </row>
    <row r="1217" spans="2:7">
      <c r="B1217" s="48"/>
      <c r="C1217" s="47"/>
      <c r="D1217" s="47"/>
      <c r="E1217" s="47"/>
      <c r="F1217" s="47"/>
      <c r="G1217" s="47"/>
    </row>
    <row r="1218" spans="2:7">
      <c r="B1218" s="48"/>
      <c r="C1218" s="47"/>
      <c r="D1218" s="47"/>
      <c r="E1218" s="47"/>
      <c r="F1218" s="47"/>
      <c r="G1218" s="47"/>
    </row>
    <row r="1219" spans="2:7">
      <c r="B1219" s="48"/>
      <c r="C1219" s="47"/>
      <c r="D1219" s="47"/>
      <c r="E1219" s="47"/>
      <c r="F1219" s="47"/>
      <c r="G1219" s="47"/>
    </row>
    <row r="1220" spans="2:7">
      <c r="B1220" s="48"/>
      <c r="C1220" s="47"/>
      <c r="D1220" s="47"/>
      <c r="E1220" s="47"/>
      <c r="F1220" s="47"/>
      <c r="G1220" s="47"/>
    </row>
    <row r="1221" spans="2:7">
      <c r="B1221" s="48"/>
      <c r="C1221" s="47"/>
      <c r="D1221" s="47"/>
      <c r="E1221" s="47"/>
      <c r="F1221" s="47"/>
      <c r="G1221" s="47"/>
    </row>
    <row r="1222" spans="2:7">
      <c r="B1222" s="48"/>
      <c r="C1222" s="47"/>
      <c r="D1222" s="47"/>
      <c r="E1222" s="47"/>
      <c r="F1222" s="47"/>
      <c r="G1222" s="47"/>
    </row>
    <row r="1223" spans="2:7">
      <c r="B1223" s="48"/>
      <c r="C1223" s="47"/>
      <c r="D1223" s="47"/>
      <c r="E1223" s="47"/>
      <c r="F1223" s="47"/>
      <c r="G1223" s="47"/>
    </row>
    <row r="1224" spans="2:7">
      <c r="B1224" s="48"/>
      <c r="C1224" s="47"/>
      <c r="D1224" s="47"/>
      <c r="E1224" s="47"/>
      <c r="F1224" s="47"/>
      <c r="G1224" s="47"/>
    </row>
    <row r="1225" spans="2:7">
      <c r="B1225" s="48"/>
      <c r="C1225" s="47"/>
      <c r="D1225" s="47"/>
      <c r="E1225" s="47"/>
      <c r="F1225" s="47"/>
      <c r="G1225" s="47"/>
    </row>
    <row r="1226" spans="2:7">
      <c r="B1226" s="48"/>
      <c r="C1226" s="47"/>
      <c r="D1226" s="47"/>
      <c r="E1226" s="47"/>
      <c r="F1226" s="47"/>
      <c r="G1226" s="47"/>
    </row>
    <row r="1227" spans="2:7">
      <c r="B1227" s="48"/>
      <c r="C1227" s="47"/>
      <c r="D1227" s="47"/>
      <c r="E1227" s="47"/>
      <c r="F1227" s="47"/>
      <c r="G1227" s="47"/>
    </row>
    <row r="1228" spans="2:7">
      <c r="B1228" s="48"/>
      <c r="C1228" s="47"/>
      <c r="D1228" s="47"/>
      <c r="E1228" s="47"/>
      <c r="F1228" s="47"/>
      <c r="G1228" s="47"/>
    </row>
    <row r="1229" spans="2:7">
      <c r="B1229" s="48"/>
      <c r="C1229" s="47"/>
      <c r="D1229" s="47"/>
      <c r="E1229" s="47"/>
      <c r="F1229" s="47"/>
      <c r="G1229" s="47"/>
    </row>
    <row r="1230" spans="2:7">
      <c r="B1230" s="48"/>
      <c r="C1230" s="47"/>
      <c r="D1230" s="47"/>
      <c r="E1230" s="47"/>
      <c r="F1230" s="47"/>
      <c r="G1230" s="47"/>
    </row>
    <row r="1231" spans="2:7">
      <c r="B1231" s="48"/>
      <c r="C1231" s="47"/>
      <c r="D1231" s="47"/>
      <c r="E1231" s="47"/>
      <c r="F1231" s="47"/>
      <c r="G1231" s="47"/>
    </row>
    <row r="1232" spans="2:7">
      <c r="B1232" s="48"/>
      <c r="C1232" s="47"/>
      <c r="D1232" s="47"/>
      <c r="E1232" s="47"/>
      <c r="F1232" s="47"/>
      <c r="G1232" s="47"/>
    </row>
    <row r="1233" spans="2:7">
      <c r="B1233" s="48"/>
      <c r="C1233" s="47"/>
      <c r="D1233" s="47"/>
      <c r="E1233" s="47"/>
      <c r="F1233" s="47"/>
      <c r="G1233" s="47"/>
    </row>
    <row r="1234" spans="2:7">
      <c r="B1234" s="48"/>
      <c r="C1234" s="47"/>
      <c r="D1234" s="47"/>
      <c r="E1234" s="47"/>
      <c r="F1234" s="47"/>
      <c r="G1234" s="47"/>
    </row>
    <row r="1235" spans="2:7">
      <c r="B1235" s="48"/>
      <c r="C1235" s="47"/>
      <c r="D1235" s="47"/>
      <c r="E1235" s="47"/>
      <c r="F1235" s="47"/>
      <c r="G1235" s="47"/>
    </row>
    <row r="1236" spans="2:7">
      <c r="B1236" s="48"/>
      <c r="C1236" s="47"/>
      <c r="D1236" s="47"/>
      <c r="E1236" s="47"/>
      <c r="F1236" s="47"/>
      <c r="G1236" s="47"/>
    </row>
    <row r="1237" spans="2:7">
      <c r="B1237" s="48"/>
      <c r="C1237" s="47"/>
      <c r="D1237" s="47"/>
      <c r="E1237" s="47"/>
      <c r="F1237" s="47"/>
      <c r="G1237" s="47"/>
    </row>
    <row r="1238" spans="2:7">
      <c r="B1238" s="48"/>
      <c r="C1238" s="47"/>
      <c r="D1238" s="47"/>
      <c r="E1238" s="47"/>
      <c r="F1238" s="47"/>
      <c r="G1238" s="47"/>
    </row>
    <row r="1239" spans="2:7">
      <c r="B1239" s="48"/>
      <c r="C1239" s="47"/>
      <c r="D1239" s="47"/>
      <c r="E1239" s="47"/>
      <c r="F1239" s="47"/>
      <c r="G1239" s="47"/>
    </row>
    <row r="1240" spans="2:7">
      <c r="B1240" s="48"/>
      <c r="C1240" s="47"/>
      <c r="D1240" s="47"/>
      <c r="E1240" s="47"/>
      <c r="F1240" s="47"/>
      <c r="G1240" s="47"/>
    </row>
    <row r="1241" spans="2:7">
      <c r="B1241" s="48"/>
      <c r="C1241" s="47"/>
      <c r="D1241" s="47"/>
      <c r="E1241" s="47"/>
      <c r="F1241" s="47"/>
      <c r="G1241" s="47"/>
    </row>
    <row r="1242" spans="2:7">
      <c r="B1242" s="48"/>
      <c r="C1242" s="47"/>
      <c r="D1242" s="47"/>
      <c r="E1242" s="47"/>
      <c r="F1242" s="47"/>
      <c r="G1242" s="47"/>
    </row>
    <row r="1243" spans="2:7">
      <c r="B1243" s="48"/>
      <c r="C1243" s="47"/>
      <c r="D1243" s="47"/>
      <c r="E1243" s="47"/>
      <c r="F1243" s="47"/>
      <c r="G1243" s="47"/>
    </row>
    <row r="1244" spans="2:7">
      <c r="B1244" s="48"/>
      <c r="C1244" s="47"/>
      <c r="D1244" s="47"/>
      <c r="E1244" s="47"/>
      <c r="F1244" s="47"/>
      <c r="G1244" s="47"/>
    </row>
    <row r="1245" spans="2:7">
      <c r="B1245" s="48"/>
      <c r="C1245" s="47"/>
      <c r="D1245" s="47"/>
      <c r="E1245" s="47"/>
      <c r="F1245" s="47"/>
      <c r="G1245" s="47"/>
    </row>
    <row r="1246" spans="2:7">
      <c r="B1246" s="48"/>
      <c r="C1246" s="47"/>
      <c r="D1246" s="47"/>
      <c r="E1246" s="47"/>
      <c r="F1246" s="47"/>
      <c r="G1246" s="47"/>
    </row>
    <row r="1247" spans="2:7">
      <c r="B1247" s="48"/>
      <c r="C1247" s="47"/>
      <c r="D1247" s="47"/>
      <c r="E1247" s="47"/>
      <c r="F1247" s="47"/>
      <c r="G1247" s="47"/>
    </row>
    <row r="1248" spans="2:7">
      <c r="B1248" s="48"/>
      <c r="C1248" s="47"/>
      <c r="D1248" s="47"/>
      <c r="E1248" s="47"/>
      <c r="F1248" s="47"/>
      <c r="G1248" s="47"/>
    </row>
    <row r="1249" spans="2:7">
      <c r="B1249" s="48"/>
      <c r="C1249" s="47"/>
      <c r="D1249" s="47"/>
      <c r="E1249" s="47"/>
      <c r="F1249" s="47"/>
      <c r="G1249" s="47"/>
    </row>
    <row r="1250" spans="2:7">
      <c r="B1250" s="48"/>
      <c r="C1250" s="47"/>
      <c r="D1250" s="47"/>
      <c r="E1250" s="47"/>
      <c r="F1250" s="47"/>
      <c r="G1250" s="47"/>
    </row>
    <row r="1251" spans="2:7">
      <c r="B1251" s="48"/>
      <c r="C1251" s="47"/>
      <c r="D1251" s="47"/>
      <c r="E1251" s="47"/>
      <c r="F1251" s="47"/>
      <c r="G1251" s="47"/>
    </row>
    <row r="1252" spans="2:7">
      <c r="B1252" s="48"/>
      <c r="C1252" s="47"/>
      <c r="D1252" s="47"/>
      <c r="E1252" s="47"/>
      <c r="F1252" s="47"/>
      <c r="G1252" s="47"/>
    </row>
    <row r="1253" spans="2:7">
      <c r="B1253" s="48"/>
      <c r="C1253" s="47"/>
      <c r="D1253" s="47"/>
      <c r="E1253" s="47"/>
      <c r="F1253" s="47"/>
      <c r="G1253" s="47"/>
    </row>
    <row r="1254" spans="2:7">
      <c r="B1254" s="48"/>
      <c r="C1254" s="47"/>
      <c r="D1254" s="47"/>
      <c r="E1254" s="47"/>
      <c r="F1254" s="47"/>
      <c r="G1254" s="47"/>
    </row>
    <row r="1255" spans="2:7">
      <c r="B1255" s="48"/>
      <c r="C1255" s="47"/>
      <c r="D1255" s="47"/>
      <c r="E1255" s="47"/>
      <c r="F1255" s="47"/>
      <c r="G1255" s="47"/>
    </row>
    <row r="1256" spans="2:7">
      <c r="B1256" s="48"/>
      <c r="C1256" s="47"/>
      <c r="D1256" s="47"/>
      <c r="E1256" s="47"/>
      <c r="F1256" s="47"/>
      <c r="G1256" s="47"/>
    </row>
    <row r="1257" spans="2:7">
      <c r="B1257" s="48"/>
      <c r="C1257" s="47"/>
      <c r="D1257" s="47"/>
      <c r="E1257" s="47"/>
      <c r="F1257" s="47"/>
      <c r="G1257" s="47"/>
    </row>
    <row r="1258" spans="2:7">
      <c r="B1258" s="48"/>
      <c r="C1258" s="47"/>
      <c r="D1258" s="47"/>
      <c r="E1258" s="47"/>
      <c r="F1258" s="47"/>
      <c r="G1258" s="47"/>
    </row>
    <row r="1259" spans="2:7">
      <c r="B1259" s="48"/>
      <c r="C1259" s="47"/>
      <c r="D1259" s="47"/>
      <c r="E1259" s="47"/>
      <c r="F1259" s="47"/>
      <c r="G1259" s="47"/>
    </row>
    <row r="1260" spans="2:7">
      <c r="B1260" s="48"/>
      <c r="C1260" s="47"/>
      <c r="D1260" s="47"/>
      <c r="E1260" s="47"/>
      <c r="F1260" s="47"/>
      <c r="G1260" s="47"/>
    </row>
    <row r="1261" spans="2:7">
      <c r="B1261" s="48"/>
      <c r="C1261" s="47"/>
      <c r="D1261" s="47"/>
      <c r="E1261" s="47"/>
      <c r="F1261" s="47"/>
      <c r="G1261" s="47"/>
    </row>
    <row r="1262" spans="2:7">
      <c r="B1262" s="48"/>
      <c r="C1262" s="47"/>
      <c r="D1262" s="47"/>
      <c r="E1262" s="47"/>
      <c r="F1262" s="47"/>
      <c r="G1262" s="47"/>
    </row>
    <row r="1263" spans="2:7">
      <c r="B1263" s="48"/>
      <c r="C1263" s="47"/>
      <c r="D1263" s="47"/>
      <c r="E1263" s="47"/>
      <c r="F1263" s="47"/>
      <c r="G1263" s="47"/>
    </row>
    <row r="1264" spans="2:7">
      <c r="B1264" s="48"/>
      <c r="C1264" s="47"/>
      <c r="D1264" s="47"/>
      <c r="E1264" s="47"/>
      <c r="F1264" s="47"/>
      <c r="G1264" s="47"/>
    </row>
    <row r="1265" spans="2:7">
      <c r="B1265" s="48"/>
      <c r="C1265" s="47"/>
      <c r="D1265" s="47"/>
      <c r="E1265" s="47"/>
      <c r="F1265" s="47"/>
      <c r="G1265" s="47"/>
    </row>
    <row r="1266" spans="2:7">
      <c r="B1266" s="48"/>
      <c r="C1266" s="47"/>
      <c r="D1266" s="47"/>
      <c r="E1266" s="47"/>
      <c r="F1266" s="47"/>
      <c r="G1266" s="47"/>
    </row>
    <row r="1267" spans="2:7">
      <c r="B1267" s="48"/>
      <c r="C1267" s="47"/>
      <c r="D1267" s="47"/>
      <c r="E1267" s="47"/>
      <c r="F1267" s="47"/>
      <c r="G1267" s="47"/>
    </row>
    <row r="1268" spans="2:7">
      <c r="B1268" s="48"/>
      <c r="C1268" s="47"/>
      <c r="D1268" s="47"/>
      <c r="E1268" s="47"/>
      <c r="F1268" s="47"/>
      <c r="G1268" s="47"/>
    </row>
    <row r="1269" spans="2:7">
      <c r="B1269" s="48"/>
      <c r="C1269" s="47"/>
      <c r="D1269" s="47"/>
      <c r="E1269" s="47"/>
      <c r="F1269" s="47"/>
      <c r="G1269" s="47"/>
    </row>
    <row r="1270" spans="2:7">
      <c r="B1270" s="48"/>
      <c r="C1270" s="47"/>
      <c r="D1270" s="47"/>
      <c r="E1270" s="47"/>
      <c r="F1270" s="47"/>
      <c r="G1270" s="47"/>
    </row>
    <row r="1271" spans="2:7">
      <c r="B1271" s="48"/>
      <c r="C1271" s="47"/>
      <c r="D1271" s="47"/>
      <c r="E1271" s="47"/>
      <c r="F1271" s="47"/>
      <c r="G1271" s="47"/>
    </row>
    <row r="1272" spans="2:7">
      <c r="B1272" s="48"/>
      <c r="C1272" s="47"/>
      <c r="D1272" s="47"/>
      <c r="E1272" s="47"/>
      <c r="F1272" s="47"/>
      <c r="G1272" s="47"/>
    </row>
    <row r="1273" spans="2:7">
      <c r="B1273" s="48"/>
      <c r="C1273" s="47"/>
      <c r="D1273" s="47"/>
      <c r="E1273" s="47"/>
      <c r="F1273" s="47"/>
      <c r="G1273" s="47"/>
    </row>
    <row r="1274" spans="2:7">
      <c r="B1274" s="48"/>
      <c r="C1274" s="47"/>
      <c r="D1274" s="47"/>
      <c r="E1274" s="47"/>
      <c r="F1274" s="47"/>
      <c r="G1274" s="47"/>
    </row>
    <row r="1275" spans="2:7">
      <c r="B1275" s="48"/>
      <c r="C1275" s="47"/>
      <c r="D1275" s="47"/>
      <c r="E1275" s="47"/>
      <c r="F1275" s="47"/>
      <c r="G1275" s="47"/>
    </row>
    <row r="1276" spans="2:7">
      <c r="B1276" s="48"/>
      <c r="C1276" s="47"/>
      <c r="D1276" s="47"/>
      <c r="E1276" s="47"/>
      <c r="F1276" s="47"/>
      <c r="G1276" s="47"/>
    </row>
    <row r="1277" spans="2:7">
      <c r="B1277" s="48"/>
      <c r="C1277" s="47"/>
      <c r="D1277" s="47"/>
      <c r="E1277" s="47"/>
      <c r="F1277" s="47"/>
      <c r="G1277" s="47"/>
    </row>
    <row r="1278" spans="2:7">
      <c r="B1278" s="48"/>
      <c r="C1278" s="47"/>
      <c r="D1278" s="47"/>
      <c r="E1278" s="47"/>
      <c r="F1278" s="47"/>
      <c r="G1278" s="47"/>
    </row>
    <row r="1279" spans="2:7">
      <c r="B1279" s="48"/>
      <c r="C1279" s="47"/>
      <c r="D1279" s="47"/>
      <c r="E1279" s="47"/>
      <c r="F1279" s="47"/>
      <c r="G1279" s="47"/>
    </row>
    <row r="1280" spans="2:7">
      <c r="B1280" s="48"/>
      <c r="C1280" s="47"/>
      <c r="D1280" s="47"/>
      <c r="E1280" s="47"/>
      <c r="F1280" s="47"/>
      <c r="G1280" s="47"/>
    </row>
    <row r="1281" spans="2:7">
      <c r="B1281" s="48"/>
      <c r="C1281" s="47"/>
      <c r="D1281" s="47"/>
      <c r="E1281" s="47"/>
      <c r="F1281" s="47"/>
      <c r="G1281" s="47"/>
    </row>
    <row r="1282" spans="2:7">
      <c r="B1282" s="48"/>
      <c r="C1282" s="47"/>
      <c r="D1282" s="47"/>
      <c r="E1282" s="47"/>
      <c r="F1282" s="47"/>
      <c r="G1282" s="47"/>
    </row>
    <row r="1283" spans="2:7">
      <c r="B1283" s="48"/>
      <c r="C1283" s="47"/>
      <c r="D1283" s="47"/>
      <c r="E1283" s="47"/>
      <c r="F1283" s="47"/>
      <c r="G1283" s="47"/>
    </row>
    <row r="1284" spans="2:7">
      <c r="B1284" s="48"/>
      <c r="C1284" s="47"/>
      <c r="D1284" s="47"/>
      <c r="E1284" s="47"/>
      <c r="F1284" s="47"/>
      <c r="G1284" s="47"/>
    </row>
    <row r="1285" spans="2:7">
      <c r="B1285" s="48"/>
      <c r="C1285" s="47"/>
      <c r="D1285" s="47"/>
      <c r="E1285" s="47"/>
      <c r="F1285" s="47"/>
      <c r="G1285" s="47"/>
    </row>
    <row r="1286" spans="2:7">
      <c r="B1286" s="48"/>
      <c r="C1286" s="47"/>
      <c r="D1286" s="47"/>
      <c r="E1286" s="47"/>
      <c r="F1286" s="47"/>
      <c r="G1286" s="47"/>
    </row>
    <row r="1287" spans="2:7">
      <c r="B1287" s="48"/>
      <c r="C1287" s="47"/>
      <c r="D1287" s="47"/>
      <c r="E1287" s="47"/>
      <c r="F1287" s="47"/>
      <c r="G1287" s="47"/>
    </row>
    <row r="1288" spans="2:7">
      <c r="B1288" s="48"/>
      <c r="C1288" s="47"/>
      <c r="D1288" s="47"/>
      <c r="E1288" s="47"/>
      <c r="F1288" s="47"/>
      <c r="G1288" s="47"/>
    </row>
    <row r="1289" spans="2:7">
      <c r="B1289" s="48"/>
      <c r="C1289" s="47"/>
      <c r="D1289" s="47"/>
      <c r="E1289" s="47"/>
      <c r="F1289" s="47"/>
      <c r="G1289" s="47"/>
    </row>
    <row r="1290" spans="2:7">
      <c r="B1290" s="48"/>
      <c r="C1290" s="47"/>
      <c r="D1290" s="47"/>
      <c r="E1290" s="47"/>
      <c r="F1290" s="47"/>
      <c r="G1290" s="47"/>
    </row>
    <row r="1291" spans="2:7">
      <c r="B1291" s="48"/>
      <c r="C1291" s="47"/>
      <c r="D1291" s="47"/>
      <c r="E1291" s="47"/>
      <c r="F1291" s="47"/>
      <c r="G1291" s="47"/>
    </row>
    <row r="1292" spans="2:7">
      <c r="B1292" s="48"/>
      <c r="C1292" s="47"/>
      <c r="D1292" s="47"/>
      <c r="E1292" s="47"/>
      <c r="F1292" s="47"/>
      <c r="G1292" s="47"/>
    </row>
    <row r="1293" spans="2:7">
      <c r="B1293" s="48"/>
      <c r="C1293" s="47"/>
      <c r="D1293" s="47"/>
      <c r="E1293" s="47"/>
      <c r="F1293" s="47"/>
      <c r="G1293" s="47"/>
    </row>
    <row r="1294" spans="2:7">
      <c r="B1294" s="48"/>
      <c r="C1294" s="47"/>
      <c r="D1294" s="47"/>
      <c r="E1294" s="47"/>
      <c r="F1294" s="47"/>
      <c r="G1294" s="47"/>
    </row>
    <row r="1295" spans="2:7">
      <c r="B1295" s="48"/>
      <c r="C1295" s="47"/>
      <c r="D1295" s="47"/>
      <c r="E1295" s="47"/>
      <c r="F1295" s="47"/>
      <c r="G1295" s="47"/>
    </row>
    <row r="1296" spans="2:7">
      <c r="B1296" s="48"/>
      <c r="C1296" s="47"/>
      <c r="D1296" s="47"/>
      <c r="E1296" s="47"/>
      <c r="F1296" s="47"/>
      <c r="G1296" s="47"/>
    </row>
    <row r="1297" spans="2:7">
      <c r="B1297" s="48"/>
      <c r="C1297" s="47"/>
      <c r="D1297" s="47"/>
      <c r="E1297" s="47"/>
      <c r="F1297" s="47"/>
      <c r="G1297" s="47"/>
    </row>
    <row r="1298" spans="2:7">
      <c r="B1298" s="48"/>
      <c r="C1298" s="47"/>
      <c r="D1298" s="47"/>
      <c r="E1298" s="47"/>
      <c r="F1298" s="47"/>
      <c r="G1298" s="47"/>
    </row>
    <row r="1299" spans="2:7">
      <c r="B1299" s="48"/>
      <c r="C1299" s="47"/>
      <c r="D1299" s="47"/>
      <c r="E1299" s="47"/>
      <c r="F1299" s="47"/>
      <c r="G1299" s="47"/>
    </row>
    <row r="1300" spans="2:7">
      <c r="B1300" s="48"/>
      <c r="C1300" s="47"/>
      <c r="D1300" s="47"/>
      <c r="E1300" s="47"/>
      <c r="F1300" s="47"/>
      <c r="G1300" s="47"/>
    </row>
    <row r="1301" spans="2:7">
      <c r="B1301" s="48"/>
      <c r="C1301" s="47"/>
      <c r="D1301" s="47"/>
      <c r="E1301" s="47"/>
      <c r="F1301" s="47"/>
      <c r="G1301" s="47"/>
    </row>
    <row r="1302" spans="2:7">
      <c r="B1302" s="48"/>
      <c r="C1302" s="47"/>
      <c r="D1302" s="47"/>
      <c r="E1302" s="47"/>
      <c r="F1302" s="47"/>
      <c r="G1302" s="47"/>
    </row>
    <row r="1303" spans="2:7">
      <c r="B1303" s="48"/>
      <c r="C1303" s="47"/>
      <c r="D1303" s="47"/>
      <c r="E1303" s="47"/>
      <c r="F1303" s="47"/>
      <c r="G1303" s="47"/>
    </row>
    <row r="1304" spans="2:7">
      <c r="B1304" s="48"/>
      <c r="C1304" s="47"/>
      <c r="D1304" s="47"/>
      <c r="E1304" s="47"/>
      <c r="F1304" s="47"/>
      <c r="G1304" s="47"/>
    </row>
    <row r="1305" spans="2:7">
      <c r="B1305" s="48"/>
      <c r="C1305" s="47"/>
      <c r="D1305" s="47"/>
      <c r="E1305" s="47"/>
      <c r="F1305" s="47"/>
      <c r="G1305" s="47"/>
    </row>
    <row r="1306" spans="2:7">
      <c r="B1306" s="48"/>
      <c r="C1306" s="47"/>
      <c r="D1306" s="47"/>
      <c r="E1306" s="47"/>
      <c r="F1306" s="47"/>
      <c r="G1306" s="47"/>
    </row>
    <row r="1307" spans="2:7">
      <c r="B1307" s="48"/>
      <c r="C1307" s="47"/>
      <c r="D1307" s="47"/>
      <c r="E1307" s="47"/>
      <c r="F1307" s="47"/>
      <c r="G1307" s="47"/>
    </row>
    <row r="1308" spans="2:7">
      <c r="B1308" s="48"/>
      <c r="C1308" s="47"/>
      <c r="D1308" s="47"/>
      <c r="E1308" s="47"/>
      <c r="F1308" s="47"/>
      <c r="G1308" s="47"/>
    </row>
    <row r="1309" spans="2:7">
      <c r="B1309" s="48"/>
      <c r="C1309" s="47"/>
      <c r="D1309" s="47"/>
      <c r="E1309" s="47"/>
      <c r="F1309" s="47"/>
      <c r="G1309" s="47"/>
    </row>
    <row r="1310" spans="2:7">
      <c r="B1310" s="48"/>
      <c r="C1310" s="47"/>
      <c r="D1310" s="47"/>
      <c r="E1310" s="47"/>
      <c r="F1310" s="47"/>
      <c r="G1310" s="47"/>
    </row>
    <row r="1311" spans="2:7">
      <c r="B1311" s="48"/>
      <c r="C1311" s="47"/>
      <c r="D1311" s="47"/>
      <c r="E1311" s="47"/>
      <c r="F1311" s="47"/>
      <c r="G1311" s="47"/>
    </row>
    <row r="1312" spans="2:7">
      <c r="B1312" s="48"/>
      <c r="C1312" s="47"/>
      <c r="D1312" s="47"/>
      <c r="E1312" s="47"/>
      <c r="F1312" s="47"/>
      <c r="G1312" s="47"/>
    </row>
    <row r="1313" spans="2:7">
      <c r="B1313" s="48"/>
      <c r="C1313" s="47"/>
      <c r="D1313" s="47"/>
      <c r="E1313" s="47"/>
      <c r="F1313" s="47"/>
      <c r="G1313" s="47"/>
    </row>
    <row r="1314" spans="2:7">
      <c r="B1314" s="48"/>
      <c r="C1314" s="47"/>
      <c r="D1314" s="47"/>
      <c r="E1314" s="47"/>
      <c r="F1314" s="47"/>
      <c r="G1314" s="47"/>
    </row>
    <row r="1315" spans="2:7">
      <c r="B1315" s="48"/>
      <c r="C1315" s="47"/>
      <c r="D1315" s="47"/>
      <c r="E1315" s="47"/>
      <c r="F1315" s="47"/>
      <c r="G1315" s="47"/>
    </row>
    <row r="1316" spans="2:7">
      <c r="B1316" s="48"/>
      <c r="C1316" s="47"/>
      <c r="D1316" s="47"/>
      <c r="E1316" s="47"/>
      <c r="F1316" s="47"/>
      <c r="G1316" s="47"/>
    </row>
    <row r="1317" spans="2:7">
      <c r="B1317" s="48"/>
      <c r="C1317" s="47"/>
      <c r="D1317" s="47"/>
      <c r="E1317" s="47"/>
      <c r="F1317" s="47"/>
      <c r="G1317" s="47"/>
    </row>
    <row r="1318" spans="2:7">
      <c r="B1318" s="48"/>
      <c r="C1318" s="47"/>
      <c r="D1318" s="47"/>
      <c r="E1318" s="47"/>
      <c r="F1318" s="47"/>
      <c r="G1318" s="47"/>
    </row>
    <row r="1319" spans="2:7">
      <c r="B1319" s="48"/>
      <c r="C1319" s="47"/>
      <c r="D1319" s="47"/>
      <c r="E1319" s="47"/>
      <c r="F1319" s="47"/>
      <c r="G1319" s="47"/>
    </row>
    <row r="1320" spans="2:7">
      <c r="B1320" s="48"/>
      <c r="C1320" s="47"/>
      <c r="D1320" s="47"/>
      <c r="E1320" s="47"/>
      <c r="F1320" s="47"/>
      <c r="G1320" s="47"/>
    </row>
    <row r="1321" spans="2:7">
      <c r="B1321" s="48"/>
      <c r="C1321" s="47"/>
      <c r="D1321" s="47"/>
      <c r="E1321" s="47"/>
      <c r="F1321" s="47"/>
      <c r="G1321" s="47"/>
    </row>
    <row r="1322" spans="2:7">
      <c r="B1322" s="48"/>
      <c r="C1322" s="47"/>
      <c r="D1322" s="47"/>
      <c r="E1322" s="47"/>
      <c r="F1322" s="47"/>
      <c r="G1322" s="47"/>
    </row>
    <row r="1323" spans="2:7">
      <c r="B1323" s="48"/>
      <c r="C1323" s="47"/>
      <c r="D1323" s="47"/>
      <c r="E1323" s="47"/>
      <c r="F1323" s="47"/>
      <c r="G1323" s="47"/>
    </row>
    <row r="1324" spans="2:7">
      <c r="B1324" s="48"/>
      <c r="C1324" s="47"/>
      <c r="D1324" s="47"/>
      <c r="E1324" s="47"/>
      <c r="F1324" s="47"/>
      <c r="G1324" s="47"/>
    </row>
    <row r="1325" spans="2:7">
      <c r="B1325" s="48"/>
      <c r="C1325" s="47"/>
      <c r="D1325" s="47"/>
      <c r="E1325" s="47"/>
      <c r="F1325" s="47"/>
      <c r="G1325" s="47"/>
    </row>
    <row r="1326" spans="2:7">
      <c r="B1326" s="48"/>
      <c r="C1326" s="47"/>
      <c r="D1326" s="47"/>
      <c r="E1326" s="47"/>
      <c r="F1326" s="47"/>
      <c r="G1326" s="47"/>
    </row>
    <row r="1327" spans="2:7">
      <c r="B1327" s="48"/>
      <c r="C1327" s="47"/>
      <c r="D1327" s="47"/>
      <c r="E1327" s="47"/>
      <c r="F1327" s="47"/>
      <c r="G1327" s="47"/>
    </row>
    <row r="1328" spans="2:7">
      <c r="B1328" s="48"/>
      <c r="C1328" s="47"/>
      <c r="D1328" s="47"/>
      <c r="E1328" s="47"/>
      <c r="F1328" s="47"/>
      <c r="G1328" s="47"/>
    </row>
    <row r="1329" spans="2:7">
      <c r="B1329" s="48"/>
      <c r="C1329" s="47"/>
      <c r="D1329" s="47"/>
      <c r="E1329" s="47"/>
      <c r="F1329" s="47"/>
      <c r="G1329" s="47"/>
    </row>
    <row r="1330" spans="2:7">
      <c r="B1330" s="48"/>
      <c r="C1330" s="47"/>
      <c r="D1330" s="47"/>
      <c r="E1330" s="47"/>
      <c r="F1330" s="47"/>
      <c r="G1330" s="47"/>
    </row>
    <row r="1331" spans="2:7">
      <c r="B1331" s="48"/>
      <c r="C1331" s="47"/>
      <c r="D1331" s="47"/>
      <c r="E1331" s="47"/>
      <c r="F1331" s="47"/>
      <c r="G1331" s="47"/>
    </row>
    <row r="1332" spans="2:7">
      <c r="B1332" s="48"/>
      <c r="C1332" s="47"/>
      <c r="D1332" s="47"/>
      <c r="E1332" s="47"/>
      <c r="F1332" s="47"/>
      <c r="G1332" s="47"/>
    </row>
    <row r="1333" spans="2:7">
      <c r="B1333" s="48"/>
      <c r="C1333" s="47"/>
      <c r="D1333" s="47"/>
      <c r="E1333" s="47"/>
      <c r="F1333" s="47"/>
      <c r="G1333" s="47"/>
    </row>
    <row r="1334" spans="2:7">
      <c r="B1334" s="48"/>
      <c r="C1334" s="47"/>
      <c r="D1334" s="47"/>
      <c r="E1334" s="47"/>
      <c r="F1334" s="47"/>
      <c r="G1334" s="47"/>
    </row>
    <row r="1335" spans="2:7">
      <c r="B1335" s="48"/>
      <c r="C1335" s="47"/>
      <c r="D1335" s="47"/>
      <c r="E1335" s="47"/>
      <c r="F1335" s="47"/>
      <c r="G1335" s="47"/>
    </row>
    <row r="1336" spans="2:7">
      <c r="B1336" s="48"/>
      <c r="C1336" s="47"/>
      <c r="D1336" s="47"/>
      <c r="E1336" s="47"/>
      <c r="F1336" s="47"/>
      <c r="G1336" s="47"/>
    </row>
    <row r="1337" spans="2:7">
      <c r="B1337" s="48"/>
      <c r="C1337" s="47"/>
      <c r="D1337" s="47"/>
      <c r="E1337" s="47"/>
      <c r="F1337" s="47"/>
      <c r="G1337" s="47"/>
    </row>
    <row r="1338" spans="2:7">
      <c r="B1338" s="48"/>
      <c r="C1338" s="47"/>
      <c r="D1338" s="47"/>
      <c r="E1338" s="47"/>
      <c r="F1338" s="47"/>
      <c r="G1338" s="47"/>
    </row>
    <row r="1339" spans="2:7">
      <c r="B1339" s="48"/>
      <c r="C1339" s="47"/>
      <c r="D1339" s="47"/>
      <c r="E1339" s="47"/>
      <c r="F1339" s="47"/>
      <c r="G1339" s="47"/>
    </row>
    <row r="1340" spans="2:7">
      <c r="B1340" s="48"/>
      <c r="C1340" s="47"/>
      <c r="D1340" s="47"/>
      <c r="E1340" s="47"/>
      <c r="F1340" s="47"/>
      <c r="G1340" s="47"/>
    </row>
    <row r="1341" spans="2:7">
      <c r="B1341" s="48"/>
      <c r="C1341" s="47"/>
      <c r="D1341" s="47"/>
      <c r="E1341" s="47"/>
      <c r="F1341" s="47"/>
      <c r="G1341" s="47"/>
    </row>
    <row r="1342" spans="2:7">
      <c r="B1342" s="48"/>
      <c r="C1342" s="47"/>
      <c r="D1342" s="47"/>
      <c r="E1342" s="47"/>
      <c r="F1342" s="47"/>
      <c r="G1342" s="47"/>
    </row>
    <row r="1343" spans="2:7">
      <c r="B1343" s="48"/>
      <c r="C1343" s="47"/>
      <c r="D1343" s="47"/>
      <c r="E1343" s="47"/>
      <c r="F1343" s="47"/>
      <c r="G1343" s="47"/>
    </row>
    <row r="1344" spans="2:7">
      <c r="B1344" s="48"/>
      <c r="C1344" s="47"/>
      <c r="D1344" s="47"/>
      <c r="E1344" s="47"/>
      <c r="F1344" s="47"/>
      <c r="G1344" s="47"/>
    </row>
    <row r="1345" spans="2:7">
      <c r="B1345" s="48"/>
      <c r="C1345" s="47"/>
      <c r="D1345" s="47"/>
      <c r="E1345" s="47"/>
      <c r="F1345" s="47"/>
      <c r="G1345" s="47"/>
    </row>
    <row r="1346" spans="2:7">
      <c r="B1346" s="48"/>
      <c r="C1346" s="47"/>
      <c r="D1346" s="47"/>
      <c r="E1346" s="47"/>
      <c r="F1346" s="47"/>
      <c r="G1346" s="47"/>
    </row>
    <row r="1347" spans="2:7">
      <c r="B1347" s="48"/>
      <c r="C1347" s="47"/>
      <c r="D1347" s="47"/>
      <c r="E1347" s="47"/>
      <c r="F1347" s="47"/>
      <c r="G1347" s="47"/>
    </row>
    <row r="1348" spans="2:7">
      <c r="B1348" s="48"/>
      <c r="C1348" s="47"/>
      <c r="D1348" s="47"/>
      <c r="E1348" s="47"/>
      <c r="F1348" s="47"/>
      <c r="G1348" s="47"/>
    </row>
    <row r="1349" spans="2:7">
      <c r="B1349" s="48"/>
      <c r="C1349" s="47"/>
      <c r="D1349" s="47"/>
      <c r="E1349" s="47"/>
      <c r="F1349" s="47"/>
      <c r="G1349" s="47"/>
    </row>
    <row r="1350" spans="2:7">
      <c r="B1350" s="48"/>
      <c r="C1350" s="47"/>
      <c r="D1350" s="47"/>
      <c r="E1350" s="47"/>
      <c r="F1350" s="47"/>
      <c r="G1350" s="47"/>
    </row>
    <row r="1351" spans="2:7">
      <c r="B1351" s="48"/>
      <c r="C1351" s="47"/>
      <c r="D1351" s="47"/>
      <c r="E1351" s="47"/>
      <c r="F1351" s="47"/>
      <c r="G1351" s="47"/>
    </row>
    <row r="1352" spans="2:7">
      <c r="B1352" s="48"/>
      <c r="C1352" s="47"/>
      <c r="D1352" s="47"/>
      <c r="E1352" s="47"/>
      <c r="F1352" s="47"/>
      <c r="G1352" s="47"/>
    </row>
    <row r="1353" spans="2:7">
      <c r="B1353" s="48"/>
      <c r="C1353" s="47"/>
      <c r="D1353" s="47"/>
      <c r="E1353" s="47"/>
      <c r="F1353" s="47"/>
      <c r="G1353" s="47"/>
    </row>
    <row r="1354" spans="2:7">
      <c r="B1354" s="48"/>
      <c r="C1354" s="47"/>
      <c r="D1354" s="47"/>
      <c r="E1354" s="47"/>
      <c r="F1354" s="47"/>
      <c r="G1354" s="47"/>
    </row>
    <row r="1355" spans="2:7">
      <c r="B1355" s="48"/>
      <c r="C1355" s="47"/>
      <c r="D1355" s="47"/>
      <c r="E1355" s="47"/>
      <c r="F1355" s="47"/>
      <c r="G1355" s="47"/>
    </row>
    <row r="1356" spans="2:7">
      <c r="B1356" s="48"/>
      <c r="C1356" s="47"/>
      <c r="D1356" s="47"/>
      <c r="E1356" s="47"/>
      <c r="F1356" s="47"/>
      <c r="G1356" s="47"/>
    </row>
    <row r="1357" spans="2:7">
      <c r="B1357" s="48"/>
      <c r="C1357" s="47"/>
      <c r="D1357" s="47"/>
      <c r="E1357" s="47"/>
      <c r="F1357" s="47"/>
      <c r="G1357" s="47"/>
    </row>
    <row r="1358" spans="2:7">
      <c r="B1358" s="48"/>
      <c r="C1358" s="47"/>
      <c r="D1358" s="47"/>
      <c r="E1358" s="47"/>
      <c r="F1358" s="47"/>
      <c r="G1358" s="47"/>
    </row>
    <row r="1359" spans="2:7">
      <c r="B1359" s="48"/>
      <c r="C1359" s="47"/>
      <c r="D1359" s="47"/>
      <c r="E1359" s="47"/>
      <c r="F1359" s="47"/>
      <c r="G1359" s="47"/>
    </row>
    <row r="1360" spans="2:7">
      <c r="B1360" s="48"/>
      <c r="C1360" s="47"/>
      <c r="D1360" s="47"/>
      <c r="E1360" s="47"/>
      <c r="F1360" s="47"/>
      <c r="G1360" s="47"/>
    </row>
    <row r="1361" spans="2:7">
      <c r="B1361" s="48"/>
      <c r="C1361" s="47"/>
      <c r="D1361" s="47"/>
      <c r="E1361" s="47"/>
      <c r="F1361" s="47"/>
      <c r="G1361" s="47"/>
    </row>
    <row r="1362" spans="2:7">
      <c r="B1362" s="48"/>
      <c r="C1362" s="47"/>
      <c r="D1362" s="47"/>
      <c r="E1362" s="47"/>
      <c r="F1362" s="47"/>
      <c r="G1362" s="47"/>
    </row>
    <row r="1363" spans="2:7">
      <c r="B1363" s="48"/>
      <c r="C1363" s="47"/>
      <c r="D1363" s="47"/>
      <c r="E1363" s="47"/>
      <c r="F1363" s="47"/>
      <c r="G1363" s="47"/>
    </row>
    <row r="1364" spans="2:7">
      <c r="B1364" s="48"/>
      <c r="C1364" s="47"/>
      <c r="D1364" s="47"/>
      <c r="E1364" s="47"/>
      <c r="F1364" s="47"/>
      <c r="G1364" s="47"/>
    </row>
    <row r="1365" spans="2:7">
      <c r="B1365" s="48"/>
      <c r="C1365" s="47"/>
      <c r="D1365" s="47"/>
      <c r="E1365" s="47"/>
      <c r="F1365" s="47"/>
      <c r="G1365" s="47"/>
    </row>
    <row r="1366" spans="2:7">
      <c r="B1366" s="48"/>
      <c r="C1366" s="47"/>
      <c r="D1366" s="47"/>
      <c r="E1366" s="47"/>
      <c r="F1366" s="47"/>
      <c r="G1366" s="47"/>
    </row>
    <row r="1367" spans="2:7">
      <c r="B1367" s="48"/>
      <c r="C1367" s="47"/>
      <c r="D1367" s="47"/>
      <c r="E1367" s="47"/>
      <c r="F1367" s="47"/>
      <c r="G1367" s="47"/>
    </row>
    <row r="1368" spans="2:7">
      <c r="B1368" s="48"/>
      <c r="C1368" s="47"/>
      <c r="D1368" s="47"/>
      <c r="E1368" s="47"/>
      <c r="F1368" s="47"/>
      <c r="G1368" s="47"/>
    </row>
    <row r="1369" spans="2:7">
      <c r="B1369" s="48"/>
      <c r="C1369" s="47"/>
      <c r="D1369" s="47"/>
      <c r="E1369" s="47"/>
      <c r="F1369" s="47"/>
      <c r="G1369" s="47"/>
    </row>
    <row r="1370" spans="2:7">
      <c r="B1370" s="48"/>
      <c r="C1370" s="47"/>
      <c r="D1370" s="47"/>
      <c r="E1370" s="47"/>
      <c r="F1370" s="47"/>
      <c r="G1370" s="47"/>
    </row>
    <row r="1371" spans="2:7">
      <c r="B1371" s="48"/>
      <c r="C1371" s="47"/>
      <c r="D1371" s="47"/>
      <c r="E1371" s="47"/>
      <c r="F1371" s="47"/>
      <c r="G1371" s="47"/>
    </row>
    <row r="1372" spans="2:7">
      <c r="B1372" s="48"/>
      <c r="C1372" s="47"/>
      <c r="D1372" s="47"/>
      <c r="E1372" s="47"/>
      <c r="F1372" s="47"/>
      <c r="G1372" s="47"/>
    </row>
    <row r="1373" spans="2:7">
      <c r="B1373" s="48"/>
      <c r="C1373" s="47"/>
      <c r="D1373" s="47"/>
      <c r="E1373" s="47"/>
      <c r="F1373" s="47"/>
      <c r="G1373" s="47"/>
    </row>
    <row r="1374" spans="2:7">
      <c r="B1374" s="48"/>
      <c r="C1374" s="47"/>
      <c r="D1374" s="47"/>
      <c r="E1374" s="47"/>
      <c r="F1374" s="47"/>
      <c r="G1374" s="47"/>
    </row>
    <row r="1375" spans="2:7">
      <c r="B1375" s="48"/>
      <c r="C1375" s="47"/>
      <c r="D1375" s="47"/>
      <c r="E1375" s="47"/>
      <c r="F1375" s="47"/>
      <c r="G1375" s="47"/>
    </row>
    <row r="1376" spans="2:7">
      <c r="B1376" s="48"/>
      <c r="C1376" s="47"/>
      <c r="D1376" s="47"/>
      <c r="E1376" s="47"/>
      <c r="F1376" s="47"/>
      <c r="G1376" s="47"/>
    </row>
    <row r="1377" spans="2:7">
      <c r="B1377" s="48"/>
      <c r="C1377" s="47"/>
      <c r="D1377" s="47"/>
      <c r="E1377" s="47"/>
      <c r="F1377" s="47"/>
      <c r="G1377" s="47"/>
    </row>
    <row r="1378" spans="2:7">
      <c r="B1378" s="48"/>
      <c r="C1378" s="47"/>
      <c r="D1378" s="47"/>
      <c r="E1378" s="47"/>
      <c r="F1378" s="47"/>
      <c r="G1378" s="47"/>
    </row>
    <row r="1379" spans="2:7">
      <c r="B1379" s="48"/>
      <c r="C1379" s="47"/>
      <c r="D1379" s="47"/>
      <c r="E1379" s="47"/>
      <c r="F1379" s="47"/>
      <c r="G1379" s="47"/>
    </row>
    <row r="1380" spans="2:7">
      <c r="B1380" s="48"/>
      <c r="C1380" s="47"/>
      <c r="D1380" s="47"/>
      <c r="E1380" s="47"/>
      <c r="F1380" s="47"/>
      <c r="G1380" s="47"/>
    </row>
    <row r="1381" spans="2:7">
      <c r="B1381" s="48"/>
      <c r="C1381" s="47"/>
      <c r="D1381" s="47"/>
      <c r="E1381" s="47"/>
      <c r="F1381" s="47"/>
      <c r="G1381" s="47"/>
    </row>
    <row r="1382" spans="2:7">
      <c r="B1382" s="48"/>
      <c r="C1382" s="47"/>
      <c r="D1382" s="47"/>
      <c r="E1382" s="47"/>
      <c r="F1382" s="47"/>
      <c r="G1382" s="47"/>
    </row>
    <row r="1383" spans="2:7">
      <c r="B1383" s="48"/>
      <c r="C1383" s="47"/>
      <c r="D1383" s="47"/>
      <c r="E1383" s="47"/>
      <c r="F1383" s="47"/>
      <c r="G1383" s="47"/>
    </row>
    <row r="1384" spans="2:7">
      <c r="B1384" s="48"/>
      <c r="C1384" s="47"/>
      <c r="D1384" s="47"/>
      <c r="E1384" s="47"/>
      <c r="F1384" s="47"/>
      <c r="G1384" s="47"/>
    </row>
    <row r="1385" spans="2:7">
      <c r="B1385" s="48"/>
      <c r="C1385" s="47"/>
      <c r="D1385" s="47"/>
      <c r="E1385" s="47"/>
      <c r="F1385" s="47"/>
      <c r="G1385" s="47"/>
    </row>
    <row r="1386" spans="2:7">
      <c r="B1386" s="48"/>
      <c r="C1386" s="47"/>
      <c r="D1386" s="47"/>
      <c r="E1386" s="47"/>
      <c r="F1386" s="47"/>
      <c r="G1386" s="47"/>
    </row>
    <row r="1387" spans="2:7">
      <c r="B1387" s="48"/>
      <c r="C1387" s="47"/>
      <c r="D1387" s="47"/>
      <c r="E1387" s="47"/>
      <c r="F1387" s="47"/>
      <c r="G1387" s="47"/>
    </row>
    <row r="1388" spans="2:7">
      <c r="B1388" s="48"/>
      <c r="C1388" s="47"/>
      <c r="D1388" s="47"/>
      <c r="E1388" s="47"/>
      <c r="F1388" s="47"/>
      <c r="G1388" s="47"/>
    </row>
    <row r="1389" spans="2:7">
      <c r="B1389" s="48"/>
      <c r="C1389" s="47"/>
      <c r="D1389" s="47"/>
      <c r="E1389" s="47"/>
      <c r="F1389" s="47"/>
      <c r="G1389" s="47"/>
    </row>
    <row r="1390" spans="2:7">
      <c r="B1390" s="48"/>
      <c r="C1390" s="47"/>
      <c r="D1390" s="47"/>
      <c r="E1390" s="47"/>
      <c r="F1390" s="47"/>
      <c r="G1390" s="47"/>
    </row>
    <row r="1391" spans="2:7">
      <c r="B1391" s="48"/>
      <c r="C1391" s="47"/>
      <c r="D1391" s="47"/>
      <c r="E1391" s="47"/>
      <c r="F1391" s="47"/>
      <c r="G1391" s="47"/>
    </row>
    <row r="1392" spans="2:7">
      <c r="B1392" s="48"/>
      <c r="C1392" s="47"/>
      <c r="D1392" s="47"/>
      <c r="E1392" s="47"/>
      <c r="F1392" s="47"/>
      <c r="G1392" s="47"/>
    </row>
    <row r="1393" spans="2:7">
      <c r="B1393" s="48"/>
      <c r="C1393" s="47"/>
      <c r="D1393" s="47"/>
      <c r="E1393" s="47"/>
      <c r="F1393" s="47"/>
      <c r="G1393" s="47"/>
    </row>
    <row r="1394" spans="2:7">
      <c r="B1394" s="48"/>
      <c r="C1394" s="47"/>
      <c r="D1394" s="47"/>
      <c r="E1394" s="47"/>
      <c r="F1394" s="47"/>
      <c r="G1394" s="47"/>
    </row>
    <row r="1395" spans="2:7">
      <c r="B1395" s="48"/>
      <c r="C1395" s="47"/>
      <c r="D1395" s="47"/>
      <c r="E1395" s="47"/>
      <c r="F1395" s="47"/>
      <c r="G1395" s="47"/>
    </row>
    <row r="1396" spans="2:7">
      <c r="B1396" s="48"/>
      <c r="C1396" s="47"/>
      <c r="D1396" s="47"/>
      <c r="E1396" s="47"/>
      <c r="F1396" s="47"/>
      <c r="G1396" s="47"/>
    </row>
    <row r="1397" spans="2:7">
      <c r="B1397" s="48"/>
      <c r="C1397" s="47"/>
      <c r="D1397" s="47"/>
      <c r="E1397" s="47"/>
      <c r="F1397" s="47"/>
      <c r="G1397" s="47"/>
    </row>
    <row r="1398" spans="2:7">
      <c r="B1398" s="48"/>
      <c r="C1398" s="47"/>
      <c r="D1398" s="47"/>
      <c r="E1398" s="47"/>
      <c r="F1398" s="47"/>
      <c r="G1398" s="47"/>
    </row>
    <row r="1399" spans="2:7">
      <c r="B1399" s="48"/>
      <c r="C1399" s="47"/>
      <c r="D1399" s="47"/>
      <c r="E1399" s="47"/>
      <c r="F1399" s="47"/>
      <c r="G1399" s="47"/>
    </row>
    <row r="1400" spans="2:7">
      <c r="B1400" s="48"/>
      <c r="C1400" s="47"/>
      <c r="D1400" s="47"/>
      <c r="E1400" s="47"/>
      <c r="F1400" s="47"/>
      <c r="G1400" s="47"/>
    </row>
    <row r="1401" spans="2:7">
      <c r="B1401" s="48"/>
      <c r="C1401" s="47"/>
      <c r="D1401" s="47"/>
      <c r="E1401" s="47"/>
      <c r="F1401" s="47"/>
      <c r="G1401" s="47"/>
    </row>
    <row r="1402" spans="2:7">
      <c r="B1402" s="48"/>
      <c r="C1402" s="47"/>
      <c r="D1402" s="47"/>
      <c r="E1402" s="47"/>
      <c r="F1402" s="47"/>
      <c r="G1402" s="47"/>
    </row>
    <row r="1403" spans="2:7">
      <c r="B1403" s="48"/>
      <c r="C1403" s="47"/>
      <c r="D1403" s="47"/>
      <c r="E1403" s="47"/>
      <c r="F1403" s="47"/>
      <c r="G1403" s="47"/>
    </row>
    <row r="1404" spans="2:7">
      <c r="B1404" s="48"/>
      <c r="C1404" s="47"/>
      <c r="D1404" s="47"/>
      <c r="E1404" s="47"/>
      <c r="F1404" s="47"/>
      <c r="G1404" s="47"/>
    </row>
    <row r="1405" spans="2:7">
      <c r="B1405" s="48"/>
      <c r="C1405" s="47"/>
      <c r="D1405" s="47"/>
      <c r="E1405" s="47"/>
      <c r="F1405" s="47"/>
      <c r="G1405" s="47"/>
    </row>
    <row r="1406" spans="2:7">
      <c r="B1406" s="48"/>
      <c r="C1406" s="47"/>
      <c r="D1406" s="47"/>
      <c r="E1406" s="47"/>
      <c r="F1406" s="47"/>
      <c r="G1406" s="47"/>
    </row>
    <row r="1407" spans="2:7">
      <c r="B1407" s="48"/>
      <c r="C1407" s="47"/>
      <c r="D1407" s="47"/>
      <c r="E1407" s="47"/>
      <c r="F1407" s="47"/>
      <c r="G1407" s="47"/>
    </row>
    <row r="1408" spans="2:7">
      <c r="B1408" s="48"/>
      <c r="C1408" s="47"/>
      <c r="D1408" s="47"/>
      <c r="E1408" s="47"/>
      <c r="F1408" s="47"/>
      <c r="G1408" s="47"/>
    </row>
    <row r="1409" spans="2:7">
      <c r="B1409" s="48"/>
      <c r="C1409" s="47"/>
      <c r="D1409" s="47"/>
      <c r="E1409" s="47"/>
      <c r="F1409" s="47"/>
      <c r="G1409" s="47"/>
    </row>
    <row r="1410" spans="2:7">
      <c r="B1410" s="48"/>
      <c r="C1410" s="47"/>
      <c r="D1410" s="47"/>
      <c r="E1410" s="47"/>
      <c r="F1410" s="47"/>
      <c r="G1410" s="47"/>
    </row>
    <row r="1411" spans="2:7">
      <c r="B1411" s="48"/>
      <c r="C1411" s="47"/>
      <c r="D1411" s="47"/>
      <c r="E1411" s="47"/>
      <c r="F1411" s="47"/>
      <c r="G1411" s="47"/>
    </row>
    <row r="1412" spans="2:7">
      <c r="B1412" s="48"/>
      <c r="C1412" s="47"/>
      <c r="D1412" s="47"/>
      <c r="E1412" s="47"/>
      <c r="F1412" s="47"/>
      <c r="G1412" s="47"/>
    </row>
    <row r="1413" spans="2:7">
      <c r="B1413" s="48"/>
      <c r="C1413" s="47"/>
      <c r="D1413" s="47"/>
      <c r="E1413" s="47"/>
      <c r="F1413" s="47"/>
      <c r="G1413" s="47"/>
    </row>
    <row r="1414" spans="2:7">
      <c r="B1414" s="48"/>
      <c r="C1414" s="47"/>
      <c r="D1414" s="47"/>
      <c r="E1414" s="47"/>
      <c r="F1414" s="47"/>
      <c r="G1414" s="47"/>
    </row>
    <row r="1415" spans="2:7">
      <c r="B1415" s="48"/>
      <c r="C1415" s="47"/>
      <c r="D1415" s="47"/>
      <c r="E1415" s="47"/>
      <c r="F1415" s="47"/>
      <c r="G1415" s="47"/>
    </row>
    <row r="1416" spans="2:7">
      <c r="B1416" s="48"/>
      <c r="C1416" s="47"/>
      <c r="D1416" s="47"/>
      <c r="E1416" s="47"/>
      <c r="F1416" s="47"/>
      <c r="G1416" s="47"/>
    </row>
    <row r="1417" spans="2:7">
      <c r="B1417" s="48"/>
      <c r="C1417" s="47"/>
      <c r="D1417" s="47"/>
      <c r="E1417" s="47"/>
      <c r="F1417" s="47"/>
      <c r="G1417" s="47"/>
    </row>
    <row r="1418" spans="2:7">
      <c r="B1418" s="48"/>
      <c r="C1418" s="47"/>
      <c r="D1418" s="47"/>
      <c r="E1418" s="47"/>
      <c r="F1418" s="47"/>
      <c r="G1418" s="47"/>
    </row>
    <row r="1419" spans="2:7">
      <c r="B1419" s="48"/>
      <c r="C1419" s="47"/>
      <c r="D1419" s="47"/>
      <c r="E1419" s="47"/>
      <c r="F1419" s="47"/>
      <c r="G1419" s="47"/>
    </row>
    <row r="1420" spans="2:7">
      <c r="B1420" s="48"/>
      <c r="C1420" s="47"/>
      <c r="D1420" s="47"/>
      <c r="E1420" s="47"/>
      <c r="F1420" s="47"/>
      <c r="G1420" s="47"/>
    </row>
    <row r="1421" spans="2:7">
      <c r="B1421" s="48"/>
      <c r="C1421" s="47"/>
      <c r="D1421" s="47"/>
      <c r="E1421" s="47"/>
      <c r="F1421" s="47"/>
      <c r="G1421" s="47"/>
    </row>
    <row r="1422" spans="2:7">
      <c r="B1422" s="48"/>
      <c r="C1422" s="47"/>
      <c r="D1422" s="47"/>
      <c r="E1422" s="47"/>
      <c r="F1422" s="47"/>
      <c r="G1422" s="47"/>
    </row>
    <row r="1423" spans="2:7">
      <c r="B1423" s="48"/>
      <c r="C1423" s="47"/>
      <c r="D1423" s="47"/>
      <c r="E1423" s="47"/>
      <c r="F1423" s="47"/>
      <c r="G1423" s="47"/>
    </row>
    <row r="1424" spans="2:7">
      <c r="B1424" s="48"/>
      <c r="C1424" s="47"/>
      <c r="D1424" s="47"/>
      <c r="E1424" s="47"/>
      <c r="F1424" s="47"/>
      <c r="G1424" s="47"/>
    </row>
    <row r="1425" spans="2:7">
      <c r="B1425" s="48"/>
      <c r="C1425" s="47"/>
      <c r="D1425" s="47"/>
      <c r="E1425" s="47"/>
      <c r="F1425" s="47"/>
      <c r="G1425" s="47"/>
    </row>
    <row r="1426" spans="2:7">
      <c r="B1426" s="48"/>
      <c r="C1426" s="47"/>
      <c r="D1426" s="47"/>
      <c r="E1426" s="47"/>
      <c r="F1426" s="47"/>
      <c r="G1426" s="47"/>
    </row>
    <row r="1427" spans="2:7">
      <c r="B1427" s="48"/>
      <c r="C1427" s="47"/>
      <c r="D1427" s="47"/>
      <c r="E1427" s="47"/>
      <c r="F1427" s="47"/>
      <c r="G1427" s="47"/>
    </row>
    <row r="1428" spans="2:7">
      <c r="B1428" s="48"/>
      <c r="C1428" s="47"/>
      <c r="D1428" s="47"/>
      <c r="E1428" s="47"/>
      <c r="F1428" s="47"/>
      <c r="G1428" s="47"/>
    </row>
    <row r="1429" spans="2:7">
      <c r="B1429" s="48"/>
      <c r="C1429" s="47"/>
      <c r="D1429" s="47"/>
      <c r="E1429" s="47"/>
      <c r="F1429" s="47"/>
      <c r="G1429" s="47"/>
    </row>
    <row r="1430" spans="2:7">
      <c r="B1430" s="48"/>
      <c r="C1430" s="47"/>
      <c r="D1430" s="47"/>
      <c r="E1430" s="47"/>
      <c r="F1430" s="47"/>
      <c r="G1430" s="47"/>
    </row>
    <row r="1431" spans="2:7">
      <c r="B1431" s="48"/>
      <c r="C1431" s="47"/>
      <c r="D1431" s="47"/>
      <c r="E1431" s="47"/>
      <c r="F1431" s="47"/>
      <c r="G1431" s="47"/>
    </row>
    <row r="1432" spans="2:7">
      <c r="B1432" s="48"/>
      <c r="C1432" s="47"/>
      <c r="D1432" s="47"/>
      <c r="E1432" s="47"/>
      <c r="F1432" s="47"/>
      <c r="G1432" s="47"/>
    </row>
    <row r="1433" spans="2:7">
      <c r="B1433" s="48"/>
      <c r="C1433" s="47"/>
      <c r="D1433" s="47"/>
      <c r="E1433" s="47"/>
      <c r="F1433" s="47"/>
      <c r="G1433" s="47"/>
    </row>
    <row r="1434" spans="2:7">
      <c r="B1434" s="48"/>
      <c r="C1434" s="47"/>
      <c r="D1434" s="47"/>
      <c r="E1434" s="47"/>
      <c r="F1434" s="47"/>
      <c r="G1434" s="47"/>
    </row>
    <row r="1435" spans="2:7">
      <c r="B1435" s="48"/>
      <c r="C1435" s="47"/>
      <c r="D1435" s="47"/>
      <c r="E1435" s="47"/>
      <c r="F1435" s="47"/>
      <c r="G1435" s="47"/>
    </row>
    <row r="1436" spans="2:7">
      <c r="B1436" s="48"/>
      <c r="C1436" s="47"/>
      <c r="D1436" s="47"/>
      <c r="E1436" s="47"/>
      <c r="F1436" s="47"/>
      <c r="G1436" s="47"/>
    </row>
    <row r="1437" spans="2:7">
      <c r="B1437" s="48"/>
      <c r="C1437" s="47"/>
      <c r="D1437" s="47"/>
      <c r="E1437" s="47"/>
      <c r="F1437" s="47"/>
      <c r="G1437" s="47"/>
    </row>
    <row r="1438" spans="2:7">
      <c r="B1438" s="48"/>
      <c r="C1438" s="47"/>
      <c r="D1438" s="47"/>
      <c r="E1438" s="47"/>
      <c r="F1438" s="47"/>
      <c r="G1438" s="47"/>
    </row>
    <row r="1439" spans="2:7">
      <c r="B1439" s="48"/>
      <c r="C1439" s="47"/>
      <c r="D1439" s="47"/>
      <c r="E1439" s="47"/>
      <c r="F1439" s="47"/>
      <c r="G1439" s="47"/>
    </row>
    <row r="1440" spans="2:7">
      <c r="B1440" s="48"/>
      <c r="C1440" s="47"/>
      <c r="D1440" s="47"/>
      <c r="E1440" s="47"/>
      <c r="F1440" s="47"/>
      <c r="G1440" s="47"/>
    </row>
    <row r="1441" spans="2:7">
      <c r="B1441" s="48"/>
      <c r="C1441" s="47"/>
      <c r="D1441" s="47"/>
      <c r="E1441" s="47"/>
      <c r="F1441" s="47"/>
      <c r="G1441" s="47"/>
    </row>
    <row r="1442" spans="2:7">
      <c r="B1442" s="48"/>
      <c r="C1442" s="47"/>
      <c r="D1442" s="47"/>
      <c r="E1442" s="47"/>
      <c r="F1442" s="47"/>
      <c r="G1442" s="47"/>
    </row>
    <row r="1443" spans="2:7">
      <c r="B1443" s="48"/>
      <c r="C1443" s="47"/>
      <c r="D1443" s="47"/>
      <c r="E1443" s="47"/>
      <c r="F1443" s="47"/>
      <c r="G1443" s="47"/>
    </row>
    <row r="1444" spans="2:7">
      <c r="B1444" s="48"/>
      <c r="C1444" s="47"/>
      <c r="D1444" s="47"/>
      <c r="E1444" s="47"/>
      <c r="F1444" s="47"/>
      <c r="G1444" s="47"/>
    </row>
    <row r="1445" spans="2:7">
      <c r="B1445" s="48"/>
      <c r="C1445" s="47"/>
      <c r="D1445" s="47"/>
      <c r="E1445" s="47"/>
      <c r="F1445" s="47"/>
      <c r="G1445" s="47"/>
    </row>
    <row r="1446" spans="2:7">
      <c r="B1446" s="48"/>
      <c r="C1446" s="47"/>
      <c r="D1446" s="47"/>
      <c r="E1446" s="47"/>
      <c r="F1446" s="47"/>
      <c r="G1446" s="47"/>
    </row>
    <row r="1447" spans="2:7">
      <c r="B1447" s="48"/>
      <c r="C1447" s="47"/>
      <c r="D1447" s="47"/>
      <c r="E1447" s="47"/>
      <c r="F1447" s="47"/>
      <c r="G1447" s="47"/>
    </row>
    <row r="1448" spans="2:7">
      <c r="B1448" s="48"/>
      <c r="C1448" s="47"/>
      <c r="D1448" s="47"/>
      <c r="E1448" s="47"/>
      <c r="F1448" s="47"/>
      <c r="G1448" s="47"/>
    </row>
    <row r="1449" spans="2:7">
      <c r="B1449" s="48"/>
      <c r="C1449" s="47"/>
      <c r="D1449" s="47"/>
      <c r="E1449" s="47"/>
      <c r="F1449" s="47"/>
      <c r="G1449" s="47"/>
    </row>
    <row r="1450" spans="2:7">
      <c r="B1450" s="48"/>
      <c r="C1450" s="47"/>
      <c r="D1450" s="47"/>
      <c r="E1450" s="47"/>
      <c r="F1450" s="47"/>
      <c r="G1450" s="47"/>
    </row>
    <row r="1451" spans="2:7">
      <c r="B1451" s="48"/>
      <c r="C1451" s="47"/>
      <c r="D1451" s="47"/>
      <c r="E1451" s="47"/>
      <c r="F1451" s="47"/>
      <c r="G1451" s="47"/>
    </row>
    <row r="1452" spans="2:7">
      <c r="B1452" s="48"/>
      <c r="C1452" s="47"/>
      <c r="D1452" s="47"/>
      <c r="E1452" s="47"/>
      <c r="F1452" s="47"/>
      <c r="G1452" s="47"/>
    </row>
    <row r="1453" spans="2:7">
      <c r="B1453" s="48"/>
      <c r="C1453" s="47"/>
      <c r="D1453" s="47"/>
      <c r="E1453" s="47"/>
      <c r="F1453" s="47"/>
      <c r="G1453" s="47"/>
    </row>
    <row r="1454" spans="2:7">
      <c r="B1454" s="48"/>
      <c r="C1454" s="47"/>
      <c r="D1454" s="47"/>
      <c r="E1454" s="47"/>
      <c r="F1454" s="47"/>
      <c r="G1454" s="47"/>
    </row>
    <row r="1455" spans="2:7">
      <c r="B1455" s="48"/>
      <c r="C1455" s="47"/>
      <c r="D1455" s="47"/>
      <c r="E1455" s="47"/>
      <c r="F1455" s="47"/>
      <c r="G1455" s="47"/>
    </row>
    <row r="1456" spans="2:7">
      <c r="B1456" s="48"/>
      <c r="C1456" s="47"/>
      <c r="D1456" s="47"/>
      <c r="E1456" s="47"/>
      <c r="F1456" s="47"/>
      <c r="G1456" s="47"/>
    </row>
    <row r="1457" spans="2:7">
      <c r="B1457" s="48"/>
      <c r="C1457" s="47"/>
      <c r="D1457" s="47"/>
      <c r="E1457" s="47"/>
      <c r="F1457" s="47"/>
      <c r="G1457" s="47"/>
    </row>
    <row r="1458" spans="2:7">
      <c r="B1458" s="48"/>
      <c r="C1458" s="47"/>
      <c r="D1458" s="47"/>
      <c r="E1458" s="47"/>
      <c r="F1458" s="47"/>
      <c r="G1458" s="47"/>
    </row>
    <row r="1459" spans="2:7">
      <c r="B1459" s="48"/>
      <c r="C1459" s="47"/>
      <c r="D1459" s="47"/>
      <c r="E1459" s="47"/>
      <c r="F1459" s="47"/>
      <c r="G1459" s="47"/>
    </row>
    <row r="1460" spans="2:7">
      <c r="B1460" s="48"/>
      <c r="C1460" s="47"/>
      <c r="D1460" s="47"/>
      <c r="E1460" s="47"/>
      <c r="F1460" s="47"/>
      <c r="G1460" s="47"/>
    </row>
    <row r="1461" spans="2:7">
      <c r="B1461" s="48"/>
      <c r="C1461" s="47"/>
      <c r="D1461" s="47"/>
      <c r="E1461" s="47"/>
      <c r="F1461" s="47"/>
      <c r="G1461" s="47"/>
    </row>
    <row r="1462" spans="2:7">
      <c r="B1462" s="48"/>
      <c r="C1462" s="47"/>
      <c r="D1462" s="47"/>
      <c r="E1462" s="47"/>
      <c r="F1462" s="47"/>
      <c r="G1462" s="47"/>
    </row>
    <row r="1463" spans="2:7">
      <c r="B1463" s="48"/>
      <c r="C1463" s="47"/>
      <c r="D1463" s="47"/>
      <c r="E1463" s="47"/>
      <c r="F1463" s="47"/>
      <c r="G1463" s="47"/>
    </row>
    <row r="1464" spans="2:7">
      <c r="B1464" s="48"/>
      <c r="C1464" s="47"/>
      <c r="D1464" s="47"/>
      <c r="E1464" s="47"/>
      <c r="F1464" s="47"/>
      <c r="G1464" s="47"/>
    </row>
    <row r="1465" spans="2:7">
      <c r="B1465" s="48"/>
      <c r="C1465" s="47"/>
      <c r="D1465" s="47"/>
      <c r="E1465" s="47"/>
      <c r="F1465" s="47"/>
      <c r="G1465" s="47"/>
    </row>
    <row r="1466" spans="2:7">
      <c r="B1466" s="48"/>
      <c r="C1466" s="47"/>
      <c r="D1466" s="47"/>
      <c r="E1466" s="47"/>
      <c r="F1466" s="47"/>
      <c r="G1466" s="47"/>
    </row>
    <row r="1467" spans="2:7">
      <c r="B1467" s="48"/>
      <c r="C1467" s="47"/>
      <c r="D1467" s="47"/>
      <c r="E1467" s="47"/>
      <c r="F1467" s="47"/>
      <c r="G1467" s="47"/>
    </row>
    <row r="1468" spans="2:7">
      <c r="B1468" s="48"/>
      <c r="C1468" s="47"/>
      <c r="D1468" s="47"/>
      <c r="E1468" s="47"/>
      <c r="F1468" s="47"/>
      <c r="G1468" s="47"/>
    </row>
    <row r="1469" spans="2:7">
      <c r="B1469" s="48"/>
      <c r="C1469" s="47"/>
      <c r="D1469" s="47"/>
      <c r="E1469" s="47"/>
      <c r="F1469" s="47"/>
      <c r="G1469" s="47"/>
    </row>
    <row r="1470" spans="2:7">
      <c r="B1470" s="48"/>
      <c r="C1470" s="47"/>
      <c r="D1470" s="47"/>
      <c r="E1470" s="47"/>
      <c r="F1470" s="47"/>
      <c r="G1470" s="47"/>
    </row>
    <row r="1471" spans="2:7">
      <c r="B1471" s="48"/>
      <c r="C1471" s="47"/>
      <c r="D1471" s="47"/>
      <c r="E1471" s="47"/>
      <c r="F1471" s="47"/>
      <c r="G1471" s="47"/>
    </row>
    <row r="1472" spans="2:7">
      <c r="B1472" s="48"/>
      <c r="C1472" s="47"/>
      <c r="D1472" s="47"/>
      <c r="E1472" s="47"/>
      <c r="F1472" s="47"/>
      <c r="G1472" s="47"/>
    </row>
    <row r="1473" spans="2:7">
      <c r="B1473" s="48"/>
      <c r="C1473" s="47"/>
      <c r="D1473" s="47"/>
      <c r="E1473" s="47"/>
      <c r="F1473" s="47"/>
      <c r="G1473" s="47"/>
    </row>
    <row r="1474" spans="2:7">
      <c r="B1474" s="48"/>
      <c r="C1474" s="47"/>
      <c r="D1474" s="47"/>
      <c r="E1474" s="47"/>
      <c r="F1474" s="47"/>
      <c r="G1474" s="47"/>
    </row>
    <row r="1475" spans="2:7">
      <c r="B1475" s="48"/>
      <c r="C1475" s="47"/>
      <c r="D1475" s="47"/>
      <c r="E1475" s="47"/>
      <c r="F1475" s="47"/>
      <c r="G1475" s="47"/>
    </row>
    <row r="1476" spans="2:7">
      <c r="B1476" s="48"/>
      <c r="C1476" s="47"/>
      <c r="D1476" s="47"/>
      <c r="E1476" s="47"/>
      <c r="F1476" s="47"/>
      <c r="G1476" s="47"/>
    </row>
    <row r="1477" spans="2:7">
      <c r="B1477" s="48"/>
      <c r="C1477" s="47"/>
      <c r="D1477" s="47"/>
      <c r="E1477" s="47"/>
      <c r="F1477" s="47"/>
      <c r="G1477" s="47"/>
    </row>
    <row r="1478" spans="2:7">
      <c r="B1478" s="48"/>
      <c r="C1478" s="47"/>
      <c r="D1478" s="47"/>
      <c r="E1478" s="47"/>
      <c r="F1478" s="47"/>
      <c r="G1478" s="47"/>
    </row>
    <row r="1479" spans="2:7">
      <c r="B1479" s="48"/>
      <c r="C1479" s="47"/>
      <c r="D1479" s="47"/>
      <c r="E1479" s="47"/>
      <c r="F1479" s="47"/>
      <c r="G1479" s="47"/>
    </row>
    <row r="1480" spans="2:7">
      <c r="B1480" s="48"/>
      <c r="C1480" s="47"/>
      <c r="D1480" s="47"/>
      <c r="E1480" s="47"/>
      <c r="F1480" s="47"/>
      <c r="G1480" s="47"/>
    </row>
    <row r="1481" spans="2:7">
      <c r="B1481" s="48"/>
      <c r="C1481" s="47"/>
      <c r="D1481" s="47"/>
      <c r="E1481" s="47"/>
      <c r="F1481" s="47"/>
      <c r="G1481" s="47"/>
    </row>
    <row r="1482" spans="2:7">
      <c r="B1482" s="48"/>
      <c r="C1482" s="47"/>
      <c r="D1482" s="47"/>
      <c r="E1482" s="47"/>
      <c r="F1482" s="47"/>
      <c r="G1482" s="47"/>
    </row>
    <row r="1483" spans="2:7">
      <c r="B1483" s="48"/>
      <c r="C1483" s="47"/>
      <c r="D1483" s="47"/>
      <c r="E1483" s="47"/>
      <c r="F1483" s="47"/>
      <c r="G1483" s="47"/>
    </row>
    <row r="1484" spans="2:7">
      <c r="B1484" s="48"/>
      <c r="C1484" s="47"/>
      <c r="D1484" s="47"/>
      <c r="E1484" s="47"/>
      <c r="F1484" s="47"/>
      <c r="G1484" s="47"/>
    </row>
    <row r="1485" spans="2:7">
      <c r="B1485" s="48"/>
      <c r="C1485" s="47"/>
      <c r="D1485" s="47"/>
      <c r="E1485" s="47"/>
      <c r="F1485" s="47"/>
      <c r="G1485" s="47"/>
    </row>
    <row r="1486" spans="2:7">
      <c r="B1486" s="48"/>
      <c r="C1486" s="47"/>
      <c r="D1486" s="47"/>
      <c r="E1486" s="47"/>
      <c r="F1486" s="47"/>
      <c r="G1486" s="47"/>
    </row>
    <row r="1487" spans="2:7">
      <c r="B1487" s="48"/>
      <c r="C1487" s="47"/>
      <c r="D1487" s="47"/>
      <c r="E1487" s="47"/>
      <c r="F1487" s="47"/>
      <c r="G1487" s="47"/>
    </row>
    <row r="1488" spans="2:7">
      <c r="B1488" s="48"/>
      <c r="C1488" s="47"/>
      <c r="D1488" s="47"/>
      <c r="E1488" s="47"/>
      <c r="F1488" s="47"/>
      <c r="G1488" s="47"/>
    </row>
    <row r="1489" spans="2:7">
      <c r="B1489" s="48"/>
      <c r="C1489" s="47"/>
      <c r="D1489" s="47"/>
      <c r="E1489" s="47"/>
      <c r="F1489" s="47"/>
      <c r="G1489" s="47"/>
    </row>
    <row r="1490" spans="2:7">
      <c r="B1490" s="48"/>
      <c r="C1490" s="47"/>
      <c r="D1490" s="47"/>
      <c r="E1490" s="47"/>
      <c r="F1490" s="47"/>
      <c r="G1490" s="47"/>
    </row>
    <row r="1491" spans="2:7">
      <c r="B1491" s="48"/>
      <c r="C1491" s="47"/>
      <c r="D1491" s="47"/>
      <c r="E1491" s="47"/>
      <c r="F1491" s="47"/>
      <c r="G1491" s="47"/>
    </row>
    <row r="1492" spans="2:7">
      <c r="B1492" s="48"/>
      <c r="C1492" s="47"/>
      <c r="D1492" s="47"/>
      <c r="E1492" s="47"/>
      <c r="F1492" s="47"/>
      <c r="G1492" s="47"/>
    </row>
    <row r="1493" spans="2:7">
      <c r="B1493" s="48"/>
      <c r="C1493" s="47"/>
      <c r="D1493" s="47"/>
      <c r="E1493" s="47"/>
      <c r="F1493" s="47"/>
      <c r="G1493" s="47"/>
    </row>
    <row r="1494" spans="2:7">
      <c r="B1494" s="48"/>
      <c r="C1494" s="47"/>
      <c r="D1494" s="47"/>
      <c r="E1494" s="47"/>
      <c r="F1494" s="47"/>
      <c r="G1494" s="47"/>
    </row>
    <row r="1495" spans="2:7">
      <c r="B1495" s="48"/>
      <c r="C1495" s="47"/>
      <c r="D1495" s="47"/>
      <c r="E1495" s="47"/>
      <c r="F1495" s="47"/>
      <c r="G1495" s="47"/>
    </row>
    <row r="1496" spans="2:7">
      <c r="B1496" s="48"/>
      <c r="C1496" s="47"/>
      <c r="D1496" s="47"/>
      <c r="E1496" s="47"/>
      <c r="F1496" s="47"/>
      <c r="G1496" s="47"/>
    </row>
    <row r="1497" spans="2:7">
      <c r="B1497" s="48"/>
      <c r="C1497" s="47"/>
      <c r="D1497" s="47"/>
      <c r="E1497" s="47"/>
      <c r="F1497" s="47"/>
      <c r="G1497" s="47"/>
    </row>
    <row r="1498" spans="2:7">
      <c r="B1498" s="48"/>
      <c r="C1498" s="47"/>
      <c r="D1498" s="47"/>
      <c r="E1498" s="47"/>
      <c r="F1498" s="47"/>
      <c r="G1498" s="47"/>
    </row>
    <row r="1499" spans="2:7">
      <c r="B1499" s="48"/>
      <c r="C1499" s="47"/>
      <c r="D1499" s="47"/>
      <c r="E1499" s="47"/>
      <c r="F1499" s="47"/>
      <c r="G1499" s="47"/>
    </row>
    <row r="1500" spans="2:7">
      <c r="B1500" s="48"/>
      <c r="C1500" s="47"/>
      <c r="D1500" s="47"/>
      <c r="E1500" s="47"/>
      <c r="F1500" s="47"/>
      <c r="G1500" s="47"/>
    </row>
    <row r="1501" spans="2:7">
      <c r="B1501" s="48"/>
      <c r="C1501" s="47"/>
      <c r="D1501" s="47"/>
      <c r="E1501" s="47"/>
      <c r="F1501" s="47"/>
      <c r="G1501" s="47"/>
    </row>
    <row r="1502" spans="2:7">
      <c r="B1502" s="48"/>
      <c r="C1502" s="47"/>
      <c r="D1502" s="47"/>
      <c r="E1502" s="47"/>
      <c r="F1502" s="47"/>
      <c r="G1502" s="47"/>
    </row>
    <row r="1503" spans="2:7">
      <c r="B1503" s="48"/>
      <c r="C1503" s="47"/>
      <c r="D1503" s="47"/>
      <c r="E1503" s="47"/>
      <c r="F1503" s="47"/>
      <c r="G1503" s="47"/>
    </row>
    <row r="1504" spans="2:7">
      <c r="B1504" s="48"/>
      <c r="C1504" s="47"/>
      <c r="D1504" s="47"/>
      <c r="E1504" s="47"/>
      <c r="F1504" s="47"/>
      <c r="G1504" s="47"/>
    </row>
    <row r="1505" spans="2:7">
      <c r="B1505" s="48"/>
      <c r="C1505" s="47"/>
      <c r="D1505" s="47"/>
      <c r="E1505" s="47"/>
      <c r="F1505" s="47"/>
      <c r="G1505" s="47"/>
    </row>
    <row r="1506" spans="2:7">
      <c r="B1506" s="48"/>
      <c r="C1506" s="47"/>
      <c r="D1506" s="47"/>
      <c r="E1506" s="47"/>
      <c r="F1506" s="47"/>
      <c r="G1506" s="47"/>
    </row>
    <row r="1507" spans="2:7">
      <c r="B1507" s="48"/>
      <c r="C1507" s="47"/>
      <c r="D1507" s="47"/>
      <c r="E1507" s="47"/>
      <c r="F1507" s="47"/>
      <c r="G1507" s="47"/>
    </row>
    <row r="1508" spans="2:7">
      <c r="B1508" s="48"/>
      <c r="C1508" s="47"/>
      <c r="D1508" s="47"/>
      <c r="E1508" s="47"/>
      <c r="F1508" s="47"/>
      <c r="G1508" s="47"/>
    </row>
    <row r="1509" spans="2:7">
      <c r="B1509" s="48"/>
      <c r="C1509" s="47"/>
      <c r="D1509" s="47"/>
      <c r="E1509" s="47"/>
      <c r="F1509" s="47"/>
      <c r="G1509" s="47"/>
    </row>
    <row r="1510" spans="2:7">
      <c r="B1510" s="48"/>
      <c r="C1510" s="47"/>
      <c r="D1510" s="47"/>
      <c r="E1510" s="47"/>
      <c r="F1510" s="47"/>
      <c r="G1510" s="47"/>
    </row>
    <row r="1511" spans="2:7">
      <c r="B1511" s="48"/>
      <c r="C1511" s="47"/>
      <c r="D1511" s="47"/>
      <c r="E1511" s="47"/>
      <c r="F1511" s="47"/>
      <c r="G1511" s="47"/>
    </row>
    <row r="1512" spans="2:7">
      <c r="B1512" s="48"/>
      <c r="C1512" s="47"/>
      <c r="D1512" s="47"/>
      <c r="E1512" s="47"/>
      <c r="F1512" s="47"/>
      <c r="G1512" s="47"/>
    </row>
    <row r="1513" spans="2:7">
      <c r="B1513" s="48"/>
      <c r="C1513" s="47"/>
      <c r="D1513" s="47"/>
      <c r="E1513" s="47"/>
      <c r="F1513" s="47"/>
      <c r="G1513" s="47"/>
    </row>
    <row r="1514" spans="2:7">
      <c r="B1514" s="48"/>
      <c r="C1514" s="47"/>
      <c r="D1514" s="47"/>
      <c r="E1514" s="47"/>
      <c r="F1514" s="47"/>
      <c r="G1514" s="47"/>
    </row>
    <row r="1515" spans="2:7">
      <c r="B1515" s="48"/>
      <c r="C1515" s="47"/>
      <c r="D1515" s="47"/>
      <c r="E1515" s="47"/>
      <c r="F1515" s="47"/>
      <c r="G1515" s="47"/>
    </row>
    <row r="1516" spans="2:7">
      <c r="B1516" s="48"/>
      <c r="C1516" s="47"/>
      <c r="D1516" s="47"/>
      <c r="E1516" s="47"/>
      <c r="F1516" s="47"/>
      <c r="G1516" s="47"/>
    </row>
    <row r="1517" spans="2:7">
      <c r="B1517" s="48"/>
      <c r="C1517" s="47"/>
      <c r="D1517" s="47"/>
      <c r="E1517" s="47"/>
      <c r="F1517" s="47"/>
      <c r="G1517" s="47"/>
    </row>
    <row r="1518" spans="2:7">
      <c r="B1518" s="48"/>
      <c r="C1518" s="47"/>
      <c r="D1518" s="47"/>
      <c r="E1518" s="47"/>
      <c r="F1518" s="47"/>
      <c r="G1518" s="47"/>
    </row>
    <row r="1519" spans="2:7">
      <c r="B1519" s="48"/>
      <c r="C1519" s="47"/>
      <c r="D1519" s="47"/>
      <c r="E1519" s="47"/>
      <c r="F1519" s="47"/>
      <c r="G1519" s="47"/>
    </row>
    <row r="1520" spans="2:7">
      <c r="B1520" s="48"/>
      <c r="C1520" s="47"/>
      <c r="D1520" s="47"/>
      <c r="E1520" s="47"/>
      <c r="F1520" s="47"/>
      <c r="G1520" s="47"/>
    </row>
    <row r="1521" spans="2:7">
      <c r="B1521" s="48"/>
      <c r="C1521" s="47"/>
      <c r="D1521" s="47"/>
      <c r="E1521" s="47"/>
      <c r="F1521" s="47"/>
      <c r="G1521" s="47"/>
    </row>
    <row r="1522" spans="2:7">
      <c r="B1522" s="48"/>
      <c r="C1522" s="47"/>
      <c r="D1522" s="47"/>
      <c r="E1522" s="47"/>
      <c r="F1522" s="47"/>
      <c r="G1522" s="47"/>
    </row>
    <row r="1523" spans="2:7">
      <c r="B1523" s="48"/>
      <c r="C1523" s="47"/>
      <c r="D1523" s="47"/>
      <c r="E1523" s="47"/>
      <c r="F1523" s="47"/>
      <c r="G1523" s="47"/>
    </row>
    <row r="1524" spans="2:7">
      <c r="B1524" s="48"/>
      <c r="C1524" s="47"/>
      <c r="D1524" s="47"/>
      <c r="E1524" s="47"/>
      <c r="F1524" s="47"/>
      <c r="G1524" s="47"/>
    </row>
    <row r="1525" spans="2:7">
      <c r="B1525" s="48"/>
      <c r="C1525" s="47"/>
      <c r="D1525" s="47"/>
      <c r="E1525" s="47"/>
      <c r="F1525" s="47"/>
      <c r="G1525" s="47"/>
    </row>
    <row r="1526" spans="2:7">
      <c r="B1526" s="48"/>
      <c r="C1526" s="47"/>
      <c r="D1526" s="47"/>
      <c r="E1526" s="47"/>
      <c r="F1526" s="47"/>
      <c r="G1526" s="47"/>
    </row>
    <row r="1527" spans="2:7">
      <c r="B1527" s="48"/>
      <c r="C1527" s="47"/>
      <c r="D1527" s="47"/>
      <c r="E1527" s="47"/>
      <c r="F1527" s="47"/>
      <c r="G1527" s="47"/>
    </row>
    <row r="1528" spans="2:7">
      <c r="B1528" s="48"/>
      <c r="C1528" s="47"/>
      <c r="D1528" s="47"/>
      <c r="E1528" s="47"/>
      <c r="F1528" s="47"/>
      <c r="G1528" s="47"/>
    </row>
    <row r="1529" spans="2:7">
      <c r="B1529" s="48"/>
      <c r="C1529" s="47"/>
      <c r="D1529" s="47"/>
      <c r="E1529" s="47"/>
      <c r="F1529" s="47"/>
      <c r="G1529" s="47"/>
    </row>
    <row r="1530" spans="2:7">
      <c r="B1530" s="48"/>
      <c r="C1530" s="47"/>
      <c r="D1530" s="47"/>
      <c r="E1530" s="47"/>
      <c r="F1530" s="47"/>
      <c r="G1530" s="47"/>
    </row>
    <row r="1531" spans="2:7">
      <c r="B1531" s="48"/>
      <c r="C1531" s="47"/>
      <c r="D1531" s="47"/>
      <c r="E1531" s="47"/>
      <c r="F1531" s="47"/>
      <c r="G1531" s="47"/>
    </row>
    <row r="1532" spans="2:7">
      <c r="B1532" s="48"/>
      <c r="C1532" s="47"/>
      <c r="D1532" s="47"/>
      <c r="E1532" s="47"/>
      <c r="F1532" s="47"/>
      <c r="G1532" s="47"/>
    </row>
    <row r="1533" spans="2:7">
      <c r="B1533" s="48"/>
      <c r="C1533" s="47"/>
      <c r="D1533" s="47"/>
      <c r="E1533" s="47"/>
      <c r="F1533" s="47"/>
      <c r="G1533" s="47"/>
    </row>
    <row r="1534" spans="2:7">
      <c r="B1534" s="48"/>
      <c r="C1534" s="47"/>
      <c r="D1534" s="47"/>
      <c r="E1534" s="47"/>
      <c r="F1534" s="47"/>
      <c r="G1534" s="47"/>
    </row>
    <row r="1535" spans="2:7">
      <c r="B1535" s="48"/>
      <c r="C1535" s="47"/>
      <c r="D1535" s="47"/>
      <c r="E1535" s="47"/>
      <c r="F1535" s="47"/>
      <c r="G1535" s="47"/>
    </row>
    <row r="1536" spans="2:7">
      <c r="B1536" s="48"/>
      <c r="C1536" s="47"/>
      <c r="D1536" s="47"/>
      <c r="E1536" s="47"/>
      <c r="F1536" s="47"/>
      <c r="G1536" s="47"/>
    </row>
    <row r="1537" spans="2:7">
      <c r="B1537" s="48"/>
      <c r="C1537" s="47"/>
      <c r="D1537" s="47"/>
      <c r="E1537" s="47"/>
      <c r="F1537" s="47"/>
      <c r="G1537" s="47"/>
    </row>
    <row r="1538" spans="2:7">
      <c r="B1538" s="48"/>
      <c r="C1538" s="47"/>
      <c r="D1538" s="47"/>
      <c r="E1538" s="47"/>
      <c r="F1538" s="47"/>
      <c r="G1538" s="47"/>
    </row>
    <row r="1539" spans="2:7">
      <c r="B1539" s="48"/>
      <c r="C1539" s="47"/>
      <c r="D1539" s="47"/>
      <c r="E1539" s="47"/>
      <c r="F1539" s="47"/>
      <c r="G1539" s="47"/>
    </row>
    <row r="1540" spans="2:7">
      <c r="B1540" s="48"/>
      <c r="C1540" s="47"/>
      <c r="D1540" s="47"/>
      <c r="E1540" s="47"/>
      <c r="F1540" s="47"/>
      <c r="G1540" s="47"/>
    </row>
    <row r="1541" spans="2:7">
      <c r="B1541" s="48"/>
      <c r="C1541" s="47"/>
      <c r="D1541" s="47"/>
      <c r="E1541" s="47"/>
      <c r="F1541" s="47"/>
      <c r="G1541" s="47"/>
    </row>
    <row r="1542" spans="2:7">
      <c r="B1542" s="48"/>
      <c r="C1542" s="47"/>
      <c r="D1542" s="47"/>
      <c r="E1542" s="47"/>
      <c r="F1542" s="47"/>
      <c r="G1542" s="47"/>
    </row>
    <row r="1543" spans="2:7">
      <c r="B1543" s="48"/>
      <c r="C1543" s="47"/>
      <c r="D1543" s="47"/>
      <c r="E1543" s="47"/>
      <c r="F1543" s="47"/>
      <c r="G1543" s="47"/>
    </row>
    <row r="1544" spans="2:7">
      <c r="B1544" s="48"/>
      <c r="C1544" s="47"/>
      <c r="D1544" s="47"/>
      <c r="E1544" s="47"/>
      <c r="F1544" s="47"/>
      <c r="G1544" s="47"/>
    </row>
    <row r="1545" spans="2:7">
      <c r="B1545" s="48"/>
      <c r="C1545" s="47"/>
      <c r="D1545" s="47"/>
      <c r="E1545" s="47"/>
      <c r="F1545" s="47"/>
      <c r="G1545" s="47"/>
    </row>
    <row r="1546" spans="2:7">
      <c r="B1546" s="48"/>
      <c r="C1546" s="47"/>
      <c r="D1546" s="47"/>
      <c r="E1546" s="47"/>
      <c r="F1546" s="47"/>
      <c r="G1546" s="47"/>
    </row>
    <row r="1547" spans="2:7">
      <c r="B1547" s="48"/>
      <c r="C1547" s="47"/>
      <c r="D1547" s="47"/>
      <c r="E1547" s="47"/>
      <c r="F1547" s="47"/>
      <c r="G1547" s="47"/>
    </row>
    <row r="1548" spans="2:7">
      <c r="B1548" s="48"/>
      <c r="C1548" s="47"/>
      <c r="D1548" s="47"/>
      <c r="E1548" s="47"/>
      <c r="F1548" s="47"/>
      <c r="G1548" s="47"/>
    </row>
    <row r="1549" spans="2:7">
      <c r="B1549" s="48"/>
      <c r="C1549" s="47"/>
      <c r="D1549" s="47"/>
      <c r="E1549" s="47"/>
      <c r="F1549" s="47"/>
      <c r="G1549" s="47"/>
    </row>
    <row r="1550" spans="2:7">
      <c r="B1550" s="48"/>
      <c r="C1550" s="47"/>
      <c r="D1550" s="47"/>
      <c r="E1550" s="47"/>
      <c r="F1550" s="47"/>
      <c r="G1550" s="47"/>
    </row>
    <row r="1551" spans="2:7">
      <c r="B1551" s="48"/>
      <c r="C1551" s="47"/>
      <c r="D1551" s="47"/>
      <c r="E1551" s="47"/>
      <c r="F1551" s="47"/>
      <c r="G1551" s="47"/>
    </row>
    <row r="1552" spans="2:7">
      <c r="B1552" s="48"/>
      <c r="C1552" s="47"/>
      <c r="D1552" s="47"/>
      <c r="E1552" s="47"/>
      <c r="F1552" s="47"/>
      <c r="G1552" s="47"/>
    </row>
    <row r="1553" spans="2:7">
      <c r="B1553" s="48"/>
      <c r="C1553" s="47"/>
      <c r="D1553" s="47"/>
      <c r="E1553" s="47"/>
      <c r="F1553" s="47"/>
      <c r="G1553" s="47"/>
    </row>
    <row r="1554" spans="2:7">
      <c r="B1554" s="48"/>
      <c r="C1554" s="47"/>
      <c r="D1554" s="47"/>
      <c r="E1554" s="47"/>
      <c r="F1554" s="47"/>
      <c r="G1554" s="47"/>
    </row>
    <row r="1555" spans="2:7">
      <c r="B1555" s="48"/>
      <c r="C1555" s="47"/>
      <c r="D1555" s="47"/>
      <c r="E1555" s="47"/>
      <c r="F1555" s="47"/>
      <c r="G1555" s="47"/>
    </row>
    <row r="1556" spans="2:7">
      <c r="B1556" s="48"/>
      <c r="C1556" s="47"/>
      <c r="D1556" s="47"/>
      <c r="E1556" s="47"/>
      <c r="F1556" s="47"/>
      <c r="G1556" s="47"/>
    </row>
    <row r="1557" spans="2:7">
      <c r="B1557" s="48"/>
      <c r="C1557" s="47"/>
      <c r="D1557" s="47"/>
      <c r="E1557" s="47"/>
      <c r="F1557" s="47"/>
      <c r="G1557" s="47"/>
    </row>
    <row r="1558" spans="2:7">
      <c r="B1558" s="48"/>
      <c r="C1558" s="47"/>
      <c r="D1558" s="47"/>
      <c r="E1558" s="47"/>
      <c r="F1558" s="47"/>
      <c r="G1558" s="47"/>
    </row>
    <row r="1559" spans="2:7">
      <c r="B1559" s="48"/>
      <c r="C1559" s="47"/>
      <c r="D1559" s="47"/>
      <c r="E1559" s="47"/>
      <c r="F1559" s="47"/>
      <c r="G1559" s="47"/>
    </row>
    <row r="1560" spans="2:7">
      <c r="B1560" s="48"/>
      <c r="C1560" s="47"/>
      <c r="D1560" s="47"/>
      <c r="E1560" s="47"/>
      <c r="F1560" s="47"/>
      <c r="G1560" s="47"/>
    </row>
    <row r="1561" spans="2:7">
      <c r="B1561" s="48"/>
      <c r="C1561" s="47"/>
      <c r="D1561" s="47"/>
      <c r="E1561" s="47"/>
      <c r="F1561" s="47"/>
      <c r="G1561" s="47"/>
    </row>
    <row r="1562" spans="2:7">
      <c r="B1562" s="48"/>
      <c r="C1562" s="47"/>
      <c r="D1562" s="47"/>
      <c r="E1562" s="47"/>
      <c r="F1562" s="47"/>
      <c r="G1562" s="47"/>
    </row>
    <row r="1563" spans="2:7">
      <c r="B1563" s="48"/>
      <c r="C1563" s="47"/>
      <c r="D1563" s="47"/>
      <c r="E1563" s="47"/>
      <c r="F1563" s="47"/>
      <c r="G1563" s="47"/>
    </row>
    <row r="1564" spans="2:7">
      <c r="B1564" s="48"/>
      <c r="C1564" s="47"/>
      <c r="D1564" s="47"/>
      <c r="E1564" s="47"/>
      <c r="F1564" s="47"/>
      <c r="G1564" s="47"/>
    </row>
    <row r="1565" spans="2:7">
      <c r="B1565" s="48"/>
      <c r="C1565" s="47"/>
      <c r="D1565" s="47"/>
      <c r="E1565" s="47"/>
      <c r="F1565" s="47"/>
      <c r="G1565" s="47"/>
    </row>
    <row r="1566" spans="2:7">
      <c r="B1566" s="48"/>
      <c r="C1566" s="47"/>
      <c r="D1566" s="47"/>
      <c r="E1566" s="47"/>
      <c r="F1566" s="47"/>
      <c r="G1566" s="47"/>
    </row>
    <row r="1567" spans="2:7">
      <c r="B1567" s="48"/>
      <c r="C1567" s="47"/>
      <c r="D1567" s="47"/>
      <c r="E1567" s="47"/>
      <c r="F1567" s="47"/>
      <c r="G1567" s="47"/>
    </row>
    <row r="1568" spans="2:7">
      <c r="B1568" s="48"/>
      <c r="C1568" s="47"/>
      <c r="D1568" s="47"/>
      <c r="E1568" s="47"/>
      <c r="F1568" s="47"/>
      <c r="G1568" s="47"/>
    </row>
    <row r="1569" spans="2:7">
      <c r="B1569" s="48"/>
      <c r="C1569" s="47"/>
      <c r="D1569" s="47"/>
      <c r="E1569" s="47"/>
      <c r="F1569" s="47"/>
      <c r="G1569" s="47"/>
    </row>
    <row r="1570" spans="2:7">
      <c r="B1570" s="48"/>
      <c r="C1570" s="47"/>
      <c r="D1570" s="47"/>
      <c r="E1570" s="47"/>
      <c r="F1570" s="47"/>
      <c r="G1570" s="47"/>
    </row>
    <row r="1571" spans="2:7">
      <c r="B1571" s="48"/>
      <c r="C1571" s="47"/>
      <c r="D1571" s="47"/>
      <c r="E1571" s="47"/>
      <c r="F1571" s="47"/>
      <c r="G1571" s="47"/>
    </row>
    <row r="1572" spans="2:7">
      <c r="B1572" s="48"/>
      <c r="C1572" s="47"/>
      <c r="D1572" s="47"/>
      <c r="E1572" s="47"/>
      <c r="F1572" s="47"/>
      <c r="G1572" s="47"/>
    </row>
    <row r="1573" spans="2:7">
      <c r="B1573" s="48"/>
      <c r="C1573" s="47"/>
      <c r="D1573" s="47"/>
      <c r="E1573" s="47"/>
      <c r="F1573" s="47"/>
      <c r="G1573" s="47"/>
    </row>
    <row r="1574" spans="2:7">
      <c r="B1574" s="48"/>
      <c r="C1574" s="47"/>
      <c r="D1574" s="47"/>
      <c r="E1574" s="47"/>
      <c r="F1574" s="47"/>
      <c r="G1574" s="47"/>
    </row>
    <row r="1575" spans="2:7">
      <c r="B1575" s="48"/>
      <c r="C1575" s="47"/>
      <c r="D1575" s="47"/>
      <c r="E1575" s="47"/>
      <c r="F1575" s="47"/>
      <c r="G1575" s="47"/>
    </row>
    <row r="1576" spans="2:7">
      <c r="B1576" s="48"/>
      <c r="C1576" s="47"/>
      <c r="D1576" s="47"/>
      <c r="E1576" s="47"/>
      <c r="F1576" s="47"/>
      <c r="G1576" s="47"/>
    </row>
    <row r="1577" spans="2:7">
      <c r="B1577" s="48"/>
      <c r="C1577" s="47"/>
      <c r="D1577" s="47"/>
      <c r="E1577" s="47"/>
      <c r="F1577" s="47"/>
      <c r="G1577" s="47"/>
    </row>
    <row r="1578" spans="2:7">
      <c r="B1578" s="48"/>
      <c r="C1578" s="47"/>
      <c r="D1578" s="47"/>
      <c r="E1578" s="47"/>
      <c r="F1578" s="47"/>
      <c r="G1578" s="47"/>
    </row>
    <row r="1579" spans="2:7">
      <c r="B1579" s="48"/>
      <c r="C1579" s="47"/>
      <c r="D1579" s="47"/>
      <c r="E1579" s="47"/>
      <c r="F1579" s="47"/>
      <c r="G1579" s="47"/>
    </row>
    <row r="1580" spans="2:7">
      <c r="B1580" s="48"/>
      <c r="C1580" s="47"/>
      <c r="D1580" s="47"/>
      <c r="E1580" s="47"/>
      <c r="F1580" s="47"/>
      <c r="G1580" s="47"/>
    </row>
    <row r="1581" spans="2:7">
      <c r="B1581" s="48"/>
      <c r="C1581" s="47"/>
      <c r="D1581" s="47"/>
      <c r="E1581" s="47"/>
      <c r="F1581" s="47"/>
      <c r="G1581" s="47"/>
    </row>
    <row r="1582" spans="2:7">
      <c r="B1582" s="48"/>
      <c r="C1582" s="47"/>
      <c r="D1582" s="47"/>
      <c r="E1582" s="47"/>
      <c r="F1582" s="47"/>
      <c r="G1582" s="47"/>
    </row>
    <row r="1583" spans="2:7">
      <c r="B1583" s="48"/>
      <c r="C1583" s="47"/>
      <c r="D1583" s="47"/>
      <c r="E1583" s="47"/>
      <c r="F1583" s="47"/>
      <c r="G1583" s="47"/>
    </row>
    <row r="1584" spans="2:7">
      <c r="B1584" s="48"/>
      <c r="C1584" s="47"/>
      <c r="D1584" s="47"/>
      <c r="E1584" s="47"/>
      <c r="F1584" s="47"/>
      <c r="G1584" s="47"/>
    </row>
    <row r="1585" spans="2:7">
      <c r="B1585" s="48"/>
      <c r="C1585" s="47"/>
      <c r="D1585" s="47"/>
      <c r="E1585" s="47"/>
      <c r="F1585" s="47"/>
      <c r="G1585" s="47"/>
    </row>
    <row r="1586" spans="2:7">
      <c r="B1586" s="48"/>
      <c r="C1586" s="47"/>
      <c r="D1586" s="47"/>
      <c r="E1586" s="47"/>
      <c r="F1586" s="47"/>
      <c r="G1586" s="47"/>
    </row>
    <row r="1587" spans="2:7">
      <c r="B1587" s="48"/>
      <c r="C1587" s="47"/>
      <c r="D1587" s="47"/>
      <c r="E1587" s="47"/>
      <c r="F1587" s="47"/>
      <c r="G1587" s="47"/>
    </row>
    <row r="1588" spans="2:7">
      <c r="B1588" s="48"/>
      <c r="C1588" s="47"/>
      <c r="D1588" s="47"/>
      <c r="E1588" s="47"/>
      <c r="F1588" s="47"/>
      <c r="G1588" s="47"/>
    </row>
    <row r="1589" spans="2:7">
      <c r="B1589" s="48"/>
      <c r="C1589" s="47"/>
      <c r="D1589" s="47"/>
      <c r="E1589" s="47"/>
      <c r="F1589" s="47"/>
      <c r="G1589" s="47"/>
    </row>
    <row r="1590" spans="2:7">
      <c r="B1590" s="48"/>
      <c r="C1590" s="47"/>
      <c r="D1590" s="47"/>
      <c r="E1590" s="47"/>
      <c r="F1590" s="47"/>
      <c r="G1590" s="47"/>
    </row>
    <row r="1591" spans="2:7">
      <c r="B1591" s="48"/>
      <c r="C1591" s="47"/>
      <c r="D1591" s="47"/>
      <c r="E1591" s="47"/>
      <c r="F1591" s="47"/>
      <c r="G1591" s="47"/>
    </row>
    <row r="1592" spans="2:7">
      <c r="B1592" s="48"/>
      <c r="C1592" s="47"/>
      <c r="D1592" s="47"/>
      <c r="E1592" s="47"/>
      <c r="F1592" s="47"/>
      <c r="G1592" s="47"/>
    </row>
    <row r="1593" spans="2:7">
      <c r="B1593" s="48"/>
      <c r="C1593" s="47"/>
      <c r="D1593" s="47"/>
      <c r="E1593" s="47"/>
      <c r="F1593" s="47"/>
      <c r="G1593" s="47"/>
    </row>
    <row r="1594" spans="2:7">
      <c r="B1594" s="48"/>
      <c r="C1594" s="47"/>
      <c r="D1594" s="47"/>
      <c r="E1594" s="47"/>
      <c r="F1594" s="47"/>
      <c r="G1594" s="47"/>
    </row>
    <row r="1595" spans="2:7">
      <c r="B1595" s="48"/>
      <c r="C1595" s="47"/>
      <c r="D1595" s="47"/>
      <c r="E1595" s="47"/>
      <c r="F1595" s="47"/>
      <c r="G1595" s="47"/>
    </row>
    <row r="1596" spans="2:7">
      <c r="B1596" s="48"/>
      <c r="C1596" s="47"/>
      <c r="D1596" s="47"/>
      <c r="E1596" s="47"/>
      <c r="F1596" s="47"/>
      <c r="G1596" s="47"/>
    </row>
    <row r="1597" spans="2:7">
      <c r="B1597" s="48"/>
      <c r="C1597" s="47"/>
      <c r="D1597" s="47"/>
      <c r="E1597" s="47"/>
      <c r="F1597" s="47"/>
      <c r="G1597" s="47"/>
    </row>
    <row r="1598" spans="2:7">
      <c r="B1598" s="48"/>
      <c r="C1598" s="47"/>
      <c r="D1598" s="47"/>
      <c r="E1598" s="47"/>
      <c r="F1598" s="47"/>
      <c r="G1598" s="47"/>
    </row>
    <row r="1599" spans="2:7">
      <c r="B1599" s="48"/>
      <c r="C1599" s="47"/>
      <c r="D1599" s="47"/>
      <c r="E1599" s="47"/>
      <c r="F1599" s="47"/>
      <c r="G1599" s="47"/>
    </row>
    <row r="1600" spans="2:7">
      <c r="B1600" s="48"/>
      <c r="C1600" s="47"/>
      <c r="D1600" s="47"/>
      <c r="E1600" s="47"/>
      <c r="F1600" s="47"/>
      <c r="G1600" s="47"/>
    </row>
    <row r="1601" spans="2:7">
      <c r="B1601" s="48"/>
      <c r="C1601" s="47"/>
      <c r="D1601" s="47"/>
      <c r="E1601" s="47"/>
      <c r="F1601" s="47"/>
      <c r="G1601" s="47"/>
    </row>
    <row r="1602" spans="2:7">
      <c r="B1602" s="48"/>
      <c r="C1602" s="47"/>
      <c r="D1602" s="47"/>
      <c r="E1602" s="47"/>
      <c r="F1602" s="47"/>
      <c r="G1602" s="47"/>
    </row>
    <row r="1603" spans="2:7">
      <c r="B1603" s="48"/>
      <c r="C1603" s="47"/>
      <c r="D1603" s="47"/>
      <c r="E1603" s="47"/>
      <c r="F1603" s="47"/>
      <c r="G1603" s="47"/>
    </row>
    <row r="1604" spans="2:7">
      <c r="B1604" s="48"/>
      <c r="C1604" s="47"/>
      <c r="D1604" s="47"/>
      <c r="E1604" s="47"/>
      <c r="F1604" s="47"/>
      <c r="G1604" s="47"/>
    </row>
    <row r="1605" spans="2:7">
      <c r="B1605" s="48"/>
      <c r="C1605" s="47"/>
      <c r="D1605" s="47"/>
      <c r="E1605" s="47"/>
      <c r="F1605" s="47"/>
      <c r="G1605" s="47"/>
    </row>
    <row r="1606" spans="2:7">
      <c r="B1606" s="48"/>
      <c r="C1606" s="47"/>
      <c r="D1606" s="47"/>
      <c r="E1606" s="47"/>
      <c r="F1606" s="47"/>
      <c r="G1606" s="47"/>
    </row>
    <row r="1607" spans="2:7">
      <c r="B1607" s="48"/>
      <c r="C1607" s="47"/>
      <c r="D1607" s="47"/>
      <c r="E1607" s="47"/>
      <c r="F1607" s="47"/>
      <c r="G1607" s="47"/>
    </row>
    <row r="1608" spans="2:7">
      <c r="B1608" s="48"/>
      <c r="C1608" s="47"/>
      <c r="D1608" s="47"/>
      <c r="E1608" s="47"/>
      <c r="F1608" s="47"/>
      <c r="G1608" s="47"/>
    </row>
    <row r="1609" spans="2:7">
      <c r="B1609" s="48"/>
      <c r="C1609" s="47"/>
      <c r="D1609" s="47"/>
      <c r="E1609" s="47"/>
      <c r="F1609" s="47"/>
      <c r="G1609" s="47"/>
    </row>
    <row r="1610" spans="2:7">
      <c r="B1610" s="48"/>
      <c r="C1610" s="47"/>
      <c r="D1610" s="47"/>
      <c r="E1610" s="47"/>
      <c r="F1610" s="47"/>
      <c r="G1610" s="47"/>
    </row>
    <row r="1611" spans="2:7">
      <c r="B1611" s="48"/>
      <c r="C1611" s="47"/>
      <c r="D1611" s="47"/>
      <c r="E1611" s="47"/>
      <c r="F1611" s="47"/>
      <c r="G1611" s="47"/>
    </row>
    <row r="1612" spans="2:7">
      <c r="B1612" s="48"/>
      <c r="C1612" s="47"/>
      <c r="D1612" s="47"/>
      <c r="E1612" s="47"/>
      <c r="F1612" s="47"/>
      <c r="G1612" s="47"/>
    </row>
    <row r="1613" spans="2:7">
      <c r="B1613" s="48"/>
      <c r="C1613" s="47"/>
      <c r="D1613" s="47"/>
      <c r="E1613" s="47"/>
      <c r="F1613" s="47"/>
      <c r="G1613" s="47"/>
    </row>
    <row r="1614" spans="2:7">
      <c r="B1614" s="48"/>
      <c r="C1614" s="47"/>
      <c r="D1614" s="47"/>
      <c r="E1614" s="47"/>
      <c r="F1614" s="47"/>
      <c r="G1614" s="47"/>
    </row>
    <row r="1615" spans="2:7">
      <c r="B1615" s="48"/>
      <c r="C1615" s="47"/>
      <c r="D1615" s="47"/>
      <c r="E1615" s="47"/>
      <c r="F1615" s="47"/>
      <c r="G1615" s="47"/>
    </row>
    <row r="1616" spans="2:7">
      <c r="B1616" s="48"/>
      <c r="C1616" s="47"/>
      <c r="D1616" s="47"/>
      <c r="E1616" s="47"/>
      <c r="F1616" s="47"/>
      <c r="G1616" s="47"/>
    </row>
    <row r="1617" spans="2:7">
      <c r="B1617" s="48"/>
      <c r="C1617" s="47"/>
      <c r="D1617" s="47"/>
      <c r="E1617" s="47"/>
      <c r="F1617" s="47"/>
      <c r="G1617" s="47"/>
    </row>
    <row r="1618" spans="2:7">
      <c r="B1618" s="48"/>
      <c r="C1618" s="47"/>
      <c r="D1618" s="47"/>
      <c r="E1618" s="47"/>
      <c r="F1618" s="47"/>
      <c r="G1618" s="47"/>
    </row>
    <row r="1619" spans="2:7">
      <c r="B1619" s="48"/>
      <c r="C1619" s="47"/>
      <c r="D1619" s="47"/>
      <c r="E1619" s="47"/>
      <c r="F1619" s="47"/>
      <c r="G1619" s="47"/>
    </row>
    <row r="1620" spans="2:7">
      <c r="B1620" s="48"/>
      <c r="C1620" s="47"/>
      <c r="D1620" s="47"/>
      <c r="E1620" s="47"/>
      <c r="F1620" s="47"/>
      <c r="G1620" s="47"/>
    </row>
    <row r="1621" spans="2:7">
      <c r="B1621" s="48"/>
      <c r="C1621" s="47"/>
      <c r="D1621" s="47"/>
      <c r="E1621" s="47"/>
      <c r="F1621" s="47"/>
      <c r="G1621" s="47"/>
    </row>
    <row r="1622" spans="2:7">
      <c r="B1622" s="48"/>
      <c r="C1622" s="47"/>
      <c r="D1622" s="47"/>
      <c r="E1622" s="47"/>
      <c r="F1622" s="47"/>
      <c r="G1622" s="47"/>
    </row>
    <row r="1623" spans="2:7">
      <c r="B1623" s="48"/>
      <c r="C1623" s="47"/>
      <c r="D1623" s="47"/>
      <c r="E1623" s="47"/>
      <c r="F1623" s="47"/>
      <c r="G1623" s="47"/>
    </row>
    <row r="1624" spans="2:7">
      <c r="B1624" s="48"/>
      <c r="C1624" s="47"/>
      <c r="D1624" s="47"/>
      <c r="E1624" s="47"/>
      <c r="F1624" s="47"/>
      <c r="G1624" s="47"/>
    </row>
    <row r="1625" spans="2:7">
      <c r="B1625" s="48"/>
      <c r="C1625" s="47"/>
      <c r="D1625" s="47"/>
      <c r="E1625" s="47"/>
      <c r="F1625" s="47"/>
      <c r="G1625" s="47"/>
    </row>
    <row r="1626" spans="2:7">
      <c r="B1626" s="48"/>
      <c r="C1626" s="47"/>
      <c r="D1626" s="47"/>
      <c r="E1626" s="47"/>
      <c r="F1626" s="47"/>
      <c r="G1626" s="47"/>
    </row>
    <row r="1627" spans="2:7">
      <c r="B1627" s="48"/>
      <c r="C1627" s="47"/>
      <c r="D1627" s="47"/>
      <c r="E1627" s="47"/>
      <c r="F1627" s="47"/>
      <c r="G1627" s="47"/>
    </row>
    <row r="1628" spans="2:7">
      <c r="B1628" s="48"/>
      <c r="C1628" s="47"/>
      <c r="D1628" s="47"/>
      <c r="E1628" s="47"/>
      <c r="F1628" s="47"/>
      <c r="G1628" s="47"/>
    </row>
    <row r="1629" spans="2:7">
      <c r="B1629" s="48"/>
      <c r="C1629" s="47"/>
      <c r="D1629" s="47"/>
      <c r="E1629" s="47"/>
      <c r="F1629" s="47"/>
      <c r="G1629" s="47"/>
    </row>
    <row r="1630" spans="2:7">
      <c r="B1630" s="48"/>
      <c r="C1630" s="47"/>
      <c r="D1630" s="47"/>
      <c r="E1630" s="47"/>
      <c r="F1630" s="47"/>
      <c r="G1630" s="47"/>
    </row>
    <row r="1631" spans="2:7">
      <c r="B1631" s="48"/>
      <c r="C1631" s="47"/>
      <c r="D1631" s="47"/>
      <c r="E1631" s="47"/>
      <c r="F1631" s="47"/>
      <c r="G1631" s="47"/>
    </row>
    <row r="1632" spans="2:7">
      <c r="B1632" s="48"/>
      <c r="C1632" s="47"/>
      <c r="D1632" s="47"/>
      <c r="E1632" s="47"/>
      <c r="F1632" s="47"/>
      <c r="G1632" s="47"/>
    </row>
    <row r="1633" spans="2:7">
      <c r="B1633" s="48"/>
      <c r="C1633" s="47"/>
      <c r="D1633" s="47"/>
      <c r="E1633" s="47"/>
      <c r="F1633" s="47"/>
      <c r="G1633" s="47"/>
    </row>
    <row r="1634" spans="2:7">
      <c r="B1634" s="48"/>
      <c r="C1634" s="47"/>
      <c r="D1634" s="47"/>
      <c r="E1634" s="47"/>
      <c r="F1634" s="47"/>
      <c r="G1634" s="47"/>
    </row>
    <row r="1635" spans="2:7">
      <c r="B1635" s="48"/>
      <c r="C1635" s="47"/>
      <c r="D1635" s="47"/>
      <c r="E1635" s="47"/>
      <c r="F1635" s="47"/>
      <c r="G1635" s="47"/>
    </row>
    <row r="1636" spans="2:7">
      <c r="B1636" s="48"/>
      <c r="C1636" s="47"/>
      <c r="D1636" s="47"/>
      <c r="E1636" s="47"/>
      <c r="F1636" s="47"/>
      <c r="G1636" s="47"/>
    </row>
    <row r="1637" spans="2:7">
      <c r="B1637" s="48"/>
      <c r="C1637" s="47"/>
      <c r="D1637" s="47"/>
      <c r="E1637" s="47"/>
      <c r="F1637" s="47"/>
      <c r="G1637" s="47"/>
    </row>
    <row r="1638" spans="2:7">
      <c r="B1638" s="48"/>
      <c r="C1638" s="47"/>
      <c r="D1638" s="47"/>
      <c r="E1638" s="47"/>
      <c r="F1638" s="47"/>
      <c r="G1638" s="47"/>
    </row>
    <row r="1639" spans="2:7">
      <c r="B1639" s="48"/>
      <c r="C1639" s="47"/>
      <c r="D1639" s="47"/>
      <c r="E1639" s="47"/>
      <c r="F1639" s="47"/>
      <c r="G1639" s="47"/>
    </row>
    <row r="1640" spans="2:7">
      <c r="B1640" s="48"/>
      <c r="C1640" s="47"/>
      <c r="D1640" s="47"/>
      <c r="E1640" s="47"/>
      <c r="F1640" s="47"/>
      <c r="G1640" s="47"/>
    </row>
    <row r="1641" spans="2:7">
      <c r="B1641" s="48"/>
      <c r="C1641" s="47"/>
      <c r="D1641" s="47"/>
      <c r="E1641" s="47"/>
      <c r="F1641" s="47"/>
      <c r="G1641" s="47"/>
    </row>
    <row r="1642" spans="2:7">
      <c r="B1642" s="48"/>
      <c r="C1642" s="47"/>
      <c r="D1642" s="47"/>
      <c r="E1642" s="47"/>
      <c r="F1642" s="47"/>
      <c r="G1642" s="47"/>
    </row>
    <row r="1643" spans="2:7">
      <c r="B1643" s="48"/>
      <c r="C1643" s="47"/>
      <c r="D1643" s="47"/>
      <c r="E1643" s="47"/>
      <c r="F1643" s="47"/>
      <c r="G1643" s="47"/>
    </row>
    <row r="1644" spans="2:7">
      <c r="B1644" s="48"/>
      <c r="C1644" s="47"/>
      <c r="D1644" s="47"/>
      <c r="E1644" s="47"/>
      <c r="F1644" s="47"/>
      <c r="G1644" s="47"/>
    </row>
    <row r="1645" spans="2:7">
      <c r="B1645" s="48"/>
      <c r="C1645" s="47"/>
      <c r="D1645" s="47"/>
      <c r="E1645" s="47"/>
      <c r="F1645" s="47"/>
      <c r="G1645" s="47"/>
    </row>
    <row r="1646" spans="2:7">
      <c r="B1646" s="48"/>
      <c r="C1646" s="47"/>
      <c r="D1646" s="47"/>
      <c r="E1646" s="47"/>
      <c r="F1646" s="47"/>
      <c r="G1646" s="47"/>
    </row>
    <row r="1647" spans="2:7">
      <c r="B1647" s="48"/>
      <c r="C1647" s="47"/>
      <c r="D1647" s="47"/>
      <c r="E1647" s="47"/>
      <c r="F1647" s="47"/>
      <c r="G1647" s="47"/>
    </row>
    <row r="1648" spans="2:7">
      <c r="B1648" s="48"/>
      <c r="C1648" s="47"/>
      <c r="D1648" s="47"/>
      <c r="E1648" s="47"/>
      <c r="F1648" s="47"/>
      <c r="G1648" s="47"/>
    </row>
    <row r="1649" spans="2:7">
      <c r="B1649" s="48"/>
      <c r="C1649" s="47"/>
      <c r="D1649" s="47"/>
      <c r="E1649" s="47"/>
      <c r="F1649" s="47"/>
      <c r="G1649" s="47"/>
    </row>
    <row r="1650" spans="2:7">
      <c r="B1650" s="48"/>
      <c r="C1650" s="47"/>
      <c r="D1650" s="47"/>
      <c r="E1650" s="47"/>
      <c r="F1650" s="47"/>
      <c r="G1650" s="47"/>
    </row>
    <row r="1651" spans="2:7">
      <c r="B1651" s="48"/>
      <c r="C1651" s="47"/>
      <c r="D1651" s="47"/>
      <c r="E1651" s="47"/>
      <c r="F1651" s="47"/>
      <c r="G1651" s="47"/>
    </row>
    <row r="1652" spans="2:7">
      <c r="B1652" s="48"/>
      <c r="C1652" s="47"/>
      <c r="D1652" s="47"/>
      <c r="E1652" s="47"/>
      <c r="F1652" s="47"/>
      <c r="G1652" s="47"/>
    </row>
    <row r="1653" spans="2:7">
      <c r="B1653" s="48"/>
      <c r="C1653" s="47"/>
      <c r="D1653" s="47"/>
      <c r="E1653" s="47"/>
      <c r="F1653" s="47"/>
      <c r="G1653" s="47"/>
    </row>
    <row r="1654" spans="2:7">
      <c r="B1654" s="48"/>
      <c r="C1654" s="47"/>
      <c r="D1654" s="47"/>
      <c r="E1654" s="47"/>
      <c r="F1654" s="47"/>
      <c r="G1654" s="47"/>
    </row>
    <row r="1655" spans="2:7">
      <c r="B1655" s="48"/>
      <c r="C1655" s="47"/>
      <c r="D1655" s="47"/>
      <c r="E1655" s="47"/>
      <c r="F1655" s="47"/>
      <c r="G1655" s="47"/>
    </row>
    <row r="1656" spans="2:7">
      <c r="B1656" s="48"/>
      <c r="C1656" s="47"/>
      <c r="D1656" s="47"/>
      <c r="E1656" s="47"/>
      <c r="F1656" s="47"/>
      <c r="G1656" s="47"/>
    </row>
    <row r="1657" spans="2:7">
      <c r="B1657" s="48"/>
      <c r="C1657" s="47"/>
      <c r="D1657" s="47"/>
      <c r="E1657" s="47"/>
      <c r="F1657" s="47"/>
      <c r="G1657" s="47"/>
    </row>
    <row r="1658" spans="2:7">
      <c r="B1658" s="48"/>
      <c r="C1658" s="47"/>
      <c r="D1658" s="47"/>
      <c r="E1658" s="47"/>
      <c r="F1658" s="47"/>
      <c r="G1658" s="47"/>
    </row>
    <row r="1659" spans="2:7">
      <c r="B1659" s="48"/>
      <c r="C1659" s="47"/>
      <c r="D1659" s="47"/>
      <c r="E1659" s="47"/>
      <c r="F1659" s="47"/>
      <c r="G1659" s="47"/>
    </row>
    <row r="1660" spans="2:7">
      <c r="B1660" s="48"/>
      <c r="C1660" s="47"/>
      <c r="D1660" s="47"/>
      <c r="E1660" s="47"/>
      <c r="F1660" s="47"/>
      <c r="G1660" s="47"/>
    </row>
    <row r="1661" spans="2:7">
      <c r="B1661" s="48"/>
      <c r="C1661" s="47"/>
      <c r="D1661" s="47"/>
      <c r="E1661" s="47"/>
      <c r="F1661" s="47"/>
      <c r="G1661" s="47"/>
    </row>
    <row r="1662" spans="2:7">
      <c r="B1662" s="48"/>
      <c r="C1662" s="47"/>
      <c r="D1662" s="47"/>
      <c r="E1662" s="47"/>
      <c r="F1662" s="47"/>
      <c r="G1662" s="47"/>
    </row>
    <row r="1663" spans="2:7">
      <c r="B1663" s="48"/>
      <c r="C1663" s="47"/>
      <c r="D1663" s="47"/>
      <c r="E1663" s="47"/>
      <c r="F1663" s="47"/>
      <c r="G1663" s="47"/>
    </row>
    <row r="1664" spans="2:7">
      <c r="B1664" s="48"/>
      <c r="C1664" s="47"/>
      <c r="D1664" s="47"/>
      <c r="E1664" s="47"/>
      <c r="F1664" s="47"/>
      <c r="G1664" s="47"/>
    </row>
    <row r="1665" spans="2:7">
      <c r="B1665" s="48"/>
      <c r="C1665" s="47"/>
      <c r="D1665" s="47"/>
      <c r="E1665" s="47"/>
      <c r="F1665" s="47"/>
      <c r="G1665" s="47"/>
    </row>
    <row r="1666" spans="2:7">
      <c r="B1666" s="48"/>
      <c r="C1666" s="47"/>
      <c r="D1666" s="47"/>
      <c r="E1666" s="47"/>
      <c r="F1666" s="47"/>
      <c r="G1666" s="47"/>
    </row>
    <row r="1667" spans="2:7">
      <c r="B1667" s="48"/>
      <c r="C1667" s="47"/>
      <c r="D1667" s="47"/>
      <c r="E1667" s="47"/>
      <c r="F1667" s="47"/>
      <c r="G1667" s="47"/>
    </row>
    <row r="1668" spans="2:7">
      <c r="B1668" s="48"/>
      <c r="C1668" s="47"/>
      <c r="D1668" s="47"/>
      <c r="E1668" s="47"/>
      <c r="F1668" s="47"/>
      <c r="G1668" s="47"/>
    </row>
    <row r="1669" spans="2:7">
      <c r="B1669" s="48"/>
      <c r="C1669" s="47"/>
      <c r="D1669" s="47"/>
      <c r="E1669" s="47"/>
      <c r="F1669" s="47"/>
      <c r="G1669" s="47"/>
    </row>
    <row r="1670" spans="2:7">
      <c r="B1670" s="48"/>
      <c r="C1670" s="47"/>
      <c r="D1670" s="47"/>
      <c r="E1670" s="47"/>
      <c r="F1670" s="47"/>
      <c r="G1670" s="47"/>
    </row>
    <row r="1671" spans="2:7">
      <c r="B1671" s="48"/>
      <c r="C1671" s="47"/>
      <c r="D1671" s="47"/>
      <c r="E1671" s="47"/>
      <c r="F1671" s="47"/>
      <c r="G1671" s="47"/>
    </row>
    <row r="1672" spans="2:7">
      <c r="B1672" s="48"/>
      <c r="C1672" s="47"/>
      <c r="D1672" s="47"/>
      <c r="E1672" s="47"/>
      <c r="F1672" s="47"/>
      <c r="G1672" s="47"/>
    </row>
    <row r="1673" spans="2:7">
      <c r="B1673" s="48"/>
      <c r="C1673" s="47"/>
      <c r="D1673" s="47"/>
      <c r="E1673" s="47"/>
      <c r="F1673" s="47"/>
      <c r="G1673" s="47"/>
    </row>
    <row r="1674" spans="2:7">
      <c r="B1674" s="48"/>
      <c r="C1674" s="47"/>
      <c r="D1674" s="47"/>
      <c r="E1674" s="47"/>
      <c r="F1674" s="47"/>
      <c r="G1674" s="47"/>
    </row>
    <row r="1675" spans="2:7">
      <c r="B1675" s="48"/>
      <c r="C1675" s="47"/>
      <c r="D1675" s="47"/>
      <c r="E1675" s="47"/>
      <c r="F1675" s="47"/>
      <c r="G1675" s="47"/>
    </row>
    <row r="1676" spans="2:7">
      <c r="B1676" s="48"/>
      <c r="C1676" s="47"/>
      <c r="D1676" s="47"/>
      <c r="E1676" s="47"/>
      <c r="F1676" s="47"/>
      <c r="G1676" s="47"/>
    </row>
    <row r="1677" spans="2:7">
      <c r="B1677" s="48"/>
      <c r="C1677" s="47"/>
      <c r="D1677" s="47"/>
      <c r="E1677" s="47"/>
      <c r="F1677" s="47"/>
      <c r="G1677" s="47"/>
    </row>
    <row r="1678" spans="2:7">
      <c r="B1678" s="48"/>
      <c r="C1678" s="47"/>
      <c r="D1678" s="47"/>
      <c r="E1678" s="47"/>
      <c r="F1678" s="47"/>
      <c r="G1678" s="47"/>
    </row>
    <row r="1679" spans="2:7">
      <c r="B1679" s="48"/>
      <c r="C1679" s="47"/>
      <c r="D1679" s="47"/>
      <c r="E1679" s="47"/>
      <c r="F1679" s="47"/>
      <c r="G1679" s="47"/>
    </row>
    <row r="1680" spans="2:7">
      <c r="B1680" s="48"/>
      <c r="C1680" s="47"/>
      <c r="D1680" s="47"/>
      <c r="E1680" s="47"/>
      <c r="F1680" s="47"/>
      <c r="G1680" s="47"/>
    </row>
    <row r="1681" spans="2:7">
      <c r="B1681" s="48"/>
      <c r="C1681" s="47"/>
      <c r="D1681" s="47"/>
      <c r="E1681" s="47"/>
      <c r="F1681" s="47"/>
      <c r="G1681" s="47"/>
    </row>
    <row r="1682" spans="2:7">
      <c r="B1682" s="48"/>
      <c r="C1682" s="47"/>
      <c r="D1682" s="47"/>
      <c r="E1682" s="47"/>
      <c r="F1682" s="47"/>
      <c r="G1682" s="47"/>
    </row>
    <row r="1683" spans="2:7">
      <c r="B1683" s="48"/>
      <c r="C1683" s="47"/>
      <c r="D1683" s="47"/>
      <c r="E1683" s="47"/>
      <c r="F1683" s="47"/>
      <c r="G1683" s="47"/>
    </row>
    <row r="1684" spans="2:7">
      <c r="B1684" s="48"/>
      <c r="C1684" s="47"/>
      <c r="D1684" s="47"/>
      <c r="E1684" s="47"/>
      <c r="F1684" s="47"/>
      <c r="G1684" s="47"/>
    </row>
    <row r="1685" spans="2:7">
      <c r="B1685" s="48"/>
      <c r="C1685" s="47"/>
      <c r="D1685" s="47"/>
      <c r="E1685" s="47"/>
      <c r="F1685" s="47"/>
      <c r="G1685" s="47"/>
    </row>
    <row r="1686" spans="2:7">
      <c r="B1686" s="48"/>
      <c r="C1686" s="47"/>
      <c r="D1686" s="47"/>
      <c r="E1686" s="47"/>
      <c r="F1686" s="47"/>
      <c r="G1686" s="47"/>
    </row>
    <row r="1687" spans="2:7">
      <c r="B1687" s="48"/>
      <c r="C1687" s="47"/>
      <c r="D1687" s="47"/>
      <c r="E1687" s="47"/>
      <c r="F1687" s="47"/>
      <c r="G1687" s="47"/>
    </row>
    <row r="1688" spans="2:7">
      <c r="B1688" s="48"/>
      <c r="C1688" s="47"/>
      <c r="D1688" s="47"/>
      <c r="E1688" s="47"/>
      <c r="F1688" s="47"/>
      <c r="G1688" s="47"/>
    </row>
    <row r="1689" spans="2:7">
      <c r="B1689" s="48"/>
      <c r="C1689" s="47"/>
      <c r="D1689" s="47"/>
      <c r="E1689" s="47"/>
      <c r="F1689" s="47"/>
      <c r="G1689" s="47"/>
    </row>
    <row r="1690" spans="2:7">
      <c r="B1690" s="48"/>
      <c r="G1690" s="47"/>
    </row>
    <row r="1691" spans="2:7">
      <c r="G1691" s="46"/>
    </row>
    <row r="1692" spans="2:7">
      <c r="G1692" s="46"/>
    </row>
    <row r="1693" spans="2:7">
      <c r="G1693" s="46"/>
    </row>
    <row r="1694" spans="2:7">
      <c r="G1694" s="46"/>
    </row>
    <row r="1695" spans="2:7">
      <c r="G1695" s="46"/>
    </row>
    <row r="1696" spans="2:7">
      <c r="G1696" s="46"/>
    </row>
    <row r="1697" spans="7:7">
      <c r="G1697" s="46"/>
    </row>
    <row r="1698" spans="7:7">
      <c r="G1698" s="46"/>
    </row>
    <row r="1699" spans="7:7">
      <c r="G1699" s="46"/>
    </row>
    <row r="1700" spans="7:7">
      <c r="G1700" s="46"/>
    </row>
    <row r="1701" spans="7:7">
      <c r="G1701" s="46"/>
    </row>
    <row r="1702" spans="7:7">
      <c r="G1702" s="46"/>
    </row>
    <row r="1703" spans="7:7">
      <c r="G1703" s="46"/>
    </row>
    <row r="1704" spans="7:7">
      <c r="G1704" s="46"/>
    </row>
    <row r="1705" spans="7:7">
      <c r="G1705" s="46"/>
    </row>
    <row r="1706" spans="7:7">
      <c r="G1706" s="46"/>
    </row>
    <row r="1707" spans="7:7">
      <c r="G1707" s="46"/>
    </row>
    <row r="1708" spans="7:7">
      <c r="G1708" s="46"/>
    </row>
    <row r="1709" spans="7:7">
      <c r="G1709" s="46"/>
    </row>
    <row r="1710" spans="7:7">
      <c r="G1710" s="46"/>
    </row>
    <row r="1711" spans="7:7">
      <c r="G1711" s="46"/>
    </row>
    <row r="1712" spans="7:7">
      <c r="G1712" s="46"/>
    </row>
    <row r="1713" spans="7:7">
      <c r="G1713" s="46"/>
    </row>
    <row r="1714" spans="7:7">
      <c r="G1714" s="46"/>
    </row>
    <row r="1715" spans="7:7">
      <c r="G1715" s="46"/>
    </row>
    <row r="1716" spans="7:7">
      <c r="G1716" s="46"/>
    </row>
    <row r="1717" spans="7:7">
      <c r="G1717" s="46"/>
    </row>
  </sheetData>
  <pageMargins left="0.75" right="0.75" top="1" bottom="1" header="0.5" footer="0.5"/>
  <pageSetup paperSize="9"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669"/>
  <sheetViews>
    <sheetView topLeftCell="A4" workbookViewId="0">
      <selection activeCell="A4" sqref="A4"/>
    </sheetView>
  </sheetViews>
  <sheetFormatPr defaultColWidth="13.6640625" defaultRowHeight="11.25"/>
  <cols>
    <col min="1" max="1" width="13.6640625" style="45"/>
    <col min="2" max="2" width="17" style="45" customWidth="1"/>
    <col min="3" max="3" width="14" style="45" customWidth="1"/>
    <col min="4" max="4" width="14" style="45" bestFit="1" customWidth="1"/>
    <col min="5" max="5" width="12.6640625" style="45" bestFit="1" customWidth="1"/>
    <col min="6" max="6" width="19.83203125" style="45" bestFit="1" customWidth="1"/>
    <col min="7" max="16384" width="13.6640625" style="45"/>
  </cols>
  <sheetData>
    <row r="1" spans="1:6" s="53" customFormat="1">
      <c r="A1" s="81" t="s">
        <v>3</v>
      </c>
      <c r="B1" s="78"/>
      <c r="C1" s="78"/>
      <c r="D1" s="78"/>
      <c r="E1" s="78"/>
    </row>
    <row r="2" spans="1:6" s="53" customFormat="1">
      <c r="A2" s="81" t="s">
        <v>88</v>
      </c>
      <c r="B2" s="78"/>
      <c r="C2" s="78"/>
      <c r="D2" s="78"/>
      <c r="E2" s="78"/>
    </row>
    <row r="3" spans="1:6" s="53" customFormat="1">
      <c r="A3" s="80" t="s">
        <v>91</v>
      </c>
      <c r="B3" s="78"/>
      <c r="C3" s="78"/>
      <c r="D3" s="78"/>
      <c r="E3" s="78"/>
    </row>
    <row r="4" spans="1:6" s="53" customFormat="1">
      <c r="A4" s="83" t="s">
        <v>90</v>
      </c>
      <c r="B4" s="78"/>
      <c r="C4" s="78"/>
      <c r="D4" s="78"/>
      <c r="E4" s="78"/>
    </row>
    <row r="5" spans="1:6" s="53" customFormat="1">
      <c r="A5" s="77" t="s">
        <v>85</v>
      </c>
      <c r="B5" s="46"/>
      <c r="C5" s="46"/>
      <c r="D5" s="46"/>
      <c r="E5" s="46"/>
    </row>
    <row r="6" spans="1:6" s="53" customFormat="1">
      <c r="A6" s="76" t="s">
        <v>9</v>
      </c>
      <c r="B6" s="46"/>
      <c r="C6" s="46"/>
      <c r="D6" s="46"/>
      <c r="E6" s="46"/>
    </row>
    <row r="7" spans="1:6" s="278" customFormat="1"/>
    <row r="8" spans="1:6">
      <c r="A8" s="420"/>
      <c r="B8" s="420"/>
      <c r="C8" s="74" t="s">
        <v>84</v>
      </c>
      <c r="D8" s="33" t="s">
        <v>83</v>
      </c>
      <c r="E8" s="33" t="s">
        <v>82</v>
      </c>
      <c r="F8" s="33" t="s">
        <v>89</v>
      </c>
    </row>
    <row r="9" spans="1:6">
      <c r="A9" s="68">
        <v>2009</v>
      </c>
      <c r="B9" s="68" t="s">
        <v>76</v>
      </c>
      <c r="C9" s="69">
        <v>78.561085936391564</v>
      </c>
      <c r="D9" s="69">
        <v>5.1723667162699503</v>
      </c>
      <c r="E9" s="69">
        <v>3.3400084063168058E-2</v>
      </c>
      <c r="F9" s="69">
        <v>132.77526282722221</v>
      </c>
    </row>
    <row r="10" spans="1:6">
      <c r="A10" s="68"/>
      <c r="B10" s="68" t="s">
        <v>79</v>
      </c>
      <c r="C10" s="69">
        <v>78.758295616021243</v>
      </c>
      <c r="D10" s="69">
        <v>4.9756616490922161</v>
      </c>
      <c r="E10" s="69">
        <v>3.5211264982052508E-2</v>
      </c>
      <c r="F10" s="69">
        <v>132.0856702971129</v>
      </c>
    </row>
    <row r="11" spans="1:6">
      <c r="A11" s="68"/>
      <c r="B11" s="68" t="s">
        <v>78</v>
      </c>
      <c r="C11" s="69">
        <v>78.142492717603403</v>
      </c>
      <c r="D11" s="69">
        <v>4.9296673999806622</v>
      </c>
      <c r="E11" s="69">
        <v>8.5860636251193362E-2</v>
      </c>
      <c r="F11" s="69">
        <v>130.41963624146567</v>
      </c>
    </row>
    <row r="12" spans="1:6">
      <c r="A12" s="68"/>
      <c r="B12" s="68" t="s">
        <v>77</v>
      </c>
      <c r="C12" s="69">
        <v>78.23071721907742</v>
      </c>
      <c r="D12" s="69">
        <v>4.7715453833059129</v>
      </c>
      <c r="E12" s="69">
        <v>0.14417706909901329</v>
      </c>
      <c r="F12" s="69">
        <v>129.22270896070452</v>
      </c>
    </row>
    <row r="13" spans="1:6">
      <c r="A13" s="68">
        <v>2010</v>
      </c>
      <c r="B13" s="68" t="s">
        <v>76</v>
      </c>
      <c r="C13" s="69">
        <v>77.803332563168766</v>
      </c>
      <c r="D13" s="69">
        <v>5.8927694534479045</v>
      </c>
      <c r="E13" s="69">
        <v>1.2525526392961868</v>
      </c>
      <c r="F13" s="69">
        <v>126.75304634393292</v>
      </c>
    </row>
    <row r="14" spans="1:6">
      <c r="A14" s="68"/>
      <c r="B14" s="68" t="s">
        <v>79</v>
      </c>
      <c r="C14" s="69">
        <v>80.353899707791982</v>
      </c>
      <c r="D14" s="69">
        <v>5.5975424233638726</v>
      </c>
      <c r="E14" s="69">
        <v>1.7193306853562136</v>
      </c>
      <c r="F14" s="69">
        <v>128.56793213692242</v>
      </c>
    </row>
    <row r="15" spans="1:6">
      <c r="A15" s="68"/>
      <c r="B15" s="68" t="s">
        <v>78</v>
      </c>
      <c r="C15" s="69">
        <v>79.780956751145411</v>
      </c>
      <c r="D15" s="69">
        <v>5.2360894121790542</v>
      </c>
      <c r="E15" s="69">
        <v>2.1815411149371</v>
      </c>
      <c r="F15" s="69">
        <v>126.47371404867738</v>
      </c>
    </row>
    <row r="16" spans="1:6">
      <c r="A16" s="68"/>
      <c r="B16" s="68" t="s">
        <v>77</v>
      </c>
      <c r="C16" s="69">
        <v>78.146155287944623</v>
      </c>
      <c r="D16" s="69">
        <v>5.2878893666805631</v>
      </c>
      <c r="E16" s="69">
        <v>2.2622643449035316</v>
      </c>
      <c r="F16" s="69">
        <v>124.66011019757387</v>
      </c>
    </row>
    <row r="17" spans="1:6">
      <c r="A17" s="68">
        <v>2011</v>
      </c>
      <c r="B17" s="68" t="s">
        <v>76</v>
      </c>
      <c r="C17" s="69">
        <v>75.225506874320942</v>
      </c>
      <c r="D17" s="69">
        <v>3.9688054299927464</v>
      </c>
      <c r="E17" s="69">
        <v>2.6039063780712741</v>
      </c>
      <c r="F17" s="69">
        <v>117.5901130208796</v>
      </c>
    </row>
    <row r="18" spans="1:6">
      <c r="A18" s="71"/>
      <c r="B18" s="68" t="s">
        <v>79</v>
      </c>
      <c r="C18" s="69">
        <v>77.26504319566628</v>
      </c>
      <c r="D18" s="69">
        <v>1.9282081657600345</v>
      </c>
      <c r="E18" s="69">
        <v>3.7411933281802074</v>
      </c>
      <c r="F18" s="69">
        <v>117.89854932753349</v>
      </c>
    </row>
    <row r="19" spans="1:6">
      <c r="A19" s="71"/>
      <c r="B19" s="68" t="s">
        <v>78</v>
      </c>
      <c r="C19" s="69">
        <v>73.5736699840553</v>
      </c>
      <c r="D19" s="69">
        <v>1.0159570159242268</v>
      </c>
      <c r="E19" s="69">
        <v>4.2927820990391012</v>
      </c>
      <c r="F19" s="69">
        <v>112.46264847324814</v>
      </c>
    </row>
    <row r="20" spans="1:6">
      <c r="A20" s="70"/>
      <c r="B20" s="68" t="s">
        <v>77</v>
      </c>
      <c r="C20" s="67">
        <v>72.655057956437162</v>
      </c>
      <c r="D20" s="67">
        <v>0.37627693243982824</v>
      </c>
      <c r="E20" s="67">
        <v>4.8250582051373572</v>
      </c>
      <c r="F20" s="67">
        <v>110.31459624579024</v>
      </c>
    </row>
    <row r="21" spans="1:6">
      <c r="A21" s="68">
        <v>2012</v>
      </c>
      <c r="B21" s="68" t="s">
        <v>76</v>
      </c>
      <c r="C21" s="67">
        <v>72.400000000000006</v>
      </c>
      <c r="D21" s="67">
        <v>0.2110164590683295</v>
      </c>
      <c r="E21" s="67">
        <v>5.3</v>
      </c>
      <c r="F21" s="67">
        <v>109.9</v>
      </c>
    </row>
    <row r="22" spans="1:6">
      <c r="B22" s="82"/>
    </row>
    <row r="23" spans="1:6">
      <c r="B23" s="52"/>
      <c r="C23" s="46"/>
      <c r="D23" s="46"/>
      <c r="E23" s="46"/>
      <c r="F23" s="46"/>
    </row>
    <row r="24" spans="1:6">
      <c r="B24" s="52"/>
    </row>
    <row r="25" spans="1:6">
      <c r="B25" s="52"/>
    </row>
    <row r="26" spans="1:6">
      <c r="B26" s="52"/>
      <c r="C26" s="46"/>
      <c r="D26" s="46"/>
      <c r="E26" s="46"/>
      <c r="F26" s="46"/>
    </row>
    <row r="27" spans="1:6">
      <c r="B27" s="52"/>
    </row>
    <row r="28" spans="1:6">
      <c r="B28" s="52"/>
    </row>
    <row r="29" spans="1:6">
      <c r="B29" s="52"/>
      <c r="C29" s="46"/>
      <c r="D29" s="46"/>
      <c r="E29" s="46"/>
      <c r="F29" s="46"/>
    </row>
    <row r="30" spans="1:6">
      <c r="B30" s="52"/>
    </row>
    <row r="31" spans="1:6">
      <c r="B31" s="52"/>
    </row>
    <row r="32" spans="1:6">
      <c r="B32" s="52"/>
      <c r="C32" s="46"/>
      <c r="D32" s="46"/>
      <c r="E32" s="46"/>
      <c r="F32" s="46"/>
    </row>
    <row r="33" spans="2:6">
      <c r="B33" s="52"/>
    </row>
    <row r="34" spans="2:6">
      <c r="B34" s="52"/>
    </row>
    <row r="35" spans="2:6">
      <c r="B35" s="52"/>
      <c r="C35" s="46"/>
      <c r="D35" s="46"/>
      <c r="E35" s="46"/>
      <c r="F35" s="46"/>
    </row>
    <row r="36" spans="2:6">
      <c r="B36" s="52"/>
    </row>
    <row r="37" spans="2:6">
      <c r="B37" s="52"/>
    </row>
    <row r="38" spans="2:6">
      <c r="B38" s="52"/>
      <c r="C38" s="46"/>
      <c r="D38" s="46"/>
      <c r="E38" s="46"/>
      <c r="F38" s="46"/>
    </row>
    <row r="39" spans="2:6">
      <c r="B39" s="52"/>
    </row>
    <row r="40" spans="2:6">
      <c r="B40" s="52"/>
    </row>
    <row r="41" spans="2:6">
      <c r="B41" s="52"/>
      <c r="C41" s="46"/>
      <c r="D41" s="46"/>
      <c r="E41" s="46"/>
      <c r="F41" s="46"/>
    </row>
    <row r="42" spans="2:6">
      <c r="B42" s="52"/>
    </row>
    <row r="43" spans="2:6">
      <c r="B43" s="52"/>
    </row>
    <row r="44" spans="2:6">
      <c r="B44" s="52"/>
      <c r="C44" s="46"/>
      <c r="D44" s="46"/>
      <c r="E44" s="46"/>
      <c r="F44" s="46"/>
    </row>
    <row r="45" spans="2:6">
      <c r="B45" s="52"/>
    </row>
    <row r="46" spans="2:6">
      <c r="B46" s="52"/>
    </row>
    <row r="47" spans="2:6">
      <c r="B47" s="52"/>
      <c r="C47" s="46"/>
      <c r="D47" s="46"/>
      <c r="E47" s="46"/>
      <c r="F47" s="46"/>
    </row>
    <row r="48" spans="2:6">
      <c r="B48" s="58"/>
      <c r="C48" s="53"/>
      <c r="D48" s="53"/>
      <c r="E48" s="53"/>
      <c r="F48" s="53"/>
    </row>
    <row r="49" spans="2:6">
      <c r="B49" s="58"/>
      <c r="C49" s="53"/>
      <c r="D49" s="53"/>
      <c r="E49" s="53"/>
      <c r="F49" s="53"/>
    </row>
    <row r="50" spans="2:6">
      <c r="B50" s="58"/>
      <c r="C50" s="49"/>
      <c r="D50" s="49"/>
      <c r="E50" s="49"/>
      <c r="F50" s="49"/>
    </row>
    <row r="51" spans="2:6">
      <c r="B51" s="58"/>
      <c r="C51" s="53"/>
      <c r="D51" s="53"/>
      <c r="E51" s="53"/>
      <c r="F51" s="53"/>
    </row>
    <row r="52" spans="2:6">
      <c r="B52" s="58"/>
      <c r="C52" s="53"/>
      <c r="D52" s="53"/>
      <c r="E52" s="53"/>
      <c r="F52" s="53"/>
    </row>
    <row r="53" spans="2:6">
      <c r="B53" s="58"/>
      <c r="C53" s="49"/>
      <c r="D53" s="49"/>
      <c r="E53" s="49"/>
      <c r="F53" s="49"/>
    </row>
    <row r="54" spans="2:6">
      <c r="B54" s="58"/>
      <c r="C54" s="65"/>
      <c r="D54" s="65"/>
      <c r="E54" s="65"/>
      <c r="F54" s="65"/>
    </row>
    <row r="55" spans="2:6">
      <c r="B55" s="58"/>
      <c r="C55" s="65"/>
      <c r="D55" s="65"/>
      <c r="E55" s="65"/>
      <c r="F55" s="65"/>
    </row>
    <row r="56" spans="2:6">
      <c r="B56" s="58"/>
      <c r="C56" s="49"/>
      <c r="D56" s="49"/>
      <c r="E56" s="49"/>
      <c r="F56" s="49"/>
    </row>
    <row r="57" spans="2:6">
      <c r="B57" s="58"/>
      <c r="C57" s="53"/>
      <c r="D57" s="53"/>
      <c r="E57" s="53"/>
      <c r="F57" s="53"/>
    </row>
    <row r="58" spans="2:6">
      <c r="B58" s="58"/>
      <c r="C58" s="53"/>
      <c r="D58" s="53"/>
      <c r="E58" s="53"/>
      <c r="F58" s="53"/>
    </row>
    <row r="59" spans="2:6">
      <c r="B59" s="58"/>
      <c r="C59" s="49"/>
      <c r="D59" s="49"/>
      <c r="E59" s="49"/>
      <c r="F59" s="49"/>
    </row>
    <row r="60" spans="2:6">
      <c r="B60" s="58"/>
      <c r="C60" s="53"/>
      <c r="D60" s="53"/>
      <c r="E60" s="53"/>
      <c r="F60" s="53"/>
    </row>
    <row r="61" spans="2:6">
      <c r="B61" s="58"/>
      <c r="C61" s="62"/>
      <c r="D61" s="62"/>
      <c r="E61" s="62"/>
      <c r="F61" s="62"/>
    </row>
    <row r="62" spans="2:6">
      <c r="B62" s="58"/>
      <c r="C62" s="62"/>
      <c r="D62" s="62"/>
      <c r="E62" s="62"/>
      <c r="F62" s="62"/>
    </row>
    <row r="63" spans="2:6">
      <c r="B63" s="58"/>
      <c r="C63" s="62"/>
      <c r="D63" s="62"/>
      <c r="E63" s="62"/>
      <c r="F63" s="62"/>
    </row>
    <row r="64" spans="2:6">
      <c r="B64" s="58"/>
      <c r="C64" s="61"/>
      <c r="D64" s="61"/>
      <c r="E64" s="61"/>
      <c r="F64" s="61"/>
    </row>
    <row r="65" spans="2:6">
      <c r="B65" s="58"/>
      <c r="C65" s="53"/>
      <c r="D65" s="53"/>
      <c r="E65" s="53"/>
      <c r="F65" s="53"/>
    </row>
    <row r="66" spans="2:6">
      <c r="B66" s="58"/>
      <c r="C66" s="62"/>
      <c r="D66" s="62"/>
      <c r="E66" s="62"/>
      <c r="F66" s="62"/>
    </row>
    <row r="67" spans="2:6">
      <c r="B67" s="58"/>
      <c r="C67" s="61"/>
      <c r="D67" s="61"/>
      <c r="E67" s="61"/>
      <c r="F67" s="61"/>
    </row>
    <row r="68" spans="2:6">
      <c r="B68" s="58"/>
      <c r="C68" s="53"/>
      <c r="D68" s="53"/>
      <c r="E68" s="53"/>
      <c r="F68" s="53"/>
    </row>
    <row r="69" spans="2:6">
      <c r="B69" s="58"/>
      <c r="C69" s="53"/>
      <c r="D69" s="53"/>
      <c r="E69" s="53"/>
      <c r="F69" s="53"/>
    </row>
    <row r="70" spans="2:6">
      <c r="B70" s="58"/>
      <c r="C70" s="49"/>
      <c r="D70" s="49"/>
      <c r="E70" s="49"/>
      <c r="F70" s="49"/>
    </row>
    <row r="71" spans="2:6">
      <c r="B71" s="58"/>
      <c r="C71" s="53"/>
      <c r="D71" s="53"/>
      <c r="E71" s="53"/>
      <c r="F71" s="53"/>
    </row>
    <row r="72" spans="2:6">
      <c r="B72" s="58"/>
      <c r="C72" s="53"/>
      <c r="D72" s="53"/>
      <c r="E72" s="53"/>
      <c r="F72" s="53"/>
    </row>
    <row r="73" spans="2:6">
      <c r="B73" s="58"/>
      <c r="C73" s="49"/>
      <c r="D73" s="49"/>
      <c r="E73" s="49"/>
      <c r="F73" s="49"/>
    </row>
    <row r="74" spans="2:6">
      <c r="B74" s="52"/>
      <c r="C74" s="53"/>
      <c r="D74" s="53"/>
      <c r="E74" s="53"/>
      <c r="F74" s="53"/>
    </row>
    <row r="75" spans="2:6">
      <c r="B75" s="52"/>
      <c r="C75" s="53"/>
      <c r="D75" s="53"/>
      <c r="E75" s="53"/>
      <c r="F75" s="53"/>
    </row>
    <row r="76" spans="2:6">
      <c r="B76" s="52"/>
      <c r="C76" s="46"/>
      <c r="D76" s="46"/>
      <c r="E76" s="46"/>
      <c r="F76" s="46"/>
    </row>
    <row r="77" spans="2:6">
      <c r="B77" s="52"/>
      <c r="C77" s="53"/>
      <c r="D77" s="53"/>
      <c r="E77" s="53"/>
      <c r="F77" s="53"/>
    </row>
    <row r="78" spans="2:6">
      <c r="B78" s="52"/>
      <c r="C78" s="53"/>
      <c r="D78" s="53"/>
      <c r="E78" s="53"/>
      <c r="F78" s="53"/>
    </row>
    <row r="79" spans="2:6">
      <c r="B79" s="52"/>
      <c r="C79" s="46"/>
      <c r="D79" s="46"/>
      <c r="E79" s="46"/>
      <c r="F79" s="46"/>
    </row>
    <row r="80" spans="2:6">
      <c r="B80" s="52"/>
    </row>
    <row r="81" spans="2:6">
      <c r="B81" s="52"/>
    </row>
    <row r="82" spans="2:6">
      <c r="B82" s="52"/>
      <c r="C82" s="46"/>
      <c r="D82" s="46"/>
      <c r="E82" s="46"/>
      <c r="F82" s="46"/>
    </row>
    <row r="83" spans="2:6">
      <c r="B83" s="52"/>
    </row>
    <row r="84" spans="2:6">
      <c r="B84" s="52"/>
    </row>
    <row r="85" spans="2:6">
      <c r="B85" s="52"/>
      <c r="C85" s="46"/>
      <c r="D85" s="46"/>
      <c r="E85" s="46"/>
      <c r="F85" s="46"/>
    </row>
    <row r="86" spans="2:6">
      <c r="B86" s="52"/>
    </row>
    <row r="87" spans="2:6">
      <c r="B87" s="52"/>
    </row>
    <row r="88" spans="2:6">
      <c r="B88" s="52"/>
      <c r="C88" s="46"/>
      <c r="D88" s="46"/>
      <c r="E88" s="46"/>
      <c r="F88" s="46"/>
    </row>
    <row r="89" spans="2:6">
      <c r="B89" s="52"/>
    </row>
    <row r="90" spans="2:6">
      <c r="B90" s="52"/>
    </row>
    <row r="91" spans="2:6">
      <c r="B91" s="52"/>
      <c r="C91" s="46"/>
      <c r="D91" s="46"/>
      <c r="E91" s="46"/>
      <c r="F91" s="46"/>
    </row>
    <row r="92" spans="2:6">
      <c r="B92" s="52"/>
    </row>
    <row r="93" spans="2:6">
      <c r="B93" s="52"/>
    </row>
    <row r="94" spans="2:6">
      <c r="B94" s="52"/>
      <c r="C94" s="46"/>
      <c r="D94" s="46"/>
      <c r="E94" s="46"/>
      <c r="F94" s="46"/>
    </row>
    <row r="95" spans="2:6">
      <c r="B95" s="52"/>
    </row>
    <row r="96" spans="2:6">
      <c r="B96" s="52"/>
    </row>
    <row r="97" spans="2:6">
      <c r="B97" s="52"/>
      <c r="C97" s="46"/>
      <c r="D97" s="46"/>
      <c r="E97" s="46"/>
      <c r="F97" s="46"/>
    </row>
    <row r="98" spans="2:6">
      <c r="B98" s="52"/>
    </row>
    <row r="99" spans="2:6">
      <c r="B99" s="52"/>
    </row>
    <row r="100" spans="2:6">
      <c r="B100" s="52"/>
      <c r="C100" s="46"/>
      <c r="D100" s="46"/>
      <c r="E100" s="46"/>
      <c r="F100" s="46"/>
    </row>
    <row r="101" spans="2:6">
      <c r="B101" s="52"/>
    </row>
    <row r="102" spans="2:6">
      <c r="B102" s="52"/>
    </row>
    <row r="103" spans="2:6">
      <c r="B103" s="52"/>
      <c r="C103" s="46"/>
      <c r="D103" s="46"/>
      <c r="E103" s="46"/>
      <c r="F103" s="46"/>
    </row>
    <row r="104" spans="2:6">
      <c r="B104" s="52"/>
    </row>
    <row r="105" spans="2:6">
      <c r="B105" s="52"/>
    </row>
    <row r="106" spans="2:6">
      <c r="B106" s="52"/>
      <c r="C106" s="46"/>
      <c r="D106" s="46"/>
      <c r="E106" s="46"/>
      <c r="F106" s="46"/>
    </row>
    <row r="107" spans="2:6">
      <c r="B107" s="52"/>
    </row>
    <row r="108" spans="2:6">
      <c r="B108" s="52"/>
    </row>
    <row r="109" spans="2:6">
      <c r="B109" s="52"/>
      <c r="C109" s="46"/>
      <c r="D109" s="46"/>
      <c r="E109" s="46"/>
      <c r="F109" s="46"/>
    </row>
    <row r="110" spans="2:6">
      <c r="B110" s="52"/>
      <c r="C110" s="53"/>
      <c r="D110" s="53"/>
      <c r="E110" s="53"/>
      <c r="F110" s="53"/>
    </row>
    <row r="111" spans="2:6">
      <c r="B111" s="52"/>
      <c r="C111" s="53"/>
      <c r="D111" s="53"/>
      <c r="E111" s="53"/>
      <c r="F111" s="53"/>
    </row>
    <row r="112" spans="2:6">
      <c r="B112" s="52"/>
      <c r="C112" s="46"/>
      <c r="D112" s="46"/>
      <c r="E112" s="46"/>
      <c r="F112" s="46"/>
    </row>
    <row r="113" spans="2:6">
      <c r="B113" s="52"/>
      <c r="C113" s="53"/>
      <c r="D113" s="53"/>
      <c r="E113" s="53"/>
      <c r="F113" s="53"/>
    </row>
    <row r="114" spans="2:6">
      <c r="B114" s="52"/>
      <c r="C114" s="53"/>
      <c r="D114" s="53"/>
      <c r="E114" s="53"/>
      <c r="F114" s="53"/>
    </row>
    <row r="115" spans="2:6">
      <c r="B115" s="52"/>
      <c r="C115" s="53"/>
      <c r="D115" s="53"/>
      <c r="E115" s="53"/>
      <c r="F115" s="53"/>
    </row>
    <row r="116" spans="2:6">
      <c r="B116" s="52"/>
    </row>
    <row r="117" spans="2:6">
      <c r="B117" s="51"/>
      <c r="C117" s="50"/>
      <c r="D117" s="50"/>
      <c r="E117" s="50"/>
      <c r="F117" s="50"/>
    </row>
    <row r="118" spans="2:6">
      <c r="B118" s="48"/>
      <c r="C118" s="47"/>
      <c r="D118" s="47"/>
      <c r="E118" s="47"/>
      <c r="F118" s="47"/>
    </row>
    <row r="119" spans="2:6">
      <c r="B119" s="48"/>
      <c r="C119" s="47"/>
      <c r="D119" s="47"/>
      <c r="E119" s="47"/>
      <c r="F119" s="47"/>
    </row>
    <row r="120" spans="2:6">
      <c r="B120" s="48"/>
      <c r="C120" s="47"/>
      <c r="D120" s="47"/>
      <c r="E120" s="47"/>
      <c r="F120" s="47"/>
    </row>
    <row r="121" spans="2:6">
      <c r="B121" s="48"/>
      <c r="C121" s="47"/>
      <c r="D121" s="47"/>
      <c r="E121" s="47"/>
      <c r="F121" s="47"/>
    </row>
    <row r="122" spans="2:6">
      <c r="B122" s="48"/>
      <c r="C122" s="47"/>
      <c r="D122" s="47"/>
      <c r="E122" s="47"/>
      <c r="F122" s="47"/>
    </row>
    <row r="123" spans="2:6">
      <c r="B123" s="48"/>
      <c r="C123" s="47"/>
      <c r="D123" s="47"/>
      <c r="E123" s="47"/>
      <c r="F123" s="47"/>
    </row>
    <row r="124" spans="2:6">
      <c r="B124" s="48"/>
      <c r="C124" s="47"/>
      <c r="D124" s="47"/>
      <c r="E124" s="47"/>
      <c r="F124" s="47"/>
    </row>
    <row r="125" spans="2:6">
      <c r="B125" s="48"/>
      <c r="C125" s="47"/>
      <c r="D125" s="47"/>
      <c r="E125" s="47"/>
      <c r="F125" s="47"/>
    </row>
    <row r="126" spans="2:6">
      <c r="B126" s="48"/>
      <c r="C126" s="47"/>
      <c r="D126" s="47"/>
      <c r="E126" s="47"/>
      <c r="F126" s="47"/>
    </row>
    <row r="127" spans="2:6">
      <c r="B127" s="48"/>
      <c r="C127" s="47"/>
      <c r="D127" s="47"/>
      <c r="E127" s="47"/>
      <c r="F127" s="47"/>
    </row>
    <row r="128" spans="2:6">
      <c r="B128" s="48"/>
      <c r="C128" s="47"/>
      <c r="D128" s="47"/>
      <c r="E128" s="47"/>
      <c r="F128" s="47"/>
    </row>
    <row r="129" spans="2:6">
      <c r="B129" s="48"/>
      <c r="C129" s="47"/>
      <c r="D129" s="47"/>
      <c r="E129" s="47"/>
      <c r="F129" s="47"/>
    </row>
    <row r="130" spans="2:6">
      <c r="B130" s="48"/>
      <c r="C130" s="47"/>
      <c r="D130" s="47"/>
      <c r="E130" s="47"/>
      <c r="F130" s="47"/>
    </row>
    <row r="131" spans="2:6">
      <c r="B131" s="48"/>
      <c r="C131" s="47"/>
      <c r="D131" s="47"/>
      <c r="E131" s="47"/>
      <c r="F131" s="47"/>
    </row>
    <row r="132" spans="2:6">
      <c r="B132" s="48"/>
      <c r="C132" s="47"/>
      <c r="D132" s="47"/>
      <c r="E132" s="47"/>
      <c r="F132" s="47"/>
    </row>
    <row r="133" spans="2:6">
      <c r="B133" s="48"/>
      <c r="C133" s="47"/>
      <c r="D133" s="47"/>
      <c r="E133" s="47"/>
      <c r="F133" s="47"/>
    </row>
    <row r="134" spans="2:6">
      <c r="B134" s="48"/>
      <c r="C134" s="47"/>
      <c r="D134" s="47"/>
      <c r="E134" s="47"/>
      <c r="F134" s="47"/>
    </row>
    <row r="135" spans="2:6">
      <c r="B135" s="48"/>
      <c r="C135" s="47"/>
      <c r="D135" s="47"/>
      <c r="E135" s="47"/>
      <c r="F135" s="47"/>
    </row>
    <row r="136" spans="2:6">
      <c r="B136" s="48"/>
      <c r="C136" s="47"/>
      <c r="D136" s="47"/>
      <c r="E136" s="47"/>
      <c r="F136" s="47"/>
    </row>
    <row r="137" spans="2:6">
      <c r="B137" s="48"/>
      <c r="C137" s="47"/>
      <c r="D137" s="47"/>
      <c r="E137" s="47"/>
      <c r="F137" s="47"/>
    </row>
    <row r="138" spans="2:6">
      <c r="B138" s="48"/>
      <c r="C138" s="47"/>
      <c r="D138" s="47"/>
      <c r="E138" s="47"/>
      <c r="F138" s="47"/>
    </row>
    <row r="139" spans="2:6">
      <c r="B139" s="48"/>
      <c r="C139" s="47"/>
      <c r="D139" s="47"/>
      <c r="E139" s="47"/>
      <c r="F139" s="47"/>
    </row>
    <row r="140" spans="2:6">
      <c r="B140" s="48"/>
      <c r="C140" s="47"/>
      <c r="D140" s="47"/>
      <c r="E140" s="47"/>
      <c r="F140" s="47"/>
    </row>
    <row r="141" spans="2:6">
      <c r="B141" s="48"/>
      <c r="C141" s="47"/>
      <c r="D141" s="47"/>
      <c r="E141" s="47"/>
      <c r="F141" s="47"/>
    </row>
    <row r="142" spans="2:6">
      <c r="B142" s="48"/>
      <c r="C142" s="47"/>
      <c r="D142" s="47"/>
      <c r="E142" s="47"/>
      <c r="F142" s="47"/>
    </row>
    <row r="143" spans="2:6">
      <c r="B143" s="48"/>
      <c r="C143" s="47"/>
      <c r="D143" s="47"/>
      <c r="E143" s="47"/>
      <c r="F143" s="47"/>
    </row>
    <row r="144" spans="2:6">
      <c r="B144" s="48"/>
      <c r="C144" s="47"/>
      <c r="D144" s="47"/>
      <c r="E144" s="47"/>
      <c r="F144" s="47"/>
    </row>
    <row r="145" spans="2:6">
      <c r="B145" s="48"/>
      <c r="C145" s="47"/>
      <c r="D145" s="47"/>
      <c r="E145" s="47"/>
      <c r="F145" s="47"/>
    </row>
    <row r="146" spans="2:6">
      <c r="B146" s="48"/>
      <c r="C146" s="47"/>
      <c r="D146" s="47"/>
      <c r="E146" s="47"/>
      <c r="F146" s="47"/>
    </row>
    <row r="147" spans="2:6">
      <c r="B147" s="48"/>
      <c r="C147" s="47"/>
      <c r="D147" s="47"/>
      <c r="E147" s="47"/>
      <c r="F147" s="47"/>
    </row>
    <row r="148" spans="2:6">
      <c r="B148" s="48"/>
      <c r="C148" s="47"/>
      <c r="D148" s="47"/>
      <c r="E148" s="47"/>
      <c r="F148" s="47"/>
    </row>
    <row r="149" spans="2:6">
      <c r="B149" s="48"/>
      <c r="C149" s="47"/>
      <c r="D149" s="47"/>
      <c r="E149" s="47"/>
      <c r="F149" s="47"/>
    </row>
    <row r="150" spans="2:6">
      <c r="B150" s="48"/>
      <c r="C150" s="47"/>
      <c r="D150" s="47"/>
      <c r="E150" s="47"/>
      <c r="F150" s="47"/>
    </row>
    <row r="151" spans="2:6">
      <c r="B151" s="48"/>
      <c r="C151" s="47"/>
      <c r="D151" s="47"/>
      <c r="E151" s="47"/>
      <c r="F151" s="47"/>
    </row>
    <row r="152" spans="2:6">
      <c r="B152" s="48"/>
      <c r="C152" s="47"/>
      <c r="D152" s="47"/>
      <c r="E152" s="47"/>
      <c r="F152" s="47"/>
    </row>
    <row r="153" spans="2:6">
      <c r="B153" s="48"/>
      <c r="C153" s="47"/>
      <c r="D153" s="47"/>
      <c r="E153" s="47"/>
      <c r="F153" s="47"/>
    </row>
    <row r="154" spans="2:6" s="49" customFormat="1">
      <c r="B154" s="48"/>
      <c r="C154" s="47"/>
      <c r="D154" s="47"/>
      <c r="E154" s="47"/>
      <c r="F154" s="47"/>
    </row>
    <row r="155" spans="2:6" s="49" customFormat="1">
      <c r="B155" s="48"/>
      <c r="C155" s="47"/>
      <c r="D155" s="47"/>
      <c r="E155" s="47"/>
      <c r="F155" s="47"/>
    </row>
    <row r="156" spans="2:6" s="49" customFormat="1">
      <c r="B156" s="48"/>
      <c r="C156" s="47"/>
      <c r="D156" s="47"/>
      <c r="E156" s="47"/>
      <c r="F156" s="47"/>
    </row>
    <row r="157" spans="2:6" s="49" customFormat="1">
      <c r="B157" s="48"/>
      <c r="C157" s="47"/>
      <c r="D157" s="47"/>
      <c r="E157" s="47"/>
      <c r="F157" s="47"/>
    </row>
    <row r="158" spans="2:6" s="49" customFormat="1">
      <c r="B158" s="48"/>
      <c r="C158" s="47"/>
      <c r="D158" s="47"/>
      <c r="E158" s="47"/>
      <c r="F158" s="47"/>
    </row>
    <row r="159" spans="2:6" s="49" customFormat="1">
      <c r="B159" s="48"/>
      <c r="C159" s="47"/>
      <c r="D159" s="47"/>
      <c r="E159" s="47"/>
      <c r="F159" s="47"/>
    </row>
    <row r="160" spans="2:6" s="49" customFormat="1">
      <c r="B160" s="48"/>
      <c r="C160" s="47"/>
      <c r="D160" s="47"/>
      <c r="E160" s="47"/>
      <c r="F160" s="47"/>
    </row>
    <row r="161" spans="2:6" s="49" customFormat="1">
      <c r="B161" s="48"/>
      <c r="C161" s="47"/>
      <c r="D161" s="47"/>
      <c r="E161" s="47"/>
      <c r="F161" s="47"/>
    </row>
    <row r="162" spans="2:6" s="49" customFormat="1">
      <c r="B162" s="48"/>
      <c r="C162" s="47"/>
      <c r="D162" s="47"/>
      <c r="E162" s="47"/>
      <c r="F162" s="47"/>
    </row>
    <row r="163" spans="2:6" s="49" customFormat="1">
      <c r="B163" s="48"/>
      <c r="C163" s="47"/>
      <c r="D163" s="47"/>
      <c r="E163" s="47"/>
      <c r="F163" s="47"/>
    </row>
    <row r="164" spans="2:6" s="49" customFormat="1">
      <c r="B164" s="48"/>
      <c r="C164" s="47"/>
      <c r="D164" s="47"/>
      <c r="E164" s="47"/>
      <c r="F164" s="47"/>
    </row>
    <row r="165" spans="2:6" s="49" customFormat="1">
      <c r="B165" s="48"/>
      <c r="C165" s="47"/>
      <c r="D165" s="47"/>
      <c r="E165" s="47"/>
      <c r="F165" s="47"/>
    </row>
    <row r="166" spans="2:6" s="49" customFormat="1">
      <c r="B166" s="48"/>
      <c r="C166" s="47"/>
      <c r="D166" s="47"/>
      <c r="E166" s="47"/>
      <c r="F166" s="47"/>
    </row>
    <row r="167" spans="2:6" s="49" customFormat="1">
      <c r="B167" s="48"/>
      <c r="C167" s="47"/>
      <c r="D167" s="47"/>
      <c r="E167" s="47"/>
      <c r="F167" s="47"/>
    </row>
    <row r="168" spans="2:6" s="49" customFormat="1">
      <c r="B168" s="48"/>
      <c r="C168" s="47"/>
      <c r="D168" s="47"/>
      <c r="E168" s="47"/>
      <c r="F168" s="47"/>
    </row>
    <row r="169" spans="2:6" s="49" customFormat="1">
      <c r="B169" s="48"/>
      <c r="C169" s="47"/>
      <c r="D169" s="47"/>
      <c r="E169" s="47"/>
      <c r="F169" s="47"/>
    </row>
    <row r="170" spans="2:6">
      <c r="B170" s="48"/>
      <c r="C170" s="47"/>
      <c r="D170" s="47"/>
      <c r="E170" s="47"/>
      <c r="F170" s="47"/>
    </row>
    <row r="171" spans="2:6">
      <c r="B171" s="48"/>
      <c r="C171" s="47"/>
      <c r="D171" s="47"/>
      <c r="E171" s="47"/>
      <c r="F171" s="47"/>
    </row>
    <row r="172" spans="2:6">
      <c r="B172" s="48"/>
      <c r="C172" s="47"/>
      <c r="D172" s="47"/>
      <c r="E172" s="47"/>
      <c r="F172" s="47"/>
    </row>
    <row r="173" spans="2:6">
      <c r="B173" s="48"/>
      <c r="C173" s="47"/>
      <c r="D173" s="47"/>
      <c r="E173" s="47"/>
      <c r="F173" s="47"/>
    </row>
    <row r="174" spans="2:6">
      <c r="B174" s="48"/>
      <c r="C174" s="47"/>
      <c r="D174" s="47"/>
      <c r="E174" s="47"/>
      <c r="F174" s="47"/>
    </row>
    <row r="175" spans="2:6">
      <c r="B175" s="48"/>
      <c r="C175" s="47"/>
      <c r="D175" s="47"/>
      <c r="E175" s="47"/>
      <c r="F175" s="47"/>
    </row>
    <row r="176" spans="2:6">
      <c r="B176" s="48"/>
      <c r="C176" s="47"/>
      <c r="D176" s="47"/>
      <c r="E176" s="47"/>
      <c r="F176" s="47"/>
    </row>
    <row r="177" spans="2:6">
      <c r="B177" s="48"/>
      <c r="C177" s="47"/>
      <c r="D177" s="47"/>
      <c r="E177" s="47"/>
      <c r="F177" s="47"/>
    </row>
    <row r="178" spans="2:6">
      <c r="B178" s="48"/>
      <c r="C178" s="47"/>
      <c r="D178" s="47"/>
      <c r="E178" s="47"/>
      <c r="F178" s="47"/>
    </row>
    <row r="179" spans="2:6">
      <c r="B179" s="48"/>
      <c r="C179" s="47"/>
      <c r="D179" s="47"/>
      <c r="E179" s="47"/>
      <c r="F179" s="47"/>
    </row>
    <row r="180" spans="2:6">
      <c r="B180" s="48"/>
      <c r="C180" s="47"/>
      <c r="D180" s="47"/>
      <c r="E180" s="47"/>
      <c r="F180" s="47"/>
    </row>
    <row r="181" spans="2:6">
      <c r="B181" s="48"/>
      <c r="C181" s="47"/>
      <c r="D181" s="47"/>
      <c r="E181" s="47"/>
      <c r="F181" s="47"/>
    </row>
    <row r="182" spans="2:6">
      <c r="B182" s="48"/>
      <c r="C182" s="47"/>
      <c r="D182" s="47"/>
      <c r="E182" s="47"/>
      <c r="F182" s="47"/>
    </row>
    <row r="183" spans="2:6">
      <c r="B183" s="48"/>
      <c r="C183" s="47"/>
      <c r="D183" s="47"/>
      <c r="E183" s="47"/>
      <c r="F183" s="47"/>
    </row>
    <row r="184" spans="2:6">
      <c r="B184" s="48"/>
      <c r="C184" s="47"/>
      <c r="D184" s="47"/>
      <c r="E184" s="47"/>
      <c r="F184" s="47"/>
    </row>
    <row r="185" spans="2:6">
      <c r="B185" s="48"/>
      <c r="C185" s="47"/>
      <c r="D185" s="47"/>
      <c r="E185" s="47"/>
      <c r="F185" s="47"/>
    </row>
    <row r="186" spans="2:6">
      <c r="B186" s="48"/>
      <c r="C186" s="47"/>
      <c r="D186" s="47"/>
      <c r="E186" s="47"/>
      <c r="F186" s="47"/>
    </row>
    <row r="187" spans="2:6">
      <c r="B187" s="48"/>
      <c r="C187" s="47"/>
      <c r="D187" s="47"/>
      <c r="E187" s="47"/>
      <c r="F187" s="47"/>
    </row>
    <row r="188" spans="2:6">
      <c r="B188" s="48"/>
      <c r="C188" s="47"/>
      <c r="D188" s="47"/>
      <c r="E188" s="47"/>
      <c r="F188" s="47"/>
    </row>
    <row r="189" spans="2:6">
      <c r="B189" s="48"/>
      <c r="C189" s="47"/>
      <c r="D189" s="47"/>
      <c r="E189" s="47"/>
      <c r="F189" s="47"/>
    </row>
    <row r="190" spans="2:6">
      <c r="B190" s="48"/>
      <c r="C190" s="47"/>
      <c r="D190" s="47"/>
      <c r="E190" s="47"/>
      <c r="F190" s="47"/>
    </row>
    <row r="191" spans="2:6">
      <c r="B191" s="48"/>
      <c r="C191" s="47"/>
      <c r="D191" s="47"/>
      <c r="E191" s="47"/>
      <c r="F191" s="47"/>
    </row>
    <row r="192" spans="2:6">
      <c r="B192" s="48"/>
      <c r="C192" s="47"/>
      <c r="D192" s="47"/>
      <c r="E192" s="47"/>
      <c r="F192" s="47"/>
    </row>
    <row r="193" spans="2:6">
      <c r="B193" s="48"/>
      <c r="C193" s="47"/>
      <c r="D193" s="47"/>
      <c r="E193" s="47"/>
      <c r="F193" s="47"/>
    </row>
    <row r="194" spans="2:6">
      <c r="B194" s="48"/>
      <c r="C194" s="47"/>
      <c r="D194" s="47"/>
      <c r="E194" s="47"/>
      <c r="F194" s="47"/>
    </row>
    <row r="195" spans="2:6">
      <c r="B195" s="48"/>
      <c r="C195" s="47"/>
      <c r="D195" s="47"/>
      <c r="E195" s="47"/>
      <c r="F195" s="47"/>
    </row>
    <row r="196" spans="2:6">
      <c r="B196" s="48"/>
      <c r="C196" s="47"/>
      <c r="D196" s="47"/>
      <c r="E196" s="47"/>
      <c r="F196" s="47"/>
    </row>
    <row r="197" spans="2:6">
      <c r="B197" s="48"/>
      <c r="C197" s="47"/>
      <c r="D197" s="47"/>
      <c r="E197" s="47"/>
      <c r="F197" s="47"/>
    </row>
    <row r="198" spans="2:6">
      <c r="B198" s="48"/>
      <c r="C198" s="47"/>
      <c r="D198" s="47"/>
      <c r="E198" s="47"/>
      <c r="F198" s="47"/>
    </row>
    <row r="199" spans="2:6">
      <c r="B199" s="48"/>
      <c r="C199" s="47"/>
      <c r="D199" s="47"/>
      <c r="E199" s="47"/>
      <c r="F199" s="47"/>
    </row>
    <row r="200" spans="2:6">
      <c r="B200" s="48"/>
      <c r="C200" s="47"/>
      <c r="D200" s="47"/>
      <c r="E200" s="47"/>
      <c r="F200" s="47"/>
    </row>
    <row r="201" spans="2:6">
      <c r="B201" s="48"/>
      <c r="C201" s="47"/>
      <c r="D201" s="47"/>
      <c r="E201" s="47"/>
      <c r="F201" s="47"/>
    </row>
    <row r="202" spans="2:6">
      <c r="B202" s="48"/>
      <c r="C202" s="47"/>
      <c r="D202" s="47"/>
      <c r="E202" s="47"/>
      <c r="F202" s="47"/>
    </row>
    <row r="203" spans="2:6">
      <c r="B203" s="48"/>
      <c r="C203" s="47"/>
      <c r="D203" s="47"/>
      <c r="E203" s="47"/>
      <c r="F203" s="47"/>
    </row>
    <row r="204" spans="2:6">
      <c r="B204" s="48"/>
      <c r="C204" s="47"/>
      <c r="D204" s="47"/>
      <c r="E204" s="47"/>
      <c r="F204" s="47"/>
    </row>
    <row r="205" spans="2:6">
      <c r="B205" s="48"/>
      <c r="C205" s="47"/>
      <c r="D205" s="47"/>
      <c r="E205" s="47"/>
      <c r="F205" s="47"/>
    </row>
    <row r="206" spans="2:6">
      <c r="B206" s="48"/>
      <c r="C206" s="47"/>
      <c r="D206" s="47"/>
      <c r="E206" s="47"/>
      <c r="F206" s="47"/>
    </row>
    <row r="207" spans="2:6">
      <c r="B207" s="48"/>
      <c r="C207" s="47"/>
      <c r="D207" s="47"/>
      <c r="E207" s="47"/>
      <c r="F207" s="47"/>
    </row>
    <row r="208" spans="2:6">
      <c r="B208" s="48"/>
      <c r="C208" s="47"/>
      <c r="D208" s="47"/>
      <c r="E208" s="47"/>
      <c r="F208" s="47"/>
    </row>
    <row r="209" spans="2:6">
      <c r="B209" s="48"/>
      <c r="C209" s="47"/>
      <c r="D209" s="47"/>
      <c r="E209" s="47"/>
      <c r="F209" s="47"/>
    </row>
    <row r="210" spans="2:6">
      <c r="B210" s="48"/>
      <c r="C210" s="47"/>
      <c r="D210" s="47"/>
      <c r="E210" s="47"/>
      <c r="F210" s="47"/>
    </row>
    <row r="211" spans="2:6">
      <c r="B211" s="48"/>
      <c r="C211" s="47"/>
      <c r="D211" s="47"/>
      <c r="E211" s="47"/>
      <c r="F211" s="47"/>
    </row>
    <row r="212" spans="2:6">
      <c r="B212" s="48"/>
      <c r="C212" s="47"/>
      <c r="D212" s="47"/>
      <c r="E212" s="47"/>
      <c r="F212" s="47"/>
    </row>
    <row r="213" spans="2:6">
      <c r="B213" s="48"/>
      <c r="C213" s="47"/>
      <c r="D213" s="47"/>
      <c r="E213" s="47"/>
      <c r="F213" s="47"/>
    </row>
    <row r="214" spans="2:6">
      <c r="B214" s="48"/>
      <c r="C214" s="47"/>
      <c r="D214" s="47"/>
      <c r="E214" s="47"/>
      <c r="F214" s="47"/>
    </row>
    <row r="215" spans="2:6">
      <c r="B215" s="48"/>
      <c r="C215" s="47"/>
      <c r="D215" s="47"/>
      <c r="E215" s="47"/>
      <c r="F215" s="47"/>
    </row>
    <row r="216" spans="2:6">
      <c r="B216" s="48"/>
      <c r="C216" s="47"/>
      <c r="D216" s="47"/>
      <c r="E216" s="47"/>
      <c r="F216" s="47"/>
    </row>
    <row r="217" spans="2:6">
      <c r="B217" s="48"/>
      <c r="C217" s="47"/>
      <c r="D217" s="47"/>
      <c r="E217" s="47"/>
      <c r="F217" s="47"/>
    </row>
    <row r="218" spans="2:6">
      <c r="B218" s="48"/>
      <c r="C218" s="47"/>
      <c r="D218" s="47"/>
      <c r="E218" s="47"/>
      <c r="F218" s="47"/>
    </row>
    <row r="219" spans="2:6">
      <c r="B219" s="48"/>
      <c r="C219" s="47"/>
      <c r="D219" s="47"/>
      <c r="E219" s="47"/>
      <c r="F219" s="47"/>
    </row>
    <row r="220" spans="2:6">
      <c r="B220" s="48"/>
      <c r="C220" s="47"/>
      <c r="D220" s="47"/>
      <c r="E220" s="47"/>
      <c r="F220" s="47"/>
    </row>
    <row r="221" spans="2:6">
      <c r="B221" s="48"/>
      <c r="C221" s="47"/>
      <c r="D221" s="47"/>
      <c r="E221" s="47"/>
      <c r="F221" s="47"/>
    </row>
    <row r="222" spans="2:6">
      <c r="B222" s="48"/>
      <c r="C222" s="47"/>
      <c r="D222" s="47"/>
      <c r="E222" s="47"/>
      <c r="F222" s="47"/>
    </row>
    <row r="223" spans="2:6">
      <c r="B223" s="48"/>
      <c r="C223" s="47"/>
      <c r="D223" s="47"/>
      <c r="E223" s="47"/>
      <c r="F223" s="47"/>
    </row>
    <row r="224" spans="2:6">
      <c r="B224" s="48"/>
      <c r="C224" s="47"/>
      <c r="D224" s="47"/>
      <c r="E224" s="47"/>
      <c r="F224" s="47"/>
    </row>
    <row r="225" spans="2:6">
      <c r="B225" s="48"/>
      <c r="C225" s="47"/>
      <c r="D225" s="47"/>
      <c r="E225" s="47"/>
      <c r="F225" s="47"/>
    </row>
    <row r="226" spans="2:6">
      <c r="B226" s="48"/>
      <c r="C226" s="47"/>
      <c r="D226" s="47"/>
      <c r="E226" s="47"/>
      <c r="F226" s="47"/>
    </row>
    <row r="227" spans="2:6">
      <c r="B227" s="48"/>
      <c r="C227" s="47"/>
      <c r="D227" s="47"/>
      <c r="E227" s="47"/>
      <c r="F227" s="47"/>
    </row>
    <row r="228" spans="2:6">
      <c r="B228" s="48"/>
      <c r="C228" s="47"/>
      <c r="D228" s="47"/>
      <c r="E228" s="47"/>
      <c r="F228" s="47"/>
    </row>
    <row r="229" spans="2:6">
      <c r="B229" s="48"/>
      <c r="C229" s="47"/>
      <c r="D229" s="47"/>
      <c r="E229" s="47"/>
      <c r="F229" s="47"/>
    </row>
    <row r="230" spans="2:6">
      <c r="B230" s="48"/>
      <c r="C230" s="47"/>
      <c r="D230" s="47"/>
      <c r="E230" s="47"/>
      <c r="F230" s="47"/>
    </row>
    <row r="231" spans="2:6">
      <c r="B231" s="48"/>
      <c r="C231" s="47"/>
      <c r="D231" s="47"/>
      <c r="E231" s="47"/>
      <c r="F231" s="47"/>
    </row>
    <row r="232" spans="2:6">
      <c r="B232" s="48"/>
      <c r="C232" s="47"/>
      <c r="D232" s="47"/>
      <c r="E232" s="47"/>
      <c r="F232" s="47"/>
    </row>
    <row r="233" spans="2:6">
      <c r="B233" s="48"/>
      <c r="C233" s="47"/>
      <c r="D233" s="47"/>
      <c r="E233" s="47"/>
      <c r="F233" s="47"/>
    </row>
    <row r="234" spans="2:6">
      <c r="B234" s="48"/>
      <c r="C234" s="47"/>
      <c r="D234" s="47"/>
      <c r="E234" s="47"/>
      <c r="F234" s="47"/>
    </row>
    <row r="235" spans="2:6">
      <c r="B235" s="48"/>
      <c r="C235" s="47"/>
      <c r="D235" s="47"/>
      <c r="E235" s="47"/>
      <c r="F235" s="47"/>
    </row>
    <row r="236" spans="2:6">
      <c r="B236" s="48"/>
      <c r="C236" s="47"/>
      <c r="D236" s="47"/>
      <c r="E236" s="47"/>
      <c r="F236" s="47"/>
    </row>
    <row r="237" spans="2:6">
      <c r="B237" s="48"/>
      <c r="C237" s="47"/>
      <c r="D237" s="47"/>
      <c r="E237" s="47"/>
      <c r="F237" s="47"/>
    </row>
    <row r="238" spans="2:6">
      <c r="B238" s="48"/>
      <c r="C238" s="47"/>
      <c r="D238" s="47"/>
      <c r="E238" s="47"/>
      <c r="F238" s="47"/>
    </row>
    <row r="239" spans="2:6">
      <c r="B239" s="48"/>
      <c r="C239" s="47"/>
      <c r="D239" s="47"/>
      <c r="E239" s="47"/>
      <c r="F239" s="47"/>
    </row>
    <row r="240" spans="2:6">
      <c r="B240" s="48"/>
      <c r="C240" s="47"/>
      <c r="D240" s="47"/>
      <c r="E240" s="47"/>
      <c r="F240" s="47"/>
    </row>
    <row r="241" spans="2:6">
      <c r="B241" s="48"/>
      <c r="C241" s="47"/>
      <c r="D241" s="47"/>
      <c r="E241" s="47"/>
      <c r="F241" s="47"/>
    </row>
    <row r="242" spans="2:6">
      <c r="B242" s="48"/>
      <c r="C242" s="47"/>
      <c r="D242" s="47"/>
      <c r="E242" s="47"/>
      <c r="F242" s="47"/>
    </row>
    <row r="243" spans="2:6">
      <c r="B243" s="48"/>
      <c r="C243" s="47"/>
      <c r="D243" s="47"/>
      <c r="E243" s="47"/>
      <c r="F243" s="47"/>
    </row>
    <row r="244" spans="2:6">
      <c r="B244" s="48"/>
      <c r="C244" s="47"/>
      <c r="D244" s="47"/>
      <c r="E244" s="47"/>
      <c r="F244" s="47"/>
    </row>
    <row r="245" spans="2:6">
      <c r="B245" s="48"/>
      <c r="C245" s="47"/>
      <c r="D245" s="47"/>
      <c r="E245" s="47"/>
      <c r="F245" s="47"/>
    </row>
    <row r="246" spans="2:6">
      <c r="B246" s="48"/>
      <c r="C246" s="47"/>
      <c r="D246" s="47"/>
      <c r="E246" s="47"/>
      <c r="F246" s="47"/>
    </row>
    <row r="247" spans="2:6">
      <c r="B247" s="48"/>
      <c r="C247" s="47"/>
      <c r="D247" s="47"/>
      <c r="E247" s="47"/>
      <c r="F247" s="47"/>
    </row>
    <row r="248" spans="2:6">
      <c r="B248" s="48"/>
      <c r="C248" s="47"/>
      <c r="D248" s="47"/>
      <c r="E248" s="47"/>
      <c r="F248" s="47"/>
    </row>
    <row r="249" spans="2:6">
      <c r="B249" s="48"/>
      <c r="C249" s="47"/>
      <c r="D249" s="47"/>
      <c r="E249" s="47"/>
      <c r="F249" s="47"/>
    </row>
    <row r="250" spans="2:6">
      <c r="B250" s="48"/>
      <c r="C250" s="47"/>
      <c r="D250" s="47"/>
      <c r="E250" s="47"/>
      <c r="F250" s="47"/>
    </row>
    <row r="251" spans="2:6">
      <c r="B251" s="48"/>
      <c r="C251" s="47"/>
      <c r="D251" s="47"/>
      <c r="E251" s="47"/>
      <c r="F251" s="47"/>
    </row>
    <row r="252" spans="2:6">
      <c r="B252" s="48"/>
      <c r="C252" s="47"/>
      <c r="D252" s="47"/>
      <c r="E252" s="47"/>
      <c r="F252" s="47"/>
    </row>
    <row r="253" spans="2:6">
      <c r="B253" s="48"/>
      <c r="C253" s="47"/>
      <c r="D253" s="47"/>
      <c r="E253" s="47"/>
      <c r="F253" s="47"/>
    </row>
    <row r="254" spans="2:6">
      <c r="B254" s="48"/>
      <c r="C254" s="47"/>
      <c r="D254" s="47"/>
      <c r="E254" s="47"/>
      <c r="F254" s="47"/>
    </row>
    <row r="255" spans="2:6">
      <c r="B255" s="48"/>
      <c r="C255" s="47"/>
      <c r="D255" s="47"/>
      <c r="E255" s="47"/>
      <c r="F255" s="47"/>
    </row>
    <row r="256" spans="2:6">
      <c r="B256" s="48"/>
      <c r="C256" s="47"/>
      <c r="D256" s="47"/>
      <c r="E256" s="47"/>
      <c r="F256" s="47"/>
    </row>
    <row r="257" spans="2:6">
      <c r="B257" s="48"/>
      <c r="C257" s="47"/>
      <c r="D257" s="47"/>
      <c r="E257" s="47"/>
      <c r="F257" s="47"/>
    </row>
    <row r="258" spans="2:6">
      <c r="B258" s="48"/>
      <c r="C258" s="47"/>
      <c r="D258" s="47"/>
      <c r="E258" s="47"/>
      <c r="F258" s="47"/>
    </row>
    <row r="259" spans="2:6">
      <c r="B259" s="48"/>
      <c r="C259" s="47"/>
      <c r="D259" s="47"/>
      <c r="E259" s="47"/>
      <c r="F259" s="47"/>
    </row>
    <row r="260" spans="2:6">
      <c r="B260" s="48"/>
      <c r="C260" s="47"/>
      <c r="D260" s="47"/>
      <c r="E260" s="47"/>
      <c r="F260" s="47"/>
    </row>
    <row r="261" spans="2:6">
      <c r="B261" s="48"/>
      <c r="C261" s="47"/>
      <c r="D261" s="47"/>
      <c r="E261" s="47"/>
      <c r="F261" s="47"/>
    </row>
    <row r="262" spans="2:6">
      <c r="B262" s="48"/>
      <c r="C262" s="47"/>
      <c r="D262" s="47"/>
      <c r="E262" s="47"/>
      <c r="F262" s="47"/>
    </row>
    <row r="263" spans="2:6">
      <c r="B263" s="48"/>
      <c r="C263" s="47"/>
      <c r="D263" s="47"/>
      <c r="E263" s="47"/>
      <c r="F263" s="47"/>
    </row>
    <row r="264" spans="2:6">
      <c r="B264" s="48"/>
      <c r="C264" s="47"/>
      <c r="D264" s="47"/>
      <c r="E264" s="47"/>
      <c r="F264" s="47"/>
    </row>
    <row r="265" spans="2:6">
      <c r="B265" s="48"/>
      <c r="C265" s="47"/>
      <c r="D265" s="47"/>
      <c r="E265" s="47"/>
      <c r="F265" s="47"/>
    </row>
    <row r="266" spans="2:6">
      <c r="B266" s="48"/>
      <c r="C266" s="47"/>
      <c r="D266" s="47"/>
      <c r="E266" s="47"/>
      <c r="F266" s="47"/>
    </row>
    <row r="267" spans="2:6">
      <c r="B267" s="48"/>
      <c r="C267" s="47"/>
      <c r="D267" s="47"/>
      <c r="E267" s="47"/>
      <c r="F267" s="47"/>
    </row>
    <row r="268" spans="2:6">
      <c r="B268" s="48"/>
      <c r="C268" s="47"/>
      <c r="D268" s="47"/>
      <c r="E268" s="47"/>
      <c r="F268" s="47"/>
    </row>
    <row r="269" spans="2:6">
      <c r="B269" s="48"/>
      <c r="C269" s="47"/>
      <c r="D269" s="47"/>
      <c r="E269" s="47"/>
      <c r="F269" s="47"/>
    </row>
    <row r="270" spans="2:6">
      <c r="B270" s="48"/>
      <c r="C270" s="47"/>
      <c r="D270" s="47"/>
      <c r="E270" s="47"/>
      <c r="F270" s="47"/>
    </row>
    <row r="271" spans="2:6">
      <c r="B271" s="48"/>
      <c r="C271" s="47"/>
      <c r="D271" s="47"/>
      <c r="E271" s="47"/>
      <c r="F271" s="47"/>
    </row>
    <row r="272" spans="2:6">
      <c r="B272" s="48"/>
      <c r="C272" s="47"/>
      <c r="D272" s="47"/>
      <c r="E272" s="47"/>
      <c r="F272" s="47"/>
    </row>
    <row r="273" spans="2:6">
      <c r="B273" s="48"/>
      <c r="C273" s="47"/>
      <c r="D273" s="47"/>
      <c r="E273" s="47"/>
      <c r="F273" s="47"/>
    </row>
    <row r="274" spans="2:6">
      <c r="B274" s="48"/>
      <c r="C274" s="47"/>
      <c r="D274" s="47"/>
      <c r="E274" s="47"/>
      <c r="F274" s="47"/>
    </row>
    <row r="275" spans="2:6">
      <c r="B275" s="48"/>
      <c r="C275" s="47"/>
      <c r="D275" s="47"/>
      <c r="E275" s="47"/>
      <c r="F275" s="47"/>
    </row>
    <row r="276" spans="2:6">
      <c r="B276" s="48"/>
      <c r="C276" s="47"/>
      <c r="D276" s="47"/>
      <c r="E276" s="47"/>
      <c r="F276" s="47"/>
    </row>
    <row r="277" spans="2:6">
      <c r="B277" s="48"/>
      <c r="C277" s="47"/>
      <c r="D277" s="47"/>
      <c r="E277" s="47"/>
      <c r="F277" s="47"/>
    </row>
    <row r="278" spans="2:6">
      <c r="B278" s="48"/>
      <c r="C278" s="47"/>
      <c r="D278" s="47"/>
      <c r="E278" s="47"/>
      <c r="F278" s="47"/>
    </row>
    <row r="279" spans="2:6">
      <c r="B279" s="48"/>
      <c r="C279" s="47"/>
      <c r="D279" s="47"/>
      <c r="E279" s="47"/>
      <c r="F279" s="47"/>
    </row>
    <row r="280" spans="2:6">
      <c r="B280" s="48"/>
      <c r="C280" s="47"/>
      <c r="D280" s="47"/>
      <c r="E280" s="47"/>
      <c r="F280" s="47"/>
    </row>
    <row r="281" spans="2:6">
      <c r="B281" s="48"/>
      <c r="C281" s="47"/>
      <c r="D281" s="47"/>
      <c r="E281" s="47"/>
      <c r="F281" s="47"/>
    </row>
    <row r="282" spans="2:6">
      <c r="B282" s="48"/>
      <c r="C282" s="47"/>
      <c r="D282" s="47"/>
      <c r="E282" s="47"/>
      <c r="F282" s="47"/>
    </row>
    <row r="283" spans="2:6">
      <c r="B283" s="48"/>
      <c r="C283" s="47"/>
      <c r="D283" s="47"/>
      <c r="E283" s="47"/>
      <c r="F283" s="47"/>
    </row>
    <row r="284" spans="2:6">
      <c r="B284" s="48"/>
      <c r="C284" s="47"/>
      <c r="D284" s="47"/>
      <c r="E284" s="47"/>
      <c r="F284" s="47"/>
    </row>
    <row r="285" spans="2:6">
      <c r="B285" s="48"/>
      <c r="C285" s="47"/>
      <c r="D285" s="47"/>
      <c r="E285" s="47"/>
      <c r="F285" s="47"/>
    </row>
    <row r="286" spans="2:6">
      <c r="B286" s="48"/>
      <c r="C286" s="47"/>
      <c r="D286" s="47"/>
      <c r="E286" s="47"/>
      <c r="F286" s="47"/>
    </row>
    <row r="287" spans="2:6">
      <c r="B287" s="48"/>
      <c r="C287" s="47"/>
      <c r="D287" s="47"/>
      <c r="E287" s="47"/>
      <c r="F287" s="47"/>
    </row>
    <row r="288" spans="2:6">
      <c r="B288" s="48"/>
      <c r="C288" s="47"/>
      <c r="D288" s="47"/>
      <c r="E288" s="47"/>
      <c r="F288" s="47"/>
    </row>
    <row r="289" spans="2:6">
      <c r="B289" s="48"/>
      <c r="C289" s="47"/>
      <c r="D289" s="47"/>
      <c r="E289" s="47"/>
      <c r="F289" s="47"/>
    </row>
    <row r="290" spans="2:6">
      <c r="B290" s="48"/>
      <c r="C290" s="47"/>
      <c r="D290" s="47"/>
      <c r="E290" s="47"/>
      <c r="F290" s="47"/>
    </row>
    <row r="291" spans="2:6">
      <c r="B291" s="48"/>
      <c r="C291" s="47"/>
      <c r="D291" s="47"/>
      <c r="E291" s="47"/>
      <c r="F291" s="47"/>
    </row>
    <row r="292" spans="2:6">
      <c r="B292" s="48"/>
      <c r="C292" s="47"/>
      <c r="D292" s="47"/>
      <c r="E292" s="47"/>
      <c r="F292" s="47"/>
    </row>
    <row r="293" spans="2:6">
      <c r="B293" s="48"/>
      <c r="C293" s="47"/>
      <c r="D293" s="47"/>
      <c r="E293" s="47"/>
      <c r="F293" s="47"/>
    </row>
    <row r="294" spans="2:6">
      <c r="B294" s="48"/>
      <c r="C294" s="47"/>
      <c r="D294" s="47"/>
      <c r="E294" s="47"/>
      <c r="F294" s="47"/>
    </row>
    <row r="295" spans="2:6">
      <c r="B295" s="48"/>
      <c r="C295" s="47"/>
      <c r="D295" s="47"/>
      <c r="E295" s="47"/>
      <c r="F295" s="47"/>
    </row>
    <row r="296" spans="2:6">
      <c r="B296" s="48"/>
      <c r="C296" s="47"/>
      <c r="D296" s="47"/>
      <c r="E296" s="47"/>
      <c r="F296" s="47"/>
    </row>
    <row r="297" spans="2:6">
      <c r="B297" s="48"/>
      <c r="C297" s="47"/>
      <c r="D297" s="47"/>
      <c r="E297" s="47"/>
      <c r="F297" s="47"/>
    </row>
    <row r="298" spans="2:6">
      <c r="B298" s="48"/>
      <c r="C298" s="47"/>
      <c r="D298" s="47"/>
      <c r="E298" s="47"/>
      <c r="F298" s="47"/>
    </row>
    <row r="299" spans="2:6">
      <c r="B299" s="48"/>
      <c r="C299" s="47"/>
      <c r="D299" s="47"/>
      <c r="E299" s="47"/>
      <c r="F299" s="47"/>
    </row>
    <row r="300" spans="2:6">
      <c r="B300" s="48"/>
      <c r="C300" s="47"/>
      <c r="D300" s="47"/>
      <c r="E300" s="47"/>
      <c r="F300" s="47"/>
    </row>
    <row r="301" spans="2:6">
      <c r="B301" s="48"/>
      <c r="C301" s="47"/>
      <c r="D301" s="47"/>
      <c r="E301" s="47"/>
      <c r="F301" s="47"/>
    </row>
    <row r="302" spans="2:6">
      <c r="B302" s="48"/>
      <c r="C302" s="47"/>
      <c r="D302" s="47"/>
      <c r="E302" s="47"/>
      <c r="F302" s="47"/>
    </row>
    <row r="303" spans="2:6">
      <c r="B303" s="48"/>
      <c r="C303" s="47"/>
      <c r="D303" s="47"/>
      <c r="E303" s="47"/>
      <c r="F303" s="47"/>
    </row>
    <row r="304" spans="2:6">
      <c r="B304" s="48"/>
      <c r="C304" s="47"/>
      <c r="D304" s="47"/>
      <c r="E304" s="47"/>
      <c r="F304" s="47"/>
    </row>
    <row r="305" spans="2:6">
      <c r="B305" s="48"/>
      <c r="C305" s="47"/>
      <c r="D305" s="47"/>
      <c r="E305" s="47"/>
      <c r="F305" s="47"/>
    </row>
    <row r="306" spans="2:6">
      <c r="B306" s="48"/>
      <c r="C306" s="47"/>
      <c r="D306" s="47"/>
      <c r="E306" s="47"/>
      <c r="F306" s="47"/>
    </row>
    <row r="307" spans="2:6">
      <c r="B307" s="48"/>
      <c r="C307" s="47"/>
      <c r="D307" s="47"/>
      <c r="E307" s="47"/>
      <c r="F307" s="47"/>
    </row>
    <row r="308" spans="2:6">
      <c r="B308" s="48"/>
      <c r="C308" s="47"/>
      <c r="D308" s="47"/>
      <c r="E308" s="47"/>
      <c r="F308" s="47"/>
    </row>
    <row r="309" spans="2:6">
      <c r="B309" s="48"/>
      <c r="C309" s="47"/>
      <c r="D309" s="47"/>
      <c r="E309" s="47"/>
      <c r="F309" s="47"/>
    </row>
    <row r="310" spans="2:6">
      <c r="B310" s="48"/>
      <c r="C310" s="47"/>
      <c r="D310" s="47"/>
      <c r="E310" s="47"/>
      <c r="F310" s="47"/>
    </row>
    <row r="311" spans="2:6">
      <c r="B311" s="48"/>
      <c r="C311" s="47"/>
      <c r="D311" s="47"/>
      <c r="E311" s="47"/>
      <c r="F311" s="47"/>
    </row>
    <row r="312" spans="2:6">
      <c r="B312" s="48"/>
      <c r="C312" s="47"/>
      <c r="D312" s="47"/>
      <c r="E312" s="47"/>
      <c r="F312" s="47"/>
    </row>
    <row r="313" spans="2:6">
      <c r="B313" s="48"/>
      <c r="C313" s="47"/>
      <c r="D313" s="47"/>
      <c r="E313" s="47"/>
      <c r="F313" s="47"/>
    </row>
    <row r="314" spans="2:6">
      <c r="B314" s="48"/>
      <c r="C314" s="47"/>
      <c r="D314" s="47"/>
      <c r="E314" s="47"/>
      <c r="F314" s="47"/>
    </row>
    <row r="315" spans="2:6">
      <c r="B315" s="48"/>
      <c r="C315" s="47"/>
      <c r="D315" s="47"/>
      <c r="E315" s="47"/>
      <c r="F315" s="47"/>
    </row>
    <row r="316" spans="2:6">
      <c r="B316" s="48"/>
      <c r="C316" s="47"/>
      <c r="D316" s="47"/>
      <c r="E316" s="47"/>
      <c r="F316" s="47"/>
    </row>
    <row r="317" spans="2:6">
      <c r="B317" s="48"/>
      <c r="C317" s="47"/>
      <c r="D317" s="47"/>
      <c r="E317" s="47"/>
      <c r="F317" s="47"/>
    </row>
    <row r="318" spans="2:6">
      <c r="B318" s="48"/>
      <c r="C318" s="47"/>
      <c r="D318" s="47"/>
      <c r="E318" s="47"/>
      <c r="F318" s="47"/>
    </row>
    <row r="319" spans="2:6">
      <c r="B319" s="48"/>
      <c r="C319" s="47"/>
      <c r="D319" s="47"/>
      <c r="E319" s="47"/>
      <c r="F319" s="47"/>
    </row>
    <row r="320" spans="2:6">
      <c r="B320" s="48"/>
      <c r="C320" s="47"/>
      <c r="D320" s="47"/>
      <c r="E320" s="47"/>
      <c r="F320" s="47"/>
    </row>
    <row r="321" spans="2:6">
      <c r="B321" s="48"/>
      <c r="C321" s="47"/>
      <c r="D321" s="47"/>
      <c r="E321" s="47"/>
      <c r="F321" s="47"/>
    </row>
    <row r="322" spans="2:6">
      <c r="B322" s="48"/>
      <c r="C322" s="47"/>
      <c r="D322" s="47"/>
      <c r="E322" s="47"/>
      <c r="F322" s="47"/>
    </row>
    <row r="323" spans="2:6">
      <c r="B323" s="48"/>
      <c r="C323" s="47"/>
      <c r="D323" s="47"/>
      <c r="E323" s="47"/>
      <c r="F323" s="47"/>
    </row>
    <row r="324" spans="2:6">
      <c r="B324" s="48"/>
      <c r="C324" s="47"/>
      <c r="D324" s="47"/>
      <c r="E324" s="47"/>
      <c r="F324" s="47"/>
    </row>
    <row r="325" spans="2:6">
      <c r="B325" s="48"/>
      <c r="C325" s="47"/>
      <c r="D325" s="47"/>
      <c r="E325" s="47"/>
      <c r="F325" s="47"/>
    </row>
    <row r="326" spans="2:6">
      <c r="B326" s="48"/>
      <c r="C326" s="47"/>
      <c r="D326" s="47"/>
      <c r="E326" s="47"/>
      <c r="F326" s="47"/>
    </row>
    <row r="327" spans="2:6">
      <c r="B327" s="48"/>
      <c r="C327" s="47"/>
      <c r="D327" s="47"/>
      <c r="E327" s="47"/>
      <c r="F327" s="47"/>
    </row>
    <row r="328" spans="2:6">
      <c r="B328" s="48"/>
      <c r="C328" s="47"/>
      <c r="D328" s="47"/>
      <c r="E328" s="47"/>
      <c r="F328" s="47"/>
    </row>
    <row r="329" spans="2:6">
      <c r="B329" s="48"/>
      <c r="C329" s="47"/>
      <c r="D329" s="47"/>
      <c r="E329" s="47"/>
      <c r="F329" s="47"/>
    </row>
    <row r="330" spans="2:6">
      <c r="B330" s="48"/>
      <c r="C330" s="47"/>
      <c r="D330" s="47"/>
      <c r="E330" s="47"/>
      <c r="F330" s="47"/>
    </row>
    <row r="331" spans="2:6">
      <c r="B331" s="48"/>
      <c r="C331" s="47"/>
      <c r="D331" s="47"/>
      <c r="E331" s="47"/>
      <c r="F331" s="47"/>
    </row>
    <row r="332" spans="2:6">
      <c r="B332" s="48"/>
      <c r="C332" s="47"/>
      <c r="D332" s="47"/>
      <c r="E332" s="47"/>
      <c r="F332" s="47"/>
    </row>
    <row r="333" spans="2:6">
      <c r="B333" s="48"/>
      <c r="C333" s="47"/>
      <c r="D333" s="47"/>
      <c r="E333" s="47"/>
      <c r="F333" s="47"/>
    </row>
    <row r="334" spans="2:6">
      <c r="B334" s="48"/>
      <c r="C334" s="47"/>
      <c r="D334" s="47"/>
      <c r="E334" s="47"/>
      <c r="F334" s="47"/>
    </row>
    <row r="335" spans="2:6">
      <c r="B335" s="48"/>
      <c r="C335" s="47"/>
      <c r="D335" s="47"/>
      <c r="E335" s="47"/>
      <c r="F335" s="47"/>
    </row>
    <row r="336" spans="2:6">
      <c r="B336" s="48"/>
      <c r="C336" s="47"/>
      <c r="D336" s="47"/>
      <c r="E336" s="47"/>
      <c r="F336" s="47"/>
    </row>
    <row r="337" spans="2:6">
      <c r="B337" s="48"/>
      <c r="C337" s="47"/>
      <c r="D337" s="47"/>
      <c r="E337" s="47"/>
      <c r="F337" s="47"/>
    </row>
    <row r="338" spans="2:6">
      <c r="B338" s="48"/>
      <c r="C338" s="47"/>
      <c r="D338" s="47"/>
      <c r="E338" s="47"/>
      <c r="F338" s="47"/>
    </row>
    <row r="339" spans="2:6">
      <c r="B339" s="48"/>
      <c r="C339" s="47"/>
      <c r="D339" s="47"/>
      <c r="E339" s="47"/>
      <c r="F339" s="47"/>
    </row>
    <row r="340" spans="2:6">
      <c r="B340" s="48"/>
      <c r="C340" s="47"/>
      <c r="D340" s="47"/>
      <c r="E340" s="47"/>
      <c r="F340" s="47"/>
    </row>
    <row r="341" spans="2:6">
      <c r="B341" s="48"/>
      <c r="C341" s="47"/>
      <c r="D341" s="47"/>
      <c r="E341" s="47"/>
      <c r="F341" s="47"/>
    </row>
    <row r="342" spans="2:6">
      <c r="B342" s="48"/>
      <c r="C342" s="47"/>
      <c r="D342" s="47"/>
      <c r="E342" s="47"/>
      <c r="F342" s="47"/>
    </row>
    <row r="343" spans="2:6">
      <c r="B343" s="48"/>
      <c r="C343" s="47"/>
      <c r="D343" s="47"/>
      <c r="E343" s="47"/>
      <c r="F343" s="47"/>
    </row>
    <row r="344" spans="2:6">
      <c r="B344" s="48"/>
      <c r="C344" s="47"/>
      <c r="D344" s="47"/>
      <c r="E344" s="47"/>
      <c r="F344" s="47"/>
    </row>
    <row r="345" spans="2:6">
      <c r="B345" s="48"/>
      <c r="C345" s="47"/>
      <c r="D345" s="47"/>
      <c r="E345" s="47"/>
      <c r="F345" s="47"/>
    </row>
    <row r="346" spans="2:6">
      <c r="B346" s="48"/>
      <c r="C346" s="47"/>
      <c r="D346" s="47"/>
      <c r="E346" s="47"/>
      <c r="F346" s="47"/>
    </row>
    <row r="347" spans="2:6">
      <c r="B347" s="48"/>
      <c r="C347" s="47"/>
      <c r="D347" s="47"/>
      <c r="E347" s="47"/>
      <c r="F347" s="47"/>
    </row>
    <row r="348" spans="2:6">
      <c r="B348" s="48"/>
      <c r="C348" s="47"/>
      <c r="D348" s="47"/>
      <c r="E348" s="47"/>
      <c r="F348" s="47"/>
    </row>
    <row r="349" spans="2:6">
      <c r="B349" s="48"/>
      <c r="C349" s="47"/>
      <c r="D349" s="47"/>
      <c r="E349" s="47"/>
      <c r="F349" s="47"/>
    </row>
    <row r="350" spans="2:6">
      <c r="B350" s="48"/>
      <c r="C350" s="47"/>
      <c r="D350" s="47"/>
      <c r="E350" s="47"/>
      <c r="F350" s="47"/>
    </row>
    <row r="351" spans="2:6">
      <c r="B351" s="48"/>
      <c r="C351" s="47"/>
      <c r="D351" s="47"/>
      <c r="E351" s="47"/>
      <c r="F351" s="47"/>
    </row>
    <row r="352" spans="2:6">
      <c r="B352" s="48"/>
      <c r="C352" s="47"/>
      <c r="D352" s="47"/>
      <c r="E352" s="47"/>
      <c r="F352" s="47"/>
    </row>
    <row r="353" spans="2:6">
      <c r="B353" s="48"/>
      <c r="C353" s="47"/>
      <c r="D353" s="47"/>
      <c r="E353" s="47"/>
      <c r="F353" s="47"/>
    </row>
    <row r="354" spans="2:6">
      <c r="B354" s="48"/>
      <c r="C354" s="47"/>
      <c r="D354" s="47"/>
      <c r="E354" s="47"/>
      <c r="F354" s="47"/>
    </row>
    <row r="355" spans="2:6">
      <c r="B355" s="48"/>
      <c r="C355" s="47"/>
      <c r="D355" s="47"/>
      <c r="E355" s="47"/>
      <c r="F355" s="47"/>
    </row>
    <row r="356" spans="2:6">
      <c r="B356" s="48"/>
      <c r="C356" s="47"/>
      <c r="D356" s="47"/>
      <c r="E356" s="47"/>
      <c r="F356" s="47"/>
    </row>
    <row r="357" spans="2:6">
      <c r="B357" s="48"/>
      <c r="C357" s="47"/>
      <c r="D357" s="47"/>
      <c r="E357" s="47"/>
      <c r="F357" s="47"/>
    </row>
    <row r="358" spans="2:6">
      <c r="B358" s="48"/>
      <c r="C358" s="47"/>
      <c r="D358" s="47"/>
      <c r="E358" s="47"/>
      <c r="F358" s="47"/>
    </row>
    <row r="359" spans="2:6">
      <c r="B359" s="48"/>
      <c r="C359" s="47"/>
      <c r="D359" s="47"/>
      <c r="E359" s="47"/>
      <c r="F359" s="47"/>
    </row>
    <row r="360" spans="2:6">
      <c r="B360" s="48"/>
      <c r="C360" s="47"/>
      <c r="D360" s="47"/>
      <c r="E360" s="47"/>
      <c r="F360" s="47"/>
    </row>
    <row r="361" spans="2:6">
      <c r="B361" s="48"/>
      <c r="C361" s="47"/>
      <c r="D361" s="47"/>
      <c r="E361" s="47"/>
      <c r="F361" s="47"/>
    </row>
    <row r="362" spans="2:6">
      <c r="B362" s="48"/>
      <c r="C362" s="47"/>
      <c r="D362" s="47"/>
      <c r="E362" s="47"/>
      <c r="F362" s="47"/>
    </row>
    <row r="363" spans="2:6">
      <c r="B363" s="48"/>
      <c r="C363" s="47"/>
      <c r="D363" s="47"/>
      <c r="E363" s="47"/>
      <c r="F363" s="47"/>
    </row>
    <row r="364" spans="2:6">
      <c r="B364" s="48"/>
      <c r="C364" s="47"/>
      <c r="D364" s="47"/>
      <c r="E364" s="47"/>
      <c r="F364" s="47"/>
    </row>
    <row r="365" spans="2:6">
      <c r="B365" s="48"/>
      <c r="C365" s="47"/>
      <c r="D365" s="47"/>
      <c r="E365" s="47"/>
      <c r="F365" s="47"/>
    </row>
    <row r="366" spans="2:6">
      <c r="B366" s="48"/>
      <c r="C366" s="47"/>
      <c r="D366" s="47"/>
      <c r="E366" s="47"/>
      <c r="F366" s="47"/>
    </row>
    <row r="367" spans="2:6">
      <c r="B367" s="48"/>
      <c r="C367" s="47"/>
      <c r="D367" s="47"/>
      <c r="E367" s="47"/>
      <c r="F367" s="47"/>
    </row>
    <row r="368" spans="2:6">
      <c r="B368" s="48"/>
      <c r="C368" s="47"/>
      <c r="D368" s="47"/>
      <c r="E368" s="47"/>
      <c r="F368" s="47"/>
    </row>
    <row r="369" spans="2:6">
      <c r="B369" s="48"/>
      <c r="C369" s="47"/>
      <c r="D369" s="47"/>
      <c r="E369" s="47"/>
      <c r="F369" s="47"/>
    </row>
    <row r="370" spans="2:6">
      <c r="B370" s="48"/>
      <c r="C370" s="47"/>
      <c r="D370" s="47"/>
      <c r="E370" s="47"/>
      <c r="F370" s="47"/>
    </row>
    <row r="371" spans="2:6">
      <c r="B371" s="48"/>
      <c r="C371" s="47"/>
      <c r="D371" s="47"/>
      <c r="E371" s="47"/>
      <c r="F371" s="47"/>
    </row>
    <row r="372" spans="2:6">
      <c r="B372" s="48"/>
      <c r="C372" s="47"/>
      <c r="D372" s="47"/>
      <c r="E372" s="47"/>
      <c r="F372" s="47"/>
    </row>
    <row r="373" spans="2:6">
      <c r="B373" s="48"/>
      <c r="C373" s="47"/>
      <c r="D373" s="47"/>
      <c r="E373" s="47"/>
      <c r="F373" s="47"/>
    </row>
    <row r="374" spans="2:6">
      <c r="B374" s="48"/>
      <c r="C374" s="47"/>
      <c r="D374" s="47"/>
      <c r="E374" s="47"/>
      <c r="F374" s="47"/>
    </row>
    <row r="375" spans="2:6">
      <c r="B375" s="48"/>
      <c r="C375" s="47"/>
      <c r="D375" s="47"/>
      <c r="E375" s="47"/>
      <c r="F375" s="47"/>
    </row>
    <row r="376" spans="2:6">
      <c r="B376" s="48"/>
      <c r="C376" s="47"/>
      <c r="D376" s="47"/>
      <c r="E376" s="47"/>
      <c r="F376" s="47"/>
    </row>
    <row r="377" spans="2:6">
      <c r="B377" s="48"/>
      <c r="C377" s="47"/>
      <c r="D377" s="47"/>
      <c r="E377" s="47"/>
      <c r="F377" s="47"/>
    </row>
    <row r="378" spans="2:6">
      <c r="B378" s="48"/>
      <c r="C378" s="47"/>
      <c r="D378" s="47"/>
      <c r="E378" s="47"/>
      <c r="F378" s="47"/>
    </row>
    <row r="379" spans="2:6">
      <c r="B379" s="48"/>
      <c r="C379" s="47"/>
      <c r="D379" s="47"/>
      <c r="E379" s="47"/>
      <c r="F379" s="47"/>
    </row>
    <row r="380" spans="2:6">
      <c r="B380" s="48"/>
      <c r="C380" s="47"/>
      <c r="D380" s="47"/>
      <c r="E380" s="47"/>
      <c r="F380" s="47"/>
    </row>
    <row r="381" spans="2:6">
      <c r="B381" s="48"/>
      <c r="C381" s="47"/>
      <c r="D381" s="47"/>
      <c r="E381" s="47"/>
      <c r="F381" s="47"/>
    </row>
    <row r="382" spans="2:6">
      <c r="B382" s="48"/>
      <c r="C382" s="47"/>
      <c r="D382" s="47"/>
      <c r="E382" s="47"/>
      <c r="F382" s="47"/>
    </row>
    <row r="383" spans="2:6">
      <c r="B383" s="48"/>
      <c r="C383" s="47"/>
      <c r="D383" s="47"/>
      <c r="E383" s="47"/>
      <c r="F383" s="47"/>
    </row>
    <row r="384" spans="2:6">
      <c r="B384" s="48"/>
      <c r="C384" s="47"/>
      <c r="D384" s="47"/>
      <c r="E384" s="47"/>
      <c r="F384" s="47"/>
    </row>
    <row r="385" spans="2:6">
      <c r="B385" s="48"/>
      <c r="C385" s="47"/>
      <c r="D385" s="47"/>
      <c r="E385" s="47"/>
      <c r="F385" s="47"/>
    </row>
    <row r="386" spans="2:6">
      <c r="B386" s="48"/>
      <c r="C386" s="47"/>
      <c r="D386" s="47"/>
      <c r="E386" s="47"/>
      <c r="F386" s="47"/>
    </row>
    <row r="387" spans="2:6">
      <c r="B387" s="48"/>
      <c r="C387" s="47"/>
      <c r="D387" s="47"/>
      <c r="E387" s="47"/>
      <c r="F387" s="47"/>
    </row>
    <row r="388" spans="2:6">
      <c r="B388" s="48"/>
      <c r="C388" s="47"/>
      <c r="D388" s="47"/>
      <c r="E388" s="47"/>
      <c r="F388" s="47"/>
    </row>
    <row r="389" spans="2:6">
      <c r="B389" s="48"/>
      <c r="C389" s="47"/>
      <c r="D389" s="47"/>
      <c r="E389" s="47"/>
      <c r="F389" s="47"/>
    </row>
    <row r="390" spans="2:6">
      <c r="B390" s="48"/>
      <c r="C390" s="47"/>
      <c r="D390" s="47"/>
      <c r="E390" s="47"/>
      <c r="F390" s="47"/>
    </row>
    <row r="391" spans="2:6">
      <c r="B391" s="48"/>
      <c r="C391" s="47"/>
      <c r="D391" s="47"/>
      <c r="E391" s="47"/>
      <c r="F391" s="47"/>
    </row>
    <row r="392" spans="2:6">
      <c r="B392" s="48"/>
      <c r="C392" s="47"/>
      <c r="D392" s="47"/>
      <c r="E392" s="47"/>
      <c r="F392" s="47"/>
    </row>
    <row r="393" spans="2:6">
      <c r="B393" s="48"/>
      <c r="C393" s="47"/>
      <c r="D393" s="47"/>
      <c r="E393" s="47"/>
      <c r="F393" s="47"/>
    </row>
    <row r="394" spans="2:6">
      <c r="B394" s="48"/>
      <c r="C394" s="47"/>
      <c r="D394" s="47"/>
      <c r="E394" s="47"/>
      <c r="F394" s="47"/>
    </row>
    <row r="395" spans="2:6">
      <c r="B395" s="48"/>
      <c r="C395" s="47"/>
      <c r="D395" s="47"/>
      <c r="E395" s="47"/>
      <c r="F395" s="47"/>
    </row>
    <row r="396" spans="2:6">
      <c r="B396" s="48"/>
      <c r="C396" s="47"/>
      <c r="D396" s="47"/>
      <c r="E396" s="47"/>
      <c r="F396" s="47"/>
    </row>
    <row r="397" spans="2:6">
      <c r="B397" s="48"/>
      <c r="C397" s="47"/>
      <c r="D397" s="47"/>
      <c r="E397" s="47"/>
      <c r="F397" s="47"/>
    </row>
    <row r="398" spans="2:6">
      <c r="B398" s="48"/>
      <c r="C398" s="47"/>
      <c r="D398" s="47"/>
      <c r="E398" s="47"/>
      <c r="F398" s="47"/>
    </row>
    <row r="399" spans="2:6">
      <c r="B399" s="48"/>
      <c r="C399" s="47"/>
      <c r="D399" s="47"/>
      <c r="E399" s="47"/>
      <c r="F399" s="47"/>
    </row>
    <row r="400" spans="2:6">
      <c r="B400" s="48"/>
      <c r="C400" s="47"/>
      <c r="D400" s="47"/>
      <c r="E400" s="47"/>
      <c r="F400" s="47"/>
    </row>
    <row r="401" spans="2:6">
      <c r="B401" s="48"/>
      <c r="C401" s="47"/>
      <c r="D401" s="47"/>
      <c r="E401" s="47"/>
      <c r="F401" s="47"/>
    </row>
    <row r="402" spans="2:6">
      <c r="B402" s="48"/>
      <c r="C402" s="47"/>
      <c r="D402" s="47"/>
      <c r="E402" s="47"/>
      <c r="F402" s="47"/>
    </row>
    <row r="403" spans="2:6">
      <c r="B403" s="48"/>
      <c r="C403" s="47"/>
      <c r="D403" s="47"/>
      <c r="E403" s="47"/>
      <c r="F403" s="47"/>
    </row>
    <row r="404" spans="2:6">
      <c r="B404" s="48"/>
      <c r="C404" s="47"/>
      <c r="D404" s="47"/>
      <c r="E404" s="47"/>
      <c r="F404" s="47"/>
    </row>
    <row r="405" spans="2:6">
      <c r="B405" s="48"/>
      <c r="C405" s="47"/>
      <c r="D405" s="47"/>
      <c r="E405" s="47"/>
      <c r="F405" s="47"/>
    </row>
    <row r="406" spans="2:6">
      <c r="B406" s="48"/>
      <c r="C406" s="47"/>
      <c r="D406" s="47"/>
      <c r="E406" s="47"/>
      <c r="F406" s="47"/>
    </row>
    <row r="407" spans="2:6">
      <c r="B407" s="48"/>
      <c r="C407" s="47"/>
      <c r="D407" s="47"/>
      <c r="E407" s="47"/>
      <c r="F407" s="47"/>
    </row>
    <row r="408" spans="2:6">
      <c r="B408" s="48"/>
      <c r="C408" s="47"/>
      <c r="D408" s="47"/>
      <c r="E408" s="47"/>
      <c r="F408" s="47"/>
    </row>
    <row r="409" spans="2:6">
      <c r="B409" s="48"/>
      <c r="C409" s="47"/>
      <c r="D409" s="47"/>
      <c r="E409" s="47"/>
      <c r="F409" s="47"/>
    </row>
    <row r="410" spans="2:6">
      <c r="B410" s="48"/>
      <c r="C410" s="47"/>
      <c r="D410" s="47"/>
      <c r="E410" s="47"/>
      <c r="F410" s="47"/>
    </row>
    <row r="411" spans="2:6">
      <c r="B411" s="48"/>
      <c r="C411" s="47"/>
      <c r="D411" s="47"/>
      <c r="E411" s="47"/>
      <c r="F411" s="47"/>
    </row>
    <row r="412" spans="2:6">
      <c r="B412" s="48"/>
      <c r="C412" s="47"/>
      <c r="D412" s="47"/>
      <c r="E412" s="47"/>
      <c r="F412" s="47"/>
    </row>
    <row r="413" spans="2:6">
      <c r="B413" s="48"/>
      <c r="C413" s="47"/>
      <c r="D413" s="47"/>
      <c r="E413" s="47"/>
      <c r="F413" s="47"/>
    </row>
    <row r="414" spans="2:6">
      <c r="B414" s="48"/>
      <c r="C414" s="47"/>
      <c r="D414" s="47"/>
      <c r="E414" s="47"/>
      <c r="F414" s="47"/>
    </row>
    <row r="415" spans="2:6">
      <c r="B415" s="48"/>
      <c r="C415" s="47"/>
      <c r="D415" s="47"/>
      <c r="E415" s="47"/>
      <c r="F415" s="47"/>
    </row>
    <row r="416" spans="2:6">
      <c r="B416" s="48"/>
      <c r="C416" s="47"/>
      <c r="D416" s="47"/>
      <c r="E416" s="47"/>
      <c r="F416" s="47"/>
    </row>
    <row r="417" spans="2:6">
      <c r="B417" s="48"/>
      <c r="C417" s="47"/>
      <c r="D417" s="47"/>
      <c r="E417" s="47"/>
      <c r="F417" s="47"/>
    </row>
    <row r="418" spans="2:6">
      <c r="B418" s="48"/>
      <c r="C418" s="47"/>
      <c r="D418" s="47"/>
      <c r="E418" s="47"/>
      <c r="F418" s="47"/>
    </row>
    <row r="419" spans="2:6">
      <c r="B419" s="48"/>
      <c r="C419" s="47"/>
      <c r="D419" s="47"/>
      <c r="E419" s="47"/>
      <c r="F419" s="47"/>
    </row>
    <row r="420" spans="2:6">
      <c r="B420" s="48"/>
      <c r="C420" s="47"/>
      <c r="D420" s="47"/>
      <c r="E420" s="47"/>
      <c r="F420" s="47"/>
    </row>
    <row r="421" spans="2:6">
      <c r="B421" s="48"/>
      <c r="C421" s="47"/>
      <c r="D421" s="47"/>
      <c r="E421" s="47"/>
      <c r="F421" s="47"/>
    </row>
    <row r="422" spans="2:6">
      <c r="B422" s="48"/>
      <c r="C422" s="47"/>
      <c r="D422" s="47"/>
      <c r="E422" s="47"/>
      <c r="F422" s="47"/>
    </row>
    <row r="423" spans="2:6">
      <c r="B423" s="48"/>
      <c r="C423" s="47"/>
      <c r="D423" s="47"/>
      <c r="E423" s="47"/>
      <c r="F423" s="47"/>
    </row>
    <row r="424" spans="2:6">
      <c r="B424" s="48"/>
      <c r="C424" s="47"/>
      <c r="D424" s="47"/>
      <c r="E424" s="47"/>
      <c r="F424" s="47"/>
    </row>
    <row r="425" spans="2:6">
      <c r="B425" s="48"/>
      <c r="C425" s="47"/>
      <c r="D425" s="47"/>
      <c r="E425" s="47"/>
      <c r="F425" s="47"/>
    </row>
    <row r="426" spans="2:6">
      <c r="B426" s="48"/>
      <c r="C426" s="47"/>
      <c r="D426" s="47"/>
      <c r="E426" s="47"/>
      <c r="F426" s="47"/>
    </row>
    <row r="427" spans="2:6">
      <c r="B427" s="48"/>
      <c r="C427" s="47"/>
      <c r="D427" s="47"/>
      <c r="E427" s="47"/>
      <c r="F427" s="47"/>
    </row>
    <row r="428" spans="2:6">
      <c r="B428" s="48"/>
      <c r="C428" s="47"/>
      <c r="D428" s="47"/>
      <c r="E428" s="47"/>
      <c r="F428" s="47"/>
    </row>
    <row r="429" spans="2:6">
      <c r="B429" s="48"/>
      <c r="C429" s="47"/>
      <c r="D429" s="47"/>
      <c r="E429" s="47"/>
      <c r="F429" s="47"/>
    </row>
    <row r="430" spans="2:6">
      <c r="B430" s="48"/>
      <c r="C430" s="47"/>
      <c r="D430" s="47"/>
      <c r="E430" s="47"/>
      <c r="F430" s="47"/>
    </row>
    <row r="431" spans="2:6">
      <c r="B431" s="48"/>
      <c r="C431" s="47"/>
      <c r="D431" s="47"/>
      <c r="E431" s="47"/>
      <c r="F431" s="47"/>
    </row>
    <row r="432" spans="2:6">
      <c r="B432" s="48"/>
      <c r="C432" s="47"/>
      <c r="D432" s="47"/>
      <c r="E432" s="47"/>
      <c r="F432" s="47"/>
    </row>
    <row r="433" spans="2:6">
      <c r="B433" s="48"/>
      <c r="C433" s="47"/>
      <c r="D433" s="47"/>
      <c r="E433" s="47"/>
      <c r="F433" s="47"/>
    </row>
    <row r="434" spans="2:6">
      <c r="B434" s="48"/>
      <c r="C434" s="47"/>
      <c r="D434" s="47"/>
      <c r="E434" s="47"/>
      <c r="F434" s="47"/>
    </row>
    <row r="435" spans="2:6">
      <c r="B435" s="48"/>
      <c r="C435" s="47"/>
      <c r="D435" s="47"/>
      <c r="E435" s="47"/>
      <c r="F435" s="47"/>
    </row>
    <row r="436" spans="2:6">
      <c r="B436" s="48"/>
      <c r="C436" s="47"/>
      <c r="D436" s="47"/>
      <c r="E436" s="47"/>
      <c r="F436" s="47"/>
    </row>
    <row r="437" spans="2:6">
      <c r="B437" s="48"/>
      <c r="C437" s="47"/>
      <c r="D437" s="47"/>
      <c r="E437" s="47"/>
      <c r="F437" s="47"/>
    </row>
    <row r="438" spans="2:6">
      <c r="B438" s="48"/>
      <c r="C438" s="47"/>
      <c r="D438" s="47"/>
      <c r="E438" s="47"/>
      <c r="F438" s="47"/>
    </row>
    <row r="439" spans="2:6">
      <c r="B439" s="48"/>
      <c r="C439" s="47"/>
      <c r="D439" s="47"/>
      <c r="E439" s="47"/>
      <c r="F439" s="47"/>
    </row>
    <row r="440" spans="2:6">
      <c r="B440" s="48"/>
      <c r="C440" s="47"/>
      <c r="D440" s="47"/>
      <c r="E440" s="47"/>
      <c r="F440" s="47"/>
    </row>
    <row r="441" spans="2:6">
      <c r="B441" s="48"/>
      <c r="C441" s="47"/>
      <c r="D441" s="47"/>
      <c r="E441" s="47"/>
      <c r="F441" s="47"/>
    </row>
    <row r="442" spans="2:6">
      <c r="B442" s="48"/>
      <c r="C442" s="47"/>
      <c r="D442" s="47"/>
      <c r="E442" s="47"/>
      <c r="F442" s="47"/>
    </row>
    <row r="443" spans="2:6">
      <c r="B443" s="48"/>
      <c r="C443" s="47"/>
      <c r="D443" s="47"/>
      <c r="E443" s="47"/>
      <c r="F443" s="47"/>
    </row>
    <row r="444" spans="2:6">
      <c r="B444" s="48"/>
      <c r="C444" s="47"/>
      <c r="D444" s="47"/>
      <c r="E444" s="47"/>
      <c r="F444" s="47"/>
    </row>
    <row r="445" spans="2:6">
      <c r="B445" s="48"/>
      <c r="C445" s="47"/>
      <c r="D445" s="47"/>
      <c r="E445" s="47"/>
      <c r="F445" s="47"/>
    </row>
    <row r="446" spans="2:6">
      <c r="B446" s="48"/>
      <c r="C446" s="47"/>
      <c r="D446" s="47"/>
      <c r="E446" s="47"/>
      <c r="F446" s="47"/>
    </row>
    <row r="447" spans="2:6">
      <c r="B447" s="48"/>
      <c r="C447" s="47"/>
      <c r="D447" s="47"/>
      <c r="E447" s="47"/>
      <c r="F447" s="47"/>
    </row>
    <row r="448" spans="2:6">
      <c r="B448" s="48"/>
      <c r="C448" s="47"/>
      <c r="D448" s="47"/>
      <c r="E448" s="47"/>
      <c r="F448" s="47"/>
    </row>
    <row r="449" spans="2:6">
      <c r="B449" s="48"/>
      <c r="C449" s="47"/>
      <c r="D449" s="47"/>
      <c r="E449" s="47"/>
      <c r="F449" s="47"/>
    </row>
    <row r="450" spans="2:6">
      <c r="B450" s="48"/>
      <c r="C450" s="47"/>
      <c r="D450" s="47"/>
      <c r="E450" s="47"/>
      <c r="F450" s="47"/>
    </row>
    <row r="451" spans="2:6">
      <c r="B451" s="48"/>
      <c r="C451" s="47"/>
      <c r="D451" s="47"/>
      <c r="E451" s="47"/>
      <c r="F451" s="47"/>
    </row>
    <row r="452" spans="2:6">
      <c r="B452" s="48"/>
      <c r="C452" s="47"/>
      <c r="D452" s="47"/>
      <c r="E452" s="47"/>
      <c r="F452" s="47"/>
    </row>
    <row r="453" spans="2:6">
      <c r="B453" s="48"/>
      <c r="C453" s="47"/>
      <c r="D453" s="47"/>
      <c r="E453" s="47"/>
      <c r="F453" s="47"/>
    </row>
    <row r="454" spans="2:6">
      <c r="B454" s="48"/>
      <c r="C454" s="47"/>
      <c r="D454" s="47"/>
      <c r="E454" s="47"/>
      <c r="F454" s="47"/>
    </row>
    <row r="455" spans="2:6">
      <c r="B455" s="48"/>
      <c r="C455" s="47"/>
      <c r="D455" s="47"/>
      <c r="E455" s="47"/>
      <c r="F455" s="47"/>
    </row>
    <row r="456" spans="2:6">
      <c r="B456" s="48"/>
      <c r="C456" s="47"/>
      <c r="D456" s="47"/>
      <c r="E456" s="47"/>
      <c r="F456" s="47"/>
    </row>
    <row r="457" spans="2:6">
      <c r="B457" s="48"/>
      <c r="C457" s="47"/>
      <c r="D457" s="47"/>
      <c r="E457" s="47"/>
      <c r="F457" s="47"/>
    </row>
    <row r="458" spans="2:6">
      <c r="B458" s="48"/>
      <c r="C458" s="47"/>
      <c r="D458" s="47"/>
      <c r="E458" s="47"/>
      <c r="F458" s="47"/>
    </row>
    <row r="459" spans="2:6">
      <c r="B459" s="48"/>
      <c r="C459" s="47"/>
      <c r="D459" s="47"/>
      <c r="E459" s="47"/>
      <c r="F459" s="47"/>
    </row>
    <row r="460" spans="2:6">
      <c r="B460" s="48"/>
      <c r="C460" s="47"/>
      <c r="D460" s="47"/>
      <c r="E460" s="47"/>
      <c r="F460" s="47"/>
    </row>
    <row r="461" spans="2:6">
      <c r="B461" s="48"/>
      <c r="C461" s="47"/>
      <c r="D461" s="47"/>
      <c r="E461" s="47"/>
      <c r="F461" s="47"/>
    </row>
    <row r="462" spans="2:6">
      <c r="B462" s="48"/>
      <c r="C462" s="47"/>
      <c r="D462" s="47"/>
      <c r="E462" s="47"/>
      <c r="F462" s="47"/>
    </row>
    <row r="463" spans="2:6">
      <c r="B463" s="48"/>
      <c r="C463" s="47"/>
      <c r="D463" s="47"/>
      <c r="E463" s="47"/>
      <c r="F463" s="47"/>
    </row>
    <row r="464" spans="2:6">
      <c r="B464" s="48"/>
      <c r="C464" s="47"/>
      <c r="D464" s="47"/>
      <c r="E464" s="47"/>
      <c r="F464" s="47"/>
    </row>
    <row r="465" spans="2:6">
      <c r="B465" s="48"/>
      <c r="C465" s="47"/>
      <c r="D465" s="47"/>
      <c r="E465" s="47"/>
      <c r="F465" s="47"/>
    </row>
    <row r="466" spans="2:6">
      <c r="B466" s="48"/>
      <c r="C466" s="47"/>
      <c r="D466" s="47"/>
      <c r="E466" s="47"/>
      <c r="F466" s="47"/>
    </row>
    <row r="467" spans="2:6">
      <c r="B467" s="48"/>
      <c r="C467" s="47"/>
      <c r="D467" s="47"/>
      <c r="E467" s="47"/>
      <c r="F467" s="47"/>
    </row>
    <row r="468" spans="2:6">
      <c r="B468" s="48"/>
      <c r="C468" s="47"/>
      <c r="D468" s="47"/>
      <c r="E468" s="47"/>
      <c r="F468" s="47"/>
    </row>
    <row r="469" spans="2:6">
      <c r="B469" s="48"/>
      <c r="C469" s="47"/>
      <c r="D469" s="47"/>
      <c r="E469" s="47"/>
      <c r="F469" s="47"/>
    </row>
    <row r="470" spans="2:6">
      <c r="B470" s="48"/>
      <c r="C470" s="47"/>
      <c r="D470" s="47"/>
      <c r="E470" s="47"/>
      <c r="F470" s="47"/>
    </row>
    <row r="471" spans="2:6">
      <c r="B471" s="48"/>
      <c r="C471" s="47"/>
      <c r="D471" s="47"/>
      <c r="E471" s="47"/>
      <c r="F471" s="47"/>
    </row>
    <row r="472" spans="2:6">
      <c r="B472" s="48"/>
      <c r="C472" s="47"/>
      <c r="D472" s="47"/>
      <c r="E472" s="47"/>
      <c r="F472" s="47"/>
    </row>
    <row r="473" spans="2:6">
      <c r="B473" s="48"/>
      <c r="C473" s="47"/>
      <c r="D473" s="47"/>
      <c r="E473" s="47"/>
      <c r="F473" s="47"/>
    </row>
    <row r="474" spans="2:6">
      <c r="B474" s="48"/>
      <c r="C474" s="47"/>
      <c r="D474" s="47"/>
      <c r="E474" s="47"/>
      <c r="F474" s="47"/>
    </row>
    <row r="475" spans="2:6">
      <c r="B475" s="48"/>
      <c r="C475" s="47"/>
      <c r="D475" s="47"/>
      <c r="E475" s="47"/>
      <c r="F475" s="47"/>
    </row>
    <row r="476" spans="2:6">
      <c r="B476" s="48"/>
      <c r="C476" s="47"/>
      <c r="D476" s="47"/>
      <c r="E476" s="47"/>
      <c r="F476" s="47"/>
    </row>
    <row r="477" spans="2:6">
      <c r="B477" s="48"/>
      <c r="C477" s="47"/>
      <c r="D477" s="47"/>
      <c r="E477" s="47"/>
      <c r="F477" s="47"/>
    </row>
    <row r="478" spans="2:6">
      <c r="B478" s="48"/>
      <c r="C478" s="47"/>
      <c r="D478" s="47"/>
      <c r="E478" s="47"/>
      <c r="F478" s="47"/>
    </row>
    <row r="479" spans="2:6">
      <c r="B479" s="48"/>
      <c r="C479" s="47"/>
      <c r="D479" s="47"/>
      <c r="E479" s="47"/>
      <c r="F479" s="47"/>
    </row>
    <row r="480" spans="2:6">
      <c r="B480" s="48"/>
      <c r="C480" s="47"/>
      <c r="D480" s="47"/>
      <c r="E480" s="47"/>
      <c r="F480" s="47"/>
    </row>
    <row r="481" spans="2:6">
      <c r="B481" s="48"/>
      <c r="C481" s="47"/>
      <c r="D481" s="47"/>
      <c r="E481" s="47"/>
      <c r="F481" s="47"/>
    </row>
    <row r="482" spans="2:6">
      <c r="B482" s="48"/>
      <c r="C482" s="47"/>
      <c r="D482" s="47"/>
      <c r="E482" s="47"/>
      <c r="F482" s="47"/>
    </row>
    <row r="483" spans="2:6">
      <c r="B483" s="48"/>
      <c r="C483" s="47"/>
      <c r="D483" s="47"/>
      <c r="E483" s="47"/>
      <c r="F483" s="47"/>
    </row>
    <row r="484" spans="2:6">
      <c r="B484" s="48"/>
      <c r="C484" s="47"/>
      <c r="D484" s="47"/>
      <c r="E484" s="47"/>
      <c r="F484" s="47"/>
    </row>
    <row r="485" spans="2:6">
      <c r="B485" s="48"/>
      <c r="C485" s="47"/>
      <c r="D485" s="47"/>
      <c r="E485" s="47"/>
      <c r="F485" s="47"/>
    </row>
    <row r="486" spans="2:6">
      <c r="B486" s="48"/>
      <c r="C486" s="47"/>
      <c r="D486" s="47"/>
      <c r="E486" s="47"/>
      <c r="F486" s="47"/>
    </row>
    <row r="487" spans="2:6">
      <c r="B487" s="48"/>
      <c r="C487" s="47"/>
      <c r="D487" s="47"/>
      <c r="E487" s="47"/>
      <c r="F487" s="47"/>
    </row>
    <row r="488" spans="2:6">
      <c r="B488" s="48"/>
      <c r="C488" s="47"/>
      <c r="D488" s="47"/>
      <c r="E488" s="47"/>
      <c r="F488" s="47"/>
    </row>
    <row r="489" spans="2:6">
      <c r="B489" s="48"/>
      <c r="C489" s="47"/>
      <c r="D489" s="47"/>
      <c r="E489" s="47"/>
      <c r="F489" s="47"/>
    </row>
    <row r="490" spans="2:6">
      <c r="B490" s="48"/>
      <c r="C490" s="47"/>
      <c r="D490" s="47"/>
      <c r="E490" s="47"/>
      <c r="F490" s="47"/>
    </row>
    <row r="491" spans="2:6">
      <c r="B491" s="48"/>
      <c r="C491" s="47"/>
      <c r="D491" s="47"/>
      <c r="E491" s="47"/>
      <c r="F491" s="47"/>
    </row>
    <row r="492" spans="2:6">
      <c r="B492" s="48"/>
      <c r="C492" s="47"/>
      <c r="D492" s="47"/>
      <c r="E492" s="47"/>
      <c r="F492" s="47"/>
    </row>
    <row r="493" spans="2:6">
      <c r="B493" s="48"/>
      <c r="C493" s="47"/>
      <c r="D493" s="47"/>
      <c r="E493" s="47"/>
      <c r="F493" s="47"/>
    </row>
    <row r="494" spans="2:6">
      <c r="B494" s="48"/>
      <c r="C494" s="47"/>
      <c r="D494" s="47"/>
      <c r="E494" s="47"/>
      <c r="F494" s="47"/>
    </row>
    <row r="495" spans="2:6">
      <c r="B495" s="48"/>
      <c r="C495" s="47"/>
      <c r="D495" s="47"/>
      <c r="E495" s="47"/>
      <c r="F495" s="47"/>
    </row>
    <row r="496" spans="2:6">
      <c r="B496" s="48"/>
      <c r="C496" s="47"/>
      <c r="D496" s="47"/>
      <c r="E496" s="47"/>
      <c r="F496" s="47"/>
    </row>
    <row r="497" spans="2:6">
      <c r="B497" s="48"/>
      <c r="C497" s="47"/>
      <c r="D497" s="47"/>
      <c r="E497" s="47"/>
      <c r="F497" s="47"/>
    </row>
    <row r="498" spans="2:6">
      <c r="B498" s="48"/>
      <c r="C498" s="47"/>
      <c r="D498" s="47"/>
      <c r="E498" s="47"/>
      <c r="F498" s="47"/>
    </row>
    <row r="499" spans="2:6">
      <c r="B499" s="48"/>
      <c r="C499" s="47"/>
      <c r="D499" s="47"/>
      <c r="E499" s="47"/>
      <c r="F499" s="47"/>
    </row>
    <row r="500" spans="2:6">
      <c r="B500" s="48"/>
      <c r="C500" s="47"/>
      <c r="D500" s="47"/>
      <c r="E500" s="47"/>
      <c r="F500" s="47"/>
    </row>
    <row r="501" spans="2:6">
      <c r="B501" s="48"/>
      <c r="C501" s="47"/>
      <c r="D501" s="47"/>
      <c r="E501" s="47"/>
      <c r="F501" s="47"/>
    </row>
    <row r="502" spans="2:6">
      <c r="B502" s="48"/>
      <c r="C502" s="47"/>
      <c r="D502" s="47"/>
      <c r="E502" s="47"/>
      <c r="F502" s="47"/>
    </row>
    <row r="503" spans="2:6">
      <c r="B503" s="48"/>
      <c r="C503" s="47"/>
      <c r="D503" s="47"/>
      <c r="E503" s="47"/>
      <c r="F503" s="47"/>
    </row>
    <row r="504" spans="2:6">
      <c r="B504" s="48"/>
      <c r="C504" s="47"/>
      <c r="D504" s="47"/>
      <c r="E504" s="47"/>
      <c r="F504" s="47"/>
    </row>
    <row r="505" spans="2:6">
      <c r="B505" s="48"/>
      <c r="C505" s="47"/>
      <c r="D505" s="47"/>
      <c r="E505" s="47"/>
      <c r="F505" s="47"/>
    </row>
    <row r="506" spans="2:6">
      <c r="B506" s="48"/>
      <c r="C506" s="47"/>
      <c r="D506" s="47"/>
      <c r="E506" s="47"/>
      <c r="F506" s="47"/>
    </row>
    <row r="507" spans="2:6">
      <c r="B507" s="48"/>
      <c r="C507" s="47"/>
      <c r="D507" s="47"/>
      <c r="E507" s="47"/>
      <c r="F507" s="47"/>
    </row>
    <row r="508" spans="2:6">
      <c r="B508" s="48"/>
      <c r="C508" s="47"/>
      <c r="D508" s="47"/>
      <c r="E508" s="47"/>
      <c r="F508" s="47"/>
    </row>
    <row r="509" spans="2:6">
      <c r="B509" s="48"/>
      <c r="C509" s="47"/>
      <c r="D509" s="47"/>
      <c r="E509" s="47"/>
      <c r="F509" s="47"/>
    </row>
    <row r="510" spans="2:6">
      <c r="B510" s="48"/>
      <c r="C510" s="47"/>
      <c r="D510" s="47"/>
      <c r="E510" s="47"/>
      <c r="F510" s="47"/>
    </row>
    <row r="511" spans="2:6">
      <c r="B511" s="48"/>
      <c r="C511" s="47"/>
      <c r="D511" s="47"/>
      <c r="E511" s="47"/>
      <c r="F511" s="47"/>
    </row>
    <row r="512" spans="2:6">
      <c r="B512" s="48"/>
      <c r="C512" s="47"/>
      <c r="D512" s="47"/>
      <c r="E512" s="47"/>
      <c r="F512" s="47"/>
    </row>
    <row r="513" spans="2:6">
      <c r="B513" s="48"/>
      <c r="C513" s="47"/>
      <c r="D513" s="47"/>
      <c r="E513" s="47"/>
      <c r="F513" s="47"/>
    </row>
    <row r="514" spans="2:6">
      <c r="B514" s="48"/>
      <c r="C514" s="47"/>
      <c r="D514" s="47"/>
      <c r="E514" s="47"/>
      <c r="F514" s="47"/>
    </row>
    <row r="515" spans="2:6">
      <c r="B515" s="48"/>
      <c r="C515" s="47"/>
      <c r="D515" s="47"/>
      <c r="E515" s="47"/>
      <c r="F515" s="47"/>
    </row>
    <row r="516" spans="2:6">
      <c r="B516" s="48"/>
      <c r="C516" s="47"/>
      <c r="D516" s="47"/>
      <c r="E516" s="47"/>
      <c r="F516" s="47"/>
    </row>
    <row r="517" spans="2:6">
      <c r="B517" s="48"/>
      <c r="C517" s="47"/>
      <c r="D517" s="47"/>
      <c r="E517" s="47"/>
      <c r="F517" s="47"/>
    </row>
    <row r="518" spans="2:6">
      <c r="B518" s="48"/>
      <c r="C518" s="47"/>
      <c r="D518" s="47"/>
      <c r="E518" s="47"/>
      <c r="F518" s="47"/>
    </row>
    <row r="519" spans="2:6">
      <c r="B519" s="48"/>
      <c r="C519" s="47"/>
      <c r="D519" s="47"/>
      <c r="E519" s="47"/>
      <c r="F519" s="47"/>
    </row>
    <row r="520" spans="2:6">
      <c r="B520" s="48"/>
      <c r="C520" s="47"/>
      <c r="D520" s="47"/>
      <c r="E520" s="47"/>
      <c r="F520" s="47"/>
    </row>
    <row r="521" spans="2:6">
      <c r="B521" s="48"/>
      <c r="C521" s="47"/>
      <c r="D521" s="47"/>
      <c r="E521" s="47"/>
      <c r="F521" s="47"/>
    </row>
    <row r="522" spans="2:6">
      <c r="B522" s="48"/>
      <c r="C522" s="47"/>
      <c r="D522" s="47"/>
      <c r="E522" s="47"/>
      <c r="F522" s="47"/>
    </row>
    <row r="523" spans="2:6">
      <c r="B523" s="48"/>
      <c r="C523" s="47"/>
      <c r="D523" s="47"/>
      <c r="E523" s="47"/>
      <c r="F523" s="47"/>
    </row>
    <row r="524" spans="2:6">
      <c r="B524" s="48"/>
      <c r="C524" s="47"/>
      <c r="D524" s="47"/>
      <c r="E524" s="47"/>
      <c r="F524" s="47"/>
    </row>
    <row r="525" spans="2:6">
      <c r="B525" s="48"/>
      <c r="C525" s="47"/>
      <c r="D525" s="47"/>
      <c r="E525" s="47"/>
      <c r="F525" s="47"/>
    </row>
    <row r="526" spans="2:6">
      <c r="B526" s="48"/>
      <c r="C526" s="47"/>
      <c r="D526" s="47"/>
      <c r="E526" s="47"/>
      <c r="F526" s="47"/>
    </row>
    <row r="527" spans="2:6">
      <c r="B527" s="48"/>
      <c r="C527" s="47"/>
      <c r="D527" s="47"/>
      <c r="E527" s="47"/>
      <c r="F527" s="47"/>
    </row>
    <row r="528" spans="2:6">
      <c r="B528" s="48"/>
      <c r="C528" s="47"/>
      <c r="D528" s="47"/>
      <c r="E528" s="47"/>
      <c r="F528" s="47"/>
    </row>
    <row r="529" spans="2:6">
      <c r="B529" s="48"/>
      <c r="C529" s="47"/>
      <c r="D529" s="47"/>
      <c r="E529" s="47"/>
      <c r="F529" s="47"/>
    </row>
    <row r="530" spans="2:6">
      <c r="B530" s="48"/>
      <c r="C530" s="47"/>
      <c r="D530" s="47"/>
      <c r="E530" s="47"/>
      <c r="F530" s="47"/>
    </row>
    <row r="531" spans="2:6">
      <c r="B531" s="48"/>
      <c r="C531" s="47"/>
      <c r="D531" s="47"/>
      <c r="E531" s="47"/>
      <c r="F531" s="47"/>
    </row>
    <row r="532" spans="2:6">
      <c r="B532" s="48"/>
      <c r="C532" s="47"/>
      <c r="D532" s="47"/>
      <c r="E532" s="47"/>
      <c r="F532" s="47"/>
    </row>
    <row r="533" spans="2:6">
      <c r="B533" s="48"/>
      <c r="C533" s="47"/>
      <c r="D533" s="47"/>
      <c r="E533" s="47"/>
      <c r="F533" s="47"/>
    </row>
    <row r="534" spans="2:6">
      <c r="B534" s="48"/>
      <c r="C534" s="47"/>
      <c r="D534" s="47"/>
      <c r="E534" s="47"/>
      <c r="F534" s="47"/>
    </row>
    <row r="535" spans="2:6">
      <c r="B535" s="48"/>
      <c r="C535" s="47"/>
      <c r="D535" s="47"/>
      <c r="E535" s="47"/>
      <c r="F535" s="47"/>
    </row>
    <row r="536" spans="2:6">
      <c r="B536" s="48"/>
      <c r="C536" s="47"/>
      <c r="D536" s="47"/>
      <c r="E536" s="47"/>
      <c r="F536" s="47"/>
    </row>
    <row r="537" spans="2:6">
      <c r="B537" s="48"/>
      <c r="C537" s="47"/>
      <c r="D537" s="47"/>
      <c r="E537" s="47"/>
      <c r="F537" s="47"/>
    </row>
    <row r="538" spans="2:6">
      <c r="B538" s="48"/>
      <c r="C538" s="47"/>
      <c r="D538" s="47"/>
      <c r="E538" s="47"/>
      <c r="F538" s="47"/>
    </row>
    <row r="539" spans="2:6">
      <c r="B539" s="48"/>
      <c r="C539" s="47"/>
      <c r="D539" s="47"/>
      <c r="E539" s="47"/>
      <c r="F539" s="47"/>
    </row>
    <row r="540" spans="2:6">
      <c r="B540" s="48"/>
      <c r="C540" s="47"/>
      <c r="D540" s="47"/>
      <c r="E540" s="47"/>
      <c r="F540" s="47"/>
    </row>
    <row r="541" spans="2:6">
      <c r="B541" s="48"/>
      <c r="C541" s="47"/>
      <c r="D541" s="47"/>
      <c r="E541" s="47"/>
      <c r="F541" s="47"/>
    </row>
    <row r="542" spans="2:6">
      <c r="B542" s="48"/>
      <c r="C542" s="47"/>
      <c r="D542" s="47"/>
      <c r="E542" s="47"/>
      <c r="F542" s="47"/>
    </row>
    <row r="543" spans="2:6">
      <c r="B543" s="48"/>
      <c r="C543" s="47"/>
      <c r="D543" s="47"/>
      <c r="E543" s="47"/>
      <c r="F543" s="47"/>
    </row>
    <row r="544" spans="2:6">
      <c r="B544" s="48"/>
      <c r="C544" s="47"/>
      <c r="D544" s="47"/>
      <c r="E544" s="47"/>
      <c r="F544" s="47"/>
    </row>
    <row r="545" spans="2:6">
      <c r="B545" s="48"/>
      <c r="C545" s="47"/>
      <c r="D545" s="47"/>
      <c r="E545" s="47"/>
      <c r="F545" s="47"/>
    </row>
    <row r="546" spans="2:6">
      <c r="B546" s="48"/>
      <c r="C546" s="47"/>
      <c r="D546" s="47"/>
      <c r="E546" s="47"/>
      <c r="F546" s="47"/>
    </row>
    <row r="547" spans="2:6">
      <c r="B547" s="48"/>
      <c r="C547" s="47"/>
      <c r="D547" s="47"/>
      <c r="E547" s="47"/>
      <c r="F547" s="47"/>
    </row>
    <row r="548" spans="2:6">
      <c r="B548" s="48"/>
      <c r="C548" s="47"/>
      <c r="D548" s="47"/>
      <c r="E548" s="47"/>
      <c r="F548" s="47"/>
    </row>
    <row r="549" spans="2:6">
      <c r="B549" s="48"/>
      <c r="C549" s="47"/>
      <c r="D549" s="47"/>
      <c r="E549" s="47"/>
      <c r="F549" s="47"/>
    </row>
    <row r="550" spans="2:6">
      <c r="B550" s="48"/>
      <c r="C550" s="47"/>
      <c r="D550" s="47"/>
      <c r="E550" s="47"/>
      <c r="F550" s="47"/>
    </row>
    <row r="551" spans="2:6">
      <c r="B551" s="48"/>
      <c r="C551" s="47"/>
      <c r="D551" s="47"/>
      <c r="E551" s="47"/>
      <c r="F551" s="47"/>
    </row>
    <row r="552" spans="2:6">
      <c r="B552" s="48"/>
      <c r="C552" s="47"/>
      <c r="D552" s="47"/>
      <c r="E552" s="47"/>
      <c r="F552" s="47"/>
    </row>
    <row r="553" spans="2:6">
      <c r="B553" s="48"/>
      <c r="C553" s="47"/>
      <c r="D553" s="47"/>
      <c r="E553" s="47"/>
      <c r="F553" s="47"/>
    </row>
    <row r="554" spans="2:6">
      <c r="B554" s="48"/>
      <c r="C554" s="47"/>
      <c r="D554" s="47"/>
      <c r="E554" s="47"/>
      <c r="F554" s="47"/>
    </row>
    <row r="555" spans="2:6">
      <c r="B555" s="48"/>
      <c r="C555" s="47"/>
      <c r="D555" s="47"/>
      <c r="E555" s="47"/>
      <c r="F555" s="47"/>
    </row>
    <row r="556" spans="2:6">
      <c r="B556" s="48"/>
      <c r="C556" s="47"/>
      <c r="D556" s="47"/>
      <c r="E556" s="47"/>
      <c r="F556" s="47"/>
    </row>
    <row r="557" spans="2:6">
      <c r="B557" s="48"/>
      <c r="C557" s="47"/>
      <c r="D557" s="47"/>
      <c r="E557" s="47"/>
      <c r="F557" s="47"/>
    </row>
    <row r="558" spans="2:6">
      <c r="B558" s="48"/>
      <c r="C558" s="47"/>
      <c r="D558" s="47"/>
      <c r="E558" s="47"/>
      <c r="F558" s="47"/>
    </row>
    <row r="559" spans="2:6">
      <c r="B559" s="48"/>
      <c r="C559" s="47"/>
      <c r="D559" s="47"/>
      <c r="E559" s="47"/>
      <c r="F559" s="47"/>
    </row>
    <row r="560" spans="2:6">
      <c r="B560" s="48"/>
      <c r="C560" s="47"/>
      <c r="D560" s="47"/>
      <c r="E560" s="47"/>
      <c r="F560" s="47"/>
    </row>
    <row r="561" spans="2:6">
      <c r="B561" s="48"/>
      <c r="C561" s="47"/>
      <c r="D561" s="47"/>
      <c r="E561" s="47"/>
      <c r="F561" s="47"/>
    </row>
    <row r="562" spans="2:6">
      <c r="B562" s="48"/>
      <c r="C562" s="47"/>
      <c r="D562" s="47"/>
      <c r="E562" s="47"/>
      <c r="F562" s="47"/>
    </row>
    <row r="563" spans="2:6">
      <c r="B563" s="48"/>
      <c r="C563" s="47"/>
      <c r="D563" s="47"/>
      <c r="E563" s="47"/>
      <c r="F563" s="47"/>
    </row>
    <row r="564" spans="2:6">
      <c r="B564" s="48"/>
      <c r="C564" s="47"/>
      <c r="D564" s="47"/>
      <c r="E564" s="47"/>
      <c r="F564" s="47"/>
    </row>
    <row r="565" spans="2:6">
      <c r="B565" s="48"/>
      <c r="C565" s="47"/>
      <c r="D565" s="47"/>
      <c r="E565" s="47"/>
      <c r="F565" s="47"/>
    </row>
    <row r="566" spans="2:6">
      <c r="B566" s="48"/>
      <c r="C566" s="47"/>
      <c r="D566" s="47"/>
      <c r="E566" s="47"/>
      <c r="F566" s="47"/>
    </row>
    <row r="567" spans="2:6">
      <c r="B567" s="48"/>
      <c r="C567" s="47"/>
      <c r="D567" s="47"/>
      <c r="E567" s="47"/>
      <c r="F567" s="47"/>
    </row>
    <row r="568" spans="2:6">
      <c r="B568" s="48"/>
      <c r="C568" s="47"/>
      <c r="D568" s="47"/>
      <c r="E568" s="47"/>
      <c r="F568" s="47"/>
    </row>
    <row r="569" spans="2:6">
      <c r="B569" s="48"/>
      <c r="C569" s="47"/>
      <c r="D569" s="47"/>
      <c r="E569" s="47"/>
      <c r="F569" s="47"/>
    </row>
    <row r="570" spans="2:6">
      <c r="B570" s="48"/>
      <c r="C570" s="47"/>
      <c r="D570" s="47"/>
      <c r="E570" s="47"/>
      <c r="F570" s="47"/>
    </row>
    <row r="571" spans="2:6">
      <c r="B571" s="48"/>
      <c r="C571" s="47"/>
      <c r="D571" s="47"/>
      <c r="E571" s="47"/>
      <c r="F571" s="47"/>
    </row>
    <row r="572" spans="2:6">
      <c r="B572" s="48"/>
      <c r="C572" s="47"/>
      <c r="D572" s="47"/>
      <c r="E572" s="47"/>
      <c r="F572" s="47"/>
    </row>
    <row r="573" spans="2:6">
      <c r="B573" s="48"/>
      <c r="C573" s="47"/>
      <c r="D573" s="47"/>
      <c r="E573" s="47"/>
      <c r="F573" s="47"/>
    </row>
    <row r="574" spans="2:6">
      <c r="B574" s="48"/>
      <c r="C574" s="47"/>
      <c r="D574" s="47"/>
      <c r="E574" s="47"/>
      <c r="F574" s="47"/>
    </row>
    <row r="575" spans="2:6">
      <c r="B575" s="48"/>
      <c r="C575" s="47"/>
      <c r="D575" s="47"/>
      <c r="E575" s="47"/>
      <c r="F575" s="47"/>
    </row>
    <row r="576" spans="2:6">
      <c r="B576" s="48"/>
      <c r="C576" s="47"/>
      <c r="D576" s="47"/>
      <c r="E576" s="47"/>
      <c r="F576" s="47"/>
    </row>
    <row r="577" spans="2:6">
      <c r="B577" s="48"/>
      <c r="C577" s="47"/>
      <c r="D577" s="47"/>
      <c r="E577" s="47"/>
      <c r="F577" s="47"/>
    </row>
    <row r="578" spans="2:6">
      <c r="B578" s="48"/>
      <c r="C578" s="47"/>
      <c r="D578" s="47"/>
      <c r="E578" s="47"/>
      <c r="F578" s="47"/>
    </row>
    <row r="579" spans="2:6">
      <c r="B579" s="48"/>
      <c r="C579" s="47"/>
      <c r="D579" s="47"/>
      <c r="E579" s="47"/>
      <c r="F579" s="47"/>
    </row>
    <row r="580" spans="2:6">
      <c r="B580" s="48"/>
      <c r="C580" s="47"/>
      <c r="D580" s="47"/>
      <c r="E580" s="47"/>
      <c r="F580" s="47"/>
    </row>
    <row r="581" spans="2:6">
      <c r="B581" s="48"/>
      <c r="C581" s="47"/>
      <c r="D581" s="47"/>
      <c r="E581" s="47"/>
      <c r="F581" s="47"/>
    </row>
    <row r="582" spans="2:6">
      <c r="B582" s="48"/>
      <c r="C582" s="47"/>
      <c r="D582" s="47"/>
      <c r="E582" s="47"/>
      <c r="F582" s="47"/>
    </row>
    <row r="583" spans="2:6">
      <c r="B583" s="48"/>
      <c r="C583" s="47"/>
      <c r="D583" s="47"/>
      <c r="E583" s="47"/>
      <c r="F583" s="47"/>
    </row>
    <row r="584" spans="2:6">
      <c r="B584" s="48"/>
      <c r="C584" s="47"/>
      <c r="D584" s="47"/>
      <c r="E584" s="47"/>
      <c r="F584" s="47"/>
    </row>
    <row r="585" spans="2:6">
      <c r="B585" s="48"/>
      <c r="C585" s="47"/>
      <c r="D585" s="47"/>
      <c r="E585" s="47"/>
      <c r="F585" s="47"/>
    </row>
    <row r="586" spans="2:6">
      <c r="B586" s="48"/>
      <c r="C586" s="47"/>
      <c r="D586" s="47"/>
      <c r="E586" s="47"/>
      <c r="F586" s="47"/>
    </row>
    <row r="587" spans="2:6">
      <c r="B587" s="48"/>
      <c r="C587" s="47"/>
      <c r="D587" s="47"/>
      <c r="E587" s="47"/>
      <c r="F587" s="47"/>
    </row>
    <row r="588" spans="2:6">
      <c r="B588" s="48"/>
      <c r="C588" s="47"/>
      <c r="D588" s="47"/>
      <c r="E588" s="47"/>
      <c r="F588" s="47"/>
    </row>
    <row r="589" spans="2:6">
      <c r="B589" s="48"/>
      <c r="C589" s="47"/>
      <c r="D589" s="47"/>
      <c r="E589" s="47"/>
      <c r="F589" s="47"/>
    </row>
    <row r="590" spans="2:6">
      <c r="B590" s="48"/>
      <c r="C590" s="47"/>
      <c r="D590" s="47"/>
      <c r="E590" s="47"/>
      <c r="F590" s="47"/>
    </row>
    <row r="591" spans="2:6">
      <c r="B591" s="48"/>
      <c r="C591" s="47"/>
      <c r="D591" s="47"/>
      <c r="E591" s="47"/>
      <c r="F591" s="47"/>
    </row>
    <row r="592" spans="2:6">
      <c r="B592" s="48"/>
      <c r="C592" s="47"/>
      <c r="D592" s="47"/>
      <c r="E592" s="47"/>
      <c r="F592" s="47"/>
    </row>
    <row r="593" spans="2:6">
      <c r="B593" s="48"/>
      <c r="C593" s="47"/>
      <c r="D593" s="47"/>
      <c r="E593" s="47"/>
      <c r="F593" s="47"/>
    </row>
    <row r="594" spans="2:6">
      <c r="B594" s="48"/>
      <c r="C594" s="47"/>
      <c r="D594" s="47"/>
      <c r="E594" s="47"/>
      <c r="F594" s="47"/>
    </row>
    <row r="595" spans="2:6">
      <c r="B595" s="48"/>
      <c r="C595" s="47"/>
      <c r="D595" s="47"/>
      <c r="E595" s="47"/>
      <c r="F595" s="47"/>
    </row>
    <row r="596" spans="2:6">
      <c r="B596" s="48"/>
      <c r="C596" s="47"/>
      <c r="D596" s="47"/>
      <c r="E596" s="47"/>
      <c r="F596" s="47"/>
    </row>
    <row r="597" spans="2:6">
      <c r="B597" s="48"/>
      <c r="C597" s="47"/>
      <c r="D597" s="47"/>
      <c r="E597" s="47"/>
      <c r="F597" s="47"/>
    </row>
    <row r="598" spans="2:6">
      <c r="B598" s="48"/>
      <c r="C598" s="47"/>
      <c r="D598" s="47"/>
      <c r="E598" s="47"/>
      <c r="F598" s="47"/>
    </row>
    <row r="599" spans="2:6">
      <c r="B599" s="48"/>
      <c r="C599" s="47"/>
      <c r="D599" s="47"/>
      <c r="E599" s="47"/>
      <c r="F599" s="47"/>
    </row>
    <row r="600" spans="2:6">
      <c r="B600" s="48"/>
      <c r="C600" s="47"/>
      <c r="D600" s="47"/>
      <c r="E600" s="47"/>
      <c r="F600" s="47"/>
    </row>
    <row r="601" spans="2:6">
      <c r="B601" s="48"/>
      <c r="C601" s="47"/>
      <c r="D601" s="47"/>
      <c r="E601" s="47"/>
      <c r="F601" s="47"/>
    </row>
    <row r="602" spans="2:6">
      <c r="B602" s="48"/>
      <c r="C602" s="47"/>
      <c r="D602" s="47"/>
      <c r="E602" s="47"/>
      <c r="F602" s="47"/>
    </row>
    <row r="603" spans="2:6">
      <c r="B603" s="48"/>
      <c r="C603" s="47"/>
      <c r="D603" s="47"/>
      <c r="E603" s="47"/>
      <c r="F603" s="47"/>
    </row>
    <row r="604" spans="2:6">
      <c r="B604" s="48"/>
      <c r="C604" s="47"/>
      <c r="D604" s="47"/>
      <c r="E604" s="47"/>
      <c r="F604" s="47"/>
    </row>
    <row r="605" spans="2:6">
      <c r="B605" s="48"/>
      <c r="C605" s="47"/>
      <c r="D605" s="47"/>
      <c r="E605" s="47"/>
      <c r="F605" s="47"/>
    </row>
    <row r="606" spans="2:6">
      <c r="B606" s="48"/>
      <c r="C606" s="47"/>
      <c r="D606" s="47"/>
      <c r="E606" s="47"/>
      <c r="F606" s="47"/>
    </row>
    <row r="607" spans="2:6">
      <c r="B607" s="48"/>
      <c r="C607" s="47"/>
      <c r="D607" s="47"/>
      <c r="E607" s="47"/>
      <c r="F607" s="47"/>
    </row>
    <row r="608" spans="2:6">
      <c r="B608" s="48"/>
      <c r="C608" s="47"/>
      <c r="D608" s="47"/>
      <c r="E608" s="47"/>
      <c r="F608" s="47"/>
    </row>
    <row r="609" spans="2:6">
      <c r="B609" s="48"/>
      <c r="C609" s="47"/>
      <c r="D609" s="47"/>
      <c r="E609" s="47"/>
      <c r="F609" s="47"/>
    </row>
    <row r="610" spans="2:6">
      <c r="B610" s="48"/>
      <c r="C610" s="47"/>
      <c r="D610" s="47"/>
      <c r="E610" s="47"/>
      <c r="F610" s="47"/>
    </row>
    <row r="611" spans="2:6">
      <c r="B611" s="48"/>
      <c r="C611" s="47"/>
      <c r="D611" s="47"/>
      <c r="E611" s="47"/>
      <c r="F611" s="47"/>
    </row>
    <row r="612" spans="2:6">
      <c r="B612" s="48"/>
      <c r="C612" s="47"/>
      <c r="D612" s="47"/>
      <c r="E612" s="47"/>
      <c r="F612" s="47"/>
    </row>
    <row r="613" spans="2:6">
      <c r="B613" s="48"/>
      <c r="C613" s="47"/>
      <c r="D613" s="47"/>
      <c r="E613" s="47"/>
      <c r="F613" s="47"/>
    </row>
    <row r="614" spans="2:6">
      <c r="B614" s="48"/>
      <c r="C614" s="47"/>
      <c r="D614" s="47"/>
      <c r="E614" s="47"/>
      <c r="F614" s="47"/>
    </row>
    <row r="615" spans="2:6">
      <c r="B615" s="48"/>
      <c r="C615" s="47"/>
      <c r="D615" s="47"/>
      <c r="E615" s="47"/>
      <c r="F615" s="47"/>
    </row>
    <row r="616" spans="2:6">
      <c r="B616" s="48"/>
      <c r="C616" s="47"/>
      <c r="D616" s="47"/>
      <c r="E616" s="47"/>
      <c r="F616" s="47"/>
    </row>
    <row r="617" spans="2:6">
      <c r="B617" s="48"/>
      <c r="C617" s="47"/>
      <c r="D617" s="47"/>
      <c r="E617" s="47"/>
      <c r="F617" s="47"/>
    </row>
    <row r="618" spans="2:6">
      <c r="B618" s="48"/>
      <c r="C618" s="47"/>
      <c r="D618" s="47"/>
      <c r="E618" s="47"/>
      <c r="F618" s="47"/>
    </row>
    <row r="619" spans="2:6">
      <c r="B619" s="48"/>
      <c r="C619" s="47"/>
      <c r="D619" s="47"/>
      <c r="E619" s="47"/>
      <c r="F619" s="47"/>
    </row>
    <row r="620" spans="2:6">
      <c r="B620" s="48"/>
      <c r="C620" s="47"/>
      <c r="D620" s="47"/>
      <c r="E620" s="47"/>
      <c r="F620" s="47"/>
    </row>
    <row r="621" spans="2:6">
      <c r="B621" s="48"/>
      <c r="C621" s="47"/>
      <c r="D621" s="47"/>
      <c r="E621" s="47"/>
      <c r="F621" s="47"/>
    </row>
    <row r="622" spans="2:6">
      <c r="B622" s="48"/>
      <c r="C622" s="47"/>
      <c r="D622" s="47"/>
      <c r="E622" s="47"/>
      <c r="F622" s="47"/>
    </row>
    <row r="623" spans="2:6">
      <c r="B623" s="48"/>
      <c r="C623" s="47"/>
      <c r="D623" s="47"/>
      <c r="E623" s="47"/>
      <c r="F623" s="47"/>
    </row>
    <row r="624" spans="2:6">
      <c r="B624" s="48"/>
      <c r="C624" s="47"/>
      <c r="D624" s="47"/>
      <c r="E624" s="47"/>
      <c r="F624" s="47"/>
    </row>
    <row r="625" spans="2:6">
      <c r="B625" s="48"/>
      <c r="C625" s="47"/>
      <c r="D625" s="47"/>
      <c r="E625" s="47"/>
      <c r="F625" s="47"/>
    </row>
    <row r="626" spans="2:6">
      <c r="B626" s="48"/>
      <c r="C626" s="47"/>
      <c r="D626" s="47"/>
      <c r="E626" s="47"/>
      <c r="F626" s="47"/>
    </row>
    <row r="627" spans="2:6">
      <c r="B627" s="48"/>
      <c r="C627" s="47"/>
      <c r="D627" s="47"/>
      <c r="E627" s="47"/>
      <c r="F627" s="47"/>
    </row>
    <row r="628" spans="2:6">
      <c r="B628" s="48"/>
      <c r="C628" s="47"/>
      <c r="D628" s="47"/>
      <c r="E628" s="47"/>
      <c r="F628" s="47"/>
    </row>
    <row r="629" spans="2:6">
      <c r="B629" s="48"/>
      <c r="C629" s="47"/>
      <c r="D629" s="47"/>
      <c r="E629" s="47"/>
      <c r="F629" s="47"/>
    </row>
    <row r="630" spans="2:6">
      <c r="B630" s="48"/>
      <c r="C630" s="47"/>
      <c r="D630" s="47"/>
      <c r="E630" s="47"/>
      <c r="F630" s="47"/>
    </row>
    <row r="631" spans="2:6">
      <c r="B631" s="48"/>
      <c r="C631" s="47"/>
      <c r="D631" s="47"/>
      <c r="E631" s="47"/>
      <c r="F631" s="47"/>
    </row>
    <row r="632" spans="2:6">
      <c r="B632" s="48"/>
      <c r="C632" s="47"/>
      <c r="D632" s="47"/>
      <c r="E632" s="47"/>
      <c r="F632" s="47"/>
    </row>
    <row r="633" spans="2:6">
      <c r="B633" s="48"/>
      <c r="C633" s="47"/>
      <c r="D633" s="47"/>
      <c r="E633" s="47"/>
      <c r="F633" s="47"/>
    </row>
    <row r="634" spans="2:6">
      <c r="B634" s="48"/>
      <c r="C634" s="47"/>
      <c r="D634" s="47"/>
      <c r="E634" s="47"/>
      <c r="F634" s="47"/>
    </row>
    <row r="635" spans="2:6">
      <c r="B635" s="48"/>
      <c r="C635" s="47"/>
      <c r="D635" s="47"/>
      <c r="E635" s="47"/>
      <c r="F635" s="47"/>
    </row>
    <row r="636" spans="2:6">
      <c r="B636" s="48"/>
      <c r="C636" s="47"/>
      <c r="D636" s="47"/>
      <c r="E636" s="47"/>
      <c r="F636" s="47"/>
    </row>
    <row r="637" spans="2:6">
      <c r="B637" s="48"/>
      <c r="C637" s="47"/>
      <c r="D637" s="47"/>
      <c r="E637" s="47"/>
      <c r="F637" s="47"/>
    </row>
    <row r="638" spans="2:6">
      <c r="B638" s="48"/>
      <c r="C638" s="47"/>
      <c r="D638" s="47"/>
      <c r="E638" s="47"/>
      <c r="F638" s="47"/>
    </row>
    <row r="639" spans="2:6">
      <c r="B639" s="48"/>
      <c r="C639" s="47"/>
      <c r="D639" s="47"/>
      <c r="E639" s="47"/>
      <c r="F639" s="47"/>
    </row>
    <row r="640" spans="2:6">
      <c r="B640" s="48"/>
      <c r="C640" s="47"/>
      <c r="D640" s="47"/>
      <c r="E640" s="47"/>
      <c r="F640" s="47"/>
    </row>
    <row r="641" spans="2:6">
      <c r="B641" s="48"/>
      <c r="C641" s="47"/>
      <c r="D641" s="47"/>
      <c r="E641" s="47"/>
      <c r="F641" s="47"/>
    </row>
    <row r="642" spans="2:6">
      <c r="B642" s="48"/>
      <c r="C642" s="47"/>
      <c r="D642" s="47"/>
      <c r="E642" s="47"/>
      <c r="F642" s="47"/>
    </row>
    <row r="643" spans="2:6">
      <c r="B643" s="48"/>
      <c r="C643" s="47"/>
      <c r="D643" s="47"/>
      <c r="E643" s="47"/>
      <c r="F643" s="47"/>
    </row>
    <row r="644" spans="2:6">
      <c r="B644" s="48"/>
      <c r="C644" s="47"/>
      <c r="D644" s="47"/>
      <c r="E644" s="47"/>
      <c r="F644" s="47"/>
    </row>
    <row r="645" spans="2:6">
      <c r="B645" s="48"/>
      <c r="C645" s="47"/>
      <c r="D645" s="47"/>
      <c r="E645" s="47"/>
      <c r="F645" s="47"/>
    </row>
    <row r="646" spans="2:6">
      <c r="B646" s="48"/>
      <c r="C646" s="47"/>
      <c r="D646" s="47"/>
      <c r="E646" s="47"/>
      <c r="F646" s="47"/>
    </row>
    <row r="647" spans="2:6">
      <c r="B647" s="48"/>
      <c r="C647" s="47"/>
      <c r="D647" s="47"/>
      <c r="E647" s="47"/>
      <c r="F647" s="47"/>
    </row>
    <row r="648" spans="2:6">
      <c r="B648" s="48"/>
      <c r="C648" s="47"/>
      <c r="D648" s="47"/>
      <c r="E648" s="47"/>
      <c r="F648" s="47"/>
    </row>
    <row r="649" spans="2:6">
      <c r="B649" s="48"/>
      <c r="C649" s="47"/>
      <c r="D649" s="47"/>
      <c r="E649" s="47"/>
      <c r="F649" s="47"/>
    </row>
    <row r="650" spans="2:6">
      <c r="B650" s="48"/>
      <c r="C650" s="47"/>
      <c r="D650" s="47"/>
      <c r="E650" s="47"/>
      <c r="F650" s="47"/>
    </row>
    <row r="651" spans="2:6">
      <c r="B651" s="48"/>
      <c r="C651" s="47"/>
      <c r="D651" s="47"/>
      <c r="E651" s="47"/>
      <c r="F651" s="47"/>
    </row>
    <row r="652" spans="2:6">
      <c r="B652" s="48"/>
      <c r="C652" s="47"/>
      <c r="D652" s="47"/>
      <c r="E652" s="47"/>
      <c r="F652" s="47"/>
    </row>
    <row r="653" spans="2:6">
      <c r="B653" s="48"/>
      <c r="C653" s="47"/>
      <c r="D653" s="47"/>
      <c r="E653" s="47"/>
      <c r="F653" s="47"/>
    </row>
    <row r="654" spans="2:6">
      <c r="B654" s="48"/>
      <c r="C654" s="47"/>
      <c r="D654" s="47"/>
      <c r="E654" s="47"/>
      <c r="F654" s="47"/>
    </row>
    <row r="655" spans="2:6">
      <c r="B655" s="48"/>
      <c r="C655" s="47"/>
      <c r="D655" s="47"/>
      <c r="E655" s="47"/>
      <c r="F655" s="47"/>
    </row>
    <row r="656" spans="2:6">
      <c r="B656" s="48"/>
      <c r="C656" s="47"/>
      <c r="D656" s="47"/>
      <c r="E656" s="47"/>
      <c r="F656" s="47"/>
    </row>
    <row r="657" spans="2:6">
      <c r="B657" s="48"/>
      <c r="C657" s="47"/>
      <c r="D657" s="47"/>
      <c r="E657" s="47"/>
      <c r="F657" s="47"/>
    </row>
    <row r="658" spans="2:6">
      <c r="B658" s="48"/>
      <c r="C658" s="47"/>
      <c r="D658" s="47"/>
      <c r="E658" s="47"/>
      <c r="F658" s="47"/>
    </row>
    <row r="659" spans="2:6">
      <c r="B659" s="48"/>
      <c r="C659" s="47"/>
      <c r="D659" s="47"/>
      <c r="E659" s="47"/>
      <c r="F659" s="47"/>
    </row>
    <row r="660" spans="2:6">
      <c r="B660" s="48"/>
      <c r="C660" s="47"/>
      <c r="D660" s="47"/>
      <c r="E660" s="47"/>
      <c r="F660" s="47"/>
    </row>
    <row r="661" spans="2:6">
      <c r="B661" s="48"/>
      <c r="C661" s="47"/>
      <c r="D661" s="47"/>
      <c r="E661" s="47"/>
      <c r="F661" s="47"/>
    </row>
    <row r="662" spans="2:6">
      <c r="B662" s="48"/>
      <c r="C662" s="47"/>
      <c r="D662" s="47"/>
      <c r="E662" s="47"/>
      <c r="F662" s="47"/>
    </row>
    <row r="663" spans="2:6">
      <c r="B663" s="48"/>
      <c r="C663" s="47"/>
      <c r="D663" s="47"/>
      <c r="E663" s="47"/>
      <c r="F663" s="47"/>
    </row>
    <row r="664" spans="2:6">
      <c r="B664" s="48"/>
      <c r="C664" s="47"/>
      <c r="D664" s="47"/>
      <c r="E664" s="47"/>
      <c r="F664" s="47"/>
    </row>
    <row r="665" spans="2:6">
      <c r="B665" s="48"/>
      <c r="C665" s="47"/>
      <c r="D665" s="47"/>
      <c r="E665" s="47"/>
      <c r="F665" s="47"/>
    </row>
    <row r="666" spans="2:6">
      <c r="B666" s="48"/>
      <c r="C666" s="47"/>
      <c r="D666" s="47"/>
      <c r="E666" s="47"/>
      <c r="F666" s="47"/>
    </row>
    <row r="667" spans="2:6">
      <c r="B667" s="48"/>
      <c r="C667" s="47"/>
      <c r="D667" s="47"/>
      <c r="E667" s="47"/>
      <c r="F667" s="47"/>
    </row>
    <row r="668" spans="2:6">
      <c r="B668" s="48"/>
      <c r="C668" s="47"/>
      <c r="D668" s="47"/>
      <c r="E668" s="47"/>
      <c r="F668" s="47"/>
    </row>
    <row r="669" spans="2:6">
      <c r="B669" s="48"/>
      <c r="C669" s="47"/>
      <c r="D669" s="47"/>
      <c r="E669" s="47"/>
      <c r="F669" s="47"/>
    </row>
    <row r="670" spans="2:6">
      <c r="B670" s="48"/>
      <c r="C670" s="47"/>
      <c r="D670" s="47"/>
      <c r="E670" s="47"/>
      <c r="F670" s="47"/>
    </row>
    <row r="671" spans="2:6">
      <c r="B671" s="48"/>
      <c r="C671" s="47"/>
      <c r="D671" s="47"/>
      <c r="E671" s="47"/>
      <c r="F671" s="47"/>
    </row>
    <row r="672" spans="2:6">
      <c r="B672" s="48"/>
      <c r="C672" s="47"/>
      <c r="D672" s="47"/>
      <c r="E672" s="47"/>
      <c r="F672" s="47"/>
    </row>
    <row r="673" spans="2:6">
      <c r="B673" s="48"/>
      <c r="C673" s="47"/>
      <c r="D673" s="47"/>
      <c r="E673" s="47"/>
      <c r="F673" s="47"/>
    </row>
    <row r="674" spans="2:6">
      <c r="B674" s="48"/>
      <c r="C674" s="47"/>
      <c r="D674" s="47"/>
      <c r="E674" s="47"/>
      <c r="F674" s="47"/>
    </row>
    <row r="675" spans="2:6">
      <c r="B675" s="48"/>
      <c r="C675" s="47"/>
      <c r="D675" s="47"/>
      <c r="E675" s="47"/>
      <c r="F675" s="47"/>
    </row>
    <row r="676" spans="2:6">
      <c r="B676" s="48"/>
      <c r="C676" s="47"/>
      <c r="D676" s="47"/>
      <c r="E676" s="47"/>
      <c r="F676" s="47"/>
    </row>
    <row r="677" spans="2:6">
      <c r="B677" s="48"/>
      <c r="C677" s="47"/>
      <c r="D677" s="47"/>
      <c r="E677" s="47"/>
      <c r="F677" s="47"/>
    </row>
    <row r="678" spans="2:6">
      <c r="B678" s="48"/>
      <c r="C678" s="47"/>
      <c r="D678" s="47"/>
      <c r="E678" s="47"/>
      <c r="F678" s="47"/>
    </row>
    <row r="679" spans="2:6">
      <c r="B679" s="48"/>
      <c r="C679" s="47"/>
      <c r="D679" s="47"/>
      <c r="E679" s="47"/>
      <c r="F679" s="47"/>
    </row>
    <row r="680" spans="2:6">
      <c r="B680" s="48"/>
      <c r="C680" s="47"/>
      <c r="D680" s="47"/>
      <c r="E680" s="47"/>
      <c r="F680" s="47"/>
    </row>
    <row r="681" spans="2:6">
      <c r="B681" s="48"/>
      <c r="C681" s="47"/>
      <c r="D681" s="47"/>
      <c r="E681" s="47"/>
      <c r="F681" s="47"/>
    </row>
    <row r="682" spans="2:6">
      <c r="B682" s="48"/>
      <c r="C682" s="47"/>
      <c r="D682" s="47"/>
      <c r="E682" s="47"/>
      <c r="F682" s="47"/>
    </row>
    <row r="683" spans="2:6">
      <c r="B683" s="48"/>
      <c r="C683" s="47"/>
      <c r="D683" s="47"/>
      <c r="E683" s="47"/>
      <c r="F683" s="47"/>
    </row>
    <row r="684" spans="2:6">
      <c r="B684" s="48"/>
      <c r="C684" s="47"/>
      <c r="D684" s="47"/>
      <c r="E684" s="47"/>
      <c r="F684" s="47"/>
    </row>
    <row r="685" spans="2:6">
      <c r="B685" s="48"/>
      <c r="C685" s="47"/>
      <c r="D685" s="47"/>
      <c r="E685" s="47"/>
      <c r="F685" s="47"/>
    </row>
    <row r="686" spans="2:6">
      <c r="B686" s="48"/>
      <c r="C686" s="47"/>
      <c r="D686" s="47"/>
      <c r="E686" s="47"/>
      <c r="F686" s="47"/>
    </row>
    <row r="687" spans="2:6">
      <c r="B687" s="48"/>
      <c r="C687" s="47"/>
      <c r="D687" s="47"/>
      <c r="E687" s="47"/>
      <c r="F687" s="47"/>
    </row>
    <row r="688" spans="2:6">
      <c r="B688" s="48"/>
      <c r="C688" s="47"/>
      <c r="D688" s="47"/>
      <c r="E688" s="47"/>
      <c r="F688" s="47"/>
    </row>
    <row r="689" spans="2:6">
      <c r="B689" s="48"/>
      <c r="C689" s="47"/>
      <c r="D689" s="47"/>
      <c r="E689" s="47"/>
      <c r="F689" s="47"/>
    </row>
    <row r="690" spans="2:6">
      <c r="B690" s="48"/>
      <c r="C690" s="47"/>
      <c r="D690" s="47"/>
      <c r="E690" s="47"/>
      <c r="F690" s="47"/>
    </row>
    <row r="691" spans="2:6">
      <c r="B691" s="48"/>
      <c r="C691" s="47"/>
      <c r="D691" s="47"/>
      <c r="E691" s="47"/>
      <c r="F691" s="47"/>
    </row>
    <row r="692" spans="2:6">
      <c r="B692" s="48"/>
      <c r="C692" s="47"/>
      <c r="D692" s="47"/>
      <c r="E692" s="47"/>
      <c r="F692" s="47"/>
    </row>
    <row r="693" spans="2:6">
      <c r="B693" s="48"/>
      <c r="C693" s="47"/>
      <c r="D693" s="47"/>
      <c r="E693" s="47"/>
      <c r="F693" s="47"/>
    </row>
    <row r="694" spans="2:6">
      <c r="B694" s="48"/>
      <c r="C694" s="47"/>
      <c r="D694" s="47"/>
      <c r="E694" s="47"/>
      <c r="F694" s="47"/>
    </row>
    <row r="695" spans="2:6">
      <c r="B695" s="48"/>
      <c r="C695" s="47"/>
      <c r="D695" s="47"/>
      <c r="E695" s="47"/>
      <c r="F695" s="47"/>
    </row>
    <row r="696" spans="2:6">
      <c r="B696" s="48"/>
      <c r="C696" s="47"/>
      <c r="D696" s="47"/>
      <c r="E696" s="47"/>
      <c r="F696" s="47"/>
    </row>
    <row r="697" spans="2:6">
      <c r="B697" s="48"/>
      <c r="C697" s="47"/>
      <c r="D697" s="47"/>
      <c r="E697" s="47"/>
      <c r="F697" s="47"/>
    </row>
    <row r="698" spans="2:6">
      <c r="B698" s="48"/>
      <c r="C698" s="47"/>
      <c r="D698" s="47"/>
      <c r="E698" s="47"/>
      <c r="F698" s="47"/>
    </row>
    <row r="699" spans="2:6">
      <c r="B699" s="48"/>
      <c r="C699" s="47"/>
      <c r="D699" s="47"/>
      <c r="E699" s="47"/>
      <c r="F699" s="47"/>
    </row>
    <row r="700" spans="2:6">
      <c r="B700" s="48"/>
      <c r="C700" s="47"/>
      <c r="D700" s="47"/>
      <c r="E700" s="47"/>
      <c r="F700" s="47"/>
    </row>
    <row r="701" spans="2:6">
      <c r="B701" s="48"/>
      <c r="C701" s="47"/>
      <c r="D701" s="47"/>
      <c r="E701" s="47"/>
      <c r="F701" s="47"/>
    </row>
    <row r="702" spans="2:6">
      <c r="B702" s="48"/>
      <c r="C702" s="47"/>
      <c r="D702" s="47"/>
      <c r="E702" s="47"/>
      <c r="F702" s="47"/>
    </row>
    <row r="703" spans="2:6">
      <c r="B703" s="48"/>
      <c r="C703" s="47"/>
      <c r="D703" s="47"/>
      <c r="E703" s="47"/>
      <c r="F703" s="47"/>
    </row>
    <row r="704" spans="2:6">
      <c r="B704" s="48"/>
      <c r="C704" s="47"/>
      <c r="D704" s="47"/>
      <c r="E704" s="47"/>
      <c r="F704" s="47"/>
    </row>
    <row r="705" spans="2:6">
      <c r="B705" s="48"/>
      <c r="C705" s="47"/>
      <c r="D705" s="47"/>
      <c r="E705" s="47"/>
      <c r="F705" s="47"/>
    </row>
    <row r="706" spans="2:6">
      <c r="B706" s="48"/>
      <c r="C706" s="47"/>
      <c r="D706" s="47"/>
      <c r="E706" s="47"/>
      <c r="F706" s="47"/>
    </row>
    <row r="707" spans="2:6">
      <c r="B707" s="48"/>
      <c r="C707" s="47"/>
      <c r="D707" s="47"/>
      <c r="E707" s="47"/>
      <c r="F707" s="47"/>
    </row>
    <row r="708" spans="2:6">
      <c r="B708" s="48"/>
      <c r="C708" s="47"/>
      <c r="D708" s="47"/>
      <c r="E708" s="47"/>
      <c r="F708" s="47"/>
    </row>
    <row r="709" spans="2:6">
      <c r="B709" s="48"/>
      <c r="C709" s="47"/>
      <c r="D709" s="47"/>
      <c r="E709" s="47"/>
      <c r="F709" s="47"/>
    </row>
    <row r="710" spans="2:6">
      <c r="B710" s="48"/>
      <c r="C710" s="47"/>
      <c r="D710" s="47"/>
      <c r="E710" s="47"/>
      <c r="F710" s="47"/>
    </row>
    <row r="711" spans="2:6">
      <c r="B711" s="48"/>
      <c r="C711" s="47"/>
      <c r="D711" s="47"/>
      <c r="E711" s="47"/>
      <c r="F711" s="47"/>
    </row>
    <row r="712" spans="2:6">
      <c r="B712" s="48"/>
      <c r="C712" s="47"/>
      <c r="D712" s="47"/>
      <c r="E712" s="47"/>
      <c r="F712" s="47"/>
    </row>
    <row r="713" spans="2:6">
      <c r="B713" s="48"/>
      <c r="C713" s="47"/>
      <c r="D713" s="47"/>
      <c r="E713" s="47"/>
      <c r="F713" s="47"/>
    </row>
    <row r="714" spans="2:6">
      <c r="B714" s="48"/>
      <c r="C714" s="47"/>
      <c r="D714" s="47"/>
      <c r="E714" s="47"/>
      <c r="F714" s="47"/>
    </row>
    <row r="715" spans="2:6">
      <c r="B715" s="48"/>
      <c r="C715" s="47"/>
      <c r="D715" s="47"/>
      <c r="E715" s="47"/>
      <c r="F715" s="47"/>
    </row>
    <row r="716" spans="2:6">
      <c r="B716" s="48"/>
      <c r="C716" s="47"/>
      <c r="D716" s="47"/>
      <c r="E716" s="47"/>
      <c r="F716" s="47"/>
    </row>
    <row r="717" spans="2:6">
      <c r="B717" s="48"/>
      <c r="C717" s="47"/>
      <c r="D717" s="47"/>
      <c r="E717" s="47"/>
      <c r="F717" s="47"/>
    </row>
    <row r="718" spans="2:6">
      <c r="B718" s="48"/>
      <c r="C718" s="47"/>
      <c r="D718" s="47"/>
      <c r="E718" s="47"/>
      <c r="F718" s="47"/>
    </row>
    <row r="719" spans="2:6">
      <c r="B719" s="48"/>
      <c r="C719" s="47"/>
      <c r="D719" s="47"/>
      <c r="E719" s="47"/>
      <c r="F719" s="47"/>
    </row>
    <row r="720" spans="2:6">
      <c r="B720" s="48"/>
      <c r="C720" s="47"/>
      <c r="D720" s="47"/>
      <c r="E720" s="47"/>
      <c r="F720" s="47"/>
    </row>
    <row r="721" spans="2:6">
      <c r="B721" s="48"/>
      <c r="C721" s="47"/>
      <c r="D721" s="47"/>
      <c r="E721" s="47"/>
      <c r="F721" s="47"/>
    </row>
    <row r="722" spans="2:6">
      <c r="B722" s="48"/>
      <c r="C722" s="47"/>
      <c r="D722" s="47"/>
      <c r="E722" s="47"/>
      <c r="F722" s="47"/>
    </row>
    <row r="723" spans="2:6">
      <c r="B723" s="48"/>
      <c r="C723" s="47"/>
      <c r="D723" s="47"/>
      <c r="E723" s="47"/>
      <c r="F723" s="47"/>
    </row>
    <row r="724" spans="2:6">
      <c r="B724" s="48"/>
      <c r="C724" s="47"/>
      <c r="D724" s="47"/>
      <c r="E724" s="47"/>
      <c r="F724" s="47"/>
    </row>
    <row r="725" spans="2:6">
      <c r="B725" s="48"/>
      <c r="C725" s="47"/>
      <c r="D725" s="47"/>
      <c r="E725" s="47"/>
      <c r="F725" s="47"/>
    </row>
    <row r="726" spans="2:6">
      <c r="B726" s="48"/>
      <c r="C726" s="47"/>
      <c r="D726" s="47"/>
      <c r="E726" s="47"/>
      <c r="F726" s="47"/>
    </row>
    <row r="727" spans="2:6">
      <c r="B727" s="48"/>
      <c r="C727" s="47"/>
      <c r="D727" s="47"/>
      <c r="E727" s="47"/>
      <c r="F727" s="47"/>
    </row>
    <row r="728" spans="2:6">
      <c r="B728" s="48"/>
      <c r="C728" s="47"/>
      <c r="D728" s="47"/>
      <c r="E728" s="47"/>
      <c r="F728" s="47"/>
    </row>
    <row r="729" spans="2:6">
      <c r="B729" s="48"/>
      <c r="C729" s="47"/>
      <c r="D729" s="47"/>
      <c r="E729" s="47"/>
      <c r="F729" s="47"/>
    </row>
    <row r="730" spans="2:6">
      <c r="B730" s="48"/>
      <c r="C730" s="47"/>
      <c r="D730" s="47"/>
      <c r="E730" s="47"/>
      <c r="F730" s="47"/>
    </row>
    <row r="731" spans="2:6">
      <c r="B731" s="48"/>
      <c r="C731" s="47"/>
      <c r="D731" s="47"/>
      <c r="E731" s="47"/>
      <c r="F731" s="47"/>
    </row>
    <row r="732" spans="2:6">
      <c r="B732" s="48"/>
      <c r="C732" s="47"/>
      <c r="D732" s="47"/>
      <c r="E732" s="47"/>
      <c r="F732" s="47"/>
    </row>
    <row r="733" spans="2:6">
      <c r="B733" s="48"/>
      <c r="C733" s="47"/>
      <c r="D733" s="47"/>
      <c r="E733" s="47"/>
      <c r="F733" s="47"/>
    </row>
    <row r="734" spans="2:6">
      <c r="B734" s="48"/>
      <c r="C734" s="47"/>
      <c r="D734" s="47"/>
      <c r="E734" s="47"/>
      <c r="F734" s="47"/>
    </row>
    <row r="735" spans="2:6">
      <c r="B735" s="48"/>
      <c r="C735" s="47"/>
      <c r="D735" s="47"/>
      <c r="E735" s="47"/>
      <c r="F735" s="47"/>
    </row>
    <row r="736" spans="2:6">
      <c r="B736" s="48"/>
      <c r="C736" s="47"/>
      <c r="D736" s="47"/>
      <c r="E736" s="47"/>
      <c r="F736" s="47"/>
    </row>
    <row r="737" spans="2:6">
      <c r="B737" s="48"/>
      <c r="C737" s="47"/>
      <c r="D737" s="47"/>
      <c r="E737" s="47"/>
      <c r="F737" s="47"/>
    </row>
    <row r="738" spans="2:6">
      <c r="B738" s="48"/>
      <c r="C738" s="47"/>
      <c r="D738" s="47"/>
      <c r="E738" s="47"/>
      <c r="F738" s="47"/>
    </row>
    <row r="739" spans="2:6">
      <c r="B739" s="48"/>
      <c r="C739" s="47"/>
      <c r="D739" s="47"/>
      <c r="E739" s="47"/>
      <c r="F739" s="47"/>
    </row>
    <row r="740" spans="2:6">
      <c r="B740" s="48"/>
      <c r="C740" s="47"/>
      <c r="D740" s="47"/>
      <c r="E740" s="47"/>
      <c r="F740" s="47"/>
    </row>
    <row r="741" spans="2:6">
      <c r="B741" s="48"/>
      <c r="C741" s="47"/>
      <c r="D741" s="47"/>
      <c r="E741" s="47"/>
      <c r="F741" s="47"/>
    </row>
    <row r="742" spans="2:6">
      <c r="B742" s="48"/>
      <c r="C742" s="47"/>
      <c r="D742" s="47"/>
      <c r="E742" s="47"/>
      <c r="F742" s="47"/>
    </row>
    <row r="743" spans="2:6">
      <c r="B743" s="48"/>
      <c r="C743" s="47"/>
      <c r="D743" s="47"/>
      <c r="E743" s="47"/>
      <c r="F743" s="47"/>
    </row>
    <row r="744" spans="2:6">
      <c r="B744" s="48"/>
      <c r="C744" s="47"/>
      <c r="D744" s="47"/>
      <c r="E744" s="47"/>
      <c r="F744" s="47"/>
    </row>
    <row r="745" spans="2:6">
      <c r="B745" s="48"/>
      <c r="C745" s="47"/>
      <c r="D745" s="47"/>
      <c r="E745" s="47"/>
      <c r="F745" s="47"/>
    </row>
    <row r="746" spans="2:6">
      <c r="B746" s="48"/>
      <c r="C746" s="47"/>
      <c r="D746" s="47"/>
      <c r="E746" s="47"/>
      <c r="F746" s="47"/>
    </row>
    <row r="747" spans="2:6">
      <c r="B747" s="48"/>
      <c r="C747" s="47"/>
      <c r="D747" s="47"/>
      <c r="E747" s="47"/>
      <c r="F747" s="47"/>
    </row>
    <row r="748" spans="2:6">
      <c r="B748" s="48"/>
      <c r="C748" s="47"/>
      <c r="D748" s="47"/>
      <c r="E748" s="47"/>
      <c r="F748" s="47"/>
    </row>
    <row r="749" spans="2:6">
      <c r="B749" s="48"/>
      <c r="C749" s="47"/>
      <c r="D749" s="47"/>
      <c r="E749" s="47"/>
      <c r="F749" s="47"/>
    </row>
    <row r="750" spans="2:6">
      <c r="B750" s="48"/>
      <c r="C750" s="47"/>
      <c r="D750" s="47"/>
      <c r="E750" s="47"/>
      <c r="F750" s="47"/>
    </row>
    <row r="751" spans="2:6">
      <c r="B751" s="48"/>
      <c r="C751" s="47"/>
      <c r="D751" s="47"/>
      <c r="E751" s="47"/>
      <c r="F751" s="47"/>
    </row>
    <row r="752" spans="2:6">
      <c r="B752" s="48"/>
      <c r="C752" s="47"/>
      <c r="D752" s="47"/>
      <c r="E752" s="47"/>
      <c r="F752" s="47"/>
    </row>
    <row r="753" spans="2:6">
      <c r="B753" s="48"/>
      <c r="C753" s="47"/>
      <c r="D753" s="47"/>
      <c r="E753" s="47"/>
      <c r="F753" s="47"/>
    </row>
    <row r="754" spans="2:6">
      <c r="B754" s="48"/>
      <c r="C754" s="47"/>
      <c r="D754" s="47"/>
      <c r="E754" s="47"/>
      <c r="F754" s="47"/>
    </row>
    <row r="755" spans="2:6">
      <c r="B755" s="48"/>
      <c r="C755" s="47"/>
      <c r="D755" s="47"/>
      <c r="E755" s="47"/>
      <c r="F755" s="47"/>
    </row>
    <row r="756" spans="2:6">
      <c r="B756" s="48"/>
      <c r="C756" s="47"/>
      <c r="D756" s="47"/>
      <c r="E756" s="47"/>
      <c r="F756" s="47"/>
    </row>
    <row r="757" spans="2:6">
      <c r="B757" s="48"/>
      <c r="C757" s="47"/>
      <c r="D757" s="47"/>
      <c r="E757" s="47"/>
      <c r="F757" s="47"/>
    </row>
    <row r="758" spans="2:6">
      <c r="B758" s="48"/>
      <c r="C758" s="47"/>
      <c r="D758" s="47"/>
      <c r="E758" s="47"/>
      <c r="F758" s="47"/>
    </row>
    <row r="759" spans="2:6">
      <c r="B759" s="48"/>
      <c r="C759" s="47"/>
      <c r="D759" s="47"/>
      <c r="E759" s="47"/>
      <c r="F759" s="47"/>
    </row>
    <row r="760" spans="2:6">
      <c r="B760" s="48"/>
      <c r="C760" s="47"/>
      <c r="D760" s="47"/>
      <c r="E760" s="47"/>
      <c r="F760" s="47"/>
    </row>
    <row r="761" spans="2:6">
      <c r="B761" s="48"/>
      <c r="C761" s="47"/>
      <c r="D761" s="47"/>
      <c r="E761" s="47"/>
      <c r="F761" s="47"/>
    </row>
    <row r="762" spans="2:6">
      <c r="B762" s="48"/>
      <c r="C762" s="47"/>
      <c r="D762" s="47"/>
      <c r="E762" s="47"/>
      <c r="F762" s="47"/>
    </row>
    <row r="763" spans="2:6">
      <c r="B763" s="48"/>
      <c r="C763" s="47"/>
      <c r="D763" s="47"/>
      <c r="E763" s="47"/>
      <c r="F763" s="47"/>
    </row>
    <row r="764" spans="2:6">
      <c r="B764" s="48"/>
      <c r="C764" s="47"/>
      <c r="D764" s="47"/>
      <c r="E764" s="47"/>
      <c r="F764" s="47"/>
    </row>
    <row r="765" spans="2:6">
      <c r="B765" s="48"/>
      <c r="C765" s="47"/>
      <c r="D765" s="47"/>
      <c r="E765" s="47"/>
      <c r="F765" s="47"/>
    </row>
    <row r="766" spans="2:6">
      <c r="B766" s="48"/>
      <c r="C766" s="47"/>
      <c r="D766" s="47"/>
      <c r="E766" s="47"/>
      <c r="F766" s="47"/>
    </row>
    <row r="767" spans="2:6">
      <c r="B767" s="48"/>
      <c r="C767" s="47"/>
      <c r="D767" s="47"/>
      <c r="E767" s="47"/>
      <c r="F767" s="47"/>
    </row>
    <row r="768" spans="2:6">
      <c r="B768" s="48"/>
      <c r="C768" s="47"/>
      <c r="D768" s="47"/>
      <c r="E768" s="47"/>
      <c r="F768" s="47"/>
    </row>
    <row r="769" spans="2:6">
      <c r="B769" s="48"/>
      <c r="C769" s="47"/>
      <c r="D769" s="47"/>
      <c r="E769" s="47"/>
      <c r="F769" s="47"/>
    </row>
    <row r="770" spans="2:6">
      <c r="B770" s="48"/>
      <c r="C770" s="47"/>
      <c r="D770" s="47"/>
      <c r="E770" s="47"/>
      <c r="F770" s="47"/>
    </row>
    <row r="771" spans="2:6">
      <c r="B771" s="48"/>
      <c r="C771" s="47"/>
      <c r="D771" s="47"/>
      <c r="E771" s="47"/>
      <c r="F771" s="47"/>
    </row>
    <row r="772" spans="2:6">
      <c r="B772" s="48"/>
      <c r="C772" s="47"/>
      <c r="D772" s="47"/>
      <c r="E772" s="47"/>
      <c r="F772" s="47"/>
    </row>
    <row r="773" spans="2:6">
      <c r="B773" s="48"/>
      <c r="C773" s="47"/>
      <c r="D773" s="47"/>
      <c r="E773" s="47"/>
      <c r="F773" s="47"/>
    </row>
    <row r="774" spans="2:6">
      <c r="B774" s="48"/>
      <c r="C774" s="47"/>
      <c r="D774" s="47"/>
      <c r="E774" s="47"/>
      <c r="F774" s="47"/>
    </row>
    <row r="775" spans="2:6">
      <c r="B775" s="48"/>
      <c r="C775" s="47"/>
      <c r="D775" s="47"/>
      <c r="E775" s="47"/>
      <c r="F775" s="47"/>
    </row>
    <row r="776" spans="2:6">
      <c r="B776" s="48"/>
      <c r="C776" s="47"/>
      <c r="D776" s="47"/>
      <c r="E776" s="47"/>
      <c r="F776" s="47"/>
    </row>
    <row r="777" spans="2:6">
      <c r="B777" s="48"/>
      <c r="C777" s="47"/>
      <c r="D777" s="47"/>
      <c r="E777" s="47"/>
      <c r="F777" s="47"/>
    </row>
    <row r="778" spans="2:6">
      <c r="B778" s="48"/>
      <c r="C778" s="47"/>
      <c r="D778" s="47"/>
      <c r="E778" s="47"/>
      <c r="F778" s="47"/>
    </row>
    <row r="779" spans="2:6">
      <c r="B779" s="48"/>
      <c r="C779" s="47"/>
      <c r="D779" s="47"/>
      <c r="E779" s="47"/>
      <c r="F779" s="47"/>
    </row>
    <row r="780" spans="2:6">
      <c r="B780" s="48"/>
      <c r="C780" s="47"/>
      <c r="D780" s="47"/>
      <c r="E780" s="47"/>
      <c r="F780" s="47"/>
    </row>
    <row r="781" spans="2:6">
      <c r="B781" s="48"/>
      <c r="C781" s="47"/>
      <c r="D781" s="47"/>
      <c r="E781" s="47"/>
      <c r="F781" s="47"/>
    </row>
    <row r="782" spans="2:6">
      <c r="B782" s="48"/>
      <c r="C782" s="47"/>
      <c r="D782" s="47"/>
      <c r="E782" s="47"/>
      <c r="F782" s="47"/>
    </row>
    <row r="783" spans="2:6">
      <c r="B783" s="48"/>
      <c r="C783" s="47"/>
      <c r="D783" s="47"/>
      <c r="E783" s="47"/>
      <c r="F783" s="47"/>
    </row>
    <row r="784" spans="2:6">
      <c r="B784" s="48"/>
      <c r="C784" s="47"/>
      <c r="D784" s="47"/>
      <c r="E784" s="47"/>
      <c r="F784" s="47"/>
    </row>
    <row r="785" spans="2:6">
      <c r="B785" s="48"/>
      <c r="C785" s="47"/>
      <c r="D785" s="47"/>
      <c r="E785" s="47"/>
      <c r="F785" s="47"/>
    </row>
    <row r="786" spans="2:6">
      <c r="B786" s="48"/>
      <c r="C786" s="47"/>
      <c r="D786" s="47"/>
      <c r="E786" s="47"/>
      <c r="F786" s="47"/>
    </row>
    <row r="787" spans="2:6">
      <c r="B787" s="48"/>
      <c r="C787" s="47"/>
      <c r="D787" s="47"/>
      <c r="E787" s="47"/>
      <c r="F787" s="47"/>
    </row>
    <row r="788" spans="2:6">
      <c r="B788" s="48"/>
      <c r="C788" s="47"/>
      <c r="D788" s="47"/>
      <c r="E788" s="47"/>
      <c r="F788" s="47"/>
    </row>
    <row r="789" spans="2:6">
      <c r="B789" s="48"/>
      <c r="C789" s="47"/>
      <c r="D789" s="47"/>
      <c r="E789" s="47"/>
      <c r="F789" s="47"/>
    </row>
    <row r="790" spans="2:6">
      <c r="B790" s="48"/>
      <c r="C790" s="47"/>
      <c r="D790" s="47"/>
      <c r="E790" s="47"/>
      <c r="F790" s="47"/>
    </row>
    <row r="791" spans="2:6">
      <c r="B791" s="48"/>
      <c r="C791" s="47"/>
      <c r="D791" s="47"/>
      <c r="E791" s="47"/>
      <c r="F791" s="47"/>
    </row>
    <row r="792" spans="2:6">
      <c r="B792" s="48"/>
      <c r="C792" s="47"/>
      <c r="D792" s="47"/>
      <c r="E792" s="47"/>
      <c r="F792" s="47"/>
    </row>
    <row r="793" spans="2:6">
      <c r="B793" s="48"/>
      <c r="C793" s="47"/>
      <c r="D793" s="47"/>
      <c r="E793" s="47"/>
      <c r="F793" s="47"/>
    </row>
    <row r="794" spans="2:6">
      <c r="B794" s="48"/>
      <c r="C794" s="47"/>
      <c r="D794" s="47"/>
      <c r="E794" s="47"/>
      <c r="F794" s="47"/>
    </row>
    <row r="795" spans="2:6">
      <c r="B795" s="48"/>
      <c r="C795" s="47"/>
      <c r="D795" s="47"/>
      <c r="E795" s="47"/>
      <c r="F795" s="47"/>
    </row>
    <row r="796" spans="2:6">
      <c r="B796" s="48"/>
      <c r="C796" s="47"/>
      <c r="D796" s="47"/>
      <c r="E796" s="47"/>
      <c r="F796" s="47"/>
    </row>
    <row r="797" spans="2:6">
      <c r="B797" s="48"/>
      <c r="C797" s="47"/>
      <c r="D797" s="47"/>
      <c r="E797" s="47"/>
      <c r="F797" s="47"/>
    </row>
    <row r="798" spans="2:6">
      <c r="B798" s="48"/>
      <c r="C798" s="47"/>
      <c r="D798" s="47"/>
      <c r="E798" s="47"/>
      <c r="F798" s="47"/>
    </row>
    <row r="799" spans="2:6">
      <c r="B799" s="48"/>
      <c r="C799" s="47"/>
      <c r="D799" s="47"/>
      <c r="E799" s="47"/>
      <c r="F799" s="47"/>
    </row>
    <row r="800" spans="2:6">
      <c r="B800" s="48"/>
      <c r="C800" s="47"/>
      <c r="D800" s="47"/>
      <c r="E800" s="47"/>
      <c r="F800" s="47"/>
    </row>
    <row r="801" spans="2:6">
      <c r="B801" s="48"/>
      <c r="C801" s="47"/>
      <c r="D801" s="47"/>
      <c r="E801" s="47"/>
      <c r="F801" s="47"/>
    </row>
    <row r="802" spans="2:6">
      <c r="B802" s="48"/>
      <c r="C802" s="47"/>
      <c r="D802" s="47"/>
      <c r="E802" s="47"/>
      <c r="F802" s="47"/>
    </row>
    <row r="803" spans="2:6">
      <c r="B803" s="48"/>
      <c r="C803" s="47"/>
      <c r="D803" s="47"/>
      <c r="E803" s="47"/>
      <c r="F803" s="47"/>
    </row>
    <row r="804" spans="2:6">
      <c r="B804" s="48"/>
      <c r="C804" s="47"/>
      <c r="D804" s="47"/>
      <c r="E804" s="47"/>
      <c r="F804" s="47"/>
    </row>
    <row r="805" spans="2:6">
      <c r="B805" s="48"/>
      <c r="C805" s="47"/>
      <c r="D805" s="47"/>
      <c r="E805" s="47"/>
      <c r="F805" s="47"/>
    </row>
    <row r="806" spans="2:6">
      <c r="B806" s="48"/>
      <c r="C806" s="47"/>
      <c r="D806" s="47"/>
      <c r="E806" s="47"/>
      <c r="F806" s="47"/>
    </row>
    <row r="807" spans="2:6">
      <c r="B807" s="48"/>
      <c r="C807" s="47"/>
      <c r="D807" s="47"/>
      <c r="E807" s="47"/>
      <c r="F807" s="47"/>
    </row>
    <row r="808" spans="2:6">
      <c r="B808" s="48"/>
      <c r="C808" s="47"/>
      <c r="D808" s="47"/>
      <c r="E808" s="47"/>
      <c r="F808" s="47"/>
    </row>
    <row r="809" spans="2:6">
      <c r="B809" s="48"/>
      <c r="C809" s="47"/>
      <c r="D809" s="47"/>
      <c r="E809" s="47"/>
      <c r="F809" s="47"/>
    </row>
    <row r="810" spans="2:6">
      <c r="B810" s="48"/>
      <c r="C810" s="47"/>
      <c r="D810" s="47"/>
      <c r="E810" s="47"/>
      <c r="F810" s="47"/>
    </row>
    <row r="811" spans="2:6">
      <c r="B811" s="48"/>
      <c r="C811" s="47"/>
      <c r="D811" s="47"/>
      <c r="E811" s="47"/>
      <c r="F811" s="47"/>
    </row>
    <row r="812" spans="2:6">
      <c r="B812" s="48"/>
      <c r="C812" s="47"/>
      <c r="D812" s="47"/>
      <c r="E812" s="47"/>
      <c r="F812" s="47"/>
    </row>
    <row r="813" spans="2:6">
      <c r="B813" s="48"/>
      <c r="C813" s="47"/>
      <c r="D813" s="47"/>
      <c r="E813" s="47"/>
      <c r="F813" s="47"/>
    </row>
    <row r="814" spans="2:6">
      <c r="B814" s="48"/>
      <c r="C814" s="47"/>
      <c r="D814" s="47"/>
      <c r="E814" s="47"/>
      <c r="F814" s="47"/>
    </row>
    <row r="815" spans="2:6">
      <c r="B815" s="48"/>
      <c r="C815" s="47"/>
      <c r="D815" s="47"/>
      <c r="E815" s="47"/>
      <c r="F815" s="47"/>
    </row>
    <row r="816" spans="2:6">
      <c r="B816" s="48"/>
      <c r="C816" s="47"/>
      <c r="D816" s="47"/>
      <c r="E816" s="47"/>
      <c r="F816" s="47"/>
    </row>
    <row r="817" spans="2:6">
      <c r="B817" s="48"/>
      <c r="C817" s="47"/>
      <c r="D817" s="47"/>
      <c r="E817" s="47"/>
      <c r="F817" s="47"/>
    </row>
    <row r="818" spans="2:6">
      <c r="B818" s="48"/>
      <c r="C818" s="47"/>
      <c r="D818" s="47"/>
      <c r="E818" s="47"/>
      <c r="F818" s="47"/>
    </row>
    <row r="819" spans="2:6">
      <c r="B819" s="48"/>
      <c r="C819" s="47"/>
      <c r="D819" s="47"/>
      <c r="E819" s="47"/>
      <c r="F819" s="47"/>
    </row>
    <row r="820" spans="2:6">
      <c r="B820" s="48"/>
      <c r="C820" s="47"/>
      <c r="D820" s="47"/>
      <c r="E820" s="47"/>
      <c r="F820" s="47"/>
    </row>
    <row r="821" spans="2:6">
      <c r="B821" s="48"/>
      <c r="C821" s="47"/>
      <c r="D821" s="47"/>
      <c r="E821" s="47"/>
      <c r="F821" s="47"/>
    </row>
    <row r="822" spans="2:6">
      <c r="B822" s="48"/>
      <c r="C822" s="47"/>
      <c r="D822" s="47"/>
      <c r="E822" s="47"/>
      <c r="F822" s="47"/>
    </row>
    <row r="823" spans="2:6">
      <c r="B823" s="48"/>
      <c r="C823" s="47"/>
      <c r="D823" s="47"/>
      <c r="E823" s="47"/>
      <c r="F823" s="47"/>
    </row>
    <row r="824" spans="2:6">
      <c r="B824" s="48"/>
      <c r="C824" s="47"/>
      <c r="D824" s="47"/>
      <c r="E824" s="47"/>
      <c r="F824" s="47"/>
    </row>
    <row r="825" spans="2:6">
      <c r="B825" s="48"/>
      <c r="C825" s="47"/>
      <c r="D825" s="47"/>
      <c r="E825" s="47"/>
      <c r="F825" s="47"/>
    </row>
    <row r="826" spans="2:6">
      <c r="B826" s="48"/>
      <c r="C826" s="47"/>
      <c r="D826" s="47"/>
      <c r="E826" s="47"/>
      <c r="F826" s="47"/>
    </row>
    <row r="827" spans="2:6">
      <c r="B827" s="48"/>
      <c r="C827" s="47"/>
      <c r="D827" s="47"/>
      <c r="E827" s="47"/>
      <c r="F827" s="47"/>
    </row>
    <row r="828" spans="2:6">
      <c r="B828" s="48"/>
      <c r="C828" s="47"/>
      <c r="D828" s="47"/>
      <c r="E828" s="47"/>
      <c r="F828" s="47"/>
    </row>
    <row r="829" spans="2:6">
      <c r="B829" s="48"/>
      <c r="C829" s="47"/>
      <c r="D829" s="47"/>
      <c r="E829" s="47"/>
      <c r="F829" s="47"/>
    </row>
    <row r="830" spans="2:6">
      <c r="B830" s="48"/>
      <c r="C830" s="47"/>
      <c r="D830" s="47"/>
      <c r="E830" s="47"/>
      <c r="F830" s="47"/>
    </row>
    <row r="831" spans="2:6">
      <c r="B831" s="48"/>
      <c r="C831" s="47"/>
      <c r="D831" s="47"/>
      <c r="E831" s="47"/>
      <c r="F831" s="47"/>
    </row>
    <row r="832" spans="2:6">
      <c r="B832" s="48"/>
      <c r="C832" s="47"/>
      <c r="D832" s="47"/>
      <c r="E832" s="47"/>
      <c r="F832" s="47"/>
    </row>
    <row r="833" spans="2:6">
      <c r="B833" s="48"/>
      <c r="C833" s="47"/>
      <c r="D833" s="47"/>
      <c r="E833" s="47"/>
      <c r="F833" s="47"/>
    </row>
    <row r="834" spans="2:6">
      <c r="B834" s="48"/>
      <c r="C834" s="47"/>
      <c r="D834" s="47"/>
      <c r="E834" s="47"/>
      <c r="F834" s="47"/>
    </row>
    <row r="835" spans="2:6">
      <c r="B835" s="48"/>
      <c r="C835" s="47"/>
      <c r="D835" s="47"/>
      <c r="E835" s="47"/>
      <c r="F835" s="47"/>
    </row>
    <row r="836" spans="2:6">
      <c r="B836" s="48"/>
      <c r="C836" s="47"/>
      <c r="D836" s="47"/>
      <c r="E836" s="47"/>
      <c r="F836" s="47"/>
    </row>
    <row r="837" spans="2:6">
      <c r="B837" s="48"/>
      <c r="C837" s="47"/>
      <c r="D837" s="47"/>
      <c r="E837" s="47"/>
      <c r="F837" s="47"/>
    </row>
    <row r="838" spans="2:6">
      <c r="B838" s="48"/>
      <c r="C838" s="47"/>
      <c r="D838" s="47"/>
      <c r="E838" s="47"/>
      <c r="F838" s="47"/>
    </row>
    <row r="839" spans="2:6">
      <c r="B839" s="48"/>
      <c r="C839" s="47"/>
      <c r="D839" s="47"/>
      <c r="E839" s="47"/>
      <c r="F839" s="47"/>
    </row>
    <row r="840" spans="2:6">
      <c r="B840" s="48"/>
      <c r="C840" s="47"/>
      <c r="D840" s="47"/>
      <c r="E840" s="47"/>
      <c r="F840" s="47"/>
    </row>
    <row r="841" spans="2:6">
      <c r="B841" s="48"/>
      <c r="C841" s="47"/>
      <c r="D841" s="47"/>
      <c r="E841" s="47"/>
      <c r="F841" s="47"/>
    </row>
    <row r="842" spans="2:6">
      <c r="B842" s="48"/>
      <c r="C842" s="47"/>
      <c r="D842" s="47"/>
      <c r="E842" s="47"/>
      <c r="F842" s="47"/>
    </row>
    <row r="843" spans="2:6">
      <c r="B843" s="48"/>
      <c r="C843" s="47"/>
      <c r="D843" s="47"/>
      <c r="E843" s="47"/>
      <c r="F843" s="47"/>
    </row>
    <row r="844" spans="2:6">
      <c r="B844" s="48"/>
      <c r="C844" s="47"/>
      <c r="D844" s="47"/>
      <c r="E844" s="47"/>
      <c r="F844" s="47"/>
    </row>
    <row r="845" spans="2:6">
      <c r="B845" s="48"/>
      <c r="C845" s="47"/>
      <c r="D845" s="47"/>
      <c r="E845" s="47"/>
      <c r="F845" s="47"/>
    </row>
    <row r="846" spans="2:6">
      <c r="B846" s="48"/>
      <c r="C846" s="47"/>
      <c r="D846" s="47"/>
      <c r="E846" s="47"/>
      <c r="F846" s="47"/>
    </row>
    <row r="847" spans="2:6">
      <c r="B847" s="48"/>
      <c r="C847" s="47"/>
      <c r="D847" s="47"/>
      <c r="E847" s="47"/>
      <c r="F847" s="47"/>
    </row>
    <row r="848" spans="2:6">
      <c r="B848" s="48"/>
      <c r="C848" s="47"/>
      <c r="D848" s="47"/>
      <c r="E848" s="47"/>
      <c r="F848" s="47"/>
    </row>
    <row r="849" spans="2:6">
      <c r="B849" s="48"/>
      <c r="C849" s="47"/>
      <c r="D849" s="47"/>
      <c r="E849" s="47"/>
      <c r="F849" s="47"/>
    </row>
    <row r="850" spans="2:6">
      <c r="B850" s="48"/>
      <c r="C850" s="47"/>
      <c r="D850" s="47"/>
      <c r="E850" s="47"/>
      <c r="F850" s="47"/>
    </row>
    <row r="851" spans="2:6">
      <c r="B851" s="48"/>
      <c r="C851" s="47"/>
      <c r="D851" s="47"/>
      <c r="E851" s="47"/>
      <c r="F851" s="47"/>
    </row>
    <row r="852" spans="2:6">
      <c r="B852" s="48"/>
      <c r="C852" s="47"/>
      <c r="D852" s="47"/>
      <c r="E852" s="47"/>
      <c r="F852" s="47"/>
    </row>
    <row r="853" spans="2:6">
      <c r="B853" s="48"/>
      <c r="C853" s="47"/>
      <c r="D853" s="47"/>
      <c r="E853" s="47"/>
      <c r="F853" s="47"/>
    </row>
    <row r="854" spans="2:6">
      <c r="B854" s="48"/>
      <c r="C854" s="47"/>
      <c r="D854" s="47"/>
      <c r="E854" s="47"/>
      <c r="F854" s="47"/>
    </row>
    <row r="855" spans="2:6">
      <c r="B855" s="48"/>
      <c r="C855" s="47"/>
      <c r="D855" s="47"/>
      <c r="E855" s="47"/>
      <c r="F855" s="47"/>
    </row>
    <row r="856" spans="2:6">
      <c r="B856" s="48"/>
      <c r="C856" s="47"/>
      <c r="D856" s="47"/>
      <c r="E856" s="47"/>
      <c r="F856" s="47"/>
    </row>
    <row r="857" spans="2:6">
      <c r="B857" s="48"/>
      <c r="C857" s="47"/>
      <c r="D857" s="47"/>
      <c r="E857" s="47"/>
      <c r="F857" s="47"/>
    </row>
    <row r="858" spans="2:6">
      <c r="B858" s="48"/>
      <c r="C858" s="47"/>
      <c r="D858" s="47"/>
      <c r="E858" s="47"/>
      <c r="F858" s="47"/>
    </row>
    <row r="859" spans="2:6">
      <c r="B859" s="48"/>
      <c r="C859" s="47"/>
      <c r="D859" s="47"/>
      <c r="E859" s="47"/>
      <c r="F859" s="47"/>
    </row>
    <row r="860" spans="2:6">
      <c r="B860" s="48"/>
      <c r="C860" s="47"/>
      <c r="D860" s="47"/>
      <c r="E860" s="47"/>
      <c r="F860" s="47"/>
    </row>
    <row r="861" spans="2:6">
      <c r="B861" s="48"/>
      <c r="C861" s="47"/>
      <c r="D861" s="47"/>
      <c r="E861" s="47"/>
      <c r="F861" s="47"/>
    </row>
    <row r="862" spans="2:6">
      <c r="B862" s="48"/>
      <c r="C862" s="47"/>
      <c r="D862" s="47"/>
      <c r="E862" s="47"/>
      <c r="F862" s="47"/>
    </row>
    <row r="863" spans="2:6">
      <c r="B863" s="48"/>
      <c r="C863" s="47"/>
      <c r="D863" s="47"/>
      <c r="E863" s="47"/>
      <c r="F863" s="47"/>
    </row>
    <row r="864" spans="2:6">
      <c r="B864" s="48"/>
      <c r="C864" s="47"/>
      <c r="D864" s="47"/>
      <c r="E864" s="47"/>
      <c r="F864" s="47"/>
    </row>
    <row r="865" spans="2:6">
      <c r="B865" s="48"/>
      <c r="C865" s="47"/>
      <c r="D865" s="47"/>
      <c r="E865" s="47"/>
      <c r="F865" s="47"/>
    </row>
    <row r="866" spans="2:6">
      <c r="B866" s="48"/>
      <c r="C866" s="47"/>
      <c r="D866" s="47"/>
      <c r="E866" s="47"/>
      <c r="F866" s="47"/>
    </row>
    <row r="867" spans="2:6">
      <c r="B867" s="48"/>
      <c r="C867" s="47"/>
      <c r="D867" s="47"/>
      <c r="E867" s="47"/>
      <c r="F867" s="47"/>
    </row>
    <row r="868" spans="2:6">
      <c r="B868" s="48"/>
      <c r="C868" s="47"/>
      <c r="D868" s="47"/>
      <c r="E868" s="47"/>
      <c r="F868" s="47"/>
    </row>
    <row r="869" spans="2:6">
      <c r="B869" s="48"/>
      <c r="C869" s="47"/>
      <c r="D869" s="47"/>
      <c r="E869" s="47"/>
      <c r="F869" s="47"/>
    </row>
    <row r="870" spans="2:6">
      <c r="B870" s="48"/>
      <c r="C870" s="47"/>
      <c r="D870" s="47"/>
      <c r="E870" s="47"/>
      <c r="F870" s="47"/>
    </row>
    <row r="871" spans="2:6">
      <c r="B871" s="48"/>
      <c r="C871" s="47"/>
      <c r="D871" s="47"/>
      <c r="E871" s="47"/>
      <c r="F871" s="47"/>
    </row>
    <row r="872" spans="2:6">
      <c r="B872" s="48"/>
      <c r="C872" s="47"/>
      <c r="D872" s="47"/>
      <c r="E872" s="47"/>
      <c r="F872" s="47"/>
    </row>
    <row r="873" spans="2:6">
      <c r="B873" s="48"/>
      <c r="C873" s="47"/>
      <c r="D873" s="47"/>
      <c r="E873" s="47"/>
      <c r="F873" s="47"/>
    </row>
    <row r="874" spans="2:6">
      <c r="B874" s="48"/>
      <c r="C874" s="47"/>
      <c r="D874" s="47"/>
      <c r="E874" s="47"/>
      <c r="F874" s="47"/>
    </row>
    <row r="875" spans="2:6">
      <c r="B875" s="48"/>
      <c r="C875" s="47"/>
      <c r="D875" s="47"/>
      <c r="E875" s="47"/>
      <c r="F875" s="47"/>
    </row>
    <row r="876" spans="2:6">
      <c r="B876" s="48"/>
      <c r="C876" s="47"/>
      <c r="D876" s="47"/>
      <c r="E876" s="47"/>
      <c r="F876" s="47"/>
    </row>
    <row r="877" spans="2:6">
      <c r="B877" s="48"/>
      <c r="C877" s="47"/>
      <c r="D877" s="47"/>
      <c r="E877" s="47"/>
      <c r="F877" s="47"/>
    </row>
    <row r="878" spans="2:6">
      <c r="B878" s="48"/>
      <c r="C878" s="47"/>
      <c r="D878" s="47"/>
      <c r="E878" s="47"/>
      <c r="F878" s="47"/>
    </row>
    <row r="879" spans="2:6">
      <c r="B879" s="48"/>
      <c r="C879" s="47"/>
      <c r="D879" s="47"/>
      <c r="E879" s="47"/>
      <c r="F879" s="47"/>
    </row>
    <row r="880" spans="2:6">
      <c r="B880" s="48"/>
      <c r="C880" s="47"/>
      <c r="D880" s="47"/>
      <c r="E880" s="47"/>
      <c r="F880" s="47"/>
    </row>
    <row r="881" spans="2:6">
      <c r="B881" s="48"/>
      <c r="C881" s="47"/>
      <c r="D881" s="47"/>
      <c r="E881" s="47"/>
      <c r="F881" s="47"/>
    </row>
    <row r="882" spans="2:6">
      <c r="B882" s="48"/>
      <c r="C882" s="47"/>
      <c r="D882" s="47"/>
      <c r="E882" s="47"/>
      <c r="F882" s="47"/>
    </row>
    <row r="883" spans="2:6">
      <c r="B883" s="48"/>
      <c r="C883" s="47"/>
      <c r="D883" s="47"/>
      <c r="E883" s="47"/>
      <c r="F883" s="47"/>
    </row>
    <row r="884" spans="2:6">
      <c r="B884" s="48"/>
      <c r="C884" s="47"/>
      <c r="D884" s="47"/>
      <c r="E884" s="47"/>
      <c r="F884" s="47"/>
    </row>
    <row r="885" spans="2:6">
      <c r="B885" s="48"/>
      <c r="C885" s="47"/>
      <c r="D885" s="47"/>
      <c r="E885" s="47"/>
      <c r="F885" s="47"/>
    </row>
    <row r="886" spans="2:6">
      <c r="B886" s="48"/>
      <c r="C886" s="47"/>
      <c r="D886" s="47"/>
      <c r="E886" s="47"/>
      <c r="F886" s="47"/>
    </row>
    <row r="887" spans="2:6">
      <c r="B887" s="48"/>
      <c r="C887" s="47"/>
      <c r="D887" s="47"/>
      <c r="E887" s="47"/>
      <c r="F887" s="47"/>
    </row>
    <row r="888" spans="2:6">
      <c r="B888" s="48"/>
      <c r="C888" s="47"/>
      <c r="D888" s="47"/>
      <c r="E888" s="47"/>
      <c r="F888" s="47"/>
    </row>
    <row r="889" spans="2:6">
      <c r="B889" s="48"/>
      <c r="C889" s="47"/>
      <c r="D889" s="47"/>
      <c r="E889" s="47"/>
      <c r="F889" s="47"/>
    </row>
    <row r="890" spans="2:6">
      <c r="B890" s="48"/>
      <c r="C890" s="47"/>
      <c r="D890" s="47"/>
      <c r="E890" s="47"/>
      <c r="F890" s="47"/>
    </row>
    <row r="891" spans="2:6">
      <c r="B891" s="48"/>
      <c r="C891" s="47"/>
      <c r="D891" s="47"/>
      <c r="E891" s="47"/>
      <c r="F891" s="47"/>
    </row>
    <row r="892" spans="2:6">
      <c r="B892" s="48"/>
      <c r="C892" s="47"/>
      <c r="D892" s="47"/>
      <c r="E892" s="47"/>
      <c r="F892" s="47"/>
    </row>
    <row r="893" spans="2:6">
      <c r="B893" s="48"/>
      <c r="C893" s="47"/>
      <c r="D893" s="47"/>
      <c r="E893" s="47"/>
      <c r="F893" s="47"/>
    </row>
    <row r="894" spans="2:6">
      <c r="B894" s="48"/>
      <c r="C894" s="47"/>
      <c r="D894" s="47"/>
      <c r="E894" s="47"/>
      <c r="F894" s="47"/>
    </row>
    <row r="895" spans="2:6">
      <c r="B895" s="48"/>
      <c r="C895" s="47"/>
      <c r="D895" s="47"/>
      <c r="E895" s="47"/>
      <c r="F895" s="47"/>
    </row>
    <row r="896" spans="2:6">
      <c r="B896" s="48"/>
      <c r="C896" s="47"/>
      <c r="D896" s="47"/>
      <c r="E896" s="47"/>
      <c r="F896" s="47"/>
    </row>
    <row r="897" spans="2:6">
      <c r="B897" s="48"/>
      <c r="C897" s="47"/>
      <c r="D897" s="47"/>
      <c r="E897" s="47"/>
      <c r="F897" s="47"/>
    </row>
    <row r="898" spans="2:6">
      <c r="B898" s="48"/>
      <c r="C898" s="47"/>
      <c r="D898" s="47"/>
      <c r="E898" s="47"/>
      <c r="F898" s="47"/>
    </row>
    <row r="899" spans="2:6">
      <c r="B899" s="48"/>
      <c r="C899" s="47"/>
      <c r="D899" s="47"/>
      <c r="E899" s="47"/>
      <c r="F899" s="47"/>
    </row>
    <row r="900" spans="2:6">
      <c r="B900" s="48"/>
      <c r="C900" s="47"/>
      <c r="D900" s="47"/>
      <c r="E900" s="47"/>
      <c r="F900" s="47"/>
    </row>
    <row r="901" spans="2:6">
      <c r="B901" s="48"/>
      <c r="C901" s="47"/>
      <c r="D901" s="47"/>
      <c r="E901" s="47"/>
      <c r="F901" s="47"/>
    </row>
    <row r="902" spans="2:6">
      <c r="B902" s="48"/>
      <c r="C902" s="47"/>
      <c r="D902" s="47"/>
      <c r="E902" s="47"/>
      <c r="F902" s="47"/>
    </row>
    <row r="903" spans="2:6">
      <c r="B903" s="48"/>
      <c r="C903" s="47"/>
      <c r="D903" s="47"/>
      <c r="E903" s="47"/>
      <c r="F903" s="47"/>
    </row>
    <row r="904" spans="2:6">
      <c r="B904" s="48"/>
      <c r="C904" s="47"/>
      <c r="D904" s="47"/>
      <c r="E904" s="47"/>
      <c r="F904" s="47"/>
    </row>
    <row r="905" spans="2:6">
      <c r="B905" s="48"/>
      <c r="C905" s="47"/>
      <c r="D905" s="47"/>
      <c r="E905" s="47"/>
      <c r="F905" s="47"/>
    </row>
    <row r="906" spans="2:6">
      <c r="B906" s="48"/>
      <c r="C906" s="47"/>
      <c r="D906" s="47"/>
      <c r="E906" s="47"/>
      <c r="F906" s="47"/>
    </row>
    <row r="907" spans="2:6">
      <c r="B907" s="48"/>
      <c r="C907" s="47"/>
      <c r="D907" s="47"/>
      <c r="E907" s="47"/>
      <c r="F907" s="47"/>
    </row>
    <row r="908" spans="2:6">
      <c r="B908" s="48"/>
      <c r="C908" s="47"/>
      <c r="D908" s="47"/>
      <c r="E908" s="47"/>
      <c r="F908" s="47"/>
    </row>
    <row r="909" spans="2:6">
      <c r="B909" s="48"/>
      <c r="C909" s="47"/>
      <c r="D909" s="47"/>
      <c r="E909" s="47"/>
      <c r="F909" s="47"/>
    </row>
    <row r="910" spans="2:6">
      <c r="B910" s="48"/>
      <c r="C910" s="47"/>
      <c r="D910" s="47"/>
      <c r="E910" s="47"/>
      <c r="F910" s="47"/>
    </row>
    <row r="911" spans="2:6">
      <c r="B911" s="48"/>
      <c r="C911" s="47"/>
      <c r="D911" s="47"/>
      <c r="E911" s="47"/>
      <c r="F911" s="47"/>
    </row>
    <row r="912" spans="2:6">
      <c r="B912" s="48"/>
      <c r="C912" s="47"/>
      <c r="D912" s="47"/>
      <c r="E912" s="47"/>
      <c r="F912" s="47"/>
    </row>
    <row r="913" spans="2:6">
      <c r="B913" s="48"/>
      <c r="C913" s="47"/>
      <c r="D913" s="47"/>
      <c r="E913" s="47"/>
      <c r="F913" s="47"/>
    </row>
    <row r="914" spans="2:6">
      <c r="B914" s="48"/>
      <c r="C914" s="47"/>
      <c r="D914" s="47"/>
      <c r="E914" s="47"/>
      <c r="F914" s="47"/>
    </row>
    <row r="915" spans="2:6">
      <c r="B915" s="48"/>
      <c r="C915" s="47"/>
      <c r="D915" s="47"/>
      <c r="E915" s="47"/>
      <c r="F915" s="47"/>
    </row>
    <row r="916" spans="2:6">
      <c r="B916" s="48"/>
      <c r="C916" s="47"/>
      <c r="D916" s="47"/>
      <c r="E916" s="47"/>
      <c r="F916" s="47"/>
    </row>
    <row r="917" spans="2:6">
      <c r="B917" s="48"/>
      <c r="C917" s="47"/>
      <c r="D917" s="47"/>
      <c r="E917" s="47"/>
      <c r="F917" s="47"/>
    </row>
    <row r="918" spans="2:6">
      <c r="B918" s="48"/>
      <c r="C918" s="47"/>
      <c r="D918" s="47"/>
      <c r="E918" s="47"/>
      <c r="F918" s="47"/>
    </row>
    <row r="919" spans="2:6">
      <c r="B919" s="48"/>
      <c r="C919" s="47"/>
      <c r="D919" s="47"/>
      <c r="E919" s="47"/>
      <c r="F919" s="47"/>
    </row>
    <row r="920" spans="2:6">
      <c r="B920" s="48"/>
      <c r="C920" s="47"/>
      <c r="D920" s="47"/>
      <c r="E920" s="47"/>
      <c r="F920" s="47"/>
    </row>
    <row r="921" spans="2:6">
      <c r="B921" s="48"/>
      <c r="C921" s="47"/>
      <c r="D921" s="47"/>
      <c r="E921" s="47"/>
      <c r="F921" s="47"/>
    </row>
    <row r="922" spans="2:6">
      <c r="B922" s="48"/>
      <c r="C922" s="47"/>
      <c r="D922" s="47"/>
      <c r="E922" s="47"/>
      <c r="F922" s="47"/>
    </row>
    <row r="923" spans="2:6">
      <c r="B923" s="48"/>
      <c r="C923" s="47"/>
      <c r="D923" s="47"/>
      <c r="E923" s="47"/>
      <c r="F923" s="47"/>
    </row>
    <row r="924" spans="2:6">
      <c r="B924" s="48"/>
      <c r="C924" s="47"/>
      <c r="D924" s="47"/>
      <c r="E924" s="47"/>
      <c r="F924" s="47"/>
    </row>
    <row r="925" spans="2:6">
      <c r="B925" s="48"/>
      <c r="C925" s="47"/>
      <c r="D925" s="47"/>
      <c r="E925" s="47"/>
      <c r="F925" s="47"/>
    </row>
    <row r="926" spans="2:6">
      <c r="B926" s="48"/>
      <c r="C926" s="47"/>
      <c r="D926" s="47"/>
      <c r="E926" s="47"/>
      <c r="F926" s="47"/>
    </row>
    <row r="927" spans="2:6">
      <c r="B927" s="48"/>
      <c r="C927" s="47"/>
      <c r="D927" s="47"/>
      <c r="E927" s="47"/>
      <c r="F927" s="47"/>
    </row>
    <row r="928" spans="2:6">
      <c r="B928" s="48"/>
      <c r="C928" s="47"/>
      <c r="D928" s="47"/>
      <c r="E928" s="47"/>
      <c r="F928" s="47"/>
    </row>
    <row r="929" spans="2:6">
      <c r="B929" s="48"/>
      <c r="C929" s="47"/>
      <c r="D929" s="47"/>
      <c r="E929" s="47"/>
      <c r="F929" s="47"/>
    </row>
    <row r="930" spans="2:6">
      <c r="B930" s="48"/>
      <c r="C930" s="47"/>
      <c r="D930" s="47"/>
      <c r="E930" s="47"/>
      <c r="F930" s="47"/>
    </row>
    <row r="931" spans="2:6">
      <c r="B931" s="48"/>
      <c r="C931" s="47"/>
      <c r="D931" s="47"/>
      <c r="E931" s="47"/>
      <c r="F931" s="47"/>
    </row>
    <row r="932" spans="2:6">
      <c r="B932" s="48"/>
      <c r="C932" s="47"/>
      <c r="D932" s="47"/>
      <c r="E932" s="47"/>
      <c r="F932" s="47"/>
    </row>
    <row r="933" spans="2:6">
      <c r="B933" s="48"/>
      <c r="C933" s="47"/>
      <c r="D933" s="47"/>
      <c r="E933" s="47"/>
      <c r="F933" s="47"/>
    </row>
    <row r="934" spans="2:6">
      <c r="B934" s="48"/>
      <c r="C934" s="47"/>
      <c r="D934" s="47"/>
      <c r="E934" s="47"/>
      <c r="F934" s="47"/>
    </row>
    <row r="935" spans="2:6">
      <c r="B935" s="48"/>
      <c r="C935" s="47"/>
      <c r="D935" s="47"/>
      <c r="E935" s="47"/>
      <c r="F935" s="47"/>
    </row>
    <row r="936" spans="2:6">
      <c r="B936" s="48"/>
      <c r="C936" s="47"/>
      <c r="D936" s="47"/>
      <c r="E936" s="47"/>
      <c r="F936" s="47"/>
    </row>
    <row r="937" spans="2:6">
      <c r="B937" s="48"/>
      <c r="C937" s="47"/>
      <c r="D937" s="47"/>
      <c r="E937" s="47"/>
      <c r="F937" s="47"/>
    </row>
    <row r="938" spans="2:6">
      <c r="B938" s="48"/>
      <c r="C938" s="47"/>
      <c r="D938" s="47"/>
      <c r="E938" s="47"/>
      <c r="F938" s="47"/>
    </row>
    <row r="939" spans="2:6">
      <c r="B939" s="48"/>
      <c r="C939" s="47"/>
      <c r="D939" s="47"/>
      <c r="E939" s="47"/>
      <c r="F939" s="47"/>
    </row>
    <row r="940" spans="2:6">
      <c r="B940" s="48"/>
      <c r="C940" s="47"/>
      <c r="D940" s="47"/>
      <c r="E940" s="47"/>
      <c r="F940" s="47"/>
    </row>
    <row r="941" spans="2:6">
      <c r="B941" s="48"/>
      <c r="C941" s="47"/>
      <c r="D941" s="47"/>
      <c r="E941" s="47"/>
      <c r="F941" s="47"/>
    </row>
    <row r="942" spans="2:6">
      <c r="B942" s="48"/>
      <c r="C942" s="47"/>
      <c r="D942" s="47"/>
      <c r="E942" s="47"/>
      <c r="F942" s="47"/>
    </row>
    <row r="943" spans="2:6">
      <c r="B943" s="48"/>
      <c r="C943" s="47"/>
      <c r="D943" s="47"/>
      <c r="E943" s="47"/>
      <c r="F943" s="47"/>
    </row>
    <row r="944" spans="2:6">
      <c r="B944" s="48"/>
      <c r="C944" s="47"/>
      <c r="D944" s="47"/>
      <c r="E944" s="47"/>
      <c r="F944" s="47"/>
    </row>
    <row r="945" spans="2:6">
      <c r="B945" s="48"/>
      <c r="C945" s="47"/>
      <c r="D945" s="47"/>
      <c r="E945" s="47"/>
      <c r="F945" s="47"/>
    </row>
    <row r="946" spans="2:6">
      <c r="B946" s="48"/>
      <c r="C946" s="47"/>
      <c r="D946" s="47"/>
      <c r="E946" s="47"/>
      <c r="F946" s="47"/>
    </row>
    <row r="947" spans="2:6">
      <c r="B947" s="48"/>
      <c r="C947" s="47"/>
      <c r="D947" s="47"/>
      <c r="E947" s="47"/>
      <c r="F947" s="47"/>
    </row>
    <row r="948" spans="2:6">
      <c r="B948" s="48"/>
      <c r="C948" s="47"/>
      <c r="D948" s="47"/>
      <c r="E948" s="47"/>
      <c r="F948" s="47"/>
    </row>
    <row r="949" spans="2:6">
      <c r="B949" s="48"/>
      <c r="C949" s="47"/>
      <c r="D949" s="47"/>
      <c r="E949" s="47"/>
      <c r="F949" s="47"/>
    </row>
    <row r="950" spans="2:6">
      <c r="B950" s="48"/>
      <c r="C950" s="47"/>
      <c r="D950" s="47"/>
      <c r="E950" s="47"/>
      <c r="F950" s="47"/>
    </row>
    <row r="951" spans="2:6">
      <c r="B951" s="48"/>
      <c r="C951" s="47"/>
      <c r="D951" s="47"/>
      <c r="E951" s="47"/>
      <c r="F951" s="47"/>
    </row>
    <row r="952" spans="2:6">
      <c r="B952" s="48"/>
      <c r="C952" s="47"/>
      <c r="D952" s="47"/>
      <c r="E952" s="47"/>
      <c r="F952" s="47"/>
    </row>
    <row r="953" spans="2:6">
      <c r="B953" s="48"/>
      <c r="C953" s="47"/>
      <c r="D953" s="47"/>
      <c r="E953" s="47"/>
      <c r="F953" s="47"/>
    </row>
    <row r="954" spans="2:6">
      <c r="B954" s="48"/>
      <c r="C954" s="47"/>
      <c r="D954" s="47"/>
      <c r="E954" s="47"/>
      <c r="F954" s="47"/>
    </row>
    <row r="955" spans="2:6">
      <c r="B955" s="48"/>
      <c r="C955" s="47"/>
      <c r="D955" s="47"/>
      <c r="E955" s="47"/>
      <c r="F955" s="47"/>
    </row>
    <row r="956" spans="2:6">
      <c r="B956" s="48"/>
      <c r="C956" s="47"/>
      <c r="D956" s="47"/>
      <c r="E956" s="47"/>
      <c r="F956" s="47"/>
    </row>
    <row r="957" spans="2:6">
      <c r="B957" s="48"/>
      <c r="C957" s="47"/>
      <c r="D957" s="47"/>
      <c r="E957" s="47"/>
      <c r="F957" s="47"/>
    </row>
    <row r="958" spans="2:6">
      <c r="B958" s="48"/>
      <c r="C958" s="47"/>
      <c r="D958" s="47"/>
      <c r="E958" s="47"/>
      <c r="F958" s="47"/>
    </row>
    <row r="959" spans="2:6">
      <c r="B959" s="48"/>
      <c r="C959" s="47"/>
      <c r="D959" s="47"/>
      <c r="E959" s="47"/>
      <c r="F959" s="47"/>
    </row>
    <row r="960" spans="2:6">
      <c r="B960" s="48"/>
      <c r="C960" s="47"/>
      <c r="D960" s="47"/>
      <c r="E960" s="47"/>
      <c r="F960" s="47"/>
    </row>
    <row r="961" spans="2:6">
      <c r="B961" s="48"/>
      <c r="C961" s="47"/>
      <c r="D961" s="47"/>
      <c r="E961" s="47"/>
      <c r="F961" s="47"/>
    </row>
    <row r="962" spans="2:6">
      <c r="B962" s="48"/>
      <c r="C962" s="47"/>
      <c r="D962" s="47"/>
      <c r="E962" s="47"/>
      <c r="F962" s="47"/>
    </row>
    <row r="963" spans="2:6">
      <c r="B963" s="48"/>
      <c r="C963" s="47"/>
      <c r="D963" s="47"/>
      <c r="E963" s="47"/>
      <c r="F963" s="47"/>
    </row>
    <row r="964" spans="2:6">
      <c r="B964" s="48"/>
      <c r="C964" s="47"/>
      <c r="D964" s="47"/>
      <c r="E964" s="47"/>
      <c r="F964" s="47"/>
    </row>
    <row r="965" spans="2:6">
      <c r="B965" s="48"/>
      <c r="C965" s="47"/>
      <c r="D965" s="47"/>
      <c r="E965" s="47"/>
      <c r="F965" s="47"/>
    </row>
    <row r="966" spans="2:6">
      <c r="B966" s="48"/>
      <c r="C966" s="47"/>
      <c r="D966" s="47"/>
      <c r="E966" s="47"/>
      <c r="F966" s="47"/>
    </row>
    <row r="967" spans="2:6">
      <c r="B967" s="48"/>
      <c r="C967" s="47"/>
      <c r="D967" s="47"/>
      <c r="E967" s="47"/>
      <c r="F967" s="47"/>
    </row>
    <row r="968" spans="2:6">
      <c r="B968" s="48"/>
      <c r="C968" s="47"/>
      <c r="D968" s="47"/>
      <c r="E968" s="47"/>
      <c r="F968" s="47"/>
    </row>
    <row r="969" spans="2:6">
      <c r="B969" s="48"/>
      <c r="C969" s="47"/>
      <c r="D969" s="47"/>
      <c r="E969" s="47"/>
      <c r="F969" s="47"/>
    </row>
    <row r="970" spans="2:6">
      <c r="B970" s="48"/>
      <c r="C970" s="47"/>
      <c r="D970" s="47"/>
      <c r="E970" s="47"/>
      <c r="F970" s="47"/>
    </row>
    <row r="971" spans="2:6">
      <c r="B971" s="48"/>
      <c r="C971" s="47"/>
      <c r="D971" s="47"/>
      <c r="E971" s="47"/>
      <c r="F971" s="47"/>
    </row>
    <row r="972" spans="2:6">
      <c r="B972" s="48"/>
      <c r="C972" s="47"/>
      <c r="D972" s="47"/>
      <c r="E972" s="47"/>
      <c r="F972" s="47"/>
    </row>
    <row r="973" spans="2:6">
      <c r="B973" s="48"/>
      <c r="C973" s="47"/>
      <c r="D973" s="47"/>
      <c r="E973" s="47"/>
      <c r="F973" s="47"/>
    </row>
    <row r="974" spans="2:6">
      <c r="B974" s="48"/>
      <c r="C974" s="47"/>
      <c r="D974" s="47"/>
      <c r="E974" s="47"/>
      <c r="F974" s="47"/>
    </row>
    <row r="975" spans="2:6">
      <c r="B975" s="48"/>
      <c r="C975" s="47"/>
      <c r="D975" s="47"/>
      <c r="E975" s="47"/>
      <c r="F975" s="47"/>
    </row>
    <row r="976" spans="2:6">
      <c r="B976" s="48"/>
      <c r="C976" s="47"/>
      <c r="D976" s="47"/>
      <c r="E976" s="47"/>
      <c r="F976" s="47"/>
    </row>
    <row r="977" spans="2:6">
      <c r="B977" s="48"/>
      <c r="C977" s="47"/>
      <c r="D977" s="47"/>
      <c r="E977" s="47"/>
      <c r="F977" s="47"/>
    </row>
    <row r="978" spans="2:6">
      <c r="B978" s="48"/>
      <c r="C978" s="47"/>
      <c r="D978" s="47"/>
      <c r="E978" s="47"/>
      <c r="F978" s="47"/>
    </row>
    <row r="979" spans="2:6">
      <c r="B979" s="48"/>
      <c r="C979" s="47"/>
      <c r="D979" s="47"/>
      <c r="E979" s="47"/>
      <c r="F979" s="47"/>
    </row>
    <row r="980" spans="2:6">
      <c r="B980" s="48"/>
      <c r="C980" s="47"/>
      <c r="D980" s="47"/>
      <c r="E980" s="47"/>
      <c r="F980" s="47"/>
    </row>
    <row r="981" spans="2:6">
      <c r="B981" s="48"/>
      <c r="C981" s="47"/>
      <c r="D981" s="47"/>
      <c r="E981" s="47"/>
      <c r="F981" s="47"/>
    </row>
    <row r="982" spans="2:6">
      <c r="B982" s="48"/>
      <c r="C982" s="47"/>
      <c r="D982" s="47"/>
      <c r="E982" s="47"/>
      <c r="F982" s="47"/>
    </row>
    <row r="983" spans="2:6">
      <c r="B983" s="48"/>
      <c r="C983" s="47"/>
      <c r="D983" s="47"/>
      <c r="E983" s="47"/>
      <c r="F983" s="47"/>
    </row>
    <row r="984" spans="2:6">
      <c r="B984" s="48"/>
      <c r="C984" s="47"/>
      <c r="D984" s="47"/>
      <c r="E984" s="47"/>
      <c r="F984" s="47"/>
    </row>
    <row r="985" spans="2:6">
      <c r="B985" s="48"/>
      <c r="C985" s="47"/>
      <c r="D985" s="47"/>
      <c r="E985" s="47"/>
      <c r="F985" s="47"/>
    </row>
    <row r="986" spans="2:6">
      <c r="B986" s="48"/>
      <c r="C986" s="47"/>
      <c r="D986" s="47"/>
      <c r="E986" s="47"/>
      <c r="F986" s="47"/>
    </row>
    <row r="987" spans="2:6">
      <c r="B987" s="48"/>
      <c r="C987" s="47"/>
      <c r="D987" s="47"/>
      <c r="E987" s="47"/>
      <c r="F987" s="47"/>
    </row>
    <row r="988" spans="2:6">
      <c r="B988" s="48"/>
      <c r="C988" s="47"/>
      <c r="D988" s="47"/>
      <c r="E988" s="47"/>
      <c r="F988" s="47"/>
    </row>
    <row r="989" spans="2:6">
      <c r="B989" s="48"/>
      <c r="C989" s="47"/>
      <c r="D989" s="47"/>
      <c r="E989" s="47"/>
      <c r="F989" s="47"/>
    </row>
    <row r="990" spans="2:6">
      <c r="B990" s="48"/>
      <c r="C990" s="47"/>
      <c r="D990" s="47"/>
      <c r="E990" s="47"/>
      <c r="F990" s="47"/>
    </row>
    <row r="991" spans="2:6">
      <c r="B991" s="48"/>
      <c r="C991" s="47"/>
      <c r="D991" s="47"/>
      <c r="E991" s="47"/>
      <c r="F991" s="47"/>
    </row>
    <row r="992" spans="2:6">
      <c r="B992" s="48"/>
      <c r="C992" s="47"/>
      <c r="D992" s="47"/>
      <c r="E992" s="47"/>
      <c r="F992" s="47"/>
    </row>
    <row r="993" spans="2:6">
      <c r="B993" s="48"/>
      <c r="C993" s="47"/>
      <c r="D993" s="47"/>
      <c r="E993" s="47"/>
      <c r="F993" s="47"/>
    </row>
    <row r="994" spans="2:6">
      <c r="B994" s="48"/>
      <c r="C994" s="47"/>
      <c r="D994" s="47"/>
      <c r="E994" s="47"/>
      <c r="F994" s="47"/>
    </row>
    <row r="995" spans="2:6">
      <c r="B995" s="48"/>
      <c r="C995" s="47"/>
      <c r="D995" s="47"/>
      <c r="E995" s="47"/>
      <c r="F995" s="47"/>
    </row>
    <row r="996" spans="2:6">
      <c r="B996" s="48"/>
      <c r="C996" s="47"/>
      <c r="D996" s="47"/>
      <c r="E996" s="47"/>
      <c r="F996" s="47"/>
    </row>
    <row r="997" spans="2:6">
      <c r="B997" s="48"/>
      <c r="C997" s="47"/>
      <c r="D997" s="47"/>
      <c r="E997" s="47"/>
      <c r="F997" s="47"/>
    </row>
    <row r="998" spans="2:6">
      <c r="B998" s="48"/>
      <c r="C998" s="47"/>
      <c r="D998" s="47"/>
      <c r="E998" s="47"/>
      <c r="F998" s="47"/>
    </row>
    <row r="999" spans="2:6">
      <c r="B999" s="48"/>
      <c r="C999" s="47"/>
      <c r="D999" s="47"/>
      <c r="E999" s="47"/>
      <c r="F999" s="47"/>
    </row>
    <row r="1000" spans="2:6">
      <c r="B1000" s="48"/>
      <c r="C1000" s="47"/>
      <c r="D1000" s="47"/>
      <c r="E1000" s="47"/>
      <c r="F1000" s="47"/>
    </row>
    <row r="1001" spans="2:6">
      <c r="B1001" s="48"/>
      <c r="C1001" s="47"/>
      <c r="D1001" s="47"/>
      <c r="E1001" s="47"/>
      <c r="F1001" s="47"/>
    </row>
    <row r="1002" spans="2:6">
      <c r="B1002" s="48"/>
      <c r="C1002" s="47"/>
      <c r="D1002" s="47"/>
      <c r="E1002" s="47"/>
      <c r="F1002" s="47"/>
    </row>
    <row r="1003" spans="2:6">
      <c r="B1003" s="48"/>
      <c r="C1003" s="47"/>
      <c r="D1003" s="47"/>
      <c r="E1003" s="47"/>
      <c r="F1003" s="47"/>
    </row>
    <row r="1004" spans="2:6">
      <c r="B1004" s="48"/>
      <c r="C1004" s="47"/>
      <c r="D1004" s="47"/>
      <c r="E1004" s="47"/>
      <c r="F1004" s="47"/>
    </row>
    <row r="1005" spans="2:6">
      <c r="B1005" s="48"/>
      <c r="C1005" s="47"/>
      <c r="D1005" s="47"/>
      <c r="E1005" s="47"/>
      <c r="F1005" s="47"/>
    </row>
    <row r="1006" spans="2:6">
      <c r="B1006" s="48"/>
      <c r="C1006" s="47"/>
      <c r="D1006" s="47"/>
      <c r="E1006" s="47"/>
      <c r="F1006" s="47"/>
    </row>
    <row r="1007" spans="2:6">
      <c r="B1007" s="48"/>
      <c r="C1007" s="47"/>
      <c r="D1007" s="47"/>
      <c r="E1007" s="47"/>
      <c r="F1007" s="47"/>
    </row>
    <row r="1008" spans="2:6">
      <c r="B1008" s="48"/>
      <c r="C1008" s="47"/>
      <c r="D1008" s="47"/>
      <c r="E1008" s="47"/>
      <c r="F1008" s="47"/>
    </row>
    <row r="1009" spans="2:6">
      <c r="B1009" s="48"/>
      <c r="C1009" s="47"/>
      <c r="D1009" s="47"/>
      <c r="E1009" s="47"/>
      <c r="F1009" s="47"/>
    </row>
    <row r="1010" spans="2:6">
      <c r="B1010" s="48"/>
      <c r="C1010" s="47"/>
      <c r="D1010" s="47"/>
      <c r="E1010" s="47"/>
      <c r="F1010" s="47"/>
    </row>
    <row r="1011" spans="2:6">
      <c r="B1011" s="48"/>
      <c r="C1011" s="47"/>
      <c r="D1011" s="47"/>
      <c r="E1011" s="47"/>
      <c r="F1011" s="47"/>
    </row>
    <row r="1012" spans="2:6">
      <c r="B1012" s="48"/>
      <c r="C1012" s="47"/>
      <c r="D1012" s="47"/>
      <c r="E1012" s="47"/>
      <c r="F1012" s="47"/>
    </row>
    <row r="1013" spans="2:6">
      <c r="B1013" s="48"/>
      <c r="C1013" s="47"/>
      <c r="D1013" s="47"/>
      <c r="E1013" s="47"/>
      <c r="F1013" s="47"/>
    </row>
    <row r="1014" spans="2:6">
      <c r="B1014" s="48"/>
      <c r="C1014" s="47"/>
      <c r="D1014" s="47"/>
      <c r="E1014" s="47"/>
      <c r="F1014" s="47"/>
    </row>
    <row r="1015" spans="2:6">
      <c r="B1015" s="48"/>
      <c r="C1015" s="47"/>
      <c r="D1015" s="47"/>
      <c r="E1015" s="47"/>
      <c r="F1015" s="47"/>
    </row>
    <row r="1016" spans="2:6">
      <c r="B1016" s="48"/>
      <c r="C1016" s="47"/>
      <c r="D1016" s="47"/>
      <c r="E1016" s="47"/>
      <c r="F1016" s="47"/>
    </row>
    <row r="1017" spans="2:6">
      <c r="B1017" s="48"/>
      <c r="C1017" s="47"/>
      <c r="D1017" s="47"/>
      <c r="E1017" s="47"/>
      <c r="F1017" s="47"/>
    </row>
    <row r="1018" spans="2:6">
      <c r="B1018" s="48"/>
      <c r="C1018" s="47"/>
      <c r="D1018" s="47"/>
      <c r="E1018" s="47"/>
      <c r="F1018" s="47"/>
    </row>
    <row r="1019" spans="2:6">
      <c r="B1019" s="48"/>
      <c r="C1019" s="47"/>
      <c r="D1019" s="47"/>
      <c r="E1019" s="47"/>
      <c r="F1019" s="47"/>
    </row>
    <row r="1020" spans="2:6">
      <c r="B1020" s="48"/>
      <c r="C1020" s="47"/>
      <c r="D1020" s="47"/>
      <c r="E1020" s="47"/>
      <c r="F1020" s="47"/>
    </row>
    <row r="1021" spans="2:6">
      <c r="B1021" s="48"/>
      <c r="C1021" s="47"/>
      <c r="D1021" s="47"/>
      <c r="E1021" s="47"/>
      <c r="F1021" s="47"/>
    </row>
    <row r="1022" spans="2:6">
      <c r="B1022" s="48"/>
      <c r="C1022" s="47"/>
      <c r="D1022" s="47"/>
      <c r="E1022" s="47"/>
      <c r="F1022" s="47"/>
    </row>
    <row r="1023" spans="2:6">
      <c r="B1023" s="48"/>
      <c r="C1023" s="47"/>
      <c r="D1023" s="47"/>
      <c r="E1023" s="47"/>
      <c r="F1023" s="47"/>
    </row>
    <row r="1024" spans="2:6">
      <c r="B1024" s="48"/>
      <c r="C1024" s="47"/>
      <c r="D1024" s="47"/>
      <c r="E1024" s="47"/>
      <c r="F1024" s="47"/>
    </row>
    <row r="1025" spans="2:6">
      <c r="B1025" s="48"/>
      <c r="C1025" s="47"/>
      <c r="D1025" s="47"/>
      <c r="E1025" s="47"/>
      <c r="F1025" s="47"/>
    </row>
    <row r="1026" spans="2:6">
      <c r="B1026" s="48"/>
      <c r="C1026" s="47"/>
      <c r="D1026" s="47"/>
      <c r="E1026" s="47"/>
      <c r="F1026" s="47"/>
    </row>
    <row r="1027" spans="2:6">
      <c r="B1027" s="48"/>
      <c r="C1027" s="47"/>
      <c r="D1027" s="47"/>
      <c r="E1027" s="47"/>
      <c r="F1027" s="47"/>
    </row>
    <row r="1028" spans="2:6">
      <c r="B1028" s="48"/>
      <c r="C1028" s="47"/>
      <c r="D1028" s="47"/>
      <c r="E1028" s="47"/>
      <c r="F1028" s="47"/>
    </row>
    <row r="1029" spans="2:6">
      <c r="B1029" s="48"/>
      <c r="C1029" s="47"/>
      <c r="D1029" s="47"/>
      <c r="E1029" s="47"/>
      <c r="F1029" s="47"/>
    </row>
    <row r="1030" spans="2:6">
      <c r="B1030" s="48"/>
      <c r="C1030" s="47"/>
      <c r="D1030" s="47"/>
      <c r="E1030" s="47"/>
      <c r="F1030" s="47"/>
    </row>
    <row r="1031" spans="2:6">
      <c r="B1031" s="48"/>
      <c r="C1031" s="47"/>
      <c r="D1031" s="47"/>
      <c r="E1031" s="47"/>
      <c r="F1031" s="47"/>
    </row>
    <row r="1032" spans="2:6">
      <c r="B1032" s="48"/>
      <c r="C1032" s="47"/>
      <c r="D1032" s="47"/>
      <c r="E1032" s="47"/>
      <c r="F1032" s="47"/>
    </row>
    <row r="1033" spans="2:6">
      <c r="B1033" s="48"/>
      <c r="C1033" s="47"/>
      <c r="D1033" s="47"/>
      <c r="E1033" s="47"/>
      <c r="F1033" s="47"/>
    </row>
    <row r="1034" spans="2:6">
      <c r="B1034" s="48"/>
      <c r="C1034" s="47"/>
      <c r="D1034" s="47"/>
      <c r="E1034" s="47"/>
      <c r="F1034" s="47"/>
    </row>
    <row r="1035" spans="2:6">
      <c r="B1035" s="48"/>
      <c r="C1035" s="47"/>
      <c r="D1035" s="47"/>
      <c r="E1035" s="47"/>
      <c r="F1035" s="47"/>
    </row>
    <row r="1036" spans="2:6">
      <c r="B1036" s="48"/>
      <c r="C1036" s="47"/>
      <c r="D1036" s="47"/>
      <c r="E1036" s="47"/>
      <c r="F1036" s="47"/>
    </row>
    <row r="1037" spans="2:6">
      <c r="B1037" s="48"/>
      <c r="C1037" s="47"/>
      <c r="D1037" s="47"/>
      <c r="E1037" s="47"/>
      <c r="F1037" s="47"/>
    </row>
    <row r="1038" spans="2:6">
      <c r="B1038" s="48"/>
      <c r="C1038" s="47"/>
      <c r="D1038" s="47"/>
      <c r="E1038" s="47"/>
      <c r="F1038" s="47"/>
    </row>
    <row r="1039" spans="2:6">
      <c r="B1039" s="48"/>
      <c r="C1039" s="47"/>
      <c r="D1039" s="47"/>
      <c r="E1039" s="47"/>
      <c r="F1039" s="47"/>
    </row>
    <row r="1040" spans="2:6">
      <c r="B1040" s="48"/>
      <c r="C1040" s="47"/>
      <c r="D1040" s="47"/>
      <c r="E1040" s="47"/>
      <c r="F1040" s="47"/>
    </row>
    <row r="1041" spans="2:6">
      <c r="B1041" s="48"/>
      <c r="C1041" s="47"/>
      <c r="D1041" s="47"/>
      <c r="E1041" s="47"/>
      <c r="F1041" s="47"/>
    </row>
    <row r="1042" spans="2:6">
      <c r="B1042" s="48"/>
      <c r="C1042" s="47"/>
      <c r="D1042" s="47"/>
      <c r="E1042" s="47"/>
      <c r="F1042" s="47"/>
    </row>
    <row r="1043" spans="2:6">
      <c r="B1043" s="48"/>
      <c r="C1043" s="47"/>
      <c r="D1043" s="47"/>
      <c r="E1043" s="47"/>
      <c r="F1043" s="47"/>
    </row>
    <row r="1044" spans="2:6">
      <c r="B1044" s="48"/>
      <c r="C1044" s="47"/>
      <c r="D1044" s="47"/>
      <c r="E1044" s="47"/>
      <c r="F1044" s="47"/>
    </row>
    <row r="1045" spans="2:6">
      <c r="B1045" s="48"/>
      <c r="C1045" s="47"/>
      <c r="D1045" s="47"/>
      <c r="E1045" s="47"/>
      <c r="F1045" s="47"/>
    </row>
    <row r="1046" spans="2:6">
      <c r="B1046" s="48"/>
      <c r="C1046" s="47"/>
      <c r="D1046" s="47"/>
      <c r="E1046" s="47"/>
      <c r="F1046" s="47"/>
    </row>
    <row r="1047" spans="2:6">
      <c r="B1047" s="48"/>
      <c r="C1047" s="47"/>
      <c r="D1047" s="47"/>
      <c r="E1047" s="47"/>
      <c r="F1047" s="47"/>
    </row>
    <row r="1048" spans="2:6">
      <c r="B1048" s="48"/>
      <c r="C1048" s="47"/>
      <c r="D1048" s="47"/>
      <c r="E1048" s="47"/>
      <c r="F1048" s="47"/>
    </row>
    <row r="1049" spans="2:6">
      <c r="B1049" s="48"/>
      <c r="C1049" s="47"/>
      <c r="D1049" s="47"/>
      <c r="E1049" s="47"/>
      <c r="F1049" s="47"/>
    </row>
    <row r="1050" spans="2:6">
      <c r="B1050" s="48"/>
      <c r="C1050" s="47"/>
      <c r="D1050" s="47"/>
      <c r="E1050" s="47"/>
      <c r="F1050" s="47"/>
    </row>
    <row r="1051" spans="2:6">
      <c r="B1051" s="48"/>
      <c r="C1051" s="47"/>
      <c r="D1051" s="47"/>
      <c r="E1051" s="47"/>
      <c r="F1051" s="47"/>
    </row>
    <row r="1052" spans="2:6">
      <c r="B1052" s="48"/>
      <c r="C1052" s="47"/>
      <c r="D1052" s="47"/>
      <c r="E1052" s="47"/>
      <c r="F1052" s="47"/>
    </row>
    <row r="1053" spans="2:6">
      <c r="B1053" s="48"/>
      <c r="C1053" s="47"/>
      <c r="D1053" s="47"/>
      <c r="E1053" s="47"/>
      <c r="F1053" s="47"/>
    </row>
    <row r="1054" spans="2:6">
      <c r="B1054" s="48"/>
      <c r="C1054" s="47"/>
      <c r="D1054" s="47"/>
      <c r="E1054" s="47"/>
      <c r="F1054" s="47"/>
    </row>
    <row r="1055" spans="2:6">
      <c r="B1055" s="48"/>
      <c r="C1055" s="47"/>
      <c r="D1055" s="47"/>
      <c r="E1055" s="47"/>
      <c r="F1055" s="47"/>
    </row>
    <row r="1056" spans="2:6">
      <c r="B1056" s="48"/>
      <c r="C1056" s="47"/>
      <c r="D1056" s="47"/>
      <c r="E1056" s="47"/>
      <c r="F1056" s="47"/>
    </row>
    <row r="1057" spans="2:6">
      <c r="B1057" s="48"/>
      <c r="C1057" s="47"/>
      <c r="D1057" s="47"/>
      <c r="E1057" s="47"/>
      <c r="F1057" s="47"/>
    </row>
    <row r="1058" spans="2:6">
      <c r="B1058" s="48"/>
      <c r="C1058" s="47"/>
      <c r="D1058" s="47"/>
      <c r="E1058" s="47"/>
      <c r="F1058" s="47"/>
    </row>
    <row r="1059" spans="2:6">
      <c r="B1059" s="48"/>
      <c r="C1059" s="47"/>
      <c r="D1059" s="47"/>
      <c r="E1059" s="47"/>
      <c r="F1059" s="47"/>
    </row>
    <row r="1060" spans="2:6">
      <c r="B1060" s="48"/>
      <c r="C1060" s="47"/>
      <c r="D1060" s="47"/>
      <c r="E1060" s="47"/>
      <c r="F1060" s="47"/>
    </row>
    <row r="1061" spans="2:6">
      <c r="B1061" s="48"/>
      <c r="C1061" s="47"/>
      <c r="D1061" s="47"/>
      <c r="E1061" s="47"/>
      <c r="F1061" s="47"/>
    </row>
    <row r="1062" spans="2:6">
      <c r="B1062" s="48"/>
      <c r="C1062" s="47"/>
      <c r="D1062" s="47"/>
      <c r="E1062" s="47"/>
      <c r="F1062" s="47"/>
    </row>
    <row r="1063" spans="2:6">
      <c r="B1063" s="48"/>
      <c r="C1063" s="47"/>
      <c r="D1063" s="47"/>
      <c r="E1063" s="47"/>
      <c r="F1063" s="47"/>
    </row>
    <row r="1064" spans="2:6">
      <c r="B1064" s="48"/>
      <c r="C1064" s="47"/>
      <c r="D1064" s="47"/>
      <c r="E1064" s="47"/>
      <c r="F1064" s="47"/>
    </row>
    <row r="1065" spans="2:6">
      <c r="B1065" s="48"/>
      <c r="C1065" s="47"/>
      <c r="D1065" s="47"/>
      <c r="E1065" s="47"/>
      <c r="F1065" s="47"/>
    </row>
    <row r="1066" spans="2:6">
      <c r="B1066" s="48"/>
      <c r="C1066" s="47"/>
      <c r="D1066" s="47"/>
      <c r="E1066" s="47"/>
      <c r="F1066" s="47"/>
    </row>
    <row r="1067" spans="2:6">
      <c r="B1067" s="48"/>
      <c r="C1067" s="47"/>
      <c r="D1067" s="47"/>
      <c r="E1067" s="47"/>
      <c r="F1067" s="47"/>
    </row>
    <row r="1068" spans="2:6">
      <c r="B1068" s="48"/>
      <c r="C1068" s="47"/>
      <c r="D1068" s="47"/>
      <c r="E1068" s="47"/>
      <c r="F1068" s="47"/>
    </row>
    <row r="1069" spans="2:6">
      <c r="B1069" s="48"/>
      <c r="C1069" s="47"/>
      <c r="D1069" s="47"/>
      <c r="E1069" s="47"/>
      <c r="F1069" s="47"/>
    </row>
    <row r="1070" spans="2:6">
      <c r="B1070" s="48"/>
      <c r="C1070" s="47"/>
      <c r="D1070" s="47"/>
      <c r="E1070" s="47"/>
      <c r="F1070" s="47"/>
    </row>
    <row r="1071" spans="2:6">
      <c r="B1071" s="48"/>
      <c r="C1071" s="47"/>
      <c r="D1071" s="47"/>
      <c r="E1071" s="47"/>
      <c r="F1071" s="47"/>
    </row>
    <row r="1072" spans="2:6">
      <c r="B1072" s="48"/>
      <c r="C1072" s="47"/>
      <c r="D1072" s="47"/>
      <c r="E1072" s="47"/>
      <c r="F1072" s="47"/>
    </row>
    <row r="1073" spans="2:6">
      <c r="B1073" s="48"/>
      <c r="C1073" s="47"/>
      <c r="D1073" s="47"/>
      <c r="E1073" s="47"/>
      <c r="F1073" s="47"/>
    </row>
    <row r="1074" spans="2:6">
      <c r="B1074" s="48"/>
      <c r="C1074" s="47"/>
      <c r="D1074" s="47"/>
      <c r="E1074" s="47"/>
      <c r="F1074" s="47"/>
    </row>
    <row r="1075" spans="2:6">
      <c r="B1075" s="48"/>
      <c r="C1075" s="47"/>
      <c r="D1075" s="47"/>
      <c r="E1075" s="47"/>
      <c r="F1075" s="47"/>
    </row>
    <row r="1076" spans="2:6">
      <c r="B1076" s="48"/>
      <c r="C1076" s="47"/>
      <c r="D1076" s="47"/>
      <c r="E1076" s="47"/>
      <c r="F1076" s="47"/>
    </row>
    <row r="1077" spans="2:6">
      <c r="B1077" s="48"/>
      <c r="C1077" s="47"/>
      <c r="D1077" s="47"/>
      <c r="E1077" s="47"/>
      <c r="F1077" s="47"/>
    </row>
    <row r="1078" spans="2:6">
      <c r="B1078" s="48"/>
      <c r="C1078" s="47"/>
      <c r="D1078" s="47"/>
      <c r="E1078" s="47"/>
      <c r="F1078" s="47"/>
    </row>
    <row r="1079" spans="2:6">
      <c r="B1079" s="48"/>
      <c r="C1079" s="47"/>
      <c r="D1079" s="47"/>
      <c r="E1079" s="47"/>
      <c r="F1079" s="47"/>
    </row>
    <row r="1080" spans="2:6">
      <c r="B1080" s="48"/>
      <c r="C1080" s="47"/>
      <c r="D1080" s="47"/>
      <c r="E1080" s="47"/>
      <c r="F1080" s="47"/>
    </row>
    <row r="1081" spans="2:6">
      <c r="B1081" s="48"/>
      <c r="C1081" s="47"/>
      <c r="D1081" s="47"/>
      <c r="E1081" s="47"/>
      <c r="F1081" s="47"/>
    </row>
    <row r="1082" spans="2:6">
      <c r="B1082" s="48"/>
      <c r="C1082" s="47"/>
      <c r="D1082" s="47"/>
      <c r="E1082" s="47"/>
      <c r="F1082" s="47"/>
    </row>
    <row r="1083" spans="2:6">
      <c r="B1083" s="48"/>
      <c r="C1083" s="47"/>
      <c r="D1083" s="47"/>
      <c r="E1083" s="47"/>
      <c r="F1083" s="47"/>
    </row>
    <row r="1084" spans="2:6">
      <c r="B1084" s="48"/>
      <c r="C1084" s="47"/>
      <c r="D1084" s="47"/>
      <c r="E1084" s="47"/>
      <c r="F1084" s="47"/>
    </row>
    <row r="1085" spans="2:6">
      <c r="B1085" s="48"/>
      <c r="C1085" s="47"/>
      <c r="D1085" s="47"/>
      <c r="E1085" s="47"/>
      <c r="F1085" s="47"/>
    </row>
    <row r="1086" spans="2:6">
      <c r="B1086" s="48"/>
      <c r="C1086" s="47"/>
      <c r="D1086" s="47"/>
      <c r="E1086" s="47"/>
      <c r="F1086" s="47"/>
    </row>
    <row r="1087" spans="2:6">
      <c r="B1087" s="48"/>
      <c r="C1087" s="47"/>
      <c r="D1087" s="47"/>
      <c r="E1087" s="47"/>
      <c r="F1087" s="47"/>
    </row>
    <row r="1088" spans="2:6">
      <c r="B1088" s="48"/>
      <c r="C1088" s="47"/>
      <c r="D1088" s="47"/>
      <c r="E1088" s="47"/>
      <c r="F1088" s="47"/>
    </row>
    <row r="1089" spans="2:6">
      <c r="B1089" s="48"/>
      <c r="C1089" s="47"/>
      <c r="D1089" s="47"/>
      <c r="E1089" s="47"/>
      <c r="F1089" s="47"/>
    </row>
    <row r="1090" spans="2:6">
      <c r="B1090" s="48"/>
      <c r="C1090" s="47"/>
      <c r="D1090" s="47"/>
      <c r="E1090" s="47"/>
      <c r="F1090" s="47"/>
    </row>
    <row r="1091" spans="2:6">
      <c r="B1091" s="48"/>
      <c r="C1091" s="47"/>
      <c r="D1091" s="47"/>
      <c r="E1091" s="47"/>
      <c r="F1091" s="47"/>
    </row>
    <row r="1092" spans="2:6">
      <c r="B1092" s="48"/>
      <c r="C1092" s="47"/>
      <c r="D1092" s="47"/>
      <c r="E1092" s="47"/>
      <c r="F1092" s="47"/>
    </row>
    <row r="1093" spans="2:6">
      <c r="B1093" s="48"/>
      <c r="C1093" s="47"/>
      <c r="D1093" s="47"/>
      <c r="E1093" s="47"/>
      <c r="F1093" s="47"/>
    </row>
    <row r="1094" spans="2:6">
      <c r="B1094" s="48"/>
      <c r="C1094" s="47"/>
      <c r="D1094" s="47"/>
      <c r="E1094" s="47"/>
      <c r="F1094" s="47"/>
    </row>
    <row r="1095" spans="2:6">
      <c r="B1095" s="48"/>
      <c r="C1095" s="47"/>
      <c r="D1095" s="47"/>
      <c r="E1095" s="47"/>
      <c r="F1095" s="47"/>
    </row>
    <row r="1096" spans="2:6">
      <c r="B1096" s="48"/>
      <c r="C1096" s="47"/>
      <c r="D1096" s="47"/>
      <c r="E1096" s="47"/>
      <c r="F1096" s="47"/>
    </row>
    <row r="1097" spans="2:6">
      <c r="B1097" s="48"/>
      <c r="C1097" s="47"/>
      <c r="D1097" s="47"/>
      <c r="E1097" s="47"/>
      <c r="F1097" s="47"/>
    </row>
    <row r="1098" spans="2:6">
      <c r="B1098" s="48"/>
      <c r="C1098" s="47"/>
      <c r="D1098" s="47"/>
      <c r="E1098" s="47"/>
      <c r="F1098" s="47"/>
    </row>
    <row r="1099" spans="2:6">
      <c r="B1099" s="48"/>
      <c r="C1099" s="47"/>
      <c r="D1099" s="47"/>
      <c r="E1099" s="47"/>
      <c r="F1099" s="47"/>
    </row>
    <row r="1100" spans="2:6">
      <c r="B1100" s="48"/>
      <c r="C1100" s="47"/>
      <c r="D1100" s="47"/>
      <c r="E1100" s="47"/>
      <c r="F1100" s="47"/>
    </row>
    <row r="1101" spans="2:6">
      <c r="B1101" s="48"/>
      <c r="C1101" s="47"/>
      <c r="D1101" s="47"/>
      <c r="E1101" s="47"/>
      <c r="F1101" s="47"/>
    </row>
    <row r="1102" spans="2:6">
      <c r="B1102" s="48"/>
      <c r="C1102" s="47"/>
      <c r="D1102" s="47"/>
      <c r="E1102" s="47"/>
      <c r="F1102" s="47"/>
    </row>
    <row r="1103" spans="2:6">
      <c r="B1103" s="48"/>
      <c r="C1103" s="47"/>
      <c r="D1103" s="47"/>
      <c r="E1103" s="47"/>
      <c r="F1103" s="47"/>
    </row>
    <row r="1104" spans="2:6">
      <c r="B1104" s="48"/>
      <c r="C1104" s="47"/>
      <c r="D1104" s="47"/>
      <c r="E1104" s="47"/>
      <c r="F1104" s="47"/>
    </row>
    <row r="1105" spans="2:6">
      <c r="B1105" s="48"/>
      <c r="C1105" s="47"/>
      <c r="D1105" s="47"/>
      <c r="E1105" s="47"/>
      <c r="F1105" s="47"/>
    </row>
    <row r="1106" spans="2:6">
      <c r="B1106" s="48"/>
      <c r="C1106" s="47"/>
      <c r="D1106" s="47"/>
      <c r="E1106" s="47"/>
      <c r="F1106" s="47"/>
    </row>
    <row r="1107" spans="2:6">
      <c r="B1107" s="48"/>
      <c r="C1107" s="47"/>
      <c r="D1107" s="47"/>
      <c r="E1107" s="47"/>
      <c r="F1107" s="47"/>
    </row>
    <row r="1108" spans="2:6">
      <c r="B1108" s="48"/>
      <c r="C1108" s="47"/>
      <c r="D1108" s="47"/>
      <c r="E1108" s="47"/>
      <c r="F1108" s="47"/>
    </row>
    <row r="1109" spans="2:6">
      <c r="B1109" s="48"/>
      <c r="C1109" s="47"/>
      <c r="D1109" s="47"/>
      <c r="E1109" s="47"/>
      <c r="F1109" s="47"/>
    </row>
    <row r="1110" spans="2:6">
      <c r="B1110" s="48"/>
      <c r="C1110" s="47"/>
      <c r="D1110" s="47"/>
      <c r="E1110" s="47"/>
      <c r="F1110" s="47"/>
    </row>
    <row r="1111" spans="2:6">
      <c r="B1111" s="48"/>
      <c r="C1111" s="47"/>
      <c r="D1111" s="47"/>
      <c r="E1111" s="47"/>
      <c r="F1111" s="47"/>
    </row>
    <row r="1112" spans="2:6">
      <c r="B1112" s="48"/>
      <c r="C1112" s="47"/>
      <c r="D1112" s="47"/>
      <c r="E1112" s="47"/>
      <c r="F1112" s="47"/>
    </row>
    <row r="1113" spans="2:6">
      <c r="B1113" s="48"/>
      <c r="C1113" s="47"/>
      <c r="D1113" s="47"/>
      <c r="E1113" s="47"/>
      <c r="F1113" s="47"/>
    </row>
    <row r="1114" spans="2:6">
      <c r="B1114" s="48"/>
      <c r="C1114" s="47"/>
      <c r="D1114" s="47"/>
      <c r="E1114" s="47"/>
      <c r="F1114" s="47"/>
    </row>
    <row r="1115" spans="2:6">
      <c r="B1115" s="48"/>
      <c r="C1115" s="47"/>
      <c r="D1115" s="47"/>
      <c r="E1115" s="47"/>
      <c r="F1115" s="47"/>
    </row>
    <row r="1116" spans="2:6">
      <c r="B1116" s="48"/>
      <c r="C1116" s="47"/>
      <c r="D1116" s="47"/>
      <c r="E1116" s="47"/>
      <c r="F1116" s="47"/>
    </row>
    <row r="1117" spans="2:6">
      <c r="B1117" s="48"/>
      <c r="C1117" s="47"/>
      <c r="D1117" s="47"/>
      <c r="E1117" s="47"/>
      <c r="F1117" s="47"/>
    </row>
    <row r="1118" spans="2:6">
      <c r="B1118" s="48"/>
      <c r="C1118" s="47"/>
      <c r="D1118" s="47"/>
      <c r="E1118" s="47"/>
      <c r="F1118" s="47"/>
    </row>
    <row r="1119" spans="2:6">
      <c r="B1119" s="48"/>
      <c r="C1119" s="47"/>
      <c r="D1119" s="47"/>
      <c r="E1119" s="47"/>
      <c r="F1119" s="47"/>
    </row>
    <row r="1120" spans="2:6">
      <c r="B1120" s="48"/>
      <c r="C1120" s="47"/>
      <c r="D1120" s="47"/>
      <c r="E1120" s="47"/>
      <c r="F1120" s="47"/>
    </row>
    <row r="1121" spans="2:6">
      <c r="B1121" s="48"/>
      <c r="C1121" s="47"/>
      <c r="D1121" s="47"/>
      <c r="E1121" s="47"/>
      <c r="F1121" s="47"/>
    </row>
    <row r="1122" spans="2:6">
      <c r="B1122" s="48"/>
      <c r="C1122" s="47"/>
      <c r="D1122" s="47"/>
      <c r="E1122" s="47"/>
      <c r="F1122" s="47"/>
    </row>
    <row r="1123" spans="2:6">
      <c r="B1123" s="48"/>
      <c r="C1123" s="47"/>
      <c r="D1123" s="47"/>
      <c r="E1123" s="47"/>
      <c r="F1123" s="47"/>
    </row>
    <row r="1124" spans="2:6">
      <c r="B1124" s="48"/>
      <c r="C1124" s="47"/>
      <c r="D1124" s="47"/>
      <c r="E1124" s="47"/>
      <c r="F1124" s="47"/>
    </row>
    <row r="1125" spans="2:6">
      <c r="B1125" s="48"/>
      <c r="C1125" s="47"/>
      <c r="D1125" s="47"/>
      <c r="E1125" s="47"/>
      <c r="F1125" s="47"/>
    </row>
    <row r="1126" spans="2:6">
      <c r="B1126" s="48"/>
      <c r="C1126" s="47"/>
      <c r="D1126" s="47"/>
      <c r="E1126" s="47"/>
      <c r="F1126" s="47"/>
    </row>
    <row r="1127" spans="2:6">
      <c r="B1127" s="48"/>
      <c r="C1127" s="47"/>
      <c r="D1127" s="47"/>
      <c r="E1127" s="47"/>
      <c r="F1127" s="47"/>
    </row>
    <row r="1128" spans="2:6">
      <c r="B1128" s="48"/>
      <c r="C1128" s="47"/>
      <c r="D1128" s="47"/>
      <c r="E1128" s="47"/>
      <c r="F1128" s="47"/>
    </row>
    <row r="1129" spans="2:6">
      <c r="B1129" s="48"/>
      <c r="C1129" s="47"/>
      <c r="D1129" s="47"/>
      <c r="E1129" s="47"/>
      <c r="F1129" s="47"/>
    </row>
    <row r="1130" spans="2:6">
      <c r="B1130" s="48"/>
      <c r="C1130" s="47"/>
      <c r="D1130" s="47"/>
      <c r="E1130" s="47"/>
      <c r="F1130" s="47"/>
    </row>
    <row r="1131" spans="2:6">
      <c r="B1131" s="48"/>
      <c r="C1131" s="47"/>
      <c r="D1131" s="47"/>
      <c r="E1131" s="47"/>
      <c r="F1131" s="47"/>
    </row>
    <row r="1132" spans="2:6">
      <c r="B1132" s="48"/>
      <c r="C1132" s="47"/>
      <c r="D1132" s="47"/>
      <c r="E1132" s="47"/>
      <c r="F1132" s="47"/>
    </row>
    <row r="1133" spans="2:6">
      <c r="B1133" s="48"/>
      <c r="C1133" s="47"/>
      <c r="D1133" s="47"/>
      <c r="E1133" s="47"/>
      <c r="F1133" s="47"/>
    </row>
    <row r="1134" spans="2:6">
      <c r="B1134" s="48"/>
      <c r="C1134" s="47"/>
      <c r="D1134" s="47"/>
      <c r="E1134" s="47"/>
      <c r="F1134" s="47"/>
    </row>
    <row r="1135" spans="2:6">
      <c r="B1135" s="48"/>
      <c r="C1135" s="47"/>
      <c r="D1135" s="47"/>
      <c r="E1135" s="47"/>
      <c r="F1135" s="47"/>
    </row>
    <row r="1136" spans="2:6">
      <c r="B1136" s="48"/>
      <c r="C1136" s="47"/>
      <c r="D1136" s="47"/>
      <c r="E1136" s="47"/>
      <c r="F1136" s="47"/>
    </row>
    <row r="1137" spans="2:6">
      <c r="B1137" s="48"/>
      <c r="C1137" s="47"/>
      <c r="D1137" s="47"/>
      <c r="E1137" s="47"/>
      <c r="F1137" s="47"/>
    </row>
    <row r="1138" spans="2:6">
      <c r="B1138" s="48"/>
      <c r="C1138" s="47"/>
      <c r="D1138" s="47"/>
      <c r="E1138" s="47"/>
      <c r="F1138" s="47"/>
    </row>
    <row r="1139" spans="2:6">
      <c r="B1139" s="48"/>
      <c r="C1139" s="47"/>
      <c r="D1139" s="47"/>
      <c r="E1139" s="47"/>
      <c r="F1139" s="47"/>
    </row>
    <row r="1140" spans="2:6">
      <c r="B1140" s="48"/>
      <c r="C1140" s="47"/>
      <c r="D1140" s="47"/>
      <c r="E1140" s="47"/>
      <c r="F1140" s="47"/>
    </row>
    <row r="1141" spans="2:6">
      <c r="B1141" s="48"/>
      <c r="C1141" s="47"/>
      <c r="D1141" s="47"/>
      <c r="E1141" s="47"/>
      <c r="F1141" s="47"/>
    </row>
    <row r="1142" spans="2:6">
      <c r="B1142" s="48"/>
      <c r="C1142" s="47"/>
      <c r="D1142" s="47"/>
      <c r="E1142" s="47"/>
      <c r="F1142" s="47"/>
    </row>
    <row r="1143" spans="2:6">
      <c r="B1143" s="48"/>
      <c r="C1143" s="47"/>
      <c r="D1143" s="47"/>
      <c r="E1143" s="47"/>
      <c r="F1143" s="47"/>
    </row>
    <row r="1144" spans="2:6">
      <c r="B1144" s="48"/>
      <c r="C1144" s="47"/>
      <c r="D1144" s="47"/>
      <c r="E1144" s="47"/>
      <c r="F1144" s="47"/>
    </row>
    <row r="1145" spans="2:6">
      <c r="B1145" s="48"/>
      <c r="C1145" s="47"/>
      <c r="D1145" s="47"/>
      <c r="E1145" s="47"/>
      <c r="F1145" s="47"/>
    </row>
    <row r="1146" spans="2:6">
      <c r="B1146" s="48"/>
      <c r="C1146" s="47"/>
      <c r="D1146" s="47"/>
      <c r="E1146" s="47"/>
      <c r="F1146" s="47"/>
    </row>
    <row r="1147" spans="2:6">
      <c r="B1147" s="48"/>
      <c r="C1147" s="47"/>
      <c r="D1147" s="47"/>
      <c r="E1147" s="47"/>
      <c r="F1147" s="47"/>
    </row>
    <row r="1148" spans="2:6">
      <c r="B1148" s="48"/>
      <c r="C1148" s="47"/>
      <c r="D1148" s="47"/>
      <c r="E1148" s="47"/>
      <c r="F1148" s="47"/>
    </row>
    <row r="1149" spans="2:6">
      <c r="B1149" s="48"/>
      <c r="C1149" s="47"/>
      <c r="D1149" s="47"/>
      <c r="E1149" s="47"/>
      <c r="F1149" s="47"/>
    </row>
    <row r="1150" spans="2:6">
      <c r="B1150" s="48"/>
      <c r="C1150" s="47"/>
      <c r="D1150" s="47"/>
      <c r="E1150" s="47"/>
      <c r="F1150" s="47"/>
    </row>
    <row r="1151" spans="2:6">
      <c r="B1151" s="48"/>
      <c r="C1151" s="47"/>
      <c r="D1151" s="47"/>
      <c r="E1151" s="47"/>
      <c r="F1151" s="47"/>
    </row>
    <row r="1152" spans="2:6">
      <c r="B1152" s="48"/>
      <c r="C1152" s="47"/>
      <c r="D1152" s="47"/>
      <c r="E1152" s="47"/>
      <c r="F1152" s="47"/>
    </row>
    <row r="1153" spans="2:6">
      <c r="B1153" s="48"/>
      <c r="C1153" s="47"/>
      <c r="D1153" s="47"/>
      <c r="E1153" s="47"/>
      <c r="F1153" s="47"/>
    </row>
    <row r="1154" spans="2:6">
      <c r="B1154" s="48"/>
      <c r="C1154" s="47"/>
      <c r="D1154" s="47"/>
      <c r="E1154" s="47"/>
      <c r="F1154" s="47"/>
    </row>
    <row r="1155" spans="2:6">
      <c r="B1155" s="48"/>
      <c r="C1155" s="47"/>
      <c r="D1155" s="47"/>
      <c r="E1155" s="47"/>
      <c r="F1155" s="47"/>
    </row>
    <row r="1156" spans="2:6">
      <c r="B1156" s="48"/>
      <c r="C1156" s="47"/>
      <c r="D1156" s="47"/>
      <c r="E1156" s="47"/>
      <c r="F1156" s="47"/>
    </row>
    <row r="1157" spans="2:6">
      <c r="B1157" s="48"/>
      <c r="C1157" s="47"/>
      <c r="D1157" s="47"/>
      <c r="E1157" s="47"/>
      <c r="F1157" s="47"/>
    </row>
    <row r="1158" spans="2:6">
      <c r="B1158" s="48"/>
      <c r="C1158" s="47"/>
      <c r="D1158" s="47"/>
      <c r="E1158" s="47"/>
      <c r="F1158" s="47"/>
    </row>
    <row r="1159" spans="2:6">
      <c r="B1159" s="48"/>
      <c r="C1159" s="47"/>
      <c r="D1159" s="47"/>
      <c r="E1159" s="47"/>
      <c r="F1159" s="47"/>
    </row>
    <row r="1160" spans="2:6">
      <c r="B1160" s="48"/>
      <c r="C1160" s="47"/>
      <c r="D1160" s="47"/>
      <c r="E1160" s="47"/>
      <c r="F1160" s="47"/>
    </row>
    <row r="1161" spans="2:6">
      <c r="B1161" s="48"/>
      <c r="C1161" s="47"/>
      <c r="D1161" s="47"/>
      <c r="E1161" s="47"/>
      <c r="F1161" s="47"/>
    </row>
    <row r="1162" spans="2:6">
      <c r="B1162" s="48"/>
      <c r="C1162" s="47"/>
      <c r="D1162" s="47"/>
      <c r="E1162" s="47"/>
      <c r="F1162" s="47"/>
    </row>
    <row r="1163" spans="2:6">
      <c r="B1163" s="48"/>
      <c r="C1163" s="47"/>
      <c r="D1163" s="47"/>
      <c r="E1163" s="47"/>
      <c r="F1163" s="47"/>
    </row>
    <row r="1164" spans="2:6">
      <c r="B1164" s="48"/>
      <c r="C1164" s="47"/>
      <c r="D1164" s="47"/>
      <c r="E1164" s="47"/>
      <c r="F1164" s="47"/>
    </row>
    <row r="1165" spans="2:6">
      <c r="B1165" s="48"/>
      <c r="C1165" s="47"/>
      <c r="D1165" s="47"/>
      <c r="E1165" s="47"/>
      <c r="F1165" s="47"/>
    </row>
    <row r="1166" spans="2:6">
      <c r="B1166" s="48"/>
      <c r="C1166" s="47"/>
      <c r="D1166" s="47"/>
      <c r="E1166" s="47"/>
      <c r="F1166" s="47"/>
    </row>
    <row r="1167" spans="2:6">
      <c r="B1167" s="48"/>
      <c r="C1167" s="47"/>
      <c r="D1167" s="47"/>
      <c r="E1167" s="47"/>
      <c r="F1167" s="47"/>
    </row>
    <row r="1168" spans="2:6">
      <c r="B1168" s="48"/>
      <c r="C1168" s="47"/>
      <c r="D1168" s="47"/>
      <c r="E1168" s="47"/>
      <c r="F1168" s="47"/>
    </row>
    <row r="1169" spans="2:6">
      <c r="B1169" s="48"/>
      <c r="C1169" s="47"/>
      <c r="D1169" s="47"/>
      <c r="E1169" s="47"/>
      <c r="F1169" s="47"/>
    </row>
    <row r="1170" spans="2:6">
      <c r="B1170" s="48"/>
      <c r="C1170" s="47"/>
      <c r="D1170" s="47"/>
      <c r="E1170" s="47"/>
      <c r="F1170" s="47"/>
    </row>
    <row r="1171" spans="2:6">
      <c r="B1171" s="48"/>
      <c r="C1171" s="47"/>
      <c r="D1171" s="47"/>
      <c r="E1171" s="47"/>
      <c r="F1171" s="47"/>
    </row>
    <row r="1172" spans="2:6">
      <c r="B1172" s="48"/>
      <c r="C1172" s="47"/>
      <c r="D1172" s="47"/>
      <c r="E1172" s="47"/>
      <c r="F1172" s="47"/>
    </row>
    <row r="1173" spans="2:6">
      <c r="B1173" s="48"/>
      <c r="C1173" s="47"/>
      <c r="D1173" s="47"/>
      <c r="E1173" s="47"/>
      <c r="F1173" s="47"/>
    </row>
    <row r="1174" spans="2:6">
      <c r="B1174" s="48"/>
      <c r="C1174" s="47"/>
      <c r="D1174" s="47"/>
      <c r="E1174" s="47"/>
      <c r="F1174" s="47"/>
    </row>
    <row r="1175" spans="2:6">
      <c r="B1175" s="48"/>
      <c r="C1175" s="47"/>
      <c r="D1175" s="47"/>
      <c r="E1175" s="47"/>
      <c r="F1175" s="47"/>
    </row>
    <row r="1176" spans="2:6">
      <c r="B1176" s="48"/>
      <c r="C1176" s="47"/>
      <c r="D1176" s="47"/>
      <c r="E1176" s="47"/>
      <c r="F1176" s="47"/>
    </row>
    <row r="1177" spans="2:6">
      <c r="B1177" s="48"/>
      <c r="C1177" s="47"/>
      <c r="D1177" s="47"/>
      <c r="E1177" s="47"/>
      <c r="F1177" s="47"/>
    </row>
    <row r="1178" spans="2:6">
      <c r="B1178" s="48"/>
      <c r="C1178" s="47"/>
      <c r="D1178" s="47"/>
      <c r="E1178" s="47"/>
      <c r="F1178" s="47"/>
    </row>
    <row r="1179" spans="2:6">
      <c r="B1179" s="48"/>
      <c r="C1179" s="47"/>
      <c r="D1179" s="47"/>
      <c r="E1179" s="47"/>
      <c r="F1179" s="47"/>
    </row>
    <row r="1180" spans="2:6">
      <c r="B1180" s="48"/>
      <c r="C1180" s="47"/>
      <c r="D1180" s="47"/>
      <c r="E1180" s="47"/>
      <c r="F1180" s="47"/>
    </row>
    <row r="1181" spans="2:6">
      <c r="B1181" s="48"/>
      <c r="C1181" s="47"/>
      <c r="D1181" s="47"/>
      <c r="E1181" s="47"/>
      <c r="F1181" s="47"/>
    </row>
    <row r="1182" spans="2:6">
      <c r="B1182" s="48"/>
      <c r="C1182" s="47"/>
      <c r="D1182" s="47"/>
      <c r="E1182" s="47"/>
      <c r="F1182" s="47"/>
    </row>
    <row r="1183" spans="2:6">
      <c r="B1183" s="48"/>
      <c r="C1183" s="47"/>
      <c r="D1183" s="47"/>
      <c r="E1183" s="47"/>
      <c r="F1183" s="47"/>
    </row>
    <row r="1184" spans="2:6">
      <c r="B1184" s="48"/>
      <c r="C1184" s="47"/>
      <c r="D1184" s="47"/>
      <c r="E1184" s="47"/>
      <c r="F1184" s="47"/>
    </row>
    <row r="1185" spans="2:6">
      <c r="B1185" s="48"/>
      <c r="C1185" s="47"/>
      <c r="D1185" s="47"/>
      <c r="E1185" s="47"/>
      <c r="F1185" s="47"/>
    </row>
    <row r="1186" spans="2:6">
      <c r="B1186" s="48"/>
      <c r="C1186" s="47"/>
      <c r="D1186" s="47"/>
      <c r="E1186" s="47"/>
      <c r="F1186" s="47"/>
    </row>
    <row r="1187" spans="2:6">
      <c r="B1187" s="48"/>
      <c r="C1187" s="47"/>
      <c r="D1187" s="47"/>
      <c r="E1187" s="47"/>
      <c r="F1187" s="47"/>
    </row>
    <row r="1188" spans="2:6">
      <c r="B1188" s="48"/>
      <c r="C1188" s="47"/>
      <c r="D1188" s="47"/>
      <c r="E1188" s="47"/>
      <c r="F1188" s="47"/>
    </row>
    <row r="1189" spans="2:6">
      <c r="B1189" s="48"/>
      <c r="C1189" s="47"/>
      <c r="D1189" s="47"/>
      <c r="E1189" s="47"/>
      <c r="F1189" s="47"/>
    </row>
    <row r="1190" spans="2:6">
      <c r="B1190" s="48"/>
      <c r="C1190" s="47"/>
      <c r="D1190" s="47"/>
      <c r="E1190" s="47"/>
      <c r="F1190" s="47"/>
    </row>
    <row r="1191" spans="2:6">
      <c r="B1191" s="48"/>
      <c r="C1191" s="47"/>
      <c r="D1191" s="47"/>
      <c r="E1191" s="47"/>
      <c r="F1191" s="47"/>
    </row>
    <row r="1192" spans="2:6">
      <c r="B1192" s="48"/>
      <c r="C1192" s="47"/>
      <c r="D1192" s="47"/>
      <c r="E1192" s="47"/>
      <c r="F1192" s="47"/>
    </row>
    <row r="1193" spans="2:6">
      <c r="B1193" s="48"/>
      <c r="C1193" s="47"/>
      <c r="D1193" s="47"/>
      <c r="E1193" s="47"/>
      <c r="F1193" s="47"/>
    </row>
    <row r="1194" spans="2:6">
      <c r="B1194" s="48"/>
      <c r="C1194" s="47"/>
      <c r="D1194" s="47"/>
      <c r="E1194" s="47"/>
      <c r="F1194" s="47"/>
    </row>
    <row r="1195" spans="2:6">
      <c r="B1195" s="48"/>
      <c r="C1195" s="47"/>
      <c r="D1195" s="47"/>
      <c r="E1195" s="47"/>
      <c r="F1195" s="47"/>
    </row>
    <row r="1196" spans="2:6">
      <c r="B1196" s="48"/>
      <c r="C1196" s="47"/>
      <c r="D1196" s="47"/>
      <c r="E1196" s="47"/>
      <c r="F1196" s="47"/>
    </row>
    <row r="1197" spans="2:6">
      <c r="B1197" s="48"/>
      <c r="C1197" s="47"/>
      <c r="D1197" s="47"/>
      <c r="E1197" s="47"/>
      <c r="F1197" s="47"/>
    </row>
    <row r="1198" spans="2:6">
      <c r="B1198" s="48"/>
      <c r="C1198" s="47"/>
      <c r="D1198" s="47"/>
      <c r="E1198" s="47"/>
      <c r="F1198" s="47"/>
    </row>
    <row r="1199" spans="2:6">
      <c r="B1199" s="48"/>
      <c r="C1199" s="47"/>
      <c r="D1199" s="47"/>
      <c r="E1199" s="47"/>
      <c r="F1199" s="47"/>
    </row>
    <row r="1200" spans="2:6">
      <c r="B1200" s="48"/>
      <c r="C1200" s="47"/>
      <c r="D1200" s="47"/>
      <c r="E1200" s="47"/>
      <c r="F1200" s="47"/>
    </row>
    <row r="1201" spans="2:6">
      <c r="B1201" s="48"/>
      <c r="C1201" s="47"/>
      <c r="D1201" s="47"/>
      <c r="E1201" s="47"/>
      <c r="F1201" s="47"/>
    </row>
    <row r="1202" spans="2:6">
      <c r="B1202" s="48"/>
      <c r="C1202" s="47"/>
      <c r="D1202" s="47"/>
      <c r="E1202" s="47"/>
      <c r="F1202" s="47"/>
    </row>
    <row r="1203" spans="2:6">
      <c r="B1203" s="48"/>
      <c r="C1203" s="47"/>
      <c r="D1203" s="47"/>
      <c r="E1203" s="47"/>
      <c r="F1203" s="47"/>
    </row>
    <row r="1204" spans="2:6">
      <c r="B1204" s="48"/>
      <c r="C1204" s="47"/>
      <c r="D1204" s="47"/>
      <c r="E1204" s="47"/>
      <c r="F1204" s="47"/>
    </row>
    <row r="1205" spans="2:6">
      <c r="B1205" s="48"/>
      <c r="C1205" s="47"/>
      <c r="D1205" s="47"/>
      <c r="E1205" s="47"/>
      <c r="F1205" s="47"/>
    </row>
    <row r="1206" spans="2:6">
      <c r="B1206" s="48"/>
      <c r="C1206" s="47"/>
      <c r="D1206" s="47"/>
      <c r="E1206" s="47"/>
      <c r="F1206" s="47"/>
    </row>
    <row r="1207" spans="2:6">
      <c r="B1207" s="48"/>
      <c r="C1207" s="47"/>
      <c r="D1207" s="47"/>
      <c r="E1207" s="47"/>
      <c r="F1207" s="47"/>
    </row>
    <row r="1208" spans="2:6">
      <c r="B1208" s="48"/>
      <c r="C1208" s="47"/>
      <c r="D1208" s="47"/>
      <c r="E1208" s="47"/>
      <c r="F1208" s="47"/>
    </row>
    <row r="1209" spans="2:6">
      <c r="B1209" s="48"/>
      <c r="C1209" s="47"/>
      <c r="D1209" s="47"/>
      <c r="E1209" s="47"/>
      <c r="F1209" s="47"/>
    </row>
    <row r="1210" spans="2:6">
      <c r="B1210" s="48"/>
      <c r="C1210" s="47"/>
      <c r="D1210" s="47"/>
      <c r="E1210" s="47"/>
      <c r="F1210" s="47"/>
    </row>
    <row r="1211" spans="2:6">
      <c r="B1211" s="48"/>
      <c r="C1211" s="47"/>
      <c r="D1211" s="47"/>
      <c r="E1211" s="47"/>
      <c r="F1211" s="47"/>
    </row>
    <row r="1212" spans="2:6">
      <c r="B1212" s="48"/>
      <c r="C1212" s="47"/>
      <c r="D1212" s="47"/>
      <c r="E1212" s="47"/>
      <c r="F1212" s="47"/>
    </row>
    <row r="1213" spans="2:6">
      <c r="B1213" s="48"/>
      <c r="C1213" s="47"/>
      <c r="D1213" s="47"/>
      <c r="E1213" s="47"/>
      <c r="F1213" s="47"/>
    </row>
    <row r="1214" spans="2:6">
      <c r="B1214" s="48"/>
      <c r="C1214" s="47"/>
      <c r="D1214" s="47"/>
      <c r="E1214" s="47"/>
      <c r="F1214" s="47"/>
    </row>
    <row r="1215" spans="2:6">
      <c r="B1215" s="48"/>
      <c r="C1215" s="47"/>
      <c r="D1215" s="47"/>
      <c r="E1215" s="47"/>
      <c r="F1215" s="47"/>
    </row>
    <row r="1216" spans="2:6">
      <c r="B1216" s="48"/>
      <c r="C1216" s="47"/>
      <c r="D1216" s="47"/>
      <c r="E1216" s="47"/>
      <c r="F1216" s="47"/>
    </row>
    <row r="1217" spans="2:6">
      <c r="B1217" s="48"/>
      <c r="C1217" s="47"/>
      <c r="D1217" s="47"/>
      <c r="E1217" s="47"/>
      <c r="F1217" s="47"/>
    </row>
    <row r="1218" spans="2:6">
      <c r="B1218" s="48"/>
      <c r="C1218" s="47"/>
      <c r="D1218" s="47"/>
      <c r="E1218" s="47"/>
      <c r="F1218" s="47"/>
    </row>
    <row r="1219" spans="2:6">
      <c r="B1219" s="48"/>
      <c r="C1219" s="47"/>
      <c r="D1219" s="47"/>
      <c r="E1219" s="47"/>
      <c r="F1219" s="47"/>
    </row>
    <row r="1220" spans="2:6">
      <c r="B1220" s="48"/>
      <c r="C1220" s="47"/>
      <c r="D1220" s="47"/>
      <c r="E1220" s="47"/>
      <c r="F1220" s="47"/>
    </row>
    <row r="1221" spans="2:6">
      <c r="B1221" s="48"/>
      <c r="C1221" s="47"/>
      <c r="D1221" s="47"/>
      <c r="E1221" s="47"/>
      <c r="F1221" s="47"/>
    </row>
    <row r="1222" spans="2:6">
      <c r="B1222" s="48"/>
      <c r="C1222" s="47"/>
      <c r="D1222" s="47"/>
      <c r="E1222" s="47"/>
      <c r="F1222" s="47"/>
    </row>
    <row r="1223" spans="2:6">
      <c r="B1223" s="48"/>
      <c r="C1223" s="47"/>
      <c r="D1223" s="47"/>
      <c r="E1223" s="47"/>
      <c r="F1223" s="47"/>
    </row>
    <row r="1224" spans="2:6">
      <c r="B1224" s="48"/>
      <c r="C1224" s="47"/>
      <c r="D1224" s="47"/>
      <c r="E1224" s="47"/>
      <c r="F1224" s="47"/>
    </row>
    <row r="1225" spans="2:6">
      <c r="B1225" s="48"/>
      <c r="C1225" s="47"/>
      <c r="D1225" s="47"/>
      <c r="E1225" s="47"/>
      <c r="F1225" s="47"/>
    </row>
    <row r="1226" spans="2:6">
      <c r="B1226" s="48"/>
      <c r="C1226" s="47"/>
      <c r="D1226" s="47"/>
      <c r="E1226" s="47"/>
      <c r="F1226" s="47"/>
    </row>
    <row r="1227" spans="2:6">
      <c r="B1227" s="48"/>
      <c r="C1227" s="47"/>
      <c r="D1227" s="47"/>
      <c r="E1227" s="47"/>
      <c r="F1227" s="47"/>
    </row>
    <row r="1228" spans="2:6">
      <c r="B1228" s="48"/>
      <c r="C1228" s="47"/>
      <c r="D1228" s="47"/>
      <c r="E1228" s="47"/>
      <c r="F1228" s="47"/>
    </row>
    <row r="1229" spans="2:6">
      <c r="B1229" s="48"/>
      <c r="C1229" s="47"/>
      <c r="D1229" s="47"/>
      <c r="E1229" s="47"/>
      <c r="F1229" s="47"/>
    </row>
    <row r="1230" spans="2:6">
      <c r="B1230" s="48"/>
      <c r="C1230" s="47"/>
      <c r="D1230" s="47"/>
      <c r="E1230" s="47"/>
      <c r="F1230" s="47"/>
    </row>
    <row r="1231" spans="2:6">
      <c r="B1231" s="48"/>
      <c r="C1231" s="47"/>
      <c r="D1231" s="47"/>
      <c r="E1231" s="47"/>
      <c r="F1231" s="47"/>
    </row>
    <row r="1232" spans="2:6">
      <c r="B1232" s="48"/>
      <c r="C1232" s="47"/>
      <c r="D1232" s="47"/>
      <c r="E1232" s="47"/>
      <c r="F1232" s="47"/>
    </row>
    <row r="1233" spans="2:6">
      <c r="B1233" s="48"/>
      <c r="C1233" s="47"/>
      <c r="D1233" s="47"/>
      <c r="E1233" s="47"/>
      <c r="F1233" s="47"/>
    </row>
    <row r="1234" spans="2:6">
      <c r="B1234" s="48"/>
      <c r="C1234" s="47"/>
      <c r="D1234" s="47"/>
      <c r="E1234" s="47"/>
      <c r="F1234" s="47"/>
    </row>
    <row r="1235" spans="2:6">
      <c r="B1235" s="48"/>
      <c r="C1235" s="47"/>
      <c r="D1235" s="47"/>
      <c r="E1235" s="47"/>
      <c r="F1235" s="47"/>
    </row>
    <row r="1236" spans="2:6">
      <c r="B1236" s="48"/>
      <c r="C1236" s="47"/>
      <c r="D1236" s="47"/>
      <c r="E1236" s="47"/>
      <c r="F1236" s="47"/>
    </row>
    <row r="1237" spans="2:6">
      <c r="B1237" s="48"/>
      <c r="C1237" s="47"/>
      <c r="D1237" s="47"/>
      <c r="E1237" s="47"/>
      <c r="F1237" s="47"/>
    </row>
    <row r="1238" spans="2:6">
      <c r="B1238" s="48"/>
      <c r="C1238" s="47"/>
      <c r="D1238" s="47"/>
      <c r="E1238" s="47"/>
      <c r="F1238" s="47"/>
    </row>
    <row r="1239" spans="2:6">
      <c r="B1239" s="48"/>
      <c r="C1239" s="47"/>
      <c r="D1239" s="47"/>
      <c r="E1239" s="47"/>
      <c r="F1239" s="47"/>
    </row>
    <row r="1240" spans="2:6">
      <c r="B1240" s="48"/>
      <c r="C1240" s="47"/>
      <c r="D1240" s="47"/>
      <c r="E1240" s="47"/>
      <c r="F1240" s="47"/>
    </row>
    <row r="1241" spans="2:6">
      <c r="B1241" s="48"/>
      <c r="C1241" s="47"/>
      <c r="D1241" s="47"/>
      <c r="E1241" s="47"/>
      <c r="F1241" s="47"/>
    </row>
    <row r="1242" spans="2:6">
      <c r="B1242" s="48"/>
      <c r="C1242" s="47"/>
      <c r="D1242" s="47"/>
      <c r="E1242" s="47"/>
      <c r="F1242" s="47"/>
    </row>
    <row r="1243" spans="2:6">
      <c r="B1243" s="48"/>
      <c r="C1243" s="47"/>
      <c r="D1243" s="47"/>
      <c r="E1243" s="47"/>
      <c r="F1243" s="47"/>
    </row>
    <row r="1244" spans="2:6">
      <c r="B1244" s="48"/>
      <c r="C1244" s="47"/>
      <c r="D1244" s="47"/>
      <c r="E1244" s="47"/>
      <c r="F1244" s="47"/>
    </row>
    <row r="1245" spans="2:6">
      <c r="B1245" s="48"/>
      <c r="C1245" s="47"/>
      <c r="D1245" s="47"/>
      <c r="E1245" s="47"/>
      <c r="F1245" s="47"/>
    </row>
    <row r="1246" spans="2:6">
      <c r="B1246" s="48"/>
      <c r="C1246" s="47"/>
      <c r="D1246" s="47"/>
      <c r="E1246" s="47"/>
      <c r="F1246" s="47"/>
    </row>
    <row r="1247" spans="2:6">
      <c r="B1247" s="48"/>
      <c r="C1247" s="47"/>
      <c r="D1247" s="47"/>
      <c r="E1247" s="47"/>
      <c r="F1247" s="47"/>
    </row>
    <row r="1248" spans="2:6">
      <c r="B1248" s="48"/>
      <c r="C1248" s="47"/>
      <c r="D1248" s="47"/>
      <c r="E1248" s="47"/>
      <c r="F1248" s="47"/>
    </row>
    <row r="1249" spans="2:6">
      <c r="B1249" s="48"/>
      <c r="C1249" s="47"/>
      <c r="D1249" s="47"/>
      <c r="E1249" s="47"/>
      <c r="F1249" s="47"/>
    </row>
    <row r="1250" spans="2:6">
      <c r="B1250" s="48"/>
      <c r="C1250" s="47"/>
      <c r="D1250" s="47"/>
      <c r="E1250" s="47"/>
      <c r="F1250" s="47"/>
    </row>
    <row r="1251" spans="2:6">
      <c r="B1251" s="48"/>
      <c r="C1251" s="47"/>
      <c r="D1251" s="47"/>
      <c r="E1251" s="47"/>
      <c r="F1251" s="47"/>
    </row>
    <row r="1252" spans="2:6">
      <c r="B1252" s="48"/>
      <c r="C1252" s="47"/>
      <c r="D1252" s="47"/>
      <c r="E1252" s="47"/>
      <c r="F1252" s="47"/>
    </row>
    <row r="1253" spans="2:6">
      <c r="B1253" s="48"/>
      <c r="C1253" s="47"/>
      <c r="D1253" s="47"/>
      <c r="E1253" s="47"/>
      <c r="F1253" s="47"/>
    </row>
    <row r="1254" spans="2:6">
      <c r="B1254" s="48"/>
      <c r="C1254" s="47"/>
      <c r="D1254" s="47"/>
      <c r="E1254" s="47"/>
      <c r="F1254" s="47"/>
    </row>
    <row r="1255" spans="2:6">
      <c r="B1255" s="48"/>
      <c r="C1255" s="47"/>
      <c r="D1255" s="47"/>
      <c r="E1255" s="47"/>
      <c r="F1255" s="47"/>
    </row>
    <row r="1256" spans="2:6">
      <c r="B1256" s="48"/>
      <c r="C1256" s="47"/>
      <c r="D1256" s="47"/>
      <c r="E1256" s="47"/>
      <c r="F1256" s="47"/>
    </row>
    <row r="1257" spans="2:6">
      <c r="B1257" s="48"/>
      <c r="C1257" s="47"/>
      <c r="D1257" s="47"/>
      <c r="E1257" s="47"/>
      <c r="F1257" s="47"/>
    </row>
    <row r="1258" spans="2:6">
      <c r="B1258" s="48"/>
      <c r="C1258" s="47"/>
      <c r="D1258" s="47"/>
      <c r="E1258" s="47"/>
      <c r="F1258" s="47"/>
    </row>
    <row r="1259" spans="2:6">
      <c r="B1259" s="48"/>
      <c r="C1259" s="47"/>
      <c r="D1259" s="47"/>
      <c r="E1259" s="47"/>
      <c r="F1259" s="47"/>
    </row>
    <row r="1260" spans="2:6">
      <c r="B1260" s="48"/>
      <c r="C1260" s="47"/>
      <c r="D1260" s="47"/>
      <c r="E1260" s="47"/>
      <c r="F1260" s="47"/>
    </row>
    <row r="1261" spans="2:6">
      <c r="B1261" s="48"/>
      <c r="C1261" s="47"/>
      <c r="D1261" s="47"/>
      <c r="E1261" s="47"/>
      <c r="F1261" s="47"/>
    </row>
    <row r="1262" spans="2:6">
      <c r="B1262" s="48"/>
      <c r="C1262" s="47"/>
      <c r="D1262" s="47"/>
      <c r="E1262" s="47"/>
      <c r="F1262" s="47"/>
    </row>
    <row r="1263" spans="2:6">
      <c r="B1263" s="48"/>
      <c r="C1263" s="47"/>
      <c r="D1263" s="47"/>
      <c r="E1263" s="47"/>
      <c r="F1263" s="47"/>
    </row>
    <row r="1264" spans="2:6">
      <c r="B1264" s="48"/>
      <c r="C1264" s="47"/>
      <c r="D1264" s="47"/>
      <c r="E1264" s="47"/>
      <c r="F1264" s="47"/>
    </row>
    <row r="1265" spans="2:6">
      <c r="B1265" s="48"/>
      <c r="C1265" s="47"/>
      <c r="D1265" s="47"/>
      <c r="E1265" s="47"/>
      <c r="F1265" s="47"/>
    </row>
    <row r="1266" spans="2:6">
      <c r="B1266" s="48"/>
      <c r="C1266" s="47"/>
      <c r="D1266" s="47"/>
      <c r="E1266" s="47"/>
      <c r="F1266" s="47"/>
    </row>
    <row r="1267" spans="2:6">
      <c r="B1267" s="48"/>
      <c r="C1267" s="47"/>
      <c r="D1267" s="47"/>
      <c r="E1267" s="47"/>
      <c r="F1267" s="47"/>
    </row>
    <row r="1268" spans="2:6">
      <c r="B1268" s="48"/>
      <c r="C1268" s="47"/>
      <c r="D1268" s="47"/>
      <c r="E1268" s="47"/>
      <c r="F1268" s="47"/>
    </row>
    <row r="1269" spans="2:6">
      <c r="B1269" s="48"/>
      <c r="C1269" s="47"/>
      <c r="D1269" s="47"/>
      <c r="E1269" s="47"/>
      <c r="F1269" s="47"/>
    </row>
    <row r="1270" spans="2:6">
      <c r="B1270" s="48"/>
      <c r="C1270" s="47"/>
      <c r="D1270" s="47"/>
      <c r="E1270" s="47"/>
      <c r="F1270" s="47"/>
    </row>
    <row r="1271" spans="2:6">
      <c r="B1271" s="48"/>
      <c r="C1271" s="47"/>
      <c r="D1271" s="47"/>
      <c r="E1271" s="47"/>
      <c r="F1271" s="47"/>
    </row>
    <row r="1272" spans="2:6">
      <c r="B1272" s="48"/>
      <c r="C1272" s="47"/>
      <c r="D1272" s="47"/>
      <c r="E1272" s="47"/>
      <c r="F1272" s="47"/>
    </row>
    <row r="1273" spans="2:6">
      <c r="B1273" s="48"/>
      <c r="C1273" s="47"/>
      <c r="D1273" s="47"/>
      <c r="E1273" s="47"/>
      <c r="F1273" s="47"/>
    </row>
    <row r="1274" spans="2:6">
      <c r="B1274" s="48"/>
      <c r="C1274" s="47"/>
      <c r="D1274" s="47"/>
      <c r="E1274" s="47"/>
      <c r="F1274" s="47"/>
    </row>
    <row r="1275" spans="2:6">
      <c r="B1275" s="48"/>
      <c r="C1275" s="47"/>
      <c r="D1275" s="47"/>
      <c r="E1275" s="47"/>
      <c r="F1275" s="47"/>
    </row>
    <row r="1276" spans="2:6">
      <c r="B1276" s="48"/>
      <c r="C1276" s="47"/>
      <c r="D1276" s="47"/>
      <c r="E1276" s="47"/>
      <c r="F1276" s="47"/>
    </row>
    <row r="1277" spans="2:6">
      <c r="B1277" s="48"/>
      <c r="C1277" s="47"/>
      <c r="D1277" s="47"/>
      <c r="E1277" s="47"/>
      <c r="F1277" s="47"/>
    </row>
    <row r="1278" spans="2:6">
      <c r="B1278" s="48"/>
      <c r="C1278" s="47"/>
      <c r="D1278" s="47"/>
      <c r="E1278" s="47"/>
      <c r="F1278" s="47"/>
    </row>
    <row r="1279" spans="2:6">
      <c r="B1279" s="48"/>
      <c r="C1279" s="47"/>
      <c r="D1279" s="47"/>
      <c r="E1279" s="47"/>
      <c r="F1279" s="47"/>
    </row>
    <row r="1280" spans="2:6">
      <c r="B1280" s="48"/>
      <c r="C1280" s="47"/>
      <c r="D1280" s="47"/>
      <c r="E1280" s="47"/>
      <c r="F1280" s="47"/>
    </row>
    <row r="1281" spans="2:6">
      <c r="B1281" s="48"/>
      <c r="C1281" s="47"/>
      <c r="D1281" s="47"/>
      <c r="E1281" s="47"/>
      <c r="F1281" s="47"/>
    </row>
    <row r="1282" spans="2:6">
      <c r="B1282" s="48"/>
      <c r="C1282" s="47"/>
      <c r="D1282" s="47"/>
      <c r="E1282" s="47"/>
      <c r="F1282" s="47"/>
    </row>
    <row r="1283" spans="2:6">
      <c r="B1283" s="48"/>
      <c r="C1283" s="47"/>
      <c r="D1283" s="47"/>
      <c r="E1283" s="47"/>
      <c r="F1283" s="47"/>
    </row>
    <row r="1284" spans="2:6">
      <c r="B1284" s="48"/>
      <c r="C1284" s="47"/>
      <c r="D1284" s="47"/>
      <c r="E1284" s="47"/>
      <c r="F1284" s="47"/>
    </row>
    <row r="1285" spans="2:6">
      <c r="B1285" s="48"/>
      <c r="C1285" s="47"/>
      <c r="D1285" s="47"/>
      <c r="E1285" s="47"/>
      <c r="F1285" s="47"/>
    </row>
    <row r="1286" spans="2:6">
      <c r="B1286" s="48"/>
      <c r="C1286" s="47"/>
      <c r="D1286" s="47"/>
      <c r="E1286" s="47"/>
      <c r="F1286" s="47"/>
    </row>
    <row r="1287" spans="2:6">
      <c r="B1287" s="48"/>
      <c r="C1287" s="47"/>
      <c r="D1287" s="47"/>
      <c r="E1287" s="47"/>
      <c r="F1287" s="47"/>
    </row>
    <row r="1288" spans="2:6">
      <c r="B1288" s="48"/>
      <c r="C1288" s="47"/>
      <c r="D1288" s="47"/>
      <c r="E1288" s="47"/>
      <c r="F1288" s="47"/>
    </row>
    <row r="1289" spans="2:6">
      <c r="B1289" s="48"/>
      <c r="C1289" s="47"/>
      <c r="D1289" s="47"/>
      <c r="E1289" s="47"/>
      <c r="F1289" s="47"/>
    </row>
    <row r="1290" spans="2:6">
      <c r="B1290" s="48"/>
      <c r="C1290" s="47"/>
      <c r="D1290" s="47"/>
      <c r="E1290" s="47"/>
      <c r="F1290" s="47"/>
    </row>
    <row r="1291" spans="2:6">
      <c r="B1291" s="48"/>
      <c r="C1291" s="47"/>
      <c r="D1291" s="47"/>
      <c r="E1291" s="47"/>
      <c r="F1291" s="47"/>
    </row>
    <row r="1292" spans="2:6">
      <c r="B1292" s="48"/>
      <c r="C1292" s="47"/>
      <c r="D1292" s="47"/>
      <c r="E1292" s="47"/>
      <c r="F1292" s="47"/>
    </row>
    <row r="1293" spans="2:6">
      <c r="B1293" s="48"/>
      <c r="C1293" s="47"/>
      <c r="D1293" s="47"/>
      <c r="E1293" s="47"/>
      <c r="F1293" s="47"/>
    </row>
    <row r="1294" spans="2:6">
      <c r="B1294" s="48"/>
      <c r="C1294" s="47"/>
      <c r="D1294" s="47"/>
      <c r="E1294" s="47"/>
      <c r="F1294" s="47"/>
    </row>
    <row r="1295" spans="2:6">
      <c r="B1295" s="48"/>
      <c r="C1295" s="47"/>
      <c r="D1295" s="47"/>
      <c r="E1295" s="47"/>
      <c r="F1295" s="47"/>
    </row>
    <row r="1296" spans="2:6">
      <c r="B1296" s="48"/>
      <c r="C1296" s="47"/>
      <c r="D1296" s="47"/>
      <c r="E1296" s="47"/>
      <c r="F1296" s="47"/>
    </row>
    <row r="1297" spans="2:6">
      <c r="B1297" s="48"/>
      <c r="C1297" s="47"/>
      <c r="D1297" s="47"/>
      <c r="E1297" s="47"/>
      <c r="F1297" s="47"/>
    </row>
    <row r="1298" spans="2:6">
      <c r="B1298" s="48"/>
      <c r="C1298" s="47"/>
      <c r="D1298" s="47"/>
      <c r="E1298" s="47"/>
      <c r="F1298" s="47"/>
    </row>
    <row r="1299" spans="2:6">
      <c r="B1299" s="48"/>
      <c r="C1299" s="47"/>
      <c r="D1299" s="47"/>
      <c r="E1299" s="47"/>
      <c r="F1299" s="47"/>
    </row>
    <row r="1300" spans="2:6">
      <c r="B1300" s="48"/>
      <c r="C1300" s="47"/>
      <c r="D1300" s="47"/>
      <c r="E1300" s="47"/>
      <c r="F1300" s="47"/>
    </row>
    <row r="1301" spans="2:6">
      <c r="B1301" s="48"/>
      <c r="C1301" s="47"/>
      <c r="D1301" s="47"/>
      <c r="E1301" s="47"/>
      <c r="F1301" s="47"/>
    </row>
    <row r="1302" spans="2:6">
      <c r="B1302" s="48"/>
      <c r="C1302" s="47"/>
      <c r="D1302" s="47"/>
      <c r="E1302" s="47"/>
      <c r="F1302" s="47"/>
    </row>
    <row r="1303" spans="2:6">
      <c r="B1303" s="48"/>
      <c r="C1303" s="47"/>
      <c r="D1303" s="47"/>
      <c r="E1303" s="47"/>
      <c r="F1303" s="47"/>
    </row>
    <row r="1304" spans="2:6">
      <c r="B1304" s="48"/>
      <c r="C1304" s="47"/>
      <c r="D1304" s="47"/>
      <c r="E1304" s="47"/>
      <c r="F1304" s="47"/>
    </row>
    <row r="1305" spans="2:6">
      <c r="B1305" s="48"/>
      <c r="C1305" s="47"/>
      <c r="D1305" s="47"/>
      <c r="E1305" s="47"/>
      <c r="F1305" s="47"/>
    </row>
    <row r="1306" spans="2:6">
      <c r="B1306" s="48"/>
      <c r="C1306" s="47"/>
      <c r="D1306" s="47"/>
      <c r="E1306" s="47"/>
      <c r="F1306" s="47"/>
    </row>
    <row r="1307" spans="2:6">
      <c r="B1307" s="48"/>
      <c r="C1307" s="47"/>
      <c r="D1307" s="47"/>
      <c r="E1307" s="47"/>
      <c r="F1307" s="47"/>
    </row>
    <row r="1308" spans="2:6">
      <c r="B1308" s="48"/>
      <c r="C1308" s="47"/>
      <c r="D1308" s="47"/>
      <c r="E1308" s="47"/>
      <c r="F1308" s="47"/>
    </row>
    <row r="1309" spans="2:6">
      <c r="B1309" s="48"/>
      <c r="C1309" s="47"/>
      <c r="D1309" s="47"/>
      <c r="E1309" s="47"/>
      <c r="F1309" s="47"/>
    </row>
    <row r="1310" spans="2:6">
      <c r="B1310" s="48"/>
      <c r="C1310" s="47"/>
      <c r="D1310" s="47"/>
      <c r="E1310" s="47"/>
      <c r="F1310" s="47"/>
    </row>
    <row r="1311" spans="2:6">
      <c r="B1311" s="48"/>
      <c r="C1311" s="47"/>
      <c r="D1311" s="47"/>
      <c r="E1311" s="47"/>
      <c r="F1311" s="47"/>
    </row>
    <row r="1312" spans="2:6">
      <c r="B1312" s="48"/>
      <c r="C1312" s="47"/>
      <c r="D1312" s="47"/>
      <c r="E1312" s="47"/>
      <c r="F1312" s="47"/>
    </row>
    <row r="1313" spans="2:6">
      <c r="B1313" s="48"/>
      <c r="C1313" s="47"/>
      <c r="D1313" s="47"/>
      <c r="E1313" s="47"/>
      <c r="F1313" s="47"/>
    </row>
    <row r="1314" spans="2:6">
      <c r="B1314" s="48"/>
      <c r="C1314" s="47"/>
      <c r="D1314" s="47"/>
      <c r="E1314" s="47"/>
      <c r="F1314" s="47"/>
    </row>
    <row r="1315" spans="2:6">
      <c r="B1315" s="48"/>
      <c r="C1315" s="47"/>
      <c r="D1315" s="47"/>
      <c r="E1315" s="47"/>
      <c r="F1315" s="47"/>
    </row>
    <row r="1316" spans="2:6">
      <c r="B1316" s="48"/>
      <c r="C1316" s="47"/>
      <c r="D1316" s="47"/>
      <c r="E1316" s="47"/>
      <c r="F1316" s="47"/>
    </row>
    <row r="1317" spans="2:6">
      <c r="B1317" s="48"/>
      <c r="C1317" s="47"/>
      <c r="D1317" s="47"/>
      <c r="E1317" s="47"/>
      <c r="F1317" s="47"/>
    </row>
    <row r="1318" spans="2:6">
      <c r="B1318" s="48"/>
      <c r="C1318" s="47"/>
      <c r="D1318" s="47"/>
      <c r="E1318" s="47"/>
      <c r="F1318" s="47"/>
    </row>
    <row r="1319" spans="2:6">
      <c r="B1319" s="48"/>
      <c r="C1319" s="47"/>
      <c r="D1319" s="47"/>
      <c r="E1319" s="47"/>
      <c r="F1319" s="47"/>
    </row>
    <row r="1320" spans="2:6">
      <c r="B1320" s="48"/>
      <c r="C1320" s="47"/>
      <c r="D1320" s="47"/>
      <c r="E1320" s="47"/>
      <c r="F1320" s="47"/>
    </row>
    <row r="1321" spans="2:6">
      <c r="B1321" s="48"/>
      <c r="C1321" s="47"/>
      <c r="D1321" s="47"/>
      <c r="E1321" s="47"/>
      <c r="F1321" s="47"/>
    </row>
    <row r="1322" spans="2:6">
      <c r="B1322" s="48"/>
      <c r="C1322" s="47"/>
      <c r="D1322" s="47"/>
      <c r="E1322" s="47"/>
      <c r="F1322" s="47"/>
    </row>
    <row r="1323" spans="2:6">
      <c r="B1323" s="48"/>
      <c r="C1323" s="47"/>
      <c r="D1323" s="47"/>
      <c r="E1323" s="47"/>
      <c r="F1323" s="47"/>
    </row>
    <row r="1324" spans="2:6">
      <c r="B1324" s="48"/>
      <c r="C1324" s="47"/>
      <c r="D1324" s="47"/>
      <c r="E1324" s="47"/>
      <c r="F1324" s="47"/>
    </row>
    <row r="1325" spans="2:6">
      <c r="B1325" s="48"/>
      <c r="C1325" s="47"/>
      <c r="D1325" s="47"/>
      <c r="E1325" s="47"/>
      <c r="F1325" s="47"/>
    </row>
    <row r="1326" spans="2:6">
      <c r="B1326" s="48"/>
      <c r="C1326" s="47"/>
      <c r="D1326" s="47"/>
      <c r="E1326" s="47"/>
      <c r="F1326" s="47"/>
    </row>
    <row r="1327" spans="2:6">
      <c r="B1327" s="48"/>
      <c r="C1327" s="47"/>
      <c r="D1327" s="47"/>
      <c r="E1327" s="47"/>
      <c r="F1327" s="47"/>
    </row>
    <row r="1328" spans="2:6">
      <c r="B1328" s="48"/>
      <c r="C1328" s="47"/>
      <c r="D1328" s="47"/>
      <c r="E1328" s="47"/>
      <c r="F1328" s="47"/>
    </row>
    <row r="1329" spans="2:6">
      <c r="B1329" s="48"/>
      <c r="C1329" s="47"/>
      <c r="D1329" s="47"/>
      <c r="E1329" s="47"/>
      <c r="F1329" s="47"/>
    </row>
    <row r="1330" spans="2:6">
      <c r="B1330" s="48"/>
      <c r="C1330" s="47"/>
      <c r="D1330" s="47"/>
      <c r="E1330" s="47"/>
      <c r="F1330" s="47"/>
    </row>
    <row r="1331" spans="2:6">
      <c r="B1331" s="48"/>
      <c r="C1331" s="47"/>
      <c r="D1331" s="47"/>
      <c r="E1331" s="47"/>
      <c r="F1331" s="47"/>
    </row>
    <row r="1332" spans="2:6">
      <c r="B1332" s="48"/>
      <c r="C1332" s="47"/>
      <c r="D1332" s="47"/>
      <c r="E1332" s="47"/>
      <c r="F1332" s="47"/>
    </row>
    <row r="1333" spans="2:6">
      <c r="B1333" s="48"/>
      <c r="C1333" s="47"/>
      <c r="D1333" s="47"/>
      <c r="E1333" s="47"/>
      <c r="F1333" s="47"/>
    </row>
    <row r="1334" spans="2:6">
      <c r="B1334" s="48"/>
      <c r="C1334" s="47"/>
      <c r="D1334" s="47"/>
      <c r="E1334" s="47"/>
      <c r="F1334" s="47"/>
    </row>
    <row r="1335" spans="2:6">
      <c r="B1335" s="48"/>
      <c r="C1335" s="47"/>
      <c r="D1335" s="47"/>
      <c r="E1335" s="47"/>
      <c r="F1335" s="47"/>
    </row>
    <row r="1336" spans="2:6">
      <c r="B1336" s="48"/>
      <c r="C1336" s="47"/>
      <c r="D1336" s="47"/>
      <c r="E1336" s="47"/>
      <c r="F1336" s="47"/>
    </row>
    <row r="1337" spans="2:6">
      <c r="B1337" s="48"/>
      <c r="C1337" s="47"/>
      <c r="D1337" s="47"/>
      <c r="E1337" s="47"/>
      <c r="F1337" s="47"/>
    </row>
    <row r="1338" spans="2:6">
      <c r="B1338" s="48"/>
      <c r="C1338" s="47"/>
      <c r="D1338" s="47"/>
      <c r="E1338" s="47"/>
      <c r="F1338" s="47"/>
    </row>
    <row r="1339" spans="2:6">
      <c r="B1339" s="48"/>
      <c r="C1339" s="47"/>
      <c r="D1339" s="47"/>
      <c r="E1339" s="47"/>
      <c r="F1339" s="47"/>
    </row>
    <row r="1340" spans="2:6">
      <c r="B1340" s="48"/>
      <c r="C1340" s="47"/>
      <c r="D1340" s="47"/>
      <c r="E1340" s="47"/>
      <c r="F1340" s="47"/>
    </row>
    <row r="1341" spans="2:6">
      <c r="B1341" s="48"/>
      <c r="C1341" s="47"/>
      <c r="D1341" s="47"/>
      <c r="E1341" s="47"/>
      <c r="F1341" s="47"/>
    </row>
    <row r="1342" spans="2:6">
      <c r="B1342" s="48"/>
      <c r="C1342" s="47"/>
      <c r="D1342" s="47"/>
      <c r="E1342" s="47"/>
      <c r="F1342" s="47"/>
    </row>
    <row r="1343" spans="2:6">
      <c r="B1343" s="48"/>
      <c r="C1343" s="47"/>
      <c r="D1343" s="47"/>
      <c r="E1343" s="47"/>
      <c r="F1343" s="47"/>
    </row>
    <row r="1344" spans="2:6">
      <c r="B1344" s="48"/>
      <c r="C1344" s="47"/>
      <c r="D1344" s="47"/>
      <c r="E1344" s="47"/>
      <c r="F1344" s="47"/>
    </row>
    <row r="1345" spans="2:6">
      <c r="B1345" s="48"/>
      <c r="C1345" s="47"/>
      <c r="D1345" s="47"/>
      <c r="E1345" s="47"/>
      <c r="F1345" s="47"/>
    </row>
    <row r="1346" spans="2:6">
      <c r="B1346" s="48"/>
      <c r="C1346" s="47"/>
      <c r="D1346" s="47"/>
      <c r="E1346" s="47"/>
      <c r="F1346" s="47"/>
    </row>
    <row r="1347" spans="2:6">
      <c r="B1347" s="48"/>
      <c r="C1347" s="47"/>
      <c r="D1347" s="47"/>
      <c r="E1347" s="47"/>
      <c r="F1347" s="47"/>
    </row>
    <row r="1348" spans="2:6">
      <c r="B1348" s="48"/>
      <c r="C1348" s="47"/>
      <c r="D1348" s="47"/>
      <c r="E1348" s="47"/>
      <c r="F1348" s="47"/>
    </row>
    <row r="1349" spans="2:6">
      <c r="B1349" s="48"/>
      <c r="C1349" s="47"/>
      <c r="D1349" s="47"/>
      <c r="E1349" s="47"/>
      <c r="F1349" s="47"/>
    </row>
    <row r="1350" spans="2:6">
      <c r="B1350" s="48"/>
      <c r="C1350" s="47"/>
      <c r="D1350" s="47"/>
      <c r="E1350" s="47"/>
      <c r="F1350" s="47"/>
    </row>
    <row r="1351" spans="2:6">
      <c r="B1351" s="48"/>
      <c r="C1351" s="47"/>
      <c r="D1351" s="47"/>
      <c r="E1351" s="47"/>
      <c r="F1351" s="47"/>
    </row>
    <row r="1352" spans="2:6">
      <c r="B1352" s="48"/>
      <c r="C1352" s="47"/>
      <c r="D1352" s="47"/>
      <c r="E1352" s="47"/>
      <c r="F1352" s="47"/>
    </row>
    <row r="1353" spans="2:6">
      <c r="B1353" s="48"/>
      <c r="C1353" s="47"/>
      <c r="D1353" s="47"/>
      <c r="E1353" s="47"/>
      <c r="F1353" s="47"/>
    </row>
    <row r="1354" spans="2:6">
      <c r="B1354" s="48"/>
      <c r="C1354" s="47"/>
      <c r="D1354" s="47"/>
      <c r="E1354" s="47"/>
      <c r="F1354" s="47"/>
    </row>
    <row r="1355" spans="2:6">
      <c r="B1355" s="48"/>
      <c r="C1355" s="47"/>
      <c r="D1355" s="47"/>
      <c r="E1355" s="47"/>
      <c r="F1355" s="47"/>
    </row>
    <row r="1356" spans="2:6">
      <c r="B1356" s="48"/>
      <c r="C1356" s="47"/>
      <c r="D1356" s="47"/>
      <c r="E1356" s="47"/>
      <c r="F1356" s="47"/>
    </row>
    <row r="1357" spans="2:6">
      <c r="B1357" s="48"/>
      <c r="C1357" s="47"/>
      <c r="D1357" s="47"/>
      <c r="E1357" s="47"/>
      <c r="F1357" s="47"/>
    </row>
    <row r="1358" spans="2:6">
      <c r="B1358" s="48"/>
      <c r="C1358" s="47"/>
      <c r="D1358" s="47"/>
      <c r="E1358" s="47"/>
      <c r="F1358" s="47"/>
    </row>
    <row r="1359" spans="2:6">
      <c r="B1359" s="48"/>
      <c r="C1359" s="47"/>
      <c r="D1359" s="47"/>
      <c r="E1359" s="47"/>
      <c r="F1359" s="47"/>
    </row>
    <row r="1360" spans="2:6">
      <c r="B1360" s="48"/>
      <c r="C1360" s="47"/>
      <c r="D1360" s="47"/>
      <c r="E1360" s="47"/>
      <c r="F1360" s="47"/>
    </row>
    <row r="1361" spans="2:6">
      <c r="B1361" s="48"/>
      <c r="C1361" s="47"/>
      <c r="D1361" s="47"/>
      <c r="E1361" s="47"/>
      <c r="F1361" s="47"/>
    </row>
    <row r="1362" spans="2:6">
      <c r="B1362" s="48"/>
      <c r="C1362" s="47"/>
      <c r="D1362" s="47"/>
      <c r="E1362" s="47"/>
      <c r="F1362" s="47"/>
    </row>
    <row r="1363" spans="2:6">
      <c r="B1363" s="48"/>
      <c r="C1363" s="47"/>
      <c r="D1363" s="47"/>
      <c r="E1363" s="47"/>
      <c r="F1363" s="47"/>
    </row>
    <row r="1364" spans="2:6">
      <c r="B1364" s="48"/>
      <c r="C1364" s="47"/>
      <c r="D1364" s="47"/>
      <c r="E1364" s="47"/>
      <c r="F1364" s="47"/>
    </row>
    <row r="1365" spans="2:6">
      <c r="B1365" s="48"/>
      <c r="C1365" s="47"/>
      <c r="D1365" s="47"/>
      <c r="E1365" s="47"/>
      <c r="F1365" s="47"/>
    </row>
    <row r="1366" spans="2:6">
      <c r="B1366" s="48"/>
      <c r="C1366" s="47"/>
      <c r="D1366" s="47"/>
      <c r="E1366" s="47"/>
      <c r="F1366" s="47"/>
    </row>
    <row r="1367" spans="2:6">
      <c r="B1367" s="48"/>
      <c r="C1367" s="47"/>
      <c r="D1367" s="47"/>
      <c r="E1367" s="47"/>
      <c r="F1367" s="47"/>
    </row>
    <row r="1368" spans="2:6">
      <c r="B1368" s="48"/>
      <c r="C1368" s="47"/>
      <c r="D1368" s="47"/>
      <c r="E1368" s="47"/>
      <c r="F1368" s="47"/>
    </row>
    <row r="1369" spans="2:6">
      <c r="B1369" s="48"/>
      <c r="C1369" s="47"/>
      <c r="D1369" s="47"/>
      <c r="E1369" s="47"/>
      <c r="F1369" s="47"/>
    </row>
    <row r="1370" spans="2:6">
      <c r="B1370" s="48"/>
      <c r="C1370" s="47"/>
      <c r="D1370" s="47"/>
      <c r="E1370" s="47"/>
      <c r="F1370" s="47"/>
    </row>
    <row r="1371" spans="2:6">
      <c r="B1371" s="48"/>
      <c r="C1371" s="47"/>
      <c r="D1371" s="47"/>
      <c r="E1371" s="47"/>
      <c r="F1371" s="47"/>
    </row>
    <row r="1372" spans="2:6">
      <c r="B1372" s="48"/>
      <c r="C1372" s="47"/>
      <c r="D1372" s="47"/>
      <c r="E1372" s="47"/>
      <c r="F1372" s="47"/>
    </row>
    <row r="1373" spans="2:6">
      <c r="B1373" s="48"/>
      <c r="C1373" s="47"/>
      <c r="D1373" s="47"/>
      <c r="E1373" s="47"/>
      <c r="F1373" s="47"/>
    </row>
    <row r="1374" spans="2:6">
      <c r="B1374" s="48"/>
      <c r="C1374" s="47"/>
      <c r="D1374" s="47"/>
      <c r="E1374" s="47"/>
      <c r="F1374" s="47"/>
    </row>
    <row r="1375" spans="2:6">
      <c r="B1375" s="48"/>
      <c r="C1375" s="47"/>
      <c r="D1375" s="47"/>
      <c r="E1375" s="47"/>
      <c r="F1375" s="47"/>
    </row>
    <row r="1376" spans="2:6">
      <c r="B1376" s="48"/>
      <c r="C1376" s="47"/>
      <c r="D1376" s="47"/>
      <c r="E1376" s="47"/>
      <c r="F1376" s="47"/>
    </row>
    <row r="1377" spans="2:6">
      <c r="B1377" s="48"/>
      <c r="C1377" s="47"/>
      <c r="D1377" s="47"/>
      <c r="E1377" s="47"/>
      <c r="F1377" s="47"/>
    </row>
    <row r="1378" spans="2:6">
      <c r="B1378" s="48"/>
      <c r="C1378" s="47"/>
      <c r="D1378" s="47"/>
      <c r="E1378" s="47"/>
      <c r="F1378" s="47"/>
    </row>
    <row r="1379" spans="2:6">
      <c r="B1379" s="48"/>
      <c r="C1379" s="47"/>
      <c r="D1379" s="47"/>
      <c r="E1379" s="47"/>
      <c r="F1379" s="47"/>
    </row>
    <row r="1380" spans="2:6">
      <c r="B1380" s="48"/>
      <c r="C1380" s="47"/>
      <c r="D1380" s="47"/>
      <c r="E1380" s="47"/>
      <c r="F1380" s="47"/>
    </row>
    <row r="1381" spans="2:6">
      <c r="B1381" s="48"/>
      <c r="C1381" s="47"/>
      <c r="D1381" s="47"/>
      <c r="E1381" s="47"/>
      <c r="F1381" s="47"/>
    </row>
    <row r="1382" spans="2:6">
      <c r="B1382" s="48"/>
      <c r="C1382" s="47"/>
      <c r="D1382" s="47"/>
      <c r="E1382" s="47"/>
      <c r="F1382" s="47"/>
    </row>
    <row r="1383" spans="2:6">
      <c r="B1383" s="48"/>
      <c r="C1383" s="47"/>
      <c r="D1383" s="47"/>
      <c r="E1383" s="47"/>
      <c r="F1383" s="47"/>
    </row>
    <row r="1384" spans="2:6">
      <c r="B1384" s="48"/>
      <c r="C1384" s="47"/>
      <c r="D1384" s="47"/>
      <c r="E1384" s="47"/>
      <c r="F1384" s="47"/>
    </row>
    <row r="1385" spans="2:6">
      <c r="B1385" s="48"/>
      <c r="C1385" s="47"/>
      <c r="D1385" s="47"/>
      <c r="E1385" s="47"/>
      <c r="F1385" s="47"/>
    </row>
    <row r="1386" spans="2:6">
      <c r="B1386" s="48"/>
      <c r="C1386" s="47"/>
      <c r="D1386" s="47"/>
      <c r="E1386" s="47"/>
      <c r="F1386" s="47"/>
    </row>
    <row r="1387" spans="2:6">
      <c r="B1387" s="48"/>
      <c r="C1387" s="47"/>
      <c r="D1387" s="47"/>
      <c r="E1387" s="47"/>
      <c r="F1387" s="47"/>
    </row>
    <row r="1388" spans="2:6">
      <c r="B1388" s="48"/>
      <c r="C1388" s="47"/>
      <c r="D1388" s="47"/>
      <c r="E1388" s="47"/>
      <c r="F1388" s="47"/>
    </row>
    <row r="1389" spans="2:6">
      <c r="B1389" s="48"/>
      <c r="C1389" s="47"/>
      <c r="D1389" s="47"/>
      <c r="E1389" s="47"/>
      <c r="F1389" s="47"/>
    </row>
    <row r="1390" spans="2:6">
      <c r="B1390" s="48"/>
      <c r="C1390" s="47"/>
      <c r="D1390" s="47"/>
      <c r="E1390" s="47"/>
      <c r="F1390" s="47"/>
    </row>
    <row r="1391" spans="2:6">
      <c r="B1391" s="48"/>
      <c r="C1391" s="47"/>
      <c r="D1391" s="47"/>
      <c r="E1391" s="47"/>
      <c r="F1391" s="47"/>
    </row>
    <row r="1392" spans="2:6">
      <c r="B1392" s="48"/>
      <c r="C1392" s="47"/>
      <c r="D1392" s="47"/>
      <c r="E1392" s="47"/>
      <c r="F1392" s="47"/>
    </row>
    <row r="1393" spans="2:6">
      <c r="B1393" s="48"/>
      <c r="C1393" s="47"/>
      <c r="D1393" s="47"/>
      <c r="E1393" s="47"/>
      <c r="F1393" s="47"/>
    </row>
    <row r="1394" spans="2:6">
      <c r="B1394" s="48"/>
      <c r="C1394" s="47"/>
      <c r="D1394" s="47"/>
      <c r="E1394" s="47"/>
      <c r="F1394" s="47"/>
    </row>
    <row r="1395" spans="2:6">
      <c r="B1395" s="48"/>
      <c r="C1395" s="47"/>
      <c r="D1395" s="47"/>
      <c r="E1395" s="47"/>
      <c r="F1395" s="47"/>
    </row>
    <row r="1396" spans="2:6">
      <c r="B1396" s="48"/>
      <c r="C1396" s="47"/>
      <c r="D1396" s="47"/>
      <c r="E1396" s="47"/>
      <c r="F1396" s="47"/>
    </row>
    <row r="1397" spans="2:6">
      <c r="B1397" s="48"/>
      <c r="C1397" s="47"/>
      <c r="D1397" s="47"/>
      <c r="E1397" s="47"/>
      <c r="F1397" s="47"/>
    </row>
    <row r="1398" spans="2:6">
      <c r="B1398" s="48"/>
      <c r="C1398" s="47"/>
      <c r="D1398" s="47"/>
      <c r="E1398" s="47"/>
      <c r="F1398" s="47"/>
    </row>
    <row r="1399" spans="2:6">
      <c r="B1399" s="48"/>
      <c r="C1399" s="47"/>
      <c r="D1399" s="47"/>
      <c r="E1399" s="47"/>
      <c r="F1399" s="47"/>
    </row>
    <row r="1400" spans="2:6">
      <c r="B1400" s="48"/>
      <c r="C1400" s="47"/>
      <c r="D1400" s="47"/>
      <c r="E1400" s="47"/>
      <c r="F1400" s="47"/>
    </row>
    <row r="1401" spans="2:6">
      <c r="B1401" s="48"/>
      <c r="C1401" s="47"/>
      <c r="D1401" s="47"/>
      <c r="E1401" s="47"/>
      <c r="F1401" s="47"/>
    </row>
    <row r="1402" spans="2:6">
      <c r="B1402" s="48"/>
      <c r="C1402" s="47"/>
      <c r="D1402" s="47"/>
      <c r="E1402" s="47"/>
      <c r="F1402" s="47"/>
    </row>
    <row r="1403" spans="2:6">
      <c r="B1403" s="48"/>
      <c r="C1403" s="47"/>
      <c r="D1403" s="47"/>
      <c r="E1403" s="47"/>
      <c r="F1403" s="47"/>
    </row>
    <row r="1404" spans="2:6">
      <c r="B1404" s="48"/>
      <c r="C1404" s="47"/>
      <c r="D1404" s="47"/>
      <c r="E1404" s="47"/>
      <c r="F1404" s="47"/>
    </row>
    <row r="1405" spans="2:6">
      <c r="B1405" s="48"/>
      <c r="C1405" s="47"/>
      <c r="D1405" s="47"/>
      <c r="E1405" s="47"/>
      <c r="F1405" s="47"/>
    </row>
    <row r="1406" spans="2:6">
      <c r="B1406" s="48"/>
      <c r="C1406" s="47"/>
      <c r="D1406" s="47"/>
      <c r="E1406" s="47"/>
      <c r="F1406" s="47"/>
    </row>
    <row r="1407" spans="2:6">
      <c r="B1407" s="48"/>
      <c r="C1407" s="47"/>
      <c r="D1407" s="47"/>
      <c r="E1407" s="47"/>
      <c r="F1407" s="47"/>
    </row>
    <row r="1408" spans="2:6">
      <c r="B1408" s="48"/>
      <c r="C1408" s="47"/>
      <c r="D1408" s="47"/>
      <c r="E1408" s="47"/>
      <c r="F1408" s="47"/>
    </row>
    <row r="1409" spans="2:6">
      <c r="B1409" s="48"/>
      <c r="C1409" s="47"/>
      <c r="D1409" s="47"/>
      <c r="E1409" s="47"/>
      <c r="F1409" s="47"/>
    </row>
    <row r="1410" spans="2:6">
      <c r="B1410" s="48"/>
      <c r="C1410" s="47"/>
      <c r="D1410" s="47"/>
      <c r="E1410" s="47"/>
      <c r="F1410" s="47"/>
    </row>
    <row r="1411" spans="2:6">
      <c r="B1411" s="48"/>
      <c r="C1411" s="47"/>
      <c r="D1411" s="47"/>
      <c r="E1411" s="47"/>
      <c r="F1411" s="47"/>
    </row>
    <row r="1412" spans="2:6">
      <c r="B1412" s="48"/>
      <c r="C1412" s="47"/>
      <c r="D1412" s="47"/>
      <c r="E1412" s="47"/>
      <c r="F1412" s="47"/>
    </row>
    <row r="1413" spans="2:6">
      <c r="B1413" s="48"/>
      <c r="C1413" s="47"/>
      <c r="D1413" s="47"/>
      <c r="E1413" s="47"/>
      <c r="F1413" s="47"/>
    </row>
    <row r="1414" spans="2:6">
      <c r="B1414" s="48"/>
      <c r="C1414" s="47"/>
      <c r="D1414" s="47"/>
      <c r="E1414" s="47"/>
      <c r="F1414" s="47"/>
    </row>
    <row r="1415" spans="2:6">
      <c r="B1415" s="48"/>
      <c r="C1415" s="47"/>
      <c r="D1415" s="47"/>
      <c r="E1415" s="47"/>
      <c r="F1415" s="47"/>
    </row>
    <row r="1416" spans="2:6">
      <c r="B1416" s="48"/>
      <c r="C1416" s="47"/>
      <c r="D1416" s="47"/>
      <c r="E1416" s="47"/>
      <c r="F1416" s="47"/>
    </row>
    <row r="1417" spans="2:6">
      <c r="B1417" s="48"/>
      <c r="C1417" s="47"/>
      <c r="D1417" s="47"/>
      <c r="E1417" s="47"/>
      <c r="F1417" s="47"/>
    </row>
    <row r="1418" spans="2:6">
      <c r="B1418" s="48"/>
      <c r="C1418" s="47"/>
      <c r="D1418" s="47"/>
      <c r="E1418" s="47"/>
      <c r="F1418" s="47"/>
    </row>
    <row r="1419" spans="2:6">
      <c r="B1419" s="48"/>
      <c r="C1419" s="47"/>
      <c r="D1419" s="47"/>
      <c r="E1419" s="47"/>
      <c r="F1419" s="47"/>
    </row>
    <row r="1420" spans="2:6">
      <c r="B1420" s="48"/>
      <c r="C1420" s="47"/>
      <c r="D1420" s="47"/>
      <c r="E1420" s="47"/>
      <c r="F1420" s="47"/>
    </row>
    <row r="1421" spans="2:6">
      <c r="B1421" s="48"/>
      <c r="C1421" s="47"/>
      <c r="D1421" s="47"/>
      <c r="E1421" s="47"/>
      <c r="F1421" s="47"/>
    </row>
    <row r="1422" spans="2:6">
      <c r="B1422" s="48"/>
      <c r="C1422" s="47"/>
      <c r="D1422" s="47"/>
      <c r="E1422" s="47"/>
      <c r="F1422" s="47"/>
    </row>
    <row r="1423" spans="2:6">
      <c r="B1423" s="48"/>
      <c r="C1423" s="47"/>
      <c r="D1423" s="47"/>
      <c r="E1423" s="47"/>
      <c r="F1423" s="47"/>
    </row>
    <row r="1424" spans="2:6">
      <c r="B1424" s="48"/>
      <c r="C1424" s="47"/>
      <c r="D1424" s="47"/>
      <c r="E1424" s="47"/>
      <c r="F1424" s="47"/>
    </row>
    <row r="1425" spans="2:6">
      <c r="B1425" s="48"/>
      <c r="C1425" s="47"/>
      <c r="D1425" s="47"/>
      <c r="E1425" s="47"/>
      <c r="F1425" s="47"/>
    </row>
    <row r="1426" spans="2:6">
      <c r="B1426" s="48"/>
      <c r="C1426" s="47"/>
      <c r="D1426" s="47"/>
      <c r="E1426" s="47"/>
      <c r="F1426" s="47"/>
    </row>
    <row r="1427" spans="2:6">
      <c r="B1427" s="48"/>
      <c r="C1427" s="47"/>
      <c r="D1427" s="47"/>
      <c r="E1427" s="47"/>
      <c r="F1427" s="47"/>
    </row>
    <row r="1428" spans="2:6">
      <c r="B1428" s="48"/>
      <c r="C1428" s="47"/>
      <c r="D1428" s="47"/>
      <c r="E1428" s="47"/>
      <c r="F1428" s="47"/>
    </row>
    <row r="1429" spans="2:6">
      <c r="B1429" s="48"/>
      <c r="C1429" s="47"/>
      <c r="D1429" s="47"/>
      <c r="E1429" s="47"/>
      <c r="F1429" s="47"/>
    </row>
    <row r="1430" spans="2:6">
      <c r="B1430" s="48"/>
      <c r="C1430" s="47"/>
      <c r="D1430" s="47"/>
      <c r="E1430" s="47"/>
      <c r="F1430" s="47"/>
    </row>
    <row r="1431" spans="2:6">
      <c r="B1431" s="48"/>
      <c r="C1431" s="47"/>
      <c r="D1431" s="47"/>
      <c r="E1431" s="47"/>
      <c r="F1431" s="47"/>
    </row>
    <row r="1432" spans="2:6">
      <c r="B1432" s="48"/>
      <c r="C1432" s="47"/>
      <c r="D1432" s="47"/>
      <c r="E1432" s="47"/>
      <c r="F1432" s="47"/>
    </row>
    <row r="1433" spans="2:6">
      <c r="B1433" s="48"/>
      <c r="C1433" s="47"/>
      <c r="D1433" s="47"/>
      <c r="E1433" s="47"/>
      <c r="F1433" s="47"/>
    </row>
    <row r="1434" spans="2:6">
      <c r="B1434" s="48"/>
      <c r="C1434" s="47"/>
      <c r="D1434" s="47"/>
      <c r="E1434" s="47"/>
      <c r="F1434" s="47"/>
    </row>
    <row r="1435" spans="2:6">
      <c r="B1435" s="48"/>
      <c r="C1435" s="47"/>
      <c r="D1435" s="47"/>
      <c r="E1435" s="47"/>
      <c r="F1435" s="47"/>
    </row>
    <row r="1436" spans="2:6">
      <c r="B1436" s="48"/>
      <c r="C1436" s="47"/>
      <c r="D1436" s="47"/>
      <c r="E1436" s="47"/>
      <c r="F1436" s="47"/>
    </row>
    <row r="1437" spans="2:6">
      <c r="B1437" s="48"/>
      <c r="C1437" s="47"/>
      <c r="D1437" s="47"/>
      <c r="E1437" s="47"/>
      <c r="F1437" s="47"/>
    </row>
    <row r="1438" spans="2:6">
      <c r="B1438" s="48"/>
      <c r="C1438" s="47"/>
      <c r="D1438" s="47"/>
      <c r="E1438" s="47"/>
      <c r="F1438" s="47"/>
    </row>
    <row r="1439" spans="2:6">
      <c r="B1439" s="48"/>
      <c r="C1439" s="47"/>
      <c r="D1439" s="47"/>
      <c r="E1439" s="47"/>
      <c r="F1439" s="47"/>
    </row>
    <row r="1440" spans="2:6">
      <c r="B1440" s="48"/>
      <c r="C1440" s="47"/>
      <c r="D1440" s="47"/>
      <c r="E1440" s="47"/>
      <c r="F1440" s="47"/>
    </row>
    <row r="1441" spans="2:6">
      <c r="B1441" s="48"/>
      <c r="C1441" s="47"/>
      <c r="D1441" s="47"/>
      <c r="E1441" s="47"/>
      <c r="F1441" s="47"/>
    </row>
    <row r="1442" spans="2:6">
      <c r="B1442" s="48"/>
      <c r="C1442" s="47"/>
      <c r="D1442" s="47"/>
      <c r="E1442" s="47"/>
      <c r="F1442" s="47"/>
    </row>
    <row r="1443" spans="2:6">
      <c r="B1443" s="48"/>
      <c r="C1443" s="47"/>
      <c r="D1443" s="47"/>
      <c r="E1443" s="47"/>
      <c r="F1443" s="47"/>
    </row>
    <row r="1444" spans="2:6">
      <c r="B1444" s="48"/>
      <c r="C1444" s="47"/>
      <c r="D1444" s="47"/>
      <c r="E1444" s="47"/>
      <c r="F1444" s="47"/>
    </row>
    <row r="1445" spans="2:6">
      <c r="B1445" s="48"/>
      <c r="C1445" s="47"/>
      <c r="D1445" s="47"/>
      <c r="E1445" s="47"/>
      <c r="F1445" s="47"/>
    </row>
    <row r="1446" spans="2:6">
      <c r="B1446" s="48"/>
      <c r="C1446" s="47"/>
      <c r="D1446" s="47"/>
      <c r="E1446" s="47"/>
      <c r="F1446" s="47"/>
    </row>
    <row r="1447" spans="2:6">
      <c r="B1447" s="48"/>
      <c r="C1447" s="47"/>
      <c r="D1447" s="47"/>
      <c r="E1447" s="47"/>
      <c r="F1447" s="47"/>
    </row>
    <row r="1448" spans="2:6">
      <c r="B1448" s="48"/>
      <c r="C1448" s="47"/>
      <c r="D1448" s="47"/>
      <c r="E1448" s="47"/>
      <c r="F1448" s="47"/>
    </row>
    <row r="1449" spans="2:6">
      <c r="B1449" s="48"/>
      <c r="C1449" s="47"/>
      <c r="D1449" s="47"/>
      <c r="E1449" s="47"/>
      <c r="F1449" s="47"/>
    </row>
    <row r="1450" spans="2:6">
      <c r="B1450" s="48"/>
      <c r="C1450" s="47"/>
      <c r="D1450" s="47"/>
      <c r="E1450" s="47"/>
      <c r="F1450" s="47"/>
    </row>
    <row r="1451" spans="2:6">
      <c r="B1451" s="48"/>
      <c r="C1451" s="47"/>
      <c r="D1451" s="47"/>
      <c r="E1451" s="47"/>
      <c r="F1451" s="47"/>
    </row>
    <row r="1452" spans="2:6">
      <c r="B1452" s="48"/>
      <c r="C1452" s="47"/>
      <c r="D1452" s="47"/>
      <c r="E1452" s="47"/>
      <c r="F1452" s="47"/>
    </row>
    <row r="1453" spans="2:6">
      <c r="B1453" s="48"/>
      <c r="C1453" s="47"/>
      <c r="D1453" s="47"/>
      <c r="E1453" s="47"/>
      <c r="F1453" s="47"/>
    </row>
    <row r="1454" spans="2:6">
      <c r="B1454" s="48"/>
      <c r="C1454" s="47"/>
      <c r="D1454" s="47"/>
      <c r="E1454" s="47"/>
      <c r="F1454" s="47"/>
    </row>
    <row r="1455" spans="2:6">
      <c r="B1455" s="48"/>
      <c r="C1455" s="47"/>
      <c r="D1455" s="47"/>
      <c r="E1455" s="47"/>
      <c r="F1455" s="47"/>
    </row>
    <row r="1456" spans="2:6">
      <c r="B1456" s="48"/>
      <c r="C1456" s="47"/>
      <c r="D1456" s="47"/>
      <c r="E1456" s="47"/>
      <c r="F1456" s="47"/>
    </row>
    <row r="1457" spans="2:6">
      <c r="B1457" s="48"/>
      <c r="C1457" s="47"/>
      <c r="D1457" s="47"/>
      <c r="E1457" s="47"/>
      <c r="F1457" s="47"/>
    </row>
    <row r="1458" spans="2:6">
      <c r="B1458" s="48"/>
      <c r="C1458" s="47"/>
      <c r="D1458" s="47"/>
      <c r="E1458" s="47"/>
      <c r="F1458" s="47"/>
    </row>
    <row r="1459" spans="2:6">
      <c r="B1459" s="48"/>
      <c r="C1459" s="47"/>
      <c r="D1459" s="47"/>
      <c r="E1459" s="47"/>
      <c r="F1459" s="47"/>
    </row>
    <row r="1460" spans="2:6">
      <c r="B1460" s="48"/>
      <c r="C1460" s="47"/>
      <c r="D1460" s="47"/>
      <c r="E1460" s="47"/>
      <c r="F1460" s="47"/>
    </row>
    <row r="1461" spans="2:6">
      <c r="B1461" s="48"/>
      <c r="C1461" s="47"/>
      <c r="D1461" s="47"/>
      <c r="E1461" s="47"/>
      <c r="F1461" s="47"/>
    </row>
    <row r="1462" spans="2:6">
      <c r="B1462" s="48"/>
      <c r="C1462" s="47"/>
      <c r="D1462" s="47"/>
      <c r="E1462" s="47"/>
      <c r="F1462" s="47"/>
    </row>
    <row r="1463" spans="2:6">
      <c r="B1463" s="48"/>
      <c r="C1463" s="47"/>
      <c r="D1463" s="47"/>
      <c r="E1463" s="47"/>
      <c r="F1463" s="47"/>
    </row>
    <row r="1464" spans="2:6">
      <c r="B1464" s="48"/>
      <c r="C1464" s="47"/>
      <c r="D1464" s="47"/>
      <c r="E1464" s="47"/>
      <c r="F1464" s="47"/>
    </row>
    <row r="1465" spans="2:6">
      <c r="B1465" s="48"/>
      <c r="C1465" s="47"/>
      <c r="D1465" s="47"/>
      <c r="E1465" s="47"/>
      <c r="F1465" s="47"/>
    </row>
    <row r="1466" spans="2:6">
      <c r="B1466" s="48"/>
      <c r="C1466" s="47"/>
      <c r="D1466" s="47"/>
      <c r="E1466" s="47"/>
      <c r="F1466" s="47"/>
    </row>
    <row r="1467" spans="2:6">
      <c r="B1467" s="48"/>
      <c r="C1467" s="47"/>
      <c r="D1467" s="47"/>
      <c r="E1467" s="47"/>
      <c r="F1467" s="47"/>
    </row>
    <row r="1468" spans="2:6">
      <c r="B1468" s="48"/>
      <c r="C1468" s="47"/>
      <c r="D1468" s="47"/>
      <c r="E1468" s="47"/>
      <c r="F1468" s="47"/>
    </row>
    <row r="1469" spans="2:6">
      <c r="B1469" s="48"/>
      <c r="C1469" s="47"/>
      <c r="D1469" s="47"/>
      <c r="E1469" s="47"/>
      <c r="F1469" s="47"/>
    </row>
    <row r="1470" spans="2:6">
      <c r="B1470" s="48"/>
      <c r="C1470" s="47"/>
      <c r="D1470" s="47"/>
      <c r="E1470" s="47"/>
      <c r="F1470" s="47"/>
    </row>
    <row r="1471" spans="2:6">
      <c r="B1471" s="48"/>
      <c r="C1471" s="47"/>
      <c r="D1471" s="47"/>
      <c r="E1471" s="47"/>
      <c r="F1471" s="47"/>
    </row>
    <row r="1472" spans="2:6">
      <c r="B1472" s="48"/>
      <c r="C1472" s="47"/>
      <c r="D1472" s="47"/>
      <c r="E1472" s="47"/>
      <c r="F1472" s="47"/>
    </row>
    <row r="1473" spans="2:6">
      <c r="B1473" s="48"/>
      <c r="C1473" s="47"/>
      <c r="D1473" s="47"/>
      <c r="E1473" s="47"/>
      <c r="F1473" s="47"/>
    </row>
    <row r="1474" spans="2:6">
      <c r="B1474" s="48"/>
      <c r="C1474" s="47"/>
      <c r="D1474" s="47"/>
      <c r="E1474" s="47"/>
      <c r="F1474" s="47"/>
    </row>
    <row r="1475" spans="2:6">
      <c r="B1475" s="48"/>
      <c r="C1475" s="47"/>
      <c r="D1475" s="47"/>
      <c r="E1475" s="47"/>
      <c r="F1475" s="47"/>
    </row>
    <row r="1476" spans="2:6">
      <c r="B1476" s="48"/>
      <c r="C1476" s="47"/>
      <c r="D1476" s="47"/>
      <c r="E1476" s="47"/>
      <c r="F1476" s="47"/>
    </row>
    <row r="1477" spans="2:6">
      <c r="B1477" s="48"/>
      <c r="C1477" s="47"/>
      <c r="D1477" s="47"/>
      <c r="E1477" s="47"/>
      <c r="F1477" s="47"/>
    </row>
    <row r="1478" spans="2:6">
      <c r="B1478" s="48"/>
      <c r="C1478" s="47"/>
      <c r="D1478" s="47"/>
      <c r="E1478" s="47"/>
      <c r="F1478" s="47"/>
    </row>
    <row r="1479" spans="2:6">
      <c r="B1479" s="48"/>
      <c r="C1479" s="47"/>
      <c r="D1479" s="47"/>
      <c r="E1479" s="47"/>
      <c r="F1479" s="47"/>
    </row>
    <row r="1480" spans="2:6">
      <c r="B1480" s="48"/>
      <c r="C1480" s="47"/>
      <c r="D1480" s="47"/>
      <c r="E1480" s="47"/>
      <c r="F1480" s="47"/>
    </row>
    <row r="1481" spans="2:6">
      <c r="B1481" s="48"/>
      <c r="C1481" s="47"/>
      <c r="D1481" s="47"/>
      <c r="E1481" s="47"/>
      <c r="F1481" s="47"/>
    </row>
    <row r="1482" spans="2:6">
      <c r="B1482" s="48"/>
      <c r="C1482" s="47"/>
      <c r="D1482" s="47"/>
      <c r="E1482" s="47"/>
      <c r="F1482" s="47"/>
    </row>
    <row r="1483" spans="2:6">
      <c r="B1483" s="48"/>
      <c r="C1483" s="47"/>
      <c r="D1483" s="47"/>
      <c r="E1483" s="47"/>
      <c r="F1483" s="47"/>
    </row>
    <row r="1484" spans="2:6">
      <c r="B1484" s="48"/>
      <c r="C1484" s="47"/>
      <c r="D1484" s="47"/>
      <c r="E1484" s="47"/>
      <c r="F1484" s="47"/>
    </row>
    <row r="1485" spans="2:6">
      <c r="B1485" s="48"/>
      <c r="C1485" s="47"/>
      <c r="D1485" s="47"/>
      <c r="E1485" s="47"/>
      <c r="F1485" s="47"/>
    </row>
    <row r="1486" spans="2:6">
      <c r="B1486" s="48"/>
      <c r="C1486" s="47"/>
      <c r="D1486" s="47"/>
      <c r="E1486" s="47"/>
      <c r="F1486" s="47"/>
    </row>
    <row r="1487" spans="2:6">
      <c r="B1487" s="48"/>
      <c r="C1487" s="47"/>
      <c r="D1487" s="47"/>
      <c r="E1487" s="47"/>
      <c r="F1487" s="47"/>
    </row>
    <row r="1488" spans="2:6">
      <c r="B1488" s="48"/>
      <c r="C1488" s="47"/>
      <c r="D1488" s="47"/>
      <c r="E1488" s="47"/>
      <c r="F1488" s="47"/>
    </row>
    <row r="1489" spans="2:6">
      <c r="B1489" s="48"/>
      <c r="C1489" s="47"/>
      <c r="D1489" s="47"/>
      <c r="E1489" s="47"/>
      <c r="F1489" s="47"/>
    </row>
    <row r="1490" spans="2:6">
      <c r="B1490" s="48"/>
      <c r="C1490" s="47"/>
      <c r="D1490" s="47"/>
      <c r="E1490" s="47"/>
      <c r="F1490" s="47"/>
    </row>
    <row r="1491" spans="2:6">
      <c r="B1491" s="48"/>
      <c r="C1491" s="47"/>
      <c r="D1491" s="47"/>
      <c r="E1491" s="47"/>
      <c r="F1491" s="47"/>
    </row>
    <row r="1492" spans="2:6">
      <c r="B1492" s="48"/>
      <c r="C1492" s="47"/>
      <c r="D1492" s="47"/>
      <c r="E1492" s="47"/>
      <c r="F1492" s="47"/>
    </row>
    <row r="1493" spans="2:6">
      <c r="B1493" s="48"/>
      <c r="C1493" s="47"/>
      <c r="D1493" s="47"/>
      <c r="E1493" s="47"/>
      <c r="F1493" s="47"/>
    </row>
    <row r="1494" spans="2:6">
      <c r="B1494" s="48"/>
      <c r="C1494" s="47"/>
      <c r="D1494" s="47"/>
      <c r="E1494" s="47"/>
      <c r="F1494" s="47"/>
    </row>
    <row r="1495" spans="2:6">
      <c r="B1495" s="48"/>
      <c r="C1495" s="47"/>
      <c r="D1495" s="47"/>
      <c r="E1495" s="47"/>
      <c r="F1495" s="47"/>
    </row>
    <row r="1496" spans="2:6">
      <c r="B1496" s="48"/>
      <c r="C1496" s="47"/>
      <c r="D1496" s="47"/>
      <c r="E1496" s="47"/>
      <c r="F1496" s="47"/>
    </row>
    <row r="1497" spans="2:6">
      <c r="B1497" s="48"/>
      <c r="C1497" s="47"/>
      <c r="D1497" s="47"/>
      <c r="E1497" s="47"/>
      <c r="F1497" s="47"/>
    </row>
    <row r="1498" spans="2:6">
      <c r="B1498" s="48"/>
      <c r="C1498" s="47"/>
      <c r="D1498" s="47"/>
      <c r="E1498" s="47"/>
      <c r="F1498" s="47"/>
    </row>
    <row r="1499" spans="2:6">
      <c r="B1499" s="48"/>
      <c r="C1499" s="47"/>
      <c r="D1499" s="47"/>
      <c r="E1499" s="47"/>
      <c r="F1499" s="47"/>
    </row>
    <row r="1500" spans="2:6">
      <c r="B1500" s="48"/>
      <c r="C1500" s="47"/>
      <c r="D1500" s="47"/>
      <c r="E1500" s="47"/>
      <c r="F1500" s="47"/>
    </row>
    <row r="1501" spans="2:6">
      <c r="B1501" s="48"/>
      <c r="C1501" s="47"/>
      <c r="D1501" s="47"/>
      <c r="E1501" s="47"/>
      <c r="F1501" s="47"/>
    </row>
    <row r="1502" spans="2:6">
      <c r="B1502" s="48"/>
      <c r="C1502" s="47"/>
      <c r="D1502" s="47"/>
      <c r="E1502" s="47"/>
      <c r="F1502" s="47"/>
    </row>
    <row r="1503" spans="2:6">
      <c r="B1503" s="48"/>
      <c r="C1503" s="47"/>
      <c r="D1503" s="47"/>
      <c r="E1503" s="47"/>
      <c r="F1503" s="47"/>
    </row>
    <row r="1504" spans="2:6">
      <c r="B1504" s="48"/>
      <c r="C1504" s="47"/>
      <c r="D1504" s="47"/>
      <c r="E1504" s="47"/>
      <c r="F1504" s="47"/>
    </row>
    <row r="1505" spans="2:6">
      <c r="B1505" s="48"/>
      <c r="C1505" s="47"/>
      <c r="D1505" s="47"/>
      <c r="E1505" s="47"/>
      <c r="F1505" s="47"/>
    </row>
    <row r="1506" spans="2:6">
      <c r="B1506" s="48"/>
      <c r="C1506" s="47"/>
      <c r="D1506" s="47"/>
      <c r="E1506" s="47"/>
      <c r="F1506" s="47"/>
    </row>
    <row r="1507" spans="2:6">
      <c r="B1507" s="48"/>
      <c r="C1507" s="47"/>
      <c r="D1507" s="47"/>
      <c r="E1507" s="47"/>
      <c r="F1507" s="47"/>
    </row>
    <row r="1508" spans="2:6">
      <c r="B1508" s="48"/>
      <c r="C1508" s="47"/>
      <c r="D1508" s="47"/>
      <c r="E1508" s="47"/>
      <c r="F1508" s="47"/>
    </row>
    <row r="1509" spans="2:6">
      <c r="B1509" s="48"/>
      <c r="C1509" s="47"/>
      <c r="D1509" s="47"/>
      <c r="E1509" s="47"/>
      <c r="F1509" s="47"/>
    </row>
    <row r="1510" spans="2:6">
      <c r="B1510" s="48"/>
      <c r="C1510" s="47"/>
      <c r="D1510" s="47"/>
      <c r="E1510" s="47"/>
      <c r="F1510" s="47"/>
    </row>
    <row r="1511" spans="2:6">
      <c r="B1511" s="48"/>
      <c r="C1511" s="47"/>
      <c r="D1511" s="47"/>
      <c r="E1511" s="47"/>
      <c r="F1511" s="47"/>
    </row>
    <row r="1512" spans="2:6">
      <c r="B1512" s="48"/>
      <c r="C1512" s="47"/>
      <c r="D1512" s="47"/>
      <c r="E1512" s="47"/>
      <c r="F1512" s="47"/>
    </row>
    <row r="1513" spans="2:6">
      <c r="B1513" s="48"/>
      <c r="C1513" s="47"/>
      <c r="D1513" s="47"/>
      <c r="E1513" s="47"/>
      <c r="F1513" s="47"/>
    </row>
    <row r="1514" spans="2:6">
      <c r="B1514" s="48"/>
      <c r="C1514" s="47"/>
      <c r="D1514" s="47"/>
      <c r="E1514" s="47"/>
      <c r="F1514" s="47"/>
    </row>
    <row r="1515" spans="2:6">
      <c r="B1515" s="48"/>
      <c r="C1515" s="47"/>
      <c r="D1515" s="47"/>
      <c r="E1515" s="47"/>
      <c r="F1515" s="47"/>
    </row>
    <row r="1516" spans="2:6">
      <c r="B1516" s="48"/>
      <c r="C1516" s="47"/>
      <c r="D1516" s="47"/>
      <c r="E1516" s="47"/>
      <c r="F1516" s="47"/>
    </row>
    <row r="1517" spans="2:6">
      <c r="B1517" s="48"/>
      <c r="C1517" s="47"/>
      <c r="D1517" s="47"/>
      <c r="E1517" s="47"/>
      <c r="F1517" s="47"/>
    </row>
    <row r="1518" spans="2:6">
      <c r="B1518" s="48"/>
      <c r="C1518" s="47"/>
      <c r="D1518" s="47"/>
      <c r="E1518" s="47"/>
      <c r="F1518" s="47"/>
    </row>
    <row r="1519" spans="2:6">
      <c r="B1519" s="48"/>
      <c r="C1519" s="47"/>
      <c r="D1519" s="47"/>
      <c r="E1519" s="47"/>
      <c r="F1519" s="47"/>
    </row>
    <row r="1520" spans="2:6">
      <c r="B1520" s="48"/>
      <c r="C1520" s="47"/>
      <c r="D1520" s="47"/>
      <c r="E1520" s="47"/>
      <c r="F1520" s="47"/>
    </row>
    <row r="1521" spans="2:6">
      <c r="B1521" s="48"/>
      <c r="C1521" s="47"/>
      <c r="D1521" s="47"/>
      <c r="E1521" s="47"/>
      <c r="F1521" s="47"/>
    </row>
    <row r="1522" spans="2:6">
      <c r="B1522" s="48"/>
      <c r="C1522" s="47"/>
      <c r="D1522" s="47"/>
      <c r="E1522" s="47"/>
      <c r="F1522" s="47"/>
    </row>
    <row r="1523" spans="2:6">
      <c r="B1523" s="48"/>
      <c r="C1523" s="47"/>
      <c r="D1523" s="47"/>
      <c r="E1523" s="47"/>
      <c r="F1523" s="47"/>
    </row>
    <row r="1524" spans="2:6">
      <c r="B1524" s="48"/>
      <c r="C1524" s="47"/>
      <c r="D1524" s="47"/>
      <c r="E1524" s="47"/>
      <c r="F1524" s="47"/>
    </row>
    <row r="1525" spans="2:6">
      <c r="B1525" s="48"/>
      <c r="C1525" s="47"/>
      <c r="D1525" s="47"/>
      <c r="E1525" s="47"/>
      <c r="F1525" s="47"/>
    </row>
    <row r="1526" spans="2:6">
      <c r="B1526" s="48"/>
      <c r="C1526" s="47"/>
      <c r="D1526" s="47"/>
      <c r="E1526" s="47"/>
      <c r="F1526" s="47"/>
    </row>
    <row r="1527" spans="2:6">
      <c r="B1527" s="48"/>
      <c r="C1527" s="47"/>
      <c r="D1527" s="47"/>
      <c r="E1527" s="47"/>
      <c r="F1527" s="47"/>
    </row>
    <row r="1528" spans="2:6">
      <c r="B1528" s="48"/>
      <c r="C1528" s="47"/>
      <c r="D1528" s="47"/>
      <c r="E1528" s="47"/>
      <c r="F1528" s="47"/>
    </row>
    <row r="1529" spans="2:6">
      <c r="B1529" s="48"/>
      <c r="C1529" s="47"/>
      <c r="D1529" s="47"/>
      <c r="E1529" s="47"/>
      <c r="F1529" s="47"/>
    </row>
    <row r="1530" spans="2:6">
      <c r="B1530" s="48"/>
      <c r="C1530" s="47"/>
      <c r="D1530" s="47"/>
      <c r="E1530" s="47"/>
      <c r="F1530" s="47"/>
    </row>
    <row r="1531" spans="2:6">
      <c r="B1531" s="48"/>
      <c r="C1531" s="47"/>
      <c r="D1531" s="47"/>
      <c r="E1531" s="47"/>
      <c r="F1531" s="47"/>
    </row>
    <row r="1532" spans="2:6">
      <c r="B1532" s="48"/>
      <c r="C1532" s="47"/>
      <c r="D1532" s="47"/>
      <c r="E1532" s="47"/>
      <c r="F1532" s="47"/>
    </row>
    <row r="1533" spans="2:6">
      <c r="B1533" s="48"/>
      <c r="C1533" s="47"/>
      <c r="D1533" s="47"/>
      <c r="E1533" s="47"/>
      <c r="F1533" s="47"/>
    </row>
    <row r="1534" spans="2:6">
      <c r="B1534" s="48"/>
      <c r="C1534" s="47"/>
      <c r="D1534" s="47"/>
      <c r="E1534" s="47"/>
      <c r="F1534" s="47"/>
    </row>
    <row r="1535" spans="2:6">
      <c r="B1535" s="48"/>
      <c r="C1535" s="47"/>
      <c r="D1535" s="47"/>
      <c r="E1535" s="47"/>
      <c r="F1535" s="47"/>
    </row>
    <row r="1536" spans="2:6">
      <c r="B1536" s="48"/>
      <c r="C1536" s="47"/>
      <c r="D1536" s="47"/>
      <c r="E1536" s="47"/>
      <c r="F1536" s="47"/>
    </row>
    <row r="1537" spans="2:6">
      <c r="B1537" s="48"/>
      <c r="C1537" s="47"/>
      <c r="D1537" s="47"/>
      <c r="E1537" s="47"/>
      <c r="F1537" s="47"/>
    </row>
    <row r="1538" spans="2:6">
      <c r="B1538" s="48"/>
      <c r="C1538" s="47"/>
      <c r="D1538" s="47"/>
      <c r="E1538" s="47"/>
      <c r="F1538" s="47"/>
    </row>
    <row r="1539" spans="2:6">
      <c r="B1539" s="48"/>
      <c r="C1539" s="47"/>
      <c r="D1539" s="47"/>
      <c r="E1539" s="47"/>
      <c r="F1539" s="47"/>
    </row>
    <row r="1540" spans="2:6">
      <c r="B1540" s="48"/>
      <c r="C1540" s="47"/>
      <c r="D1540" s="47"/>
      <c r="E1540" s="47"/>
      <c r="F1540" s="47"/>
    </row>
    <row r="1541" spans="2:6">
      <c r="B1541" s="48"/>
      <c r="C1541" s="47"/>
      <c r="D1541" s="47"/>
      <c r="E1541" s="47"/>
      <c r="F1541" s="47"/>
    </row>
    <row r="1542" spans="2:6">
      <c r="B1542" s="48"/>
      <c r="C1542" s="47"/>
      <c r="D1542" s="47"/>
      <c r="E1542" s="47"/>
      <c r="F1542" s="47"/>
    </row>
    <row r="1543" spans="2:6">
      <c r="B1543" s="48"/>
      <c r="C1543" s="47"/>
      <c r="D1543" s="47"/>
      <c r="E1543" s="47"/>
      <c r="F1543" s="47"/>
    </row>
    <row r="1544" spans="2:6">
      <c r="B1544" s="48"/>
      <c r="C1544" s="47"/>
      <c r="D1544" s="47"/>
      <c r="E1544" s="47"/>
      <c r="F1544" s="47"/>
    </row>
    <row r="1545" spans="2:6">
      <c r="B1545" s="48"/>
      <c r="C1545" s="47"/>
      <c r="D1545" s="47"/>
      <c r="E1545" s="47"/>
      <c r="F1545" s="47"/>
    </row>
    <row r="1546" spans="2:6">
      <c r="B1546" s="48"/>
      <c r="C1546" s="47"/>
      <c r="D1546" s="47"/>
      <c r="E1546" s="47"/>
      <c r="F1546" s="47"/>
    </row>
    <row r="1547" spans="2:6">
      <c r="B1547" s="48"/>
      <c r="C1547" s="47"/>
      <c r="D1547" s="47"/>
      <c r="E1547" s="47"/>
      <c r="F1547" s="47"/>
    </row>
    <row r="1548" spans="2:6">
      <c r="B1548" s="48"/>
      <c r="C1548" s="47"/>
      <c r="D1548" s="47"/>
      <c r="E1548" s="47"/>
      <c r="F1548" s="47"/>
    </row>
    <row r="1549" spans="2:6">
      <c r="B1549" s="48"/>
      <c r="C1549" s="47"/>
      <c r="D1549" s="47"/>
      <c r="E1549" s="47"/>
      <c r="F1549" s="47"/>
    </row>
    <row r="1550" spans="2:6">
      <c r="B1550" s="48"/>
      <c r="C1550" s="47"/>
      <c r="D1550" s="47"/>
      <c r="E1550" s="47"/>
      <c r="F1550" s="47"/>
    </row>
    <row r="1551" spans="2:6">
      <c r="B1551" s="48"/>
      <c r="C1551" s="47"/>
      <c r="D1551" s="47"/>
      <c r="E1551" s="47"/>
      <c r="F1551" s="47"/>
    </row>
    <row r="1552" spans="2:6">
      <c r="B1552" s="48"/>
      <c r="C1552" s="47"/>
      <c r="D1552" s="47"/>
      <c r="E1552" s="47"/>
      <c r="F1552" s="47"/>
    </row>
    <row r="1553" spans="2:6">
      <c r="B1553" s="48"/>
      <c r="C1553" s="47"/>
      <c r="D1553" s="47"/>
      <c r="E1553" s="47"/>
      <c r="F1553" s="47"/>
    </row>
    <row r="1554" spans="2:6">
      <c r="B1554" s="48"/>
      <c r="C1554" s="47"/>
      <c r="D1554" s="47"/>
      <c r="E1554" s="47"/>
      <c r="F1554" s="47"/>
    </row>
    <row r="1555" spans="2:6">
      <c r="B1555" s="48"/>
      <c r="C1555" s="47"/>
      <c r="D1555" s="47"/>
      <c r="E1555" s="47"/>
      <c r="F1555" s="47"/>
    </row>
    <row r="1556" spans="2:6">
      <c r="B1556" s="48"/>
      <c r="C1556" s="47"/>
      <c r="D1556" s="47"/>
      <c r="E1556" s="47"/>
      <c r="F1556" s="47"/>
    </row>
    <row r="1557" spans="2:6">
      <c r="B1557" s="48"/>
      <c r="C1557" s="47"/>
      <c r="D1557" s="47"/>
      <c r="E1557" s="47"/>
      <c r="F1557" s="47"/>
    </row>
    <row r="1558" spans="2:6">
      <c r="B1558" s="48"/>
      <c r="C1558" s="47"/>
      <c r="D1558" s="47"/>
      <c r="E1558" s="47"/>
      <c r="F1558" s="47"/>
    </row>
    <row r="1559" spans="2:6">
      <c r="B1559" s="48"/>
      <c r="C1559" s="47"/>
      <c r="D1559" s="47"/>
      <c r="E1559" s="47"/>
      <c r="F1559" s="47"/>
    </row>
    <row r="1560" spans="2:6">
      <c r="B1560" s="48"/>
      <c r="C1560" s="47"/>
      <c r="D1560" s="47"/>
      <c r="E1560" s="47"/>
      <c r="F1560" s="47"/>
    </row>
    <row r="1561" spans="2:6">
      <c r="B1561" s="48"/>
      <c r="C1561" s="47"/>
      <c r="D1561" s="47"/>
      <c r="E1561" s="47"/>
      <c r="F1561" s="47"/>
    </row>
    <row r="1562" spans="2:6">
      <c r="B1562" s="48"/>
      <c r="C1562" s="47"/>
      <c r="D1562" s="47"/>
      <c r="E1562" s="47"/>
      <c r="F1562" s="47"/>
    </row>
    <row r="1563" spans="2:6">
      <c r="B1563" s="48"/>
      <c r="C1563" s="47"/>
      <c r="D1563" s="47"/>
      <c r="E1563" s="47"/>
      <c r="F1563" s="47"/>
    </row>
    <row r="1564" spans="2:6">
      <c r="B1564" s="48"/>
      <c r="C1564" s="47"/>
      <c r="D1564" s="47"/>
      <c r="E1564" s="47"/>
      <c r="F1564" s="47"/>
    </row>
    <row r="1565" spans="2:6">
      <c r="B1565" s="48"/>
      <c r="C1565" s="47"/>
      <c r="D1565" s="47"/>
      <c r="E1565" s="47"/>
      <c r="F1565" s="47"/>
    </row>
    <row r="1566" spans="2:6">
      <c r="B1566" s="48"/>
      <c r="C1566" s="47"/>
      <c r="D1566" s="47"/>
      <c r="E1566" s="47"/>
      <c r="F1566" s="47"/>
    </row>
    <row r="1567" spans="2:6">
      <c r="B1567" s="48"/>
      <c r="C1567" s="47"/>
      <c r="D1567" s="47"/>
      <c r="E1567" s="47"/>
      <c r="F1567" s="47"/>
    </row>
    <row r="1568" spans="2:6">
      <c r="B1568" s="48"/>
      <c r="C1568" s="47"/>
      <c r="D1568" s="47"/>
      <c r="E1568" s="47"/>
      <c r="F1568" s="47"/>
    </row>
    <row r="1569" spans="2:6">
      <c r="B1569" s="48"/>
      <c r="C1569" s="47"/>
      <c r="D1569" s="47"/>
      <c r="E1569" s="47"/>
      <c r="F1569" s="47"/>
    </row>
    <row r="1570" spans="2:6">
      <c r="B1570" s="48"/>
      <c r="C1570" s="47"/>
      <c r="D1570" s="47"/>
      <c r="E1570" s="47"/>
      <c r="F1570" s="47"/>
    </row>
    <row r="1571" spans="2:6">
      <c r="B1571" s="48"/>
      <c r="C1571" s="47"/>
      <c r="D1571" s="47"/>
      <c r="E1571" s="47"/>
      <c r="F1571" s="47"/>
    </row>
    <row r="1572" spans="2:6">
      <c r="B1572" s="48"/>
      <c r="C1572" s="47"/>
      <c r="D1572" s="47"/>
      <c r="E1572" s="47"/>
      <c r="F1572" s="47"/>
    </row>
    <row r="1573" spans="2:6">
      <c r="B1573" s="48"/>
      <c r="C1573" s="47"/>
      <c r="D1573" s="47"/>
      <c r="E1573" s="47"/>
      <c r="F1573" s="47"/>
    </row>
    <row r="1574" spans="2:6">
      <c r="B1574" s="48"/>
      <c r="C1574" s="47"/>
      <c r="D1574" s="47"/>
      <c r="E1574" s="47"/>
      <c r="F1574" s="47"/>
    </row>
    <row r="1575" spans="2:6">
      <c r="B1575" s="48"/>
      <c r="C1575" s="47"/>
      <c r="D1575" s="47"/>
      <c r="E1575" s="47"/>
      <c r="F1575" s="47"/>
    </row>
    <row r="1576" spans="2:6">
      <c r="B1576" s="48"/>
      <c r="C1576" s="47"/>
      <c r="D1576" s="47"/>
      <c r="E1576" s="47"/>
      <c r="F1576" s="47"/>
    </row>
    <row r="1577" spans="2:6">
      <c r="B1577" s="48"/>
      <c r="C1577" s="47"/>
      <c r="D1577" s="47"/>
      <c r="E1577" s="47"/>
      <c r="F1577" s="47"/>
    </row>
    <row r="1578" spans="2:6">
      <c r="B1578" s="48"/>
      <c r="C1578" s="47"/>
      <c r="D1578" s="47"/>
      <c r="E1578" s="47"/>
      <c r="F1578" s="47"/>
    </row>
    <row r="1579" spans="2:6">
      <c r="B1579" s="48"/>
      <c r="C1579" s="47"/>
      <c r="D1579" s="47"/>
      <c r="E1579" s="47"/>
      <c r="F1579" s="47"/>
    </row>
    <row r="1580" spans="2:6">
      <c r="B1580" s="48"/>
      <c r="C1580" s="47"/>
      <c r="D1580" s="47"/>
      <c r="E1580" s="47"/>
      <c r="F1580" s="47"/>
    </row>
    <row r="1581" spans="2:6">
      <c r="B1581" s="48"/>
      <c r="C1581" s="47"/>
      <c r="D1581" s="47"/>
      <c r="E1581" s="47"/>
      <c r="F1581" s="47"/>
    </row>
    <row r="1582" spans="2:6">
      <c r="B1582" s="48"/>
      <c r="C1582" s="47"/>
      <c r="D1582" s="47"/>
      <c r="E1582" s="47"/>
      <c r="F1582" s="47"/>
    </row>
    <row r="1583" spans="2:6">
      <c r="B1583" s="48"/>
      <c r="C1583" s="47"/>
      <c r="D1583" s="47"/>
      <c r="E1583" s="47"/>
      <c r="F1583" s="47"/>
    </row>
    <row r="1584" spans="2:6">
      <c r="B1584" s="48"/>
      <c r="C1584" s="47"/>
      <c r="D1584" s="47"/>
      <c r="E1584" s="47"/>
      <c r="F1584" s="47"/>
    </row>
    <row r="1585" spans="2:6">
      <c r="B1585" s="48"/>
      <c r="C1585" s="47"/>
      <c r="D1585" s="47"/>
      <c r="E1585" s="47"/>
      <c r="F1585" s="47"/>
    </row>
    <row r="1586" spans="2:6">
      <c r="B1586" s="48"/>
      <c r="C1586" s="47"/>
      <c r="D1586" s="47"/>
      <c r="E1586" s="47"/>
      <c r="F1586" s="47"/>
    </row>
    <row r="1587" spans="2:6">
      <c r="B1587" s="48"/>
      <c r="C1587" s="47"/>
      <c r="D1587" s="47"/>
      <c r="E1587" s="47"/>
      <c r="F1587" s="47"/>
    </row>
    <row r="1588" spans="2:6">
      <c r="B1588" s="48"/>
      <c r="C1588" s="47"/>
      <c r="D1588" s="47"/>
      <c r="E1588" s="47"/>
      <c r="F1588" s="47"/>
    </row>
    <row r="1589" spans="2:6">
      <c r="B1589" s="48"/>
      <c r="C1589" s="47"/>
      <c r="D1589" s="47"/>
      <c r="E1589" s="47"/>
      <c r="F1589" s="47"/>
    </row>
    <row r="1590" spans="2:6">
      <c r="B1590" s="48"/>
      <c r="C1590" s="47"/>
      <c r="D1590" s="47"/>
      <c r="E1590" s="47"/>
      <c r="F1590" s="47"/>
    </row>
    <row r="1591" spans="2:6">
      <c r="B1591" s="48"/>
      <c r="C1591" s="47"/>
      <c r="D1591" s="47"/>
      <c r="E1591" s="47"/>
      <c r="F1591" s="47"/>
    </row>
    <row r="1592" spans="2:6">
      <c r="B1592" s="48"/>
      <c r="C1592" s="47"/>
      <c r="D1592" s="47"/>
      <c r="E1592" s="47"/>
      <c r="F1592" s="47"/>
    </row>
    <row r="1593" spans="2:6">
      <c r="B1593" s="48"/>
      <c r="C1593" s="47"/>
      <c r="D1593" s="47"/>
      <c r="E1593" s="47"/>
      <c r="F1593" s="47"/>
    </row>
    <row r="1594" spans="2:6">
      <c r="B1594" s="48"/>
      <c r="C1594" s="47"/>
      <c r="D1594" s="47"/>
      <c r="E1594" s="47"/>
      <c r="F1594" s="47"/>
    </row>
    <row r="1595" spans="2:6">
      <c r="B1595" s="48"/>
      <c r="C1595" s="47"/>
      <c r="D1595" s="47"/>
      <c r="E1595" s="47"/>
      <c r="F1595" s="47"/>
    </row>
    <row r="1596" spans="2:6">
      <c r="B1596" s="48"/>
      <c r="C1596" s="47"/>
      <c r="D1596" s="47"/>
      <c r="E1596" s="47"/>
      <c r="F1596" s="47"/>
    </row>
    <row r="1597" spans="2:6">
      <c r="B1597" s="48"/>
      <c r="C1597" s="47"/>
      <c r="D1597" s="47"/>
      <c r="E1597" s="47"/>
      <c r="F1597" s="47"/>
    </row>
    <row r="1598" spans="2:6">
      <c r="B1598" s="48"/>
      <c r="C1598" s="47"/>
      <c r="D1598" s="47"/>
      <c r="E1598" s="47"/>
      <c r="F1598" s="47"/>
    </row>
    <row r="1599" spans="2:6">
      <c r="B1599" s="48"/>
      <c r="C1599" s="47"/>
      <c r="D1599" s="47"/>
      <c r="E1599" s="47"/>
      <c r="F1599" s="47"/>
    </row>
    <row r="1600" spans="2:6">
      <c r="B1600" s="48"/>
      <c r="C1600" s="47"/>
      <c r="D1600" s="47"/>
      <c r="E1600" s="47"/>
      <c r="F1600" s="47"/>
    </row>
    <row r="1601" spans="2:6">
      <c r="B1601" s="48"/>
      <c r="C1601" s="47"/>
      <c r="D1601" s="47"/>
      <c r="E1601" s="47"/>
      <c r="F1601" s="47"/>
    </row>
    <row r="1602" spans="2:6">
      <c r="B1602" s="48"/>
      <c r="C1602" s="47"/>
      <c r="D1602" s="47"/>
      <c r="E1602" s="47"/>
      <c r="F1602" s="47"/>
    </row>
    <row r="1603" spans="2:6">
      <c r="B1603" s="48"/>
      <c r="C1603" s="47"/>
      <c r="D1603" s="47"/>
      <c r="E1603" s="47"/>
      <c r="F1603" s="47"/>
    </row>
    <row r="1604" spans="2:6">
      <c r="B1604" s="48"/>
      <c r="C1604" s="47"/>
      <c r="D1604" s="47"/>
      <c r="E1604" s="47"/>
      <c r="F1604" s="47"/>
    </row>
    <row r="1605" spans="2:6">
      <c r="B1605" s="48"/>
      <c r="C1605" s="47"/>
      <c r="D1605" s="47"/>
      <c r="E1605" s="47"/>
      <c r="F1605" s="47"/>
    </row>
    <row r="1606" spans="2:6">
      <c r="B1606" s="48"/>
      <c r="C1606" s="47"/>
      <c r="D1606" s="47"/>
      <c r="E1606" s="47"/>
      <c r="F1606" s="47"/>
    </row>
    <row r="1607" spans="2:6">
      <c r="B1607" s="48"/>
      <c r="C1607" s="47"/>
      <c r="D1607" s="47"/>
      <c r="E1607" s="47"/>
      <c r="F1607" s="47"/>
    </row>
    <row r="1608" spans="2:6">
      <c r="B1608" s="48"/>
      <c r="C1608" s="47"/>
      <c r="D1608" s="47"/>
      <c r="E1608" s="47"/>
      <c r="F1608" s="47"/>
    </row>
    <row r="1609" spans="2:6">
      <c r="B1609" s="48"/>
      <c r="C1609" s="47"/>
      <c r="D1609" s="47"/>
      <c r="E1609" s="47"/>
      <c r="F1609" s="47"/>
    </row>
    <row r="1610" spans="2:6">
      <c r="B1610" s="48"/>
      <c r="C1610" s="47"/>
      <c r="D1610" s="47"/>
      <c r="E1610" s="47"/>
      <c r="F1610" s="47"/>
    </row>
    <row r="1611" spans="2:6">
      <c r="B1611" s="48"/>
      <c r="C1611" s="47"/>
      <c r="D1611" s="47"/>
      <c r="E1611" s="47"/>
      <c r="F1611" s="47"/>
    </row>
    <row r="1612" spans="2:6">
      <c r="B1612" s="48"/>
      <c r="C1612" s="47"/>
      <c r="D1612" s="47"/>
      <c r="E1612" s="47"/>
      <c r="F1612" s="47"/>
    </row>
    <row r="1613" spans="2:6">
      <c r="B1613" s="48"/>
      <c r="C1613" s="47"/>
      <c r="D1613" s="47"/>
      <c r="E1613" s="47"/>
      <c r="F1613" s="47"/>
    </row>
    <row r="1614" spans="2:6">
      <c r="B1614" s="48"/>
      <c r="C1614" s="47"/>
      <c r="D1614" s="47"/>
      <c r="E1614" s="47"/>
      <c r="F1614" s="47"/>
    </row>
    <row r="1615" spans="2:6">
      <c r="B1615" s="48"/>
      <c r="C1615" s="47"/>
      <c r="D1615" s="47"/>
      <c r="E1615" s="47"/>
      <c r="F1615" s="47"/>
    </row>
    <row r="1616" spans="2:6">
      <c r="B1616" s="48"/>
      <c r="C1616" s="47"/>
      <c r="D1616" s="47"/>
      <c r="E1616" s="47"/>
      <c r="F1616" s="47"/>
    </row>
    <row r="1617" spans="2:6">
      <c r="B1617" s="48"/>
      <c r="C1617" s="47"/>
      <c r="D1617" s="47"/>
      <c r="E1617" s="47"/>
      <c r="F1617" s="47"/>
    </row>
    <row r="1618" spans="2:6">
      <c r="B1618" s="48"/>
      <c r="C1618" s="47"/>
      <c r="D1618" s="47"/>
      <c r="E1618" s="47"/>
      <c r="F1618" s="47"/>
    </row>
    <row r="1619" spans="2:6">
      <c r="B1619" s="48"/>
      <c r="C1619" s="47"/>
      <c r="D1619" s="47"/>
      <c r="E1619" s="47"/>
      <c r="F1619" s="47"/>
    </row>
    <row r="1620" spans="2:6">
      <c r="B1620" s="48"/>
      <c r="C1620" s="47"/>
      <c r="D1620" s="47"/>
      <c r="E1620" s="47"/>
      <c r="F1620" s="47"/>
    </row>
    <row r="1621" spans="2:6">
      <c r="B1621" s="48"/>
      <c r="C1621" s="47"/>
      <c r="D1621" s="47"/>
      <c r="E1621" s="47"/>
      <c r="F1621" s="47"/>
    </row>
    <row r="1622" spans="2:6">
      <c r="B1622" s="48"/>
      <c r="C1622" s="47"/>
      <c r="D1622" s="47"/>
      <c r="E1622" s="47"/>
      <c r="F1622" s="47"/>
    </row>
    <row r="1623" spans="2:6">
      <c r="B1623" s="48"/>
      <c r="C1623" s="47"/>
      <c r="D1623" s="47"/>
      <c r="E1623" s="47"/>
      <c r="F1623" s="47"/>
    </row>
    <row r="1624" spans="2:6">
      <c r="B1624" s="48"/>
      <c r="C1624" s="47"/>
      <c r="D1624" s="47"/>
      <c r="E1624" s="47"/>
      <c r="F1624" s="47"/>
    </row>
    <row r="1625" spans="2:6">
      <c r="B1625" s="48"/>
      <c r="C1625" s="47"/>
      <c r="D1625" s="47"/>
      <c r="E1625" s="47"/>
      <c r="F1625" s="47"/>
    </row>
    <row r="1626" spans="2:6">
      <c r="B1626" s="48"/>
      <c r="C1626" s="47"/>
      <c r="D1626" s="47"/>
      <c r="E1626" s="47"/>
      <c r="F1626" s="47"/>
    </row>
    <row r="1627" spans="2:6">
      <c r="B1627" s="48"/>
      <c r="C1627" s="47"/>
      <c r="D1627" s="47"/>
      <c r="E1627" s="47"/>
      <c r="F1627" s="47"/>
    </row>
    <row r="1628" spans="2:6">
      <c r="B1628" s="48"/>
      <c r="C1628" s="47"/>
      <c r="D1628" s="47"/>
      <c r="E1628" s="47"/>
      <c r="F1628" s="47"/>
    </row>
    <row r="1629" spans="2:6">
      <c r="B1629" s="48"/>
      <c r="C1629" s="47"/>
      <c r="D1629" s="47"/>
      <c r="E1629" s="47"/>
      <c r="F1629" s="47"/>
    </row>
    <row r="1630" spans="2:6">
      <c r="B1630" s="48"/>
      <c r="C1630" s="47"/>
      <c r="D1630" s="47"/>
      <c r="E1630" s="47"/>
      <c r="F1630" s="47"/>
    </row>
    <row r="1631" spans="2:6">
      <c r="B1631" s="48"/>
      <c r="C1631" s="47"/>
      <c r="D1631" s="47"/>
      <c r="E1631" s="47"/>
      <c r="F1631" s="47"/>
    </row>
    <row r="1632" spans="2:6">
      <c r="B1632" s="48"/>
      <c r="C1632" s="47"/>
      <c r="D1632" s="47"/>
      <c r="E1632" s="47"/>
      <c r="F1632" s="47"/>
    </row>
    <row r="1633" spans="2:6">
      <c r="B1633" s="48"/>
      <c r="C1633" s="47"/>
      <c r="D1633" s="47"/>
      <c r="E1633" s="47"/>
      <c r="F1633" s="47"/>
    </row>
    <row r="1634" spans="2:6">
      <c r="B1634" s="48"/>
      <c r="C1634" s="47"/>
      <c r="D1634" s="47"/>
      <c r="E1634" s="47"/>
      <c r="F1634" s="47"/>
    </row>
    <row r="1635" spans="2:6">
      <c r="B1635" s="48"/>
      <c r="C1635" s="47"/>
      <c r="D1635" s="47"/>
      <c r="E1635" s="47"/>
      <c r="F1635" s="47"/>
    </row>
    <row r="1636" spans="2:6">
      <c r="B1636" s="48"/>
      <c r="C1636" s="47"/>
      <c r="D1636" s="47"/>
      <c r="E1636" s="47"/>
      <c r="F1636" s="47"/>
    </row>
    <row r="1637" spans="2:6">
      <c r="B1637" s="48"/>
      <c r="C1637" s="47"/>
      <c r="D1637" s="47"/>
      <c r="E1637" s="47"/>
      <c r="F1637" s="47"/>
    </row>
    <row r="1638" spans="2:6">
      <c r="B1638" s="48"/>
      <c r="C1638" s="47"/>
      <c r="D1638" s="47"/>
      <c r="E1638" s="47"/>
      <c r="F1638" s="47"/>
    </row>
    <row r="1639" spans="2:6">
      <c r="B1639" s="48"/>
      <c r="C1639" s="47"/>
      <c r="D1639" s="47"/>
      <c r="E1639" s="47"/>
      <c r="F1639" s="47"/>
    </row>
    <row r="1640" spans="2:6">
      <c r="B1640" s="48"/>
      <c r="C1640" s="47"/>
      <c r="D1640" s="47"/>
      <c r="E1640" s="47"/>
      <c r="F1640" s="47"/>
    </row>
    <row r="1641" spans="2:6">
      <c r="B1641" s="48"/>
      <c r="C1641" s="47"/>
      <c r="D1641" s="47"/>
      <c r="E1641" s="47"/>
      <c r="F1641" s="47"/>
    </row>
    <row r="1642" spans="2:6">
      <c r="B1642" s="48"/>
      <c r="C1642" s="47"/>
      <c r="D1642" s="47"/>
      <c r="E1642" s="47"/>
      <c r="F1642" s="47"/>
    </row>
    <row r="1643" spans="2:6">
      <c r="B1643" s="48"/>
      <c r="C1643" s="47"/>
      <c r="D1643" s="47"/>
      <c r="E1643" s="47"/>
      <c r="F1643" s="47"/>
    </row>
    <row r="1644" spans="2:6">
      <c r="B1644" s="48"/>
      <c r="C1644" s="47"/>
      <c r="D1644" s="47"/>
      <c r="E1644" s="47"/>
      <c r="F1644" s="47"/>
    </row>
    <row r="1645" spans="2:6">
      <c r="B1645" s="48"/>
      <c r="C1645" s="47"/>
      <c r="D1645" s="47"/>
      <c r="E1645" s="47"/>
      <c r="F1645" s="47"/>
    </row>
    <row r="1646" spans="2:6">
      <c r="B1646" s="48"/>
      <c r="C1646" s="47"/>
      <c r="D1646" s="47"/>
      <c r="E1646" s="47"/>
      <c r="F1646" s="47"/>
    </row>
    <row r="1647" spans="2:6">
      <c r="B1647" s="48"/>
      <c r="C1647" s="47"/>
      <c r="D1647" s="47"/>
      <c r="E1647" s="47"/>
      <c r="F1647" s="47"/>
    </row>
    <row r="1648" spans="2:6">
      <c r="B1648" s="48"/>
      <c r="C1648" s="47"/>
      <c r="D1648" s="47"/>
      <c r="E1648" s="47"/>
      <c r="F1648" s="47"/>
    </row>
    <row r="1649" spans="2:6">
      <c r="B1649" s="48"/>
      <c r="C1649" s="47"/>
      <c r="D1649" s="47"/>
      <c r="E1649" s="47"/>
      <c r="F1649" s="47"/>
    </row>
    <row r="1650" spans="2:6">
      <c r="B1650" s="48"/>
      <c r="C1650" s="47"/>
      <c r="D1650" s="47"/>
      <c r="E1650" s="47"/>
      <c r="F1650" s="47"/>
    </row>
    <row r="1651" spans="2:6">
      <c r="B1651" s="48"/>
      <c r="C1651" s="47"/>
      <c r="D1651" s="47"/>
      <c r="E1651" s="47"/>
      <c r="F1651" s="47"/>
    </row>
    <row r="1652" spans="2:6">
      <c r="B1652" s="48"/>
      <c r="C1652" s="47"/>
      <c r="D1652" s="47"/>
      <c r="E1652" s="47"/>
      <c r="F1652" s="47"/>
    </row>
    <row r="1653" spans="2:6">
      <c r="B1653" s="48"/>
      <c r="C1653" s="47"/>
      <c r="D1653" s="47"/>
      <c r="E1653" s="47"/>
      <c r="F1653" s="47"/>
    </row>
    <row r="1654" spans="2:6">
      <c r="B1654" s="48"/>
      <c r="C1654" s="47"/>
      <c r="D1654" s="47"/>
      <c r="E1654" s="47"/>
      <c r="F1654" s="47"/>
    </row>
    <row r="1655" spans="2:6">
      <c r="B1655" s="48"/>
      <c r="C1655" s="47"/>
      <c r="D1655" s="47"/>
      <c r="E1655" s="47"/>
      <c r="F1655" s="47"/>
    </row>
    <row r="1656" spans="2:6">
      <c r="B1656" s="48"/>
      <c r="C1656" s="47"/>
      <c r="D1656" s="47"/>
      <c r="E1656" s="47"/>
      <c r="F1656" s="47"/>
    </row>
    <row r="1657" spans="2:6">
      <c r="B1657" s="48"/>
      <c r="C1657" s="47"/>
      <c r="D1657" s="47"/>
      <c r="E1657" s="47"/>
      <c r="F1657" s="47"/>
    </row>
    <row r="1658" spans="2:6">
      <c r="B1658" s="48"/>
      <c r="C1658" s="47"/>
      <c r="D1658" s="47"/>
      <c r="E1658" s="47"/>
      <c r="F1658" s="47"/>
    </row>
    <row r="1659" spans="2:6">
      <c r="B1659" s="48"/>
      <c r="C1659" s="47"/>
      <c r="D1659" s="47"/>
      <c r="E1659" s="47"/>
      <c r="F1659" s="47"/>
    </row>
    <row r="1660" spans="2:6">
      <c r="B1660" s="48"/>
      <c r="C1660" s="47"/>
      <c r="D1660" s="47"/>
      <c r="E1660" s="47"/>
      <c r="F1660" s="47"/>
    </row>
    <row r="1661" spans="2:6">
      <c r="B1661" s="48"/>
      <c r="C1661" s="47"/>
      <c r="D1661" s="47"/>
      <c r="E1661" s="47"/>
      <c r="F1661" s="47"/>
    </row>
    <row r="1662" spans="2:6">
      <c r="B1662" s="48"/>
      <c r="C1662" s="47"/>
      <c r="D1662" s="47"/>
      <c r="E1662" s="47"/>
      <c r="F1662" s="47"/>
    </row>
    <row r="1663" spans="2:6">
      <c r="B1663" s="48"/>
      <c r="C1663" s="47"/>
      <c r="D1663" s="47"/>
      <c r="E1663" s="47"/>
      <c r="F1663" s="47"/>
    </row>
    <row r="1664" spans="2:6">
      <c r="B1664" s="48"/>
      <c r="C1664" s="47"/>
      <c r="D1664" s="47"/>
      <c r="E1664" s="47"/>
      <c r="F1664" s="47"/>
    </row>
    <row r="1665" spans="2:6">
      <c r="B1665" s="48"/>
      <c r="C1665" s="47"/>
      <c r="D1665" s="47"/>
      <c r="E1665" s="47"/>
      <c r="F1665" s="47"/>
    </row>
    <row r="1666" spans="2:6">
      <c r="B1666" s="48"/>
      <c r="C1666" s="47"/>
      <c r="D1666" s="47"/>
      <c r="E1666" s="47"/>
      <c r="F1666" s="47"/>
    </row>
    <row r="1667" spans="2:6">
      <c r="B1667" s="48"/>
      <c r="C1667" s="47"/>
      <c r="D1667" s="47"/>
      <c r="E1667" s="47"/>
      <c r="F1667" s="47"/>
    </row>
    <row r="1668" spans="2:6">
      <c r="B1668" s="48"/>
      <c r="C1668" s="47"/>
      <c r="D1668" s="47"/>
      <c r="E1668" s="47"/>
      <c r="F1668" s="47"/>
    </row>
    <row r="1669" spans="2:6">
      <c r="B1669" s="48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2"/>
  <sheetViews>
    <sheetView workbookViewId="0"/>
  </sheetViews>
  <sheetFormatPr defaultColWidth="13.6640625" defaultRowHeight="11.25"/>
  <cols>
    <col min="1" max="1" width="13.33203125" style="84" customWidth="1"/>
    <col min="2" max="2" width="23" style="84" customWidth="1"/>
    <col min="3" max="3" width="22.6640625" style="84" customWidth="1"/>
    <col min="4" max="4" width="23.1640625" style="84" customWidth="1"/>
    <col min="5" max="5" width="22" style="84" customWidth="1"/>
    <col min="6" max="6" width="22.6640625" style="84" customWidth="1"/>
    <col min="7" max="16384" width="13.6640625" style="84"/>
  </cols>
  <sheetData>
    <row r="1" spans="1:20" s="101" customFormat="1">
      <c r="A1" s="105" t="s">
        <v>3</v>
      </c>
      <c r="G1" s="99"/>
      <c r="H1" s="99"/>
      <c r="I1" s="99"/>
      <c r="J1" s="99"/>
      <c r="K1" s="99"/>
      <c r="L1" s="99"/>
      <c r="M1" s="99"/>
      <c r="N1" s="99"/>
    </row>
    <row r="2" spans="1:20" s="101" customFormat="1">
      <c r="A2" s="81" t="s">
        <v>88</v>
      </c>
      <c r="G2" s="99"/>
      <c r="H2" s="99"/>
      <c r="I2" s="99"/>
      <c r="J2" s="99"/>
      <c r="K2" s="99"/>
      <c r="L2" s="99"/>
      <c r="M2" s="99"/>
      <c r="N2" s="99"/>
    </row>
    <row r="3" spans="1:20" s="101" customFormat="1">
      <c r="A3" s="104" t="s">
        <v>97</v>
      </c>
      <c r="G3" s="99"/>
      <c r="H3" s="99"/>
      <c r="I3" s="99"/>
      <c r="J3" s="99"/>
      <c r="K3" s="99"/>
      <c r="L3" s="99"/>
      <c r="M3" s="99"/>
      <c r="N3" s="99"/>
    </row>
    <row r="4" spans="1:20" s="101" customFormat="1" ht="12.75" customHeight="1">
      <c r="A4" s="103" t="s">
        <v>96</v>
      </c>
      <c r="G4" s="99"/>
      <c r="H4" s="99"/>
      <c r="I4" s="99"/>
      <c r="J4" s="99"/>
      <c r="K4" s="99"/>
      <c r="L4" s="99"/>
      <c r="M4" s="99"/>
      <c r="N4" s="99"/>
    </row>
    <row r="5" spans="1:20" s="101" customFormat="1" ht="12.75" customHeight="1">
      <c r="A5" s="103" t="s">
        <v>95</v>
      </c>
      <c r="G5" s="99"/>
      <c r="H5" s="99"/>
      <c r="I5" s="99"/>
      <c r="J5" s="99"/>
      <c r="K5" s="99"/>
      <c r="L5" s="99"/>
      <c r="M5" s="99"/>
      <c r="N5" s="99"/>
    </row>
    <row r="6" spans="1:20" s="101" customFormat="1">
      <c r="A6" s="102" t="s">
        <v>85</v>
      </c>
      <c r="G6" s="99"/>
      <c r="H6" s="99"/>
      <c r="I6" s="99"/>
      <c r="J6" s="99"/>
      <c r="K6" s="99"/>
      <c r="L6" s="99"/>
      <c r="M6" s="99"/>
      <c r="N6" s="99"/>
    </row>
    <row r="7" spans="1:20" s="101" customFormat="1">
      <c r="A7" s="76" t="s">
        <v>0</v>
      </c>
      <c r="F7" s="99"/>
      <c r="G7" s="99"/>
      <c r="H7" s="99"/>
      <c r="I7" s="99"/>
      <c r="J7" s="99"/>
      <c r="K7" s="99"/>
      <c r="L7" s="99"/>
      <c r="M7" s="99"/>
      <c r="N7" s="99"/>
      <c r="O7" s="99"/>
      <c r="P7" s="99"/>
    </row>
    <row r="8" spans="1:20" s="101" customFormat="1">
      <c r="A8" s="291"/>
      <c r="B8" s="290"/>
      <c r="F8" s="99"/>
      <c r="G8" s="99"/>
      <c r="H8" s="99"/>
      <c r="I8" s="99"/>
      <c r="J8" s="99"/>
      <c r="K8" s="99"/>
      <c r="L8" s="99"/>
      <c r="M8" s="99"/>
      <c r="N8" s="99"/>
      <c r="O8" s="99"/>
      <c r="P8" s="99"/>
      <c r="Q8" s="190"/>
      <c r="R8" s="190"/>
      <c r="S8" s="190"/>
      <c r="T8" s="190"/>
    </row>
    <row r="9" spans="1:20" ht="21.75">
      <c r="B9" s="100" t="s">
        <v>94</v>
      </c>
      <c r="C9" s="100" t="s">
        <v>93</v>
      </c>
      <c r="D9" s="100" t="s">
        <v>92</v>
      </c>
      <c r="G9" s="99"/>
      <c r="H9" s="99"/>
      <c r="I9" s="99"/>
      <c r="J9" s="99"/>
      <c r="K9" s="99"/>
      <c r="L9" s="99"/>
      <c r="M9" s="99"/>
      <c r="N9" s="99"/>
      <c r="O9" s="99"/>
      <c r="P9" s="99"/>
      <c r="Q9" s="99"/>
    </row>
    <row r="10" spans="1:20">
      <c r="A10" s="35">
        <v>2000</v>
      </c>
      <c r="B10" s="98">
        <v>91.712805891295304</v>
      </c>
      <c r="C10" s="98">
        <v>166.76226039299632</v>
      </c>
      <c r="D10" s="98">
        <v>181.83094364232522</v>
      </c>
      <c r="G10" s="99"/>
      <c r="H10" s="99"/>
      <c r="I10" s="99"/>
      <c r="J10" s="99"/>
      <c r="K10" s="99"/>
      <c r="L10" s="99"/>
      <c r="M10" s="99"/>
      <c r="N10" s="99"/>
      <c r="O10" s="99"/>
      <c r="P10" s="99"/>
      <c r="Q10" s="99"/>
    </row>
    <row r="11" spans="1:20">
      <c r="A11" s="35">
        <v>2001</v>
      </c>
      <c r="B11" s="98">
        <v>109.45799724051477</v>
      </c>
      <c r="C11" s="98">
        <v>183.77461588737228</v>
      </c>
      <c r="D11" s="98">
        <v>167.89510179284548</v>
      </c>
      <c r="G11" s="99"/>
      <c r="H11" s="99"/>
      <c r="I11" s="99"/>
      <c r="J11" s="99"/>
      <c r="K11" s="99"/>
      <c r="L11" s="99"/>
      <c r="M11" s="99"/>
      <c r="N11" s="99"/>
      <c r="O11" s="99"/>
      <c r="P11" s="99"/>
      <c r="Q11" s="99"/>
    </row>
    <row r="12" spans="1:20">
      <c r="A12" s="35">
        <v>2002</v>
      </c>
      <c r="B12" s="98">
        <v>112.79590002278832</v>
      </c>
      <c r="C12" s="98">
        <v>184.89420224475916</v>
      </c>
      <c r="D12" s="98">
        <v>163.91925788739192</v>
      </c>
      <c r="G12" s="99"/>
      <c r="H12" s="99"/>
      <c r="I12" s="99"/>
      <c r="J12" s="99"/>
      <c r="K12" s="99"/>
      <c r="L12" s="99"/>
      <c r="M12" s="99"/>
      <c r="N12" s="99"/>
      <c r="O12" s="99"/>
      <c r="P12" s="99"/>
      <c r="Q12" s="99"/>
    </row>
    <row r="13" spans="1:20">
      <c r="A13" s="35">
        <v>2003</v>
      </c>
      <c r="B13" s="98">
        <v>94.016794402644095</v>
      </c>
      <c r="C13" s="98">
        <v>181.95352433643572</v>
      </c>
      <c r="D13" s="98">
        <v>193.53300172859173</v>
      </c>
      <c r="G13" s="99"/>
      <c r="H13" s="99"/>
      <c r="I13" s="99"/>
      <c r="J13" s="99"/>
      <c r="K13" s="99"/>
      <c r="L13" s="99"/>
      <c r="M13" s="99"/>
      <c r="N13" s="99"/>
      <c r="O13" s="99"/>
      <c r="P13" s="99"/>
      <c r="Q13" s="99"/>
    </row>
    <row r="14" spans="1:20">
      <c r="A14" s="35">
        <v>2004</v>
      </c>
      <c r="B14" s="98">
        <v>78.163362387559985</v>
      </c>
      <c r="C14" s="98">
        <v>177.04400453878904</v>
      </c>
      <c r="D14" s="98">
        <v>226.50510306983199</v>
      </c>
      <c r="G14" s="99"/>
      <c r="H14" s="99"/>
      <c r="I14" s="99"/>
      <c r="J14" s="99"/>
      <c r="K14" s="99"/>
      <c r="L14" s="99"/>
      <c r="M14" s="99"/>
      <c r="N14" s="99"/>
      <c r="O14" s="99"/>
      <c r="P14" s="99"/>
      <c r="Q14" s="99"/>
    </row>
    <row r="15" spans="1:20">
      <c r="A15" s="35">
        <v>2005</v>
      </c>
      <c r="B15" s="98">
        <v>70.238644277617368</v>
      </c>
      <c r="C15" s="98">
        <v>190.13078108688029</v>
      </c>
      <c r="D15" s="98">
        <v>270.69255541919455</v>
      </c>
      <c r="G15" s="99"/>
      <c r="H15" s="99"/>
      <c r="I15" s="99"/>
      <c r="J15" s="99"/>
      <c r="K15" s="99"/>
      <c r="L15" s="99"/>
      <c r="M15" s="99"/>
      <c r="N15" s="99"/>
      <c r="O15" s="99"/>
      <c r="P15" s="99"/>
      <c r="Q15" s="99"/>
    </row>
    <row r="16" spans="1:20">
      <c r="A16" s="35">
        <v>2006</v>
      </c>
      <c r="B16" s="98">
        <v>76.855187653770813</v>
      </c>
      <c r="C16" s="98">
        <v>202.13095922584336</v>
      </c>
      <c r="D16" s="98">
        <v>263.0023624903946</v>
      </c>
      <c r="G16" s="99"/>
      <c r="H16" s="99"/>
      <c r="I16" s="99"/>
      <c r="J16" s="99"/>
      <c r="K16" s="99"/>
      <c r="L16" s="99"/>
      <c r="M16" s="99"/>
      <c r="N16" s="99"/>
      <c r="O16" s="99"/>
      <c r="P16" s="99"/>
      <c r="Q16" s="99"/>
    </row>
    <row r="17" spans="1:17">
      <c r="A17" s="35">
        <v>2007</v>
      </c>
      <c r="B17" s="98">
        <v>72.881216126328297</v>
      </c>
      <c r="C17" s="98">
        <v>203.17259414857537</v>
      </c>
      <c r="D17" s="98">
        <v>278.77223370752642</v>
      </c>
      <c r="G17" s="99"/>
      <c r="H17" s="99"/>
      <c r="I17" s="99"/>
      <c r="J17" s="99"/>
      <c r="K17" s="99"/>
      <c r="L17" s="99"/>
      <c r="M17" s="99"/>
      <c r="N17" s="99"/>
      <c r="O17" s="99"/>
      <c r="P17" s="99"/>
      <c r="Q17" s="99"/>
    </row>
    <row r="18" spans="1:17">
      <c r="A18" s="35">
        <v>2008</v>
      </c>
      <c r="B18" s="98">
        <v>102.22991677225411</v>
      </c>
      <c r="C18" s="98">
        <v>220.79531311100916</v>
      </c>
      <c r="D18" s="98">
        <v>215.97915764999871</v>
      </c>
    </row>
    <row r="19" spans="1:17">
      <c r="A19" s="35">
        <v>2009</v>
      </c>
      <c r="B19" s="98">
        <v>133.84159353566776</v>
      </c>
      <c r="C19" s="98">
        <v>251.94493629523512</v>
      </c>
      <c r="D19" s="98">
        <v>188.24113613687197</v>
      </c>
    </row>
    <row r="20" spans="1:17">
      <c r="A20" s="35">
        <v>2010</v>
      </c>
      <c r="B20" s="98">
        <v>141.37128404747494</v>
      </c>
      <c r="C20" s="98">
        <v>273.65043034907217</v>
      </c>
      <c r="D20" s="98">
        <v>193.56861062192488</v>
      </c>
    </row>
    <row r="21" spans="1:17">
      <c r="A21" s="35">
        <v>2011</v>
      </c>
      <c r="B21" s="98">
        <v>124.63352854181529</v>
      </c>
      <c r="C21" s="98">
        <v>246.77891313474299</v>
      </c>
      <c r="D21" s="98">
        <v>198.00363194559415</v>
      </c>
    </row>
    <row r="22" spans="1:17">
      <c r="A22" s="35">
        <v>2012</v>
      </c>
      <c r="B22" s="98">
        <v>121.47285623622601</v>
      </c>
      <c r="C22" s="98">
        <v>233.94975823311731</v>
      </c>
      <c r="D22" s="98">
        <v>192.5942679557642</v>
      </c>
    </row>
    <row r="23" spans="1:17">
      <c r="A23" s="89"/>
      <c r="B23" s="97"/>
      <c r="C23" s="94"/>
      <c r="D23" s="92"/>
    </row>
    <row r="24" spans="1:17">
      <c r="A24" s="89"/>
      <c r="B24" s="89"/>
      <c r="C24" s="89"/>
      <c r="D24" s="89"/>
      <c r="E24" s="89"/>
    </row>
    <row r="25" spans="1:17">
      <c r="A25" s="89"/>
      <c r="B25" s="97"/>
      <c r="C25" s="93"/>
      <c r="D25" s="92"/>
    </row>
    <row r="26" spans="1:17">
      <c r="A26" s="89"/>
      <c r="B26" s="88"/>
      <c r="C26" s="93"/>
      <c r="D26" s="92"/>
    </row>
    <row r="27" spans="1:17">
      <c r="A27" s="89"/>
      <c r="B27" s="88"/>
      <c r="C27" s="93"/>
      <c r="D27" s="92"/>
    </row>
    <row r="28" spans="1:17">
      <c r="A28" s="89"/>
      <c r="B28" s="88"/>
      <c r="C28" s="93"/>
      <c r="D28" s="92"/>
    </row>
    <row r="29" spans="1:17">
      <c r="A29" s="89"/>
      <c r="B29" s="88"/>
      <c r="C29" s="93"/>
      <c r="D29" s="92"/>
    </row>
    <row r="30" spans="1:17">
      <c r="A30" s="89"/>
      <c r="B30" s="88"/>
      <c r="C30" s="93"/>
      <c r="D30" s="92"/>
    </row>
    <row r="31" spans="1:17">
      <c r="A31" s="89"/>
      <c r="B31" s="88"/>
      <c r="C31" s="93"/>
      <c r="D31" s="92"/>
    </row>
    <row r="32" spans="1:17">
      <c r="A32" s="89"/>
      <c r="B32" s="88"/>
      <c r="C32" s="93"/>
      <c r="D32" s="92"/>
    </row>
    <row r="33" spans="1:6">
      <c r="A33" s="89"/>
      <c r="B33" s="88"/>
      <c r="C33" s="93"/>
      <c r="D33" s="92"/>
    </row>
    <row r="34" spans="1:6">
      <c r="A34" s="89"/>
      <c r="B34" s="88"/>
      <c r="C34" s="96"/>
      <c r="D34" s="92"/>
    </row>
    <row r="35" spans="1:6">
      <c r="A35" s="89"/>
      <c r="B35" s="88"/>
      <c r="C35" s="95"/>
      <c r="D35" s="92"/>
    </row>
    <row r="36" spans="1:6">
      <c r="A36" s="89"/>
      <c r="B36" s="88"/>
      <c r="C36" s="93"/>
      <c r="D36" s="92"/>
      <c r="E36" s="86"/>
    </row>
    <row r="37" spans="1:6">
      <c r="A37" s="89"/>
      <c r="B37" s="88"/>
      <c r="C37" s="93"/>
      <c r="D37" s="92"/>
      <c r="E37" s="86"/>
    </row>
    <row r="38" spans="1:6">
      <c r="A38" s="89"/>
      <c r="B38" s="88"/>
      <c r="C38" s="93"/>
      <c r="D38" s="92"/>
    </row>
    <row r="39" spans="1:6">
      <c r="A39" s="89"/>
      <c r="B39" s="88"/>
      <c r="C39" s="93"/>
      <c r="D39" s="92"/>
      <c r="E39" s="86"/>
    </row>
    <row r="40" spans="1:6">
      <c r="A40" s="89"/>
      <c r="B40" s="88"/>
      <c r="C40" s="94"/>
      <c r="D40" s="92"/>
      <c r="E40" s="86"/>
    </row>
    <row r="41" spans="1:6">
      <c r="A41" s="89"/>
      <c r="B41" s="88"/>
      <c r="C41" s="93"/>
      <c r="D41" s="92"/>
    </row>
    <row r="42" spans="1:6">
      <c r="A42" s="89"/>
      <c r="B42" s="88"/>
      <c r="C42" s="93"/>
      <c r="D42" s="92"/>
      <c r="E42" s="86"/>
    </row>
    <row r="43" spans="1:6">
      <c r="A43" s="89"/>
      <c r="B43" s="88"/>
      <c r="C43" s="93"/>
      <c r="D43" s="92"/>
      <c r="E43" s="86"/>
    </row>
    <row r="44" spans="1:6">
      <c r="A44" s="89"/>
      <c r="B44" s="88"/>
      <c r="C44" s="93"/>
      <c r="D44" s="92"/>
    </row>
    <row r="45" spans="1:6">
      <c r="A45" s="89"/>
      <c r="B45" s="88"/>
      <c r="C45" s="93"/>
      <c r="D45" s="92"/>
      <c r="E45" s="86"/>
    </row>
    <row r="46" spans="1:6">
      <c r="A46" s="89"/>
      <c r="B46" s="88"/>
      <c r="C46" s="93"/>
      <c r="D46" s="92"/>
      <c r="E46" s="86"/>
      <c r="F46" s="85"/>
    </row>
    <row r="47" spans="1:6">
      <c r="A47" s="89"/>
      <c r="B47" s="88"/>
      <c r="C47" s="93"/>
      <c r="D47" s="92"/>
      <c r="E47" s="86"/>
      <c r="F47" s="85"/>
    </row>
    <row r="48" spans="1:6">
      <c r="A48" s="89"/>
      <c r="B48" s="88"/>
      <c r="C48" s="93"/>
      <c r="D48" s="92"/>
      <c r="E48" s="86"/>
      <c r="F48" s="85"/>
    </row>
    <row r="49" spans="1:6">
      <c r="A49" s="89"/>
      <c r="B49" s="88"/>
      <c r="C49" s="91"/>
      <c r="D49" s="90"/>
      <c r="E49" s="86"/>
      <c r="F49" s="85"/>
    </row>
    <row r="50" spans="1:6">
      <c r="A50" s="89"/>
      <c r="B50" s="88"/>
      <c r="E50" s="86"/>
      <c r="F50" s="85"/>
    </row>
    <row r="51" spans="1:6">
      <c r="C51" s="87"/>
      <c r="E51" s="86"/>
      <c r="F51" s="85"/>
    </row>
    <row r="52" spans="1:6">
      <c r="E52" s="86"/>
      <c r="F52" s="85"/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0"/>
  <sheetViews>
    <sheetView workbookViewId="0"/>
  </sheetViews>
  <sheetFormatPr defaultColWidth="13.6640625" defaultRowHeight="11.25"/>
  <cols>
    <col min="1" max="1" width="13.33203125" style="84" customWidth="1"/>
    <col min="2" max="9" width="10.83203125" style="84" customWidth="1"/>
    <col min="10" max="16384" width="13.6640625" style="84"/>
  </cols>
  <sheetData>
    <row r="1" spans="1:15" s="101" customFormat="1">
      <c r="A1" s="105" t="s">
        <v>3</v>
      </c>
      <c r="H1" s="99"/>
      <c r="I1" s="99"/>
    </row>
    <row r="2" spans="1:15" s="101" customFormat="1">
      <c r="A2" s="81" t="s">
        <v>88</v>
      </c>
      <c r="H2" s="99"/>
      <c r="I2" s="99"/>
    </row>
    <row r="3" spans="1:15" s="101" customFormat="1">
      <c r="A3" s="104" t="s">
        <v>106</v>
      </c>
      <c r="H3" s="99"/>
      <c r="I3" s="99"/>
    </row>
    <row r="4" spans="1:15" s="101" customFormat="1" ht="12.75" customHeight="1">
      <c r="A4" s="114" t="s">
        <v>105</v>
      </c>
      <c r="H4" s="99"/>
      <c r="I4" s="99"/>
    </row>
    <row r="5" spans="1:15" s="101" customFormat="1">
      <c r="A5" s="102" t="s">
        <v>104</v>
      </c>
      <c r="H5" s="99"/>
      <c r="I5" s="99"/>
    </row>
    <row r="6" spans="1:15" s="101" customFormat="1">
      <c r="A6" s="76" t="s">
        <v>0</v>
      </c>
      <c r="H6" s="99"/>
      <c r="I6" s="99"/>
      <c r="J6" s="99"/>
      <c r="K6" s="99"/>
    </row>
    <row r="7" spans="1:15" s="101" customFormat="1">
      <c r="A7" s="291"/>
      <c r="B7" s="290"/>
      <c r="H7" s="99"/>
      <c r="I7" s="99"/>
      <c r="J7" s="99"/>
      <c r="K7" s="99"/>
      <c r="L7" s="190"/>
      <c r="M7" s="190"/>
      <c r="N7" s="190"/>
      <c r="O7" s="190"/>
    </row>
    <row r="8" spans="1:15" s="111" customFormat="1">
      <c r="B8" s="113" t="s">
        <v>103</v>
      </c>
      <c r="C8" s="113" t="s">
        <v>58</v>
      </c>
      <c r="D8" s="113" t="s">
        <v>102</v>
      </c>
      <c r="E8" s="113" t="s">
        <v>101</v>
      </c>
      <c r="F8" s="113" t="s">
        <v>100</v>
      </c>
      <c r="G8" s="113" t="s">
        <v>99</v>
      </c>
      <c r="H8" s="113" t="s">
        <v>98</v>
      </c>
      <c r="I8" s="112"/>
      <c r="J8" s="112"/>
      <c r="K8" s="112"/>
      <c r="L8" s="112"/>
    </row>
    <row r="9" spans="1:15">
      <c r="A9" s="35">
        <v>2000</v>
      </c>
      <c r="B9" s="109">
        <v>100.4</v>
      </c>
      <c r="C9" s="109">
        <v>184</v>
      </c>
      <c r="D9" s="109">
        <v>151.56</v>
      </c>
      <c r="E9" s="110"/>
      <c r="F9" s="109">
        <v>166.76226039299632</v>
      </c>
      <c r="G9" s="109">
        <v>118.51</v>
      </c>
      <c r="H9" s="109">
        <v>95.05</v>
      </c>
      <c r="I9" s="99"/>
      <c r="J9" s="99"/>
      <c r="K9" s="99"/>
      <c r="L9" s="99"/>
    </row>
    <row r="10" spans="1:15">
      <c r="A10" s="35">
        <v>2001</v>
      </c>
      <c r="B10" s="109">
        <v>104.53</v>
      </c>
      <c r="C10" s="109">
        <v>180.8</v>
      </c>
      <c r="D10" s="109">
        <v>152.79</v>
      </c>
      <c r="E10" s="110"/>
      <c r="F10" s="109">
        <v>183.77461588737228</v>
      </c>
      <c r="G10" s="109">
        <v>127.98</v>
      </c>
      <c r="H10" s="109">
        <v>96</v>
      </c>
      <c r="I10" s="99"/>
      <c r="J10" s="99"/>
      <c r="K10" s="99"/>
      <c r="L10" s="99"/>
    </row>
    <row r="11" spans="1:15">
      <c r="A11" s="35">
        <v>2002</v>
      </c>
      <c r="B11" s="109">
        <v>114.07</v>
      </c>
      <c r="C11" s="109">
        <v>187.78</v>
      </c>
      <c r="D11" s="109">
        <v>163.58000000000001</v>
      </c>
      <c r="E11" s="109">
        <v>111.45</v>
      </c>
      <c r="F11" s="109">
        <v>184.89420224475916</v>
      </c>
      <c r="G11" s="109">
        <v>128.07</v>
      </c>
      <c r="H11" s="109">
        <v>99.56</v>
      </c>
      <c r="I11" s="99"/>
      <c r="J11" s="99"/>
      <c r="K11" s="99"/>
      <c r="L11" s="99"/>
    </row>
    <row r="12" spans="1:15">
      <c r="A12" s="35">
        <v>2003</v>
      </c>
      <c r="B12" s="109">
        <v>122.9</v>
      </c>
      <c r="C12" s="109">
        <v>195.84</v>
      </c>
      <c r="D12" s="109">
        <v>179.25</v>
      </c>
      <c r="E12" s="109">
        <v>124.86</v>
      </c>
      <c r="F12" s="109">
        <v>181.95352433643572</v>
      </c>
      <c r="G12" s="109">
        <v>133.43</v>
      </c>
      <c r="H12" s="109">
        <v>105.67</v>
      </c>
      <c r="I12" s="99"/>
      <c r="J12" s="99"/>
      <c r="K12" s="99"/>
      <c r="L12" s="99"/>
    </row>
    <row r="13" spans="1:15">
      <c r="A13" s="35">
        <v>2004</v>
      </c>
      <c r="B13" s="109">
        <v>135.32</v>
      </c>
      <c r="C13" s="109">
        <v>210.43</v>
      </c>
      <c r="D13" s="109">
        <v>189.64</v>
      </c>
      <c r="E13" s="109">
        <v>143.82</v>
      </c>
      <c r="F13" s="109">
        <v>177.04400453878904</v>
      </c>
      <c r="G13" s="109">
        <v>142.07</v>
      </c>
      <c r="H13" s="109">
        <v>113.76</v>
      </c>
      <c r="I13" s="99"/>
      <c r="J13" s="99"/>
      <c r="K13" s="99"/>
      <c r="L13" s="99"/>
    </row>
    <row r="14" spans="1:15">
      <c r="A14" s="35">
        <v>2005</v>
      </c>
      <c r="B14" s="109">
        <v>137.47999999999999</v>
      </c>
      <c r="C14" s="109">
        <v>232</v>
      </c>
      <c r="D14" s="109">
        <v>205.25</v>
      </c>
      <c r="E14" s="109">
        <v>168.06</v>
      </c>
      <c r="F14" s="109">
        <v>190.13078108688029</v>
      </c>
      <c r="G14" s="109">
        <v>148.13999999999999</v>
      </c>
      <c r="H14" s="109">
        <v>122.13</v>
      </c>
      <c r="I14" s="99"/>
      <c r="J14" s="99"/>
      <c r="K14" s="99"/>
      <c r="L14" s="99"/>
    </row>
    <row r="15" spans="1:15">
      <c r="A15" s="35">
        <v>2006</v>
      </c>
      <c r="B15" s="109">
        <v>146.38999999999999</v>
      </c>
      <c r="C15" s="109">
        <v>238.08</v>
      </c>
      <c r="D15" s="109">
        <v>218.83</v>
      </c>
      <c r="E15" s="109">
        <v>187.28</v>
      </c>
      <c r="F15" s="109">
        <v>202.13095922584336</v>
      </c>
      <c r="G15" s="109">
        <v>172.3</v>
      </c>
      <c r="H15" s="109">
        <v>128.37</v>
      </c>
      <c r="I15" s="99"/>
      <c r="J15" s="99"/>
      <c r="K15" s="99"/>
      <c r="L15" s="99"/>
    </row>
    <row r="16" spans="1:15">
      <c r="A16" s="35">
        <v>2007</v>
      </c>
      <c r="B16" s="109">
        <v>151.77000000000001</v>
      </c>
      <c r="C16" s="109">
        <v>254.6</v>
      </c>
      <c r="D16" s="109">
        <v>222.33</v>
      </c>
      <c r="E16" s="109">
        <v>196.91</v>
      </c>
      <c r="F16" s="109">
        <v>203.17259414857537</v>
      </c>
      <c r="G16" s="109">
        <v>177.92</v>
      </c>
      <c r="H16" s="109">
        <v>130.56</v>
      </c>
      <c r="I16" s="99"/>
      <c r="J16" s="99"/>
      <c r="K16" s="99"/>
      <c r="L16" s="99"/>
    </row>
    <row r="17" spans="1:8">
      <c r="A17" s="35">
        <v>2008</v>
      </c>
      <c r="B17" s="109">
        <v>153.61000000000001</v>
      </c>
      <c r="C17" s="109">
        <v>262.3</v>
      </c>
      <c r="D17" s="109">
        <v>230.06</v>
      </c>
      <c r="E17" s="109">
        <v>195.59</v>
      </c>
      <c r="F17" s="109">
        <v>220.79531311100916</v>
      </c>
      <c r="G17" s="109">
        <v>177.51</v>
      </c>
      <c r="H17" s="109">
        <v>133.35</v>
      </c>
    </row>
    <row r="18" spans="1:8">
      <c r="A18" s="35">
        <v>2009</v>
      </c>
      <c r="B18" s="109">
        <v>148.56</v>
      </c>
      <c r="C18" s="109">
        <v>273.35000000000002</v>
      </c>
      <c r="D18" s="109">
        <v>242.24</v>
      </c>
      <c r="E18" s="109">
        <v>206.42</v>
      </c>
      <c r="F18" s="109">
        <v>251.94493629523512</v>
      </c>
      <c r="G18" s="109">
        <v>176.96</v>
      </c>
      <c r="H18" s="109">
        <v>139.81</v>
      </c>
    </row>
    <row r="19" spans="1:8">
      <c r="A19" s="35">
        <v>2010</v>
      </c>
      <c r="B19" s="109">
        <v>143.07</v>
      </c>
      <c r="C19" s="109">
        <v>268.19</v>
      </c>
      <c r="D19" s="109">
        <v>249.49</v>
      </c>
      <c r="E19" s="109">
        <v>202.63</v>
      </c>
      <c r="F19" s="109">
        <v>273.65043034907217</v>
      </c>
      <c r="G19" s="109">
        <v>178.08</v>
      </c>
      <c r="H19" s="109">
        <v>146.78</v>
      </c>
    </row>
    <row r="20" spans="1:8">
      <c r="A20" s="35">
        <v>2011</v>
      </c>
      <c r="B20" s="109"/>
      <c r="C20" s="109"/>
      <c r="D20" s="109"/>
      <c r="E20" s="109"/>
      <c r="F20" s="109">
        <v>246.77891313474299</v>
      </c>
      <c r="G20" s="109"/>
      <c r="H20" s="109"/>
    </row>
    <row r="21" spans="1:8">
      <c r="A21" s="35">
        <v>2012</v>
      </c>
      <c r="B21" s="109"/>
      <c r="C21" s="109"/>
      <c r="D21" s="109"/>
      <c r="E21" s="109"/>
      <c r="F21" s="109">
        <v>233.94975823311731</v>
      </c>
      <c r="G21" s="109"/>
      <c r="H21" s="109"/>
    </row>
    <row r="22" spans="1:8">
      <c r="A22" s="89"/>
      <c r="B22" s="108"/>
      <c r="C22" s="107"/>
      <c r="D22" s="106"/>
      <c r="E22" s="106"/>
      <c r="F22" s="106"/>
      <c r="G22" s="106"/>
      <c r="H22" s="106"/>
    </row>
    <row r="23" spans="1:8">
      <c r="A23" s="89"/>
      <c r="B23" s="88"/>
      <c r="C23" s="93"/>
      <c r="D23" s="92"/>
      <c r="E23" s="92"/>
      <c r="F23" s="92"/>
      <c r="G23" s="92"/>
      <c r="H23" s="92"/>
    </row>
    <row r="24" spans="1:8">
      <c r="A24" s="89"/>
      <c r="B24" s="97"/>
      <c r="C24" s="93"/>
      <c r="D24" s="92"/>
      <c r="E24" s="92"/>
      <c r="F24" s="92"/>
      <c r="G24" s="92"/>
      <c r="H24" s="92"/>
    </row>
    <row r="25" spans="1:8">
      <c r="A25" s="89"/>
      <c r="B25" s="88"/>
      <c r="C25" s="93"/>
      <c r="D25" s="92"/>
      <c r="E25" s="92"/>
      <c r="F25" s="92"/>
      <c r="G25" s="92"/>
      <c r="H25" s="92"/>
    </row>
    <row r="26" spans="1:8">
      <c r="A26" s="89"/>
      <c r="B26" s="88"/>
      <c r="C26" s="93"/>
      <c r="D26" s="92"/>
      <c r="E26" s="92"/>
      <c r="F26" s="92"/>
      <c r="G26" s="92"/>
      <c r="H26" s="92"/>
    </row>
    <row r="27" spans="1:8">
      <c r="A27" s="89"/>
      <c r="B27" s="88"/>
      <c r="C27" s="93"/>
      <c r="D27" s="92"/>
      <c r="E27" s="92"/>
      <c r="F27" s="92"/>
      <c r="G27" s="92"/>
      <c r="H27" s="92"/>
    </row>
    <row r="28" spans="1:8">
      <c r="A28" s="89"/>
      <c r="B28" s="88"/>
      <c r="C28" s="93"/>
      <c r="D28" s="92"/>
      <c r="E28" s="92"/>
      <c r="F28" s="92"/>
      <c r="G28" s="92"/>
      <c r="H28" s="92"/>
    </row>
    <row r="29" spans="1:8">
      <c r="A29" s="89"/>
      <c r="B29" s="88"/>
      <c r="C29" s="93"/>
      <c r="D29" s="92"/>
      <c r="E29" s="92"/>
      <c r="F29" s="92"/>
      <c r="G29" s="92"/>
      <c r="H29" s="92"/>
    </row>
    <row r="30" spans="1:8">
      <c r="A30" s="89"/>
      <c r="B30" s="88"/>
      <c r="C30" s="93"/>
      <c r="D30" s="92"/>
      <c r="E30" s="92"/>
      <c r="F30" s="92"/>
      <c r="G30" s="92"/>
      <c r="H30" s="92"/>
    </row>
    <row r="31" spans="1:8">
      <c r="A31" s="89"/>
      <c r="B31" s="88"/>
      <c r="C31" s="93"/>
      <c r="D31" s="92"/>
      <c r="E31" s="92"/>
      <c r="F31" s="92"/>
      <c r="G31" s="92"/>
      <c r="H31" s="92"/>
    </row>
    <row r="32" spans="1:8">
      <c r="A32" s="89"/>
      <c r="B32" s="88"/>
      <c r="C32" s="93"/>
      <c r="D32" s="92"/>
      <c r="E32" s="92"/>
      <c r="F32" s="92"/>
      <c r="G32" s="92"/>
      <c r="H32" s="92"/>
    </row>
    <row r="33" spans="1:8">
      <c r="A33" s="89"/>
      <c r="B33" s="88"/>
      <c r="C33" s="96"/>
      <c r="D33" s="92"/>
      <c r="E33" s="92"/>
      <c r="F33" s="92"/>
      <c r="G33" s="92"/>
      <c r="H33" s="92"/>
    </row>
    <row r="34" spans="1:8">
      <c r="A34" s="89"/>
      <c r="B34" s="88"/>
      <c r="C34" s="95"/>
      <c r="D34" s="92"/>
      <c r="E34" s="92"/>
      <c r="F34" s="92"/>
      <c r="G34" s="92"/>
      <c r="H34" s="92"/>
    </row>
    <row r="35" spans="1:8">
      <c r="A35" s="89"/>
      <c r="B35" s="88"/>
      <c r="C35" s="93"/>
      <c r="D35" s="92"/>
      <c r="E35" s="92"/>
      <c r="F35" s="92"/>
      <c r="G35" s="92"/>
      <c r="H35" s="92"/>
    </row>
    <row r="36" spans="1:8">
      <c r="A36" s="89"/>
      <c r="B36" s="88"/>
      <c r="C36" s="93"/>
      <c r="D36" s="92"/>
      <c r="E36" s="92"/>
      <c r="F36" s="92"/>
      <c r="G36" s="92"/>
      <c r="H36" s="92"/>
    </row>
    <row r="37" spans="1:8">
      <c r="A37" s="89"/>
      <c r="B37" s="88"/>
      <c r="C37" s="93"/>
      <c r="D37" s="92"/>
      <c r="E37" s="92"/>
      <c r="F37" s="92"/>
      <c r="G37" s="92"/>
      <c r="H37" s="92"/>
    </row>
    <row r="38" spans="1:8">
      <c r="A38" s="89"/>
      <c r="B38" s="88"/>
      <c r="C38" s="93"/>
      <c r="D38" s="92"/>
      <c r="E38" s="92"/>
      <c r="F38" s="92"/>
      <c r="G38" s="92"/>
      <c r="H38" s="92"/>
    </row>
    <row r="39" spans="1:8">
      <c r="A39" s="89"/>
      <c r="B39" s="88"/>
      <c r="C39" s="94"/>
      <c r="D39" s="92"/>
      <c r="E39" s="92"/>
      <c r="F39" s="92"/>
      <c r="G39" s="92"/>
      <c r="H39" s="92"/>
    </row>
    <row r="40" spans="1:8">
      <c r="A40" s="89"/>
      <c r="B40" s="88"/>
      <c r="C40" s="93"/>
      <c r="D40" s="92"/>
      <c r="E40" s="92"/>
      <c r="F40" s="92"/>
      <c r="G40" s="92"/>
      <c r="H40" s="92"/>
    </row>
    <row r="41" spans="1:8">
      <c r="A41" s="89"/>
      <c r="B41" s="88"/>
      <c r="C41" s="93"/>
      <c r="D41" s="92"/>
      <c r="E41" s="92"/>
      <c r="F41" s="92"/>
      <c r="G41" s="92"/>
      <c r="H41" s="92"/>
    </row>
    <row r="42" spans="1:8">
      <c r="A42" s="89"/>
      <c r="B42" s="88"/>
      <c r="C42" s="93"/>
      <c r="D42" s="92"/>
      <c r="E42" s="92"/>
      <c r="F42" s="92"/>
      <c r="G42" s="92"/>
      <c r="H42" s="92"/>
    </row>
    <row r="43" spans="1:8">
      <c r="A43" s="89"/>
      <c r="B43" s="88"/>
      <c r="C43" s="93"/>
      <c r="D43" s="92"/>
      <c r="E43" s="92"/>
      <c r="F43" s="92"/>
      <c r="G43" s="92"/>
      <c r="H43" s="92"/>
    </row>
    <row r="44" spans="1:8">
      <c r="A44" s="89"/>
      <c r="B44" s="88"/>
      <c r="C44" s="93"/>
      <c r="D44" s="92"/>
      <c r="E44" s="92"/>
      <c r="F44" s="92"/>
      <c r="G44" s="92"/>
      <c r="H44" s="92"/>
    </row>
    <row r="45" spans="1:8">
      <c r="A45" s="89"/>
      <c r="B45" s="88"/>
      <c r="C45" s="93"/>
      <c r="D45" s="92"/>
      <c r="E45" s="92"/>
      <c r="F45" s="92"/>
      <c r="G45" s="92"/>
      <c r="H45" s="92"/>
    </row>
    <row r="46" spans="1:8">
      <c r="A46" s="89"/>
      <c r="B46" s="88"/>
      <c r="C46" s="93"/>
      <c r="D46" s="92"/>
      <c r="E46" s="92"/>
      <c r="F46" s="92"/>
      <c r="G46" s="92"/>
      <c r="H46" s="92"/>
    </row>
    <row r="47" spans="1:8">
      <c r="A47" s="89"/>
      <c r="B47" s="88"/>
      <c r="C47" s="93"/>
      <c r="D47" s="92"/>
      <c r="E47" s="92"/>
      <c r="F47" s="92"/>
      <c r="G47" s="92"/>
      <c r="H47" s="92"/>
    </row>
    <row r="48" spans="1:8">
      <c r="A48" s="89"/>
      <c r="B48" s="88"/>
      <c r="C48" s="91"/>
      <c r="D48" s="90"/>
      <c r="E48" s="90"/>
      <c r="F48" s="90"/>
      <c r="G48" s="90"/>
      <c r="H48" s="90"/>
    </row>
    <row r="49" spans="1:3">
      <c r="A49" s="89"/>
      <c r="B49" s="88"/>
    </row>
    <row r="50" spans="1:3">
      <c r="C50" s="87"/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6"/>
  <sheetViews>
    <sheetView workbookViewId="0"/>
  </sheetViews>
  <sheetFormatPr defaultColWidth="13.6640625" defaultRowHeight="11.25"/>
  <cols>
    <col min="1" max="1" width="13.33203125" style="84" customWidth="1"/>
    <col min="2" max="7" width="10.83203125" style="84" customWidth="1"/>
    <col min="8" max="16384" width="13.6640625" style="84"/>
  </cols>
  <sheetData>
    <row r="1" spans="1:12" s="101" customFormat="1">
      <c r="A1" s="105" t="s">
        <v>3</v>
      </c>
    </row>
    <row r="2" spans="1:12" s="101" customFormat="1">
      <c r="A2" s="81" t="s">
        <v>88</v>
      </c>
    </row>
    <row r="3" spans="1:12" s="101" customFormat="1">
      <c r="A3" s="104" t="s">
        <v>109</v>
      </c>
    </row>
    <row r="4" spans="1:12" s="101" customFormat="1" ht="12.75" customHeight="1">
      <c r="A4" s="114" t="s">
        <v>108</v>
      </c>
    </row>
    <row r="5" spans="1:12" s="101" customFormat="1">
      <c r="A5" s="115" t="s">
        <v>107</v>
      </c>
    </row>
    <row r="6" spans="1:12" s="101" customFormat="1">
      <c r="A6" s="76" t="s">
        <v>0</v>
      </c>
      <c r="G6" s="99"/>
      <c r="H6" s="99"/>
    </row>
    <row r="7" spans="1:12" s="101" customFormat="1">
      <c r="A7" s="291"/>
      <c r="B7" s="290"/>
      <c r="G7" s="99"/>
      <c r="H7" s="99"/>
      <c r="I7" s="190"/>
      <c r="J7" s="190"/>
      <c r="K7" s="190"/>
      <c r="L7" s="190"/>
    </row>
    <row r="8" spans="1:12">
      <c r="B8" s="113" t="s">
        <v>103</v>
      </c>
      <c r="C8" s="113" t="s">
        <v>58</v>
      </c>
      <c r="D8" s="113" t="s">
        <v>102</v>
      </c>
      <c r="E8" s="113" t="s">
        <v>100</v>
      </c>
      <c r="F8" s="113" t="s">
        <v>99</v>
      </c>
      <c r="G8" s="113" t="s">
        <v>98</v>
      </c>
      <c r="H8" s="99"/>
      <c r="I8" s="99"/>
    </row>
    <row r="9" spans="1:12">
      <c r="A9" s="35">
        <v>2004</v>
      </c>
      <c r="B9" s="109"/>
      <c r="C9" s="109"/>
      <c r="D9" s="109"/>
      <c r="E9" s="109">
        <v>16.899999999999999</v>
      </c>
      <c r="F9" s="109">
        <v>13.8</v>
      </c>
      <c r="G9" s="109">
        <v>19.2</v>
      </c>
      <c r="H9" s="99"/>
      <c r="I9" s="99"/>
    </row>
    <row r="10" spans="1:12">
      <c r="A10" s="35">
        <v>2005</v>
      </c>
      <c r="B10" s="109">
        <v>20.5</v>
      </c>
      <c r="C10" s="109">
        <v>24.7</v>
      </c>
      <c r="D10" s="109">
        <v>27.9</v>
      </c>
      <c r="E10" s="109">
        <v>18.3</v>
      </c>
      <c r="F10" s="109">
        <v>10.5</v>
      </c>
      <c r="G10" s="109">
        <v>19.5</v>
      </c>
      <c r="H10" s="99"/>
      <c r="I10" s="99"/>
    </row>
    <row r="11" spans="1:12">
      <c r="A11" s="35">
        <v>2006</v>
      </c>
      <c r="B11" s="109">
        <v>21.5</v>
      </c>
      <c r="C11" s="109">
        <v>24.6</v>
      </c>
      <c r="D11" s="109">
        <v>28</v>
      </c>
      <c r="E11" s="109">
        <v>18.7</v>
      </c>
      <c r="F11" s="109">
        <v>15</v>
      </c>
      <c r="G11" s="109">
        <v>16.5</v>
      </c>
      <c r="H11" s="99"/>
      <c r="I11" s="99"/>
    </row>
    <row r="12" spans="1:12">
      <c r="A12" s="35">
        <v>2007</v>
      </c>
      <c r="B12" s="109">
        <v>21.9</v>
      </c>
      <c r="C12" s="109">
        <v>24.2</v>
      </c>
      <c r="D12" s="109">
        <v>27.1</v>
      </c>
      <c r="E12" s="109">
        <v>16.600000000000001</v>
      </c>
      <c r="F12" s="109">
        <v>17.899999999999999</v>
      </c>
      <c r="G12" s="109">
        <v>17.100000000000001</v>
      </c>
      <c r="H12" s="99"/>
      <c r="I12" s="99"/>
    </row>
    <row r="13" spans="1:12">
      <c r="A13" s="35">
        <v>2008</v>
      </c>
      <c r="B13" s="109">
        <v>21.7</v>
      </c>
      <c r="C13" s="109">
        <v>26.9</v>
      </c>
      <c r="D13" s="109">
        <v>26</v>
      </c>
      <c r="E13" s="109">
        <v>16.5</v>
      </c>
      <c r="F13" s="109">
        <v>18.899999999999999</v>
      </c>
      <c r="G13" s="109">
        <v>15.8</v>
      </c>
    </row>
    <row r="14" spans="1:12">
      <c r="A14" s="35">
        <v>2009</v>
      </c>
      <c r="B14" s="109">
        <v>21.5</v>
      </c>
      <c r="C14" s="109">
        <v>29.9</v>
      </c>
      <c r="D14" s="109">
        <v>25.4</v>
      </c>
      <c r="E14" s="109">
        <v>16.399999999999999</v>
      </c>
      <c r="F14" s="109">
        <v>18.2</v>
      </c>
      <c r="G14" s="109">
        <v>18.8</v>
      </c>
    </row>
    <row r="15" spans="1:12">
      <c r="A15" s="35">
        <v>2010</v>
      </c>
      <c r="B15" s="109">
        <v>21.2</v>
      </c>
      <c r="C15" s="109">
        <v>28.6</v>
      </c>
      <c r="D15" s="109">
        <v>25.9</v>
      </c>
      <c r="E15" s="109">
        <v>17.5</v>
      </c>
      <c r="F15" s="109">
        <v>16.3</v>
      </c>
      <c r="G15" s="109">
        <v>16.7</v>
      </c>
    </row>
    <row r="16" spans="1:12">
      <c r="A16" s="46"/>
      <c r="B16" s="109"/>
      <c r="C16" s="109"/>
      <c r="D16" s="109"/>
      <c r="E16" s="109"/>
      <c r="F16" s="109"/>
      <c r="G16" s="109"/>
    </row>
    <row r="17" spans="1:7">
      <c r="A17" s="46"/>
      <c r="B17" s="109"/>
      <c r="C17" s="109"/>
      <c r="D17" s="109"/>
      <c r="E17" s="109"/>
      <c r="F17" s="109"/>
      <c r="G17" s="109"/>
    </row>
    <row r="18" spans="1:7">
      <c r="A18" s="89"/>
      <c r="B18" s="108"/>
      <c r="C18" s="107"/>
      <c r="D18" s="106"/>
      <c r="E18" s="106"/>
      <c r="F18" s="106"/>
      <c r="G18" s="106"/>
    </row>
    <row r="19" spans="1:7">
      <c r="A19" s="89"/>
      <c r="B19" s="88"/>
      <c r="C19" s="93"/>
      <c r="D19" s="92"/>
      <c r="E19" s="92"/>
      <c r="F19" s="92"/>
      <c r="G19" s="92"/>
    </row>
    <row r="20" spans="1:7">
      <c r="A20" s="89"/>
      <c r="B20" s="97"/>
      <c r="C20" s="93"/>
      <c r="D20" s="92"/>
      <c r="E20" s="92"/>
      <c r="F20" s="92"/>
      <c r="G20" s="92"/>
    </row>
    <row r="21" spans="1:7">
      <c r="A21" s="89"/>
      <c r="B21" s="88"/>
      <c r="C21" s="93"/>
      <c r="D21" s="92"/>
      <c r="E21" s="92"/>
      <c r="F21" s="92"/>
      <c r="G21" s="92"/>
    </row>
    <row r="22" spans="1:7">
      <c r="A22" s="89"/>
      <c r="B22" s="88"/>
      <c r="C22" s="93"/>
      <c r="D22" s="92"/>
      <c r="E22" s="92"/>
      <c r="F22" s="92"/>
      <c r="G22" s="92"/>
    </row>
    <row r="23" spans="1:7">
      <c r="A23" s="89"/>
      <c r="B23" s="88"/>
      <c r="C23" s="93"/>
      <c r="D23" s="92"/>
      <c r="E23" s="92"/>
      <c r="F23" s="92"/>
      <c r="G23" s="92"/>
    </row>
    <row r="24" spans="1:7">
      <c r="A24" s="89"/>
      <c r="B24" s="88"/>
      <c r="C24" s="93"/>
      <c r="D24" s="92"/>
      <c r="E24" s="92"/>
      <c r="F24" s="92"/>
      <c r="G24" s="92"/>
    </row>
    <row r="25" spans="1:7">
      <c r="A25" s="89"/>
      <c r="B25" s="88"/>
      <c r="C25" s="93"/>
      <c r="D25" s="92"/>
      <c r="E25" s="92"/>
      <c r="F25" s="92"/>
      <c r="G25" s="92"/>
    </row>
    <row r="26" spans="1:7">
      <c r="A26" s="89"/>
      <c r="B26" s="88"/>
      <c r="C26" s="93"/>
      <c r="D26" s="92"/>
      <c r="E26" s="92"/>
      <c r="F26" s="92"/>
      <c r="G26" s="92"/>
    </row>
    <row r="27" spans="1:7">
      <c r="A27" s="89"/>
      <c r="B27" s="88"/>
      <c r="C27" s="93"/>
      <c r="D27" s="92"/>
      <c r="E27" s="92"/>
      <c r="F27" s="92"/>
      <c r="G27" s="92"/>
    </row>
    <row r="28" spans="1:7">
      <c r="A28" s="89"/>
      <c r="B28" s="88"/>
      <c r="C28" s="93"/>
      <c r="D28" s="92"/>
      <c r="E28" s="92"/>
      <c r="F28" s="92"/>
      <c r="G28" s="92"/>
    </row>
    <row r="29" spans="1:7">
      <c r="A29" s="89"/>
      <c r="B29" s="88"/>
      <c r="C29" s="96"/>
      <c r="D29" s="92"/>
      <c r="E29" s="92"/>
      <c r="F29" s="92"/>
      <c r="G29" s="92"/>
    </row>
    <row r="30" spans="1:7">
      <c r="A30" s="89"/>
      <c r="B30" s="88"/>
      <c r="C30" s="95"/>
      <c r="D30" s="92"/>
      <c r="E30" s="92"/>
      <c r="F30" s="92"/>
      <c r="G30" s="92"/>
    </row>
    <row r="31" spans="1:7">
      <c r="A31" s="89"/>
      <c r="B31" s="88"/>
      <c r="C31" s="93"/>
      <c r="D31" s="92"/>
      <c r="E31" s="92"/>
      <c r="F31" s="92"/>
      <c r="G31" s="92"/>
    </row>
    <row r="32" spans="1:7">
      <c r="A32" s="89"/>
      <c r="B32" s="88"/>
      <c r="C32" s="93"/>
      <c r="D32" s="92"/>
      <c r="E32" s="92"/>
      <c r="F32" s="92"/>
      <c r="G32" s="92"/>
    </row>
    <row r="33" spans="1:7">
      <c r="A33" s="89"/>
      <c r="B33" s="88"/>
      <c r="C33" s="93"/>
      <c r="D33" s="92"/>
      <c r="E33" s="92"/>
      <c r="F33" s="92"/>
      <c r="G33" s="92"/>
    </row>
    <row r="34" spans="1:7">
      <c r="A34" s="89"/>
      <c r="B34" s="88"/>
      <c r="C34" s="93"/>
      <c r="D34" s="92"/>
      <c r="E34" s="92"/>
      <c r="F34" s="92"/>
      <c r="G34" s="92"/>
    </row>
    <row r="35" spans="1:7">
      <c r="A35" s="89"/>
      <c r="B35" s="88"/>
      <c r="C35" s="94"/>
      <c r="D35" s="92"/>
      <c r="E35" s="92"/>
      <c r="F35" s="92"/>
      <c r="G35" s="92"/>
    </row>
    <row r="36" spans="1:7">
      <c r="A36" s="89"/>
      <c r="B36" s="88"/>
      <c r="C36" s="93"/>
      <c r="D36" s="92"/>
      <c r="E36" s="92"/>
      <c r="F36" s="92"/>
      <c r="G36" s="92"/>
    </row>
    <row r="37" spans="1:7">
      <c r="A37" s="89"/>
      <c r="B37" s="88"/>
      <c r="C37" s="93"/>
      <c r="D37" s="92"/>
      <c r="E37" s="92"/>
      <c r="F37" s="92"/>
      <c r="G37" s="92"/>
    </row>
    <row r="38" spans="1:7">
      <c r="A38" s="89"/>
      <c r="B38" s="88"/>
      <c r="C38" s="93"/>
      <c r="D38" s="92"/>
      <c r="E38" s="92"/>
      <c r="F38" s="92"/>
      <c r="G38" s="92"/>
    </row>
    <row r="39" spans="1:7">
      <c r="A39" s="89"/>
      <c r="B39" s="88"/>
      <c r="C39" s="93"/>
      <c r="D39" s="92"/>
      <c r="E39" s="92"/>
      <c r="F39" s="92"/>
      <c r="G39" s="92"/>
    </row>
    <row r="40" spans="1:7">
      <c r="A40" s="89"/>
      <c r="B40" s="88"/>
      <c r="C40" s="93"/>
      <c r="D40" s="92"/>
      <c r="E40" s="92"/>
      <c r="F40" s="92"/>
      <c r="G40" s="92"/>
    </row>
    <row r="41" spans="1:7">
      <c r="A41" s="89"/>
      <c r="B41" s="88"/>
      <c r="C41" s="93"/>
      <c r="D41" s="92"/>
      <c r="E41" s="92"/>
      <c r="F41" s="92"/>
      <c r="G41" s="92"/>
    </row>
    <row r="42" spans="1:7">
      <c r="A42" s="89"/>
      <c r="B42" s="88"/>
      <c r="C42" s="93"/>
      <c r="D42" s="92"/>
      <c r="E42" s="92"/>
      <c r="F42" s="92"/>
      <c r="G42" s="92"/>
    </row>
    <row r="43" spans="1:7">
      <c r="A43" s="89"/>
      <c r="B43" s="88"/>
      <c r="C43" s="93"/>
      <c r="D43" s="92"/>
      <c r="E43" s="92"/>
      <c r="F43" s="92"/>
      <c r="G43" s="92"/>
    </row>
    <row r="44" spans="1:7">
      <c r="A44" s="89"/>
      <c r="B44" s="88"/>
      <c r="C44" s="91"/>
      <c r="D44" s="90"/>
      <c r="E44" s="90"/>
      <c r="F44" s="90"/>
      <c r="G44" s="90"/>
    </row>
    <row r="45" spans="1:7">
      <c r="A45" s="89"/>
      <c r="B45" s="88"/>
    </row>
    <row r="46" spans="1:7">
      <c r="C46" s="87"/>
    </row>
  </sheetData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735"/>
  <sheetViews>
    <sheetView workbookViewId="0"/>
  </sheetViews>
  <sheetFormatPr defaultColWidth="13.6640625" defaultRowHeight="11.25"/>
  <cols>
    <col min="1" max="1" width="13.6640625" style="45"/>
    <col min="2" max="2" width="21.83203125" style="45" customWidth="1"/>
    <col min="3" max="3" width="23.33203125" style="45" customWidth="1"/>
    <col min="4" max="4" width="22.33203125" style="45" customWidth="1"/>
    <col min="5" max="5" width="22.6640625" style="45" customWidth="1"/>
    <col min="6" max="6" width="23" style="49" customWidth="1"/>
    <col min="7" max="16384" width="13.6640625" style="45"/>
  </cols>
  <sheetData>
    <row r="1" spans="1:6" s="53" customFormat="1">
      <c r="A1" s="133" t="s">
        <v>3</v>
      </c>
    </row>
    <row r="2" spans="1:6" s="53" customFormat="1">
      <c r="A2" s="81" t="s">
        <v>88</v>
      </c>
    </row>
    <row r="3" spans="1:6" s="53" customFormat="1">
      <c r="A3" s="132" t="s">
        <v>119</v>
      </c>
    </row>
    <row r="4" spans="1:6" s="53" customFormat="1">
      <c r="A4" s="131" t="s">
        <v>118</v>
      </c>
    </row>
    <row r="5" spans="1:6" s="53" customFormat="1" ht="13.15" customHeight="1">
      <c r="A5" s="130" t="s">
        <v>117</v>
      </c>
      <c r="B5" s="130"/>
      <c r="C5" s="130"/>
      <c r="D5" s="130"/>
      <c r="E5" s="130"/>
    </row>
    <row r="6" spans="1:6" s="53" customFormat="1">
      <c r="A6" s="129" t="s">
        <v>116</v>
      </c>
    </row>
    <row r="7" spans="1:6" s="53" customFormat="1">
      <c r="A7" s="49" t="s">
        <v>0</v>
      </c>
    </row>
    <row r="8" spans="1:6" s="278" customFormat="1"/>
    <row r="9" spans="1:6" ht="42.75">
      <c r="A9" s="128"/>
      <c r="B9" s="127" t="s">
        <v>50</v>
      </c>
      <c r="C9" s="127" t="s">
        <v>49</v>
      </c>
      <c r="D9" s="126" t="s">
        <v>115</v>
      </c>
      <c r="E9" s="126"/>
      <c r="F9" s="45"/>
    </row>
    <row r="10" spans="1:6" ht="21.75">
      <c r="A10" s="125" t="s">
        <v>114</v>
      </c>
      <c r="B10" s="124">
        <v>38.009806744968941</v>
      </c>
      <c r="C10" s="124">
        <v>39.92694664508916</v>
      </c>
      <c r="D10" s="124">
        <v>22</v>
      </c>
      <c r="E10" s="118"/>
      <c r="F10" s="45"/>
    </row>
    <row r="11" spans="1:6" ht="21.75">
      <c r="A11" s="122" t="s">
        <v>113</v>
      </c>
      <c r="B11" s="124">
        <v>35</v>
      </c>
      <c r="C11" s="124">
        <v>45</v>
      </c>
      <c r="D11" s="124">
        <v>20</v>
      </c>
      <c r="E11" s="118"/>
      <c r="F11" s="45"/>
    </row>
    <row r="12" spans="1:6" ht="21.75">
      <c r="A12" s="122" t="s">
        <v>112</v>
      </c>
      <c r="B12" s="124">
        <v>32</v>
      </c>
      <c r="C12" s="124">
        <v>48</v>
      </c>
      <c r="D12" s="124">
        <v>20</v>
      </c>
      <c r="E12" s="118"/>
      <c r="F12" s="45"/>
    </row>
    <row r="13" spans="1:6" ht="21.75">
      <c r="A13" s="122" t="s">
        <v>111</v>
      </c>
      <c r="B13" s="121">
        <v>31</v>
      </c>
      <c r="C13" s="123">
        <v>51</v>
      </c>
      <c r="D13" s="123">
        <v>18</v>
      </c>
      <c r="E13" s="118"/>
      <c r="F13" s="45"/>
    </row>
    <row r="14" spans="1:6" ht="21.75">
      <c r="A14" s="122" t="s">
        <v>110</v>
      </c>
      <c r="B14" s="121">
        <v>30</v>
      </c>
      <c r="C14" s="121">
        <v>53</v>
      </c>
      <c r="D14" s="121">
        <v>17</v>
      </c>
      <c r="E14" s="118"/>
      <c r="F14" s="45"/>
    </row>
    <row r="15" spans="1:6">
      <c r="A15" s="120"/>
      <c r="C15" s="118"/>
      <c r="D15" s="118"/>
      <c r="E15" s="118"/>
      <c r="F15" s="45"/>
    </row>
    <row r="16" spans="1:6">
      <c r="A16" s="120"/>
      <c r="C16" s="118"/>
      <c r="D16" s="118"/>
      <c r="E16" s="118"/>
      <c r="F16" s="45"/>
    </row>
    <row r="17" spans="1:6">
      <c r="A17" s="120"/>
      <c r="C17" s="118"/>
      <c r="D17" s="118"/>
      <c r="E17" s="118"/>
      <c r="F17" s="45"/>
    </row>
    <row r="18" spans="1:6">
      <c r="B18" s="120"/>
      <c r="E18" s="118"/>
      <c r="F18" s="118"/>
    </row>
    <row r="19" spans="1:6">
      <c r="B19" s="120"/>
      <c r="C19" s="118"/>
      <c r="D19" s="118"/>
      <c r="E19" s="118"/>
      <c r="F19" s="118"/>
    </row>
    <row r="20" spans="1:6">
      <c r="B20" s="120"/>
      <c r="D20" s="118"/>
      <c r="E20" s="118"/>
      <c r="F20" s="118"/>
    </row>
    <row r="21" spans="1:6">
      <c r="B21" s="120"/>
      <c r="D21" s="119"/>
      <c r="E21" s="119"/>
      <c r="F21" s="119"/>
    </row>
    <row r="22" spans="1:6">
      <c r="B22" s="120"/>
      <c r="D22" s="119"/>
      <c r="F22" s="119"/>
    </row>
    <row r="23" spans="1:6">
      <c r="B23" s="120"/>
      <c r="C23" s="119"/>
      <c r="D23" s="119"/>
      <c r="F23" s="119"/>
    </row>
    <row r="24" spans="1:6">
      <c r="B24" s="120"/>
      <c r="C24" s="119"/>
      <c r="D24" s="119"/>
      <c r="F24" s="119"/>
    </row>
    <row r="25" spans="1:6">
      <c r="B25" s="120"/>
      <c r="C25" s="119"/>
      <c r="D25" s="119"/>
      <c r="F25" s="119"/>
    </row>
    <row r="26" spans="1:6">
      <c r="B26" s="120"/>
      <c r="C26" s="119"/>
      <c r="D26" s="119"/>
      <c r="E26" s="119"/>
      <c r="F26" s="119"/>
    </row>
    <row r="27" spans="1:6">
      <c r="B27" s="117"/>
      <c r="C27" s="116"/>
      <c r="D27" s="116"/>
      <c r="E27" s="118"/>
      <c r="F27" s="116"/>
    </row>
    <row r="28" spans="1:6">
      <c r="B28" s="117"/>
      <c r="C28" s="116"/>
      <c r="D28" s="116"/>
      <c r="E28" s="116"/>
      <c r="F28" s="116"/>
    </row>
    <row r="29" spans="1:6">
      <c r="B29" s="117"/>
      <c r="C29" s="116"/>
      <c r="D29" s="116"/>
      <c r="E29" s="116"/>
      <c r="F29" s="116"/>
    </row>
    <row r="30" spans="1:6">
      <c r="B30" s="117"/>
      <c r="C30" s="116"/>
      <c r="D30" s="116"/>
      <c r="E30" s="116"/>
      <c r="F30" s="116"/>
    </row>
    <row r="31" spans="1:6">
      <c r="B31" s="117"/>
      <c r="C31" s="116"/>
      <c r="D31" s="116"/>
      <c r="E31" s="116"/>
      <c r="F31" s="116"/>
    </row>
    <row r="32" spans="1:6">
      <c r="B32" s="117"/>
      <c r="C32" s="116"/>
      <c r="D32" s="116"/>
      <c r="E32" s="116"/>
      <c r="F32" s="116"/>
    </row>
    <row r="33" spans="2:6">
      <c r="B33" s="117"/>
      <c r="C33" s="116"/>
      <c r="D33" s="116"/>
      <c r="E33" s="116"/>
      <c r="F33" s="116"/>
    </row>
    <row r="34" spans="2:6">
      <c r="B34" s="117"/>
      <c r="C34" s="116"/>
      <c r="D34" s="116"/>
      <c r="E34" s="116"/>
      <c r="F34" s="116"/>
    </row>
    <row r="35" spans="2:6">
      <c r="B35" s="117"/>
      <c r="C35" s="116"/>
      <c r="D35" s="116"/>
      <c r="E35" s="116"/>
      <c r="F35" s="116"/>
    </row>
    <row r="36" spans="2:6">
      <c r="B36" s="117"/>
      <c r="C36" s="116"/>
      <c r="D36" s="116"/>
      <c r="E36" s="116"/>
      <c r="F36" s="116"/>
    </row>
    <row r="37" spans="2:6">
      <c r="B37" s="117"/>
      <c r="C37" s="116"/>
      <c r="D37" s="116"/>
      <c r="E37" s="116"/>
      <c r="F37" s="116"/>
    </row>
    <row r="38" spans="2:6">
      <c r="B38" s="117"/>
      <c r="C38" s="116"/>
      <c r="D38" s="116"/>
      <c r="E38" s="116"/>
      <c r="F38" s="116"/>
    </row>
    <row r="39" spans="2:6">
      <c r="B39" s="117"/>
      <c r="C39" s="116"/>
      <c r="D39" s="116"/>
      <c r="E39" s="116"/>
      <c r="F39" s="116"/>
    </row>
    <row r="40" spans="2:6">
      <c r="B40" s="117"/>
      <c r="C40" s="116"/>
      <c r="D40" s="116"/>
      <c r="F40" s="116"/>
    </row>
    <row r="41" spans="2:6">
      <c r="B41" s="117"/>
      <c r="C41" s="116"/>
      <c r="D41" s="116"/>
      <c r="E41" s="116"/>
      <c r="F41" s="116"/>
    </row>
    <row r="42" spans="2:6">
      <c r="B42" s="117"/>
      <c r="C42" s="116"/>
      <c r="D42" s="116"/>
      <c r="E42" s="116"/>
      <c r="F42" s="116"/>
    </row>
    <row r="43" spans="2:6">
      <c r="B43" s="117"/>
      <c r="C43" s="116"/>
      <c r="D43" s="116"/>
      <c r="E43" s="116"/>
      <c r="F43" s="116"/>
    </row>
    <row r="44" spans="2:6">
      <c r="B44" s="117"/>
      <c r="C44" s="116"/>
      <c r="D44" s="116"/>
      <c r="E44" s="116"/>
      <c r="F44" s="116"/>
    </row>
    <row r="45" spans="2:6">
      <c r="B45" s="117"/>
      <c r="C45" s="116"/>
      <c r="D45" s="116"/>
      <c r="E45" s="116"/>
      <c r="F45" s="116"/>
    </row>
    <row r="46" spans="2:6">
      <c r="B46" s="117"/>
      <c r="C46" s="116"/>
      <c r="D46" s="116"/>
      <c r="E46" s="116"/>
      <c r="F46" s="116"/>
    </row>
    <row r="47" spans="2:6">
      <c r="B47" s="117"/>
      <c r="C47" s="116"/>
      <c r="D47" s="116"/>
      <c r="E47" s="116"/>
      <c r="F47" s="116"/>
    </row>
    <row r="48" spans="2:6">
      <c r="B48" s="117"/>
      <c r="C48" s="116"/>
      <c r="D48" s="116"/>
      <c r="E48" s="116"/>
      <c r="F48" s="116"/>
    </row>
    <row r="49" spans="2:6">
      <c r="B49" s="117"/>
      <c r="C49" s="116"/>
      <c r="D49" s="116"/>
      <c r="E49" s="116"/>
      <c r="F49" s="116"/>
    </row>
    <row r="50" spans="2:6">
      <c r="B50" s="117"/>
      <c r="C50" s="116"/>
      <c r="D50" s="116"/>
      <c r="E50" s="116"/>
      <c r="F50" s="116"/>
    </row>
    <row r="51" spans="2:6">
      <c r="B51" s="117"/>
      <c r="C51" s="116"/>
      <c r="D51" s="116"/>
      <c r="E51" s="116"/>
      <c r="F51" s="116"/>
    </row>
    <row r="52" spans="2:6">
      <c r="B52" s="117"/>
      <c r="C52" s="116"/>
      <c r="D52" s="116"/>
      <c r="E52" s="116"/>
      <c r="F52" s="116"/>
    </row>
    <row r="53" spans="2:6">
      <c r="B53" s="117"/>
      <c r="C53" s="116"/>
      <c r="D53" s="116"/>
      <c r="E53" s="116"/>
      <c r="F53" s="116"/>
    </row>
    <row r="54" spans="2:6">
      <c r="B54" s="117"/>
      <c r="C54" s="116"/>
      <c r="D54" s="116"/>
      <c r="E54" s="116"/>
      <c r="F54" s="116"/>
    </row>
    <row r="55" spans="2:6">
      <c r="B55" s="117"/>
      <c r="C55" s="116"/>
      <c r="D55" s="116"/>
      <c r="E55" s="116"/>
      <c r="F55" s="116"/>
    </row>
    <row r="56" spans="2:6">
      <c r="B56" s="117"/>
      <c r="C56" s="116"/>
      <c r="D56" s="116"/>
      <c r="E56" s="116"/>
      <c r="F56" s="116"/>
    </row>
    <row r="57" spans="2:6">
      <c r="B57" s="117"/>
      <c r="C57" s="116"/>
      <c r="D57" s="116"/>
      <c r="E57" s="116"/>
      <c r="F57" s="116"/>
    </row>
    <row r="58" spans="2:6">
      <c r="B58" s="117"/>
      <c r="C58" s="116"/>
      <c r="D58" s="116"/>
      <c r="E58" s="116"/>
      <c r="F58" s="116"/>
    </row>
    <row r="59" spans="2:6">
      <c r="B59" s="117"/>
      <c r="C59" s="116"/>
      <c r="D59" s="116"/>
      <c r="E59" s="116"/>
      <c r="F59" s="116"/>
    </row>
    <row r="60" spans="2:6">
      <c r="B60" s="117"/>
      <c r="C60" s="116"/>
      <c r="D60" s="116"/>
      <c r="E60" s="116"/>
      <c r="F60" s="116"/>
    </row>
    <row r="61" spans="2:6">
      <c r="B61" s="117"/>
      <c r="C61" s="116"/>
      <c r="D61" s="116"/>
      <c r="E61" s="116"/>
      <c r="F61" s="116"/>
    </row>
    <row r="62" spans="2:6">
      <c r="B62" s="117"/>
      <c r="C62" s="116"/>
      <c r="D62" s="116"/>
      <c r="E62" s="116"/>
      <c r="F62" s="116"/>
    </row>
    <row r="63" spans="2:6">
      <c r="B63" s="117"/>
      <c r="C63" s="116"/>
      <c r="D63" s="116"/>
      <c r="E63" s="116"/>
      <c r="F63" s="116"/>
    </row>
    <row r="64" spans="2:6">
      <c r="B64" s="117"/>
      <c r="C64" s="116"/>
      <c r="D64" s="116"/>
      <c r="E64" s="116"/>
      <c r="F64" s="116"/>
    </row>
    <row r="65" spans="2:6">
      <c r="B65" s="117"/>
      <c r="C65" s="116"/>
      <c r="D65" s="116"/>
      <c r="E65" s="116"/>
      <c r="F65" s="116"/>
    </row>
    <row r="66" spans="2:6">
      <c r="B66" s="117"/>
      <c r="C66" s="116"/>
      <c r="D66" s="116"/>
      <c r="E66" s="116"/>
      <c r="F66" s="116"/>
    </row>
    <row r="67" spans="2:6">
      <c r="B67" s="117"/>
      <c r="C67" s="116"/>
      <c r="D67" s="116"/>
      <c r="E67" s="116"/>
      <c r="F67" s="116"/>
    </row>
    <row r="68" spans="2:6">
      <c r="B68" s="117"/>
      <c r="C68" s="116"/>
      <c r="D68" s="116"/>
      <c r="E68" s="116"/>
      <c r="F68" s="116"/>
    </row>
    <row r="69" spans="2:6">
      <c r="B69" s="117"/>
      <c r="C69" s="116"/>
      <c r="D69" s="116"/>
      <c r="E69" s="116"/>
      <c r="F69" s="116"/>
    </row>
    <row r="70" spans="2:6">
      <c r="B70" s="117"/>
      <c r="C70" s="116"/>
      <c r="D70" s="116"/>
      <c r="E70" s="116"/>
      <c r="F70" s="116"/>
    </row>
    <row r="71" spans="2:6">
      <c r="B71" s="117"/>
      <c r="C71" s="116"/>
      <c r="D71" s="116"/>
      <c r="E71" s="116"/>
      <c r="F71" s="116"/>
    </row>
    <row r="72" spans="2:6">
      <c r="B72" s="117"/>
      <c r="C72" s="116"/>
      <c r="D72" s="116"/>
      <c r="E72" s="116"/>
      <c r="F72" s="116"/>
    </row>
    <row r="73" spans="2:6">
      <c r="B73" s="117"/>
      <c r="C73" s="116"/>
      <c r="D73" s="116"/>
      <c r="E73" s="116"/>
      <c r="F73" s="116"/>
    </row>
    <row r="74" spans="2:6">
      <c r="B74" s="117"/>
      <c r="C74" s="116"/>
      <c r="D74" s="116"/>
      <c r="E74" s="116"/>
      <c r="F74" s="116"/>
    </row>
    <row r="75" spans="2:6">
      <c r="B75" s="117"/>
      <c r="C75" s="116"/>
      <c r="D75" s="116"/>
      <c r="E75" s="116"/>
      <c r="F75" s="116"/>
    </row>
    <row r="76" spans="2:6">
      <c r="B76" s="117"/>
      <c r="C76" s="116"/>
      <c r="D76" s="116"/>
      <c r="E76" s="116"/>
      <c r="F76" s="116"/>
    </row>
    <row r="77" spans="2:6">
      <c r="B77" s="117"/>
      <c r="C77" s="116"/>
      <c r="D77" s="116"/>
      <c r="E77" s="116"/>
      <c r="F77" s="116"/>
    </row>
    <row r="78" spans="2:6">
      <c r="B78" s="117"/>
      <c r="C78" s="116"/>
      <c r="D78" s="116"/>
      <c r="E78" s="116"/>
      <c r="F78" s="116"/>
    </row>
    <row r="79" spans="2:6">
      <c r="B79" s="117"/>
      <c r="C79" s="116"/>
      <c r="D79" s="116"/>
      <c r="E79" s="116"/>
      <c r="F79" s="116"/>
    </row>
    <row r="80" spans="2:6">
      <c r="B80" s="117"/>
      <c r="C80" s="116"/>
      <c r="D80" s="116"/>
      <c r="E80" s="116"/>
      <c r="F80" s="116"/>
    </row>
    <row r="81" spans="2:6">
      <c r="B81" s="117"/>
      <c r="C81" s="116"/>
      <c r="D81" s="116"/>
      <c r="E81" s="116"/>
      <c r="F81" s="116"/>
    </row>
    <row r="82" spans="2:6">
      <c r="B82" s="117"/>
      <c r="C82" s="116"/>
      <c r="D82" s="116"/>
      <c r="E82" s="116"/>
      <c r="F82" s="116"/>
    </row>
    <row r="83" spans="2:6">
      <c r="B83" s="117"/>
      <c r="C83" s="116"/>
      <c r="D83" s="116"/>
      <c r="E83" s="116"/>
      <c r="F83" s="116"/>
    </row>
    <row r="84" spans="2:6">
      <c r="B84" s="117"/>
      <c r="C84" s="116"/>
      <c r="D84" s="116"/>
      <c r="E84" s="116"/>
      <c r="F84" s="116"/>
    </row>
    <row r="85" spans="2:6">
      <c r="B85" s="117"/>
      <c r="C85" s="116"/>
      <c r="D85" s="116"/>
      <c r="E85" s="116"/>
      <c r="F85" s="116"/>
    </row>
    <row r="86" spans="2:6">
      <c r="B86" s="117"/>
      <c r="C86" s="116"/>
      <c r="D86" s="116"/>
      <c r="E86" s="116"/>
      <c r="F86" s="116"/>
    </row>
    <row r="87" spans="2:6">
      <c r="B87" s="117"/>
      <c r="C87" s="116"/>
      <c r="D87" s="116"/>
      <c r="E87" s="116"/>
      <c r="F87" s="116"/>
    </row>
    <row r="88" spans="2:6">
      <c r="B88" s="117"/>
      <c r="C88" s="116"/>
      <c r="D88" s="116"/>
      <c r="E88" s="116"/>
      <c r="F88" s="116"/>
    </row>
    <row r="89" spans="2:6">
      <c r="B89" s="117"/>
      <c r="C89" s="116"/>
      <c r="D89" s="116"/>
      <c r="E89" s="116"/>
      <c r="F89" s="116"/>
    </row>
    <row r="90" spans="2:6">
      <c r="B90" s="117"/>
      <c r="C90" s="116"/>
      <c r="D90" s="116"/>
      <c r="E90" s="116"/>
      <c r="F90" s="116"/>
    </row>
    <row r="91" spans="2:6">
      <c r="B91" s="117"/>
      <c r="C91" s="116"/>
      <c r="D91" s="116"/>
      <c r="E91" s="116"/>
      <c r="F91" s="116"/>
    </row>
    <row r="92" spans="2:6">
      <c r="B92" s="117"/>
      <c r="C92" s="116"/>
      <c r="D92" s="116"/>
      <c r="E92" s="116"/>
      <c r="F92" s="116"/>
    </row>
    <row r="93" spans="2:6">
      <c r="B93" s="117"/>
      <c r="C93" s="116"/>
      <c r="D93" s="116"/>
      <c r="E93" s="116"/>
      <c r="F93" s="116"/>
    </row>
    <row r="94" spans="2:6">
      <c r="B94" s="117"/>
      <c r="C94" s="116"/>
      <c r="D94" s="116"/>
      <c r="E94" s="116"/>
      <c r="F94" s="116"/>
    </row>
    <row r="95" spans="2:6">
      <c r="B95" s="117"/>
      <c r="C95" s="116"/>
      <c r="D95" s="116"/>
      <c r="E95" s="116"/>
      <c r="F95" s="116"/>
    </row>
    <row r="96" spans="2:6">
      <c r="B96" s="117"/>
      <c r="C96" s="116"/>
      <c r="D96" s="116"/>
      <c r="E96" s="116"/>
      <c r="F96" s="116"/>
    </row>
    <row r="97" spans="2:6">
      <c r="B97" s="117"/>
      <c r="C97" s="116"/>
      <c r="D97" s="116"/>
      <c r="E97" s="116"/>
      <c r="F97" s="116"/>
    </row>
    <row r="98" spans="2:6">
      <c r="B98" s="117"/>
      <c r="C98" s="116"/>
      <c r="D98" s="116"/>
      <c r="E98" s="116"/>
      <c r="F98" s="116"/>
    </row>
    <row r="99" spans="2:6">
      <c r="B99" s="117"/>
      <c r="C99" s="116"/>
      <c r="D99" s="116"/>
      <c r="E99" s="116"/>
      <c r="F99" s="116"/>
    </row>
    <row r="100" spans="2:6">
      <c r="B100" s="117"/>
      <c r="C100" s="116"/>
      <c r="D100" s="116"/>
      <c r="E100" s="116"/>
      <c r="F100" s="116"/>
    </row>
    <row r="101" spans="2:6">
      <c r="B101" s="117"/>
      <c r="C101" s="116"/>
      <c r="D101" s="116"/>
      <c r="E101" s="116"/>
      <c r="F101" s="116"/>
    </row>
    <row r="102" spans="2:6">
      <c r="B102" s="117"/>
      <c r="C102" s="116"/>
      <c r="D102" s="116"/>
      <c r="E102" s="116"/>
      <c r="F102" s="116"/>
    </row>
    <row r="103" spans="2:6">
      <c r="B103" s="117"/>
      <c r="C103" s="116"/>
      <c r="D103" s="116"/>
      <c r="E103" s="116"/>
      <c r="F103" s="116"/>
    </row>
    <row r="104" spans="2:6">
      <c r="B104" s="117"/>
      <c r="C104" s="116"/>
      <c r="D104" s="116"/>
      <c r="E104" s="116"/>
      <c r="F104" s="116"/>
    </row>
    <row r="105" spans="2:6">
      <c r="B105" s="117"/>
      <c r="C105" s="116"/>
      <c r="D105" s="116"/>
      <c r="E105" s="116"/>
      <c r="F105" s="116"/>
    </row>
    <row r="106" spans="2:6">
      <c r="B106" s="117"/>
      <c r="C106" s="116"/>
      <c r="D106" s="116"/>
      <c r="E106" s="116"/>
      <c r="F106" s="116"/>
    </row>
    <row r="107" spans="2:6">
      <c r="B107" s="117"/>
      <c r="C107" s="116"/>
      <c r="D107" s="116"/>
      <c r="E107" s="116"/>
      <c r="F107" s="116"/>
    </row>
    <row r="108" spans="2:6">
      <c r="B108" s="117"/>
      <c r="C108" s="116"/>
      <c r="D108" s="116"/>
      <c r="E108" s="116"/>
      <c r="F108" s="116"/>
    </row>
    <row r="109" spans="2:6">
      <c r="B109" s="117"/>
      <c r="C109" s="116"/>
      <c r="D109" s="116"/>
      <c r="E109" s="116"/>
      <c r="F109" s="116"/>
    </row>
    <row r="110" spans="2:6">
      <c r="B110" s="117"/>
      <c r="C110" s="116"/>
      <c r="D110" s="116"/>
      <c r="E110" s="116"/>
      <c r="F110" s="116"/>
    </row>
    <row r="111" spans="2:6">
      <c r="B111" s="117"/>
      <c r="C111" s="116"/>
      <c r="D111" s="116"/>
      <c r="E111" s="116"/>
      <c r="F111" s="116"/>
    </row>
    <row r="112" spans="2:6">
      <c r="B112" s="117"/>
      <c r="C112" s="116"/>
      <c r="D112" s="116"/>
      <c r="E112" s="116"/>
      <c r="F112" s="116"/>
    </row>
    <row r="113" spans="2:6">
      <c r="B113" s="117"/>
      <c r="C113" s="116"/>
      <c r="D113" s="116"/>
      <c r="E113" s="116"/>
      <c r="F113" s="116"/>
    </row>
    <row r="114" spans="2:6">
      <c r="B114" s="117"/>
      <c r="C114" s="116"/>
      <c r="D114" s="116"/>
      <c r="E114" s="116"/>
      <c r="F114" s="116"/>
    </row>
    <row r="115" spans="2:6">
      <c r="B115" s="117"/>
      <c r="C115" s="116"/>
      <c r="D115" s="116"/>
      <c r="E115" s="116"/>
      <c r="F115" s="116"/>
    </row>
    <row r="116" spans="2:6">
      <c r="B116" s="117"/>
      <c r="C116" s="116"/>
      <c r="D116" s="116"/>
      <c r="E116" s="116"/>
      <c r="F116" s="116"/>
    </row>
    <row r="117" spans="2:6">
      <c r="B117" s="117"/>
      <c r="C117" s="116"/>
      <c r="D117" s="116"/>
      <c r="E117" s="116"/>
      <c r="F117" s="116"/>
    </row>
    <row r="118" spans="2:6">
      <c r="B118" s="117"/>
      <c r="C118" s="116"/>
      <c r="D118" s="116"/>
      <c r="E118" s="116"/>
      <c r="F118" s="116"/>
    </row>
    <row r="119" spans="2:6">
      <c r="B119" s="117"/>
      <c r="C119" s="116"/>
      <c r="D119" s="116"/>
      <c r="E119" s="116"/>
      <c r="F119" s="116"/>
    </row>
    <row r="120" spans="2:6">
      <c r="B120" s="117"/>
      <c r="C120" s="116"/>
      <c r="D120" s="116"/>
      <c r="E120" s="116"/>
      <c r="F120" s="116"/>
    </row>
    <row r="121" spans="2:6">
      <c r="B121" s="117"/>
      <c r="C121" s="116"/>
      <c r="D121" s="116"/>
      <c r="E121" s="116"/>
      <c r="F121" s="116"/>
    </row>
    <row r="122" spans="2:6">
      <c r="B122" s="117"/>
      <c r="C122" s="116"/>
      <c r="D122" s="116"/>
      <c r="E122" s="116"/>
      <c r="F122" s="116"/>
    </row>
    <row r="123" spans="2:6">
      <c r="B123" s="117"/>
      <c r="C123" s="116"/>
      <c r="D123" s="116"/>
      <c r="E123" s="116"/>
      <c r="F123" s="116"/>
    </row>
    <row r="124" spans="2:6">
      <c r="B124" s="117"/>
      <c r="C124" s="116"/>
      <c r="D124" s="116"/>
      <c r="E124" s="116"/>
      <c r="F124" s="116"/>
    </row>
    <row r="125" spans="2:6">
      <c r="B125" s="117"/>
      <c r="C125" s="116"/>
      <c r="D125" s="116"/>
      <c r="E125" s="116"/>
      <c r="F125" s="116"/>
    </row>
    <row r="126" spans="2:6">
      <c r="B126" s="117"/>
      <c r="C126" s="116"/>
      <c r="D126" s="116"/>
      <c r="E126" s="116"/>
      <c r="F126" s="116"/>
    </row>
    <row r="127" spans="2:6">
      <c r="B127" s="117"/>
      <c r="C127" s="116"/>
      <c r="D127" s="116"/>
      <c r="E127" s="116"/>
      <c r="F127" s="116"/>
    </row>
    <row r="128" spans="2:6">
      <c r="B128" s="117"/>
      <c r="C128" s="116"/>
      <c r="D128" s="116"/>
      <c r="E128" s="116"/>
      <c r="F128" s="116"/>
    </row>
    <row r="129" spans="2:6">
      <c r="B129" s="117"/>
      <c r="C129" s="116"/>
      <c r="D129" s="116"/>
      <c r="E129" s="116"/>
      <c r="F129" s="116"/>
    </row>
    <row r="130" spans="2:6">
      <c r="B130" s="117"/>
      <c r="C130" s="116"/>
      <c r="D130" s="116"/>
      <c r="E130" s="116"/>
      <c r="F130" s="116"/>
    </row>
    <row r="131" spans="2:6">
      <c r="B131" s="117"/>
      <c r="C131" s="116"/>
      <c r="D131" s="116"/>
      <c r="E131" s="116"/>
      <c r="F131" s="116"/>
    </row>
    <row r="132" spans="2:6">
      <c r="B132" s="117"/>
      <c r="C132" s="116"/>
      <c r="D132" s="116"/>
      <c r="E132" s="116"/>
      <c r="F132" s="116"/>
    </row>
    <row r="133" spans="2:6">
      <c r="B133" s="117"/>
      <c r="C133" s="116"/>
      <c r="D133" s="116"/>
      <c r="E133" s="116"/>
      <c r="F133" s="116"/>
    </row>
    <row r="134" spans="2:6">
      <c r="B134" s="117"/>
      <c r="C134" s="116"/>
      <c r="D134" s="116"/>
      <c r="E134" s="116"/>
      <c r="F134" s="116"/>
    </row>
    <row r="135" spans="2:6">
      <c r="B135" s="117"/>
      <c r="C135" s="116"/>
      <c r="D135" s="116"/>
      <c r="E135" s="116"/>
      <c r="F135" s="116"/>
    </row>
    <row r="136" spans="2:6">
      <c r="B136" s="117"/>
      <c r="C136" s="116"/>
      <c r="D136" s="116"/>
      <c r="E136" s="116"/>
      <c r="F136" s="116"/>
    </row>
    <row r="137" spans="2:6">
      <c r="B137" s="117"/>
      <c r="C137" s="116"/>
      <c r="D137" s="116"/>
      <c r="E137" s="116"/>
      <c r="F137" s="116"/>
    </row>
    <row r="138" spans="2:6">
      <c r="B138" s="117"/>
      <c r="C138" s="116"/>
      <c r="D138" s="116"/>
      <c r="E138" s="116"/>
      <c r="F138" s="116"/>
    </row>
    <row r="139" spans="2:6">
      <c r="B139" s="117"/>
      <c r="C139" s="116"/>
      <c r="D139" s="116"/>
      <c r="E139" s="116"/>
      <c r="F139" s="116"/>
    </row>
    <row r="140" spans="2:6">
      <c r="B140" s="117"/>
      <c r="C140" s="116"/>
      <c r="D140" s="116"/>
      <c r="E140" s="116"/>
      <c r="F140" s="116"/>
    </row>
    <row r="141" spans="2:6">
      <c r="B141" s="117"/>
      <c r="C141" s="116"/>
      <c r="D141" s="116"/>
      <c r="E141" s="116"/>
      <c r="F141" s="116"/>
    </row>
    <row r="142" spans="2:6">
      <c r="B142" s="117"/>
      <c r="C142" s="116"/>
      <c r="D142" s="116"/>
      <c r="E142" s="116"/>
      <c r="F142" s="116"/>
    </row>
    <row r="143" spans="2:6">
      <c r="B143" s="117"/>
      <c r="C143" s="116"/>
      <c r="D143" s="116"/>
      <c r="E143" s="116"/>
      <c r="F143" s="116"/>
    </row>
    <row r="144" spans="2:6">
      <c r="B144" s="117"/>
      <c r="C144" s="116"/>
      <c r="D144" s="116"/>
      <c r="E144" s="116"/>
      <c r="F144" s="116"/>
    </row>
    <row r="145" spans="2:6">
      <c r="B145" s="117"/>
      <c r="C145" s="116"/>
      <c r="D145" s="116"/>
      <c r="E145" s="116"/>
      <c r="F145" s="116"/>
    </row>
    <row r="146" spans="2:6">
      <c r="B146" s="117"/>
      <c r="C146" s="116"/>
      <c r="D146" s="116"/>
      <c r="E146" s="116"/>
      <c r="F146" s="116"/>
    </row>
    <row r="147" spans="2:6">
      <c r="B147" s="117"/>
      <c r="C147" s="116"/>
      <c r="D147" s="116"/>
      <c r="E147" s="116"/>
      <c r="F147" s="116"/>
    </row>
    <row r="148" spans="2:6">
      <c r="B148" s="48"/>
      <c r="C148" s="47"/>
      <c r="F148" s="45"/>
    </row>
    <row r="149" spans="2:6">
      <c r="B149" s="48"/>
      <c r="C149" s="47"/>
      <c r="D149" s="50"/>
      <c r="E149" s="50"/>
      <c r="F149" s="53"/>
    </row>
    <row r="150" spans="2:6">
      <c r="B150" s="48"/>
      <c r="C150" s="47"/>
      <c r="D150" s="47"/>
      <c r="E150" s="47"/>
      <c r="F150" s="53"/>
    </row>
    <row r="151" spans="2:6">
      <c r="B151" s="48"/>
      <c r="C151" s="47"/>
      <c r="D151" s="47"/>
      <c r="E151" s="47"/>
      <c r="F151" s="53"/>
    </row>
    <row r="152" spans="2:6">
      <c r="B152" s="48"/>
      <c r="C152" s="47"/>
      <c r="D152" s="47"/>
      <c r="E152" s="47"/>
      <c r="F152" s="53"/>
    </row>
    <row r="153" spans="2:6">
      <c r="B153" s="48"/>
      <c r="C153" s="47"/>
      <c r="D153" s="47"/>
      <c r="E153" s="47"/>
      <c r="F153" s="53"/>
    </row>
    <row r="154" spans="2:6">
      <c r="B154" s="48"/>
      <c r="C154" s="47"/>
      <c r="D154" s="47"/>
      <c r="E154" s="47"/>
      <c r="F154" s="53"/>
    </row>
    <row r="155" spans="2:6">
      <c r="B155" s="48"/>
      <c r="C155" s="47"/>
      <c r="D155" s="47"/>
      <c r="E155" s="47"/>
      <c r="F155" s="53"/>
    </row>
    <row r="156" spans="2:6">
      <c r="B156" s="48"/>
      <c r="C156" s="47"/>
      <c r="D156" s="47"/>
      <c r="E156" s="47"/>
      <c r="F156" s="53"/>
    </row>
    <row r="157" spans="2:6">
      <c r="B157" s="48"/>
      <c r="C157" s="47"/>
      <c r="D157" s="47"/>
      <c r="E157" s="47"/>
      <c r="F157" s="53"/>
    </row>
    <row r="158" spans="2:6">
      <c r="B158" s="48"/>
      <c r="C158" s="47"/>
      <c r="D158" s="47"/>
      <c r="E158" s="47"/>
      <c r="F158" s="53"/>
    </row>
    <row r="159" spans="2:6">
      <c r="B159" s="48"/>
      <c r="C159" s="47"/>
      <c r="D159" s="47"/>
      <c r="E159" s="47"/>
      <c r="F159" s="53"/>
    </row>
    <row r="160" spans="2:6">
      <c r="B160" s="48"/>
      <c r="C160" s="47"/>
      <c r="D160" s="47"/>
      <c r="E160" s="47"/>
      <c r="F160" s="53"/>
    </row>
    <row r="161" spans="2:6">
      <c r="B161" s="48"/>
      <c r="C161" s="47"/>
      <c r="D161" s="47"/>
      <c r="E161" s="47"/>
      <c r="F161" s="53"/>
    </row>
    <row r="162" spans="2:6">
      <c r="B162" s="48"/>
      <c r="C162" s="47"/>
      <c r="D162" s="47"/>
      <c r="E162" s="47"/>
      <c r="F162" s="53"/>
    </row>
    <row r="163" spans="2:6">
      <c r="B163" s="48"/>
      <c r="C163" s="47"/>
      <c r="D163" s="47"/>
      <c r="E163" s="47"/>
      <c r="F163" s="53"/>
    </row>
    <row r="164" spans="2:6">
      <c r="B164" s="48"/>
      <c r="C164" s="47"/>
      <c r="D164" s="47"/>
      <c r="E164" s="47"/>
      <c r="F164" s="53"/>
    </row>
    <row r="165" spans="2:6">
      <c r="B165" s="48"/>
      <c r="C165" s="47"/>
      <c r="D165" s="47"/>
      <c r="E165" s="47"/>
      <c r="F165" s="53"/>
    </row>
    <row r="166" spans="2:6">
      <c r="B166" s="48"/>
      <c r="C166" s="47"/>
      <c r="D166" s="47"/>
      <c r="E166" s="47"/>
      <c r="F166" s="53"/>
    </row>
    <row r="167" spans="2:6">
      <c r="B167" s="48"/>
      <c r="C167" s="47"/>
      <c r="D167" s="47"/>
      <c r="E167" s="47"/>
      <c r="F167" s="53"/>
    </row>
    <row r="168" spans="2:6">
      <c r="B168" s="48"/>
      <c r="C168" s="47"/>
      <c r="D168" s="47"/>
      <c r="E168" s="47"/>
      <c r="F168" s="53"/>
    </row>
    <row r="169" spans="2:6">
      <c r="B169" s="48"/>
      <c r="C169" s="47"/>
      <c r="D169" s="47"/>
      <c r="E169" s="47"/>
      <c r="F169" s="53"/>
    </row>
    <row r="170" spans="2:6">
      <c r="B170" s="48"/>
      <c r="C170" s="47"/>
      <c r="D170" s="47"/>
      <c r="E170" s="47"/>
      <c r="F170" s="53"/>
    </row>
    <row r="171" spans="2:6">
      <c r="B171" s="48"/>
      <c r="C171" s="47"/>
      <c r="D171" s="47"/>
      <c r="E171" s="47"/>
      <c r="F171" s="53"/>
    </row>
    <row r="172" spans="2:6">
      <c r="B172" s="48"/>
      <c r="C172" s="47"/>
      <c r="D172" s="47"/>
      <c r="E172" s="47"/>
      <c r="F172" s="53"/>
    </row>
    <row r="173" spans="2:6">
      <c r="B173" s="48"/>
      <c r="C173" s="47"/>
      <c r="D173" s="47"/>
      <c r="E173" s="47"/>
      <c r="F173" s="53"/>
    </row>
    <row r="174" spans="2:6">
      <c r="B174" s="48"/>
      <c r="C174" s="47"/>
      <c r="D174" s="47"/>
      <c r="E174" s="47"/>
      <c r="F174" s="53"/>
    </row>
    <row r="175" spans="2:6">
      <c r="B175" s="48"/>
      <c r="C175" s="47"/>
      <c r="D175" s="47"/>
      <c r="E175" s="47"/>
      <c r="F175" s="53"/>
    </row>
    <row r="176" spans="2:6">
      <c r="B176" s="48"/>
      <c r="C176" s="47"/>
      <c r="D176" s="47"/>
      <c r="E176" s="47"/>
      <c r="F176" s="53"/>
    </row>
    <row r="177" spans="2:6">
      <c r="B177" s="48"/>
      <c r="C177" s="47"/>
      <c r="D177" s="47"/>
      <c r="E177" s="47"/>
      <c r="F177" s="53"/>
    </row>
    <row r="178" spans="2:6">
      <c r="B178" s="48"/>
      <c r="C178" s="47"/>
      <c r="D178" s="47"/>
      <c r="E178" s="47"/>
      <c r="F178" s="53"/>
    </row>
    <row r="179" spans="2:6">
      <c r="B179" s="48"/>
      <c r="C179" s="47"/>
      <c r="D179" s="47"/>
      <c r="E179" s="47"/>
      <c r="F179" s="53"/>
    </row>
    <row r="180" spans="2:6">
      <c r="B180" s="48"/>
      <c r="C180" s="47"/>
      <c r="D180" s="47"/>
      <c r="E180" s="47"/>
      <c r="F180" s="53"/>
    </row>
    <row r="181" spans="2:6">
      <c r="B181" s="48"/>
      <c r="C181" s="47"/>
      <c r="D181" s="47"/>
      <c r="E181" s="47"/>
      <c r="F181" s="53"/>
    </row>
    <row r="182" spans="2:6">
      <c r="B182" s="48"/>
      <c r="C182" s="47"/>
      <c r="D182" s="47"/>
      <c r="E182" s="47"/>
      <c r="F182" s="53"/>
    </row>
    <row r="183" spans="2:6">
      <c r="B183" s="48"/>
      <c r="C183" s="47"/>
      <c r="D183" s="47"/>
      <c r="E183" s="47"/>
      <c r="F183" s="53"/>
    </row>
    <row r="184" spans="2:6">
      <c r="B184" s="48"/>
      <c r="C184" s="47"/>
      <c r="D184" s="47"/>
      <c r="E184" s="47"/>
      <c r="F184" s="53"/>
    </row>
    <row r="185" spans="2:6">
      <c r="B185" s="48"/>
      <c r="C185" s="47"/>
      <c r="D185" s="47"/>
      <c r="E185" s="47"/>
      <c r="F185" s="53"/>
    </row>
    <row r="186" spans="2:6">
      <c r="B186" s="48"/>
      <c r="C186" s="47"/>
      <c r="D186" s="47"/>
      <c r="E186" s="47"/>
    </row>
    <row r="187" spans="2:6">
      <c r="B187" s="48"/>
      <c r="C187" s="47"/>
      <c r="D187" s="47"/>
      <c r="E187" s="47"/>
    </row>
    <row r="188" spans="2:6">
      <c r="B188" s="48"/>
      <c r="C188" s="47"/>
      <c r="D188" s="47"/>
      <c r="E188" s="47"/>
    </row>
    <row r="189" spans="2:6">
      <c r="B189" s="48"/>
      <c r="C189" s="47"/>
      <c r="D189" s="47"/>
      <c r="E189" s="47"/>
    </row>
    <row r="190" spans="2:6">
      <c r="B190" s="48"/>
      <c r="C190" s="47"/>
      <c r="D190" s="47"/>
      <c r="E190" s="47"/>
    </row>
    <row r="191" spans="2:6">
      <c r="B191" s="48"/>
      <c r="C191" s="47"/>
      <c r="D191" s="47"/>
      <c r="E191" s="47"/>
    </row>
    <row r="192" spans="2:6">
      <c r="B192" s="48"/>
      <c r="C192" s="47"/>
      <c r="D192" s="47"/>
      <c r="E192" s="47"/>
    </row>
    <row r="193" spans="2:5" s="49" customFormat="1">
      <c r="B193" s="48"/>
      <c r="C193" s="47"/>
      <c r="D193" s="47"/>
      <c r="E193" s="47"/>
    </row>
    <row r="194" spans="2:5" s="49" customFormat="1">
      <c r="B194" s="48"/>
      <c r="C194" s="47"/>
      <c r="D194" s="47"/>
      <c r="E194" s="47"/>
    </row>
    <row r="195" spans="2:5" s="49" customFormat="1">
      <c r="B195" s="48"/>
      <c r="C195" s="47"/>
      <c r="D195" s="47"/>
      <c r="E195" s="47"/>
    </row>
    <row r="196" spans="2:5" s="49" customFormat="1">
      <c r="B196" s="48"/>
      <c r="C196" s="47"/>
      <c r="D196" s="47"/>
      <c r="E196" s="47"/>
    </row>
    <row r="197" spans="2:5" s="49" customFormat="1">
      <c r="B197" s="48"/>
      <c r="C197" s="47"/>
      <c r="D197" s="47"/>
      <c r="E197" s="47"/>
    </row>
    <row r="198" spans="2:5" s="49" customFormat="1">
      <c r="B198" s="48"/>
      <c r="C198" s="47"/>
      <c r="D198" s="47"/>
      <c r="E198" s="47"/>
    </row>
    <row r="199" spans="2:5" s="49" customFormat="1">
      <c r="B199" s="48"/>
      <c r="C199" s="47"/>
      <c r="D199" s="47"/>
      <c r="E199" s="47"/>
    </row>
    <row r="200" spans="2:5" s="49" customFormat="1">
      <c r="B200" s="48"/>
      <c r="C200" s="47"/>
      <c r="D200" s="47"/>
      <c r="E200" s="47"/>
    </row>
    <row r="201" spans="2:5" s="49" customFormat="1">
      <c r="B201" s="48"/>
      <c r="C201" s="47"/>
      <c r="D201" s="47"/>
      <c r="E201" s="47"/>
    </row>
    <row r="202" spans="2:5" s="49" customFormat="1">
      <c r="B202" s="48"/>
      <c r="C202" s="47"/>
      <c r="D202" s="47"/>
      <c r="E202" s="47"/>
    </row>
    <row r="203" spans="2:5" s="49" customFormat="1">
      <c r="B203" s="48"/>
      <c r="C203" s="47"/>
      <c r="D203" s="47"/>
      <c r="E203" s="47"/>
    </row>
    <row r="204" spans="2:5" s="49" customFormat="1">
      <c r="B204" s="48"/>
      <c r="C204" s="47"/>
      <c r="D204" s="47"/>
      <c r="E204" s="47"/>
    </row>
    <row r="205" spans="2:5" s="49" customFormat="1">
      <c r="B205" s="48"/>
      <c r="C205" s="47"/>
      <c r="D205" s="47"/>
      <c r="E205" s="47"/>
    </row>
    <row r="206" spans="2:5" s="49" customFormat="1">
      <c r="B206" s="48"/>
      <c r="C206" s="47"/>
      <c r="D206" s="47"/>
      <c r="E206" s="47"/>
    </row>
    <row r="207" spans="2:5" s="49" customFormat="1">
      <c r="B207" s="48"/>
      <c r="C207" s="47"/>
      <c r="D207" s="47"/>
      <c r="E207" s="47"/>
    </row>
    <row r="208" spans="2:5" s="49" customFormat="1">
      <c r="B208" s="48"/>
      <c r="C208" s="47"/>
      <c r="D208" s="47"/>
      <c r="E208" s="47"/>
    </row>
    <row r="209" spans="2:6">
      <c r="B209" s="48"/>
      <c r="C209" s="47"/>
      <c r="D209" s="47"/>
      <c r="E209" s="47"/>
    </row>
    <row r="210" spans="2:6">
      <c r="B210" s="48"/>
      <c r="C210" s="47"/>
      <c r="D210" s="47"/>
      <c r="E210" s="47"/>
    </row>
    <row r="211" spans="2:6">
      <c r="B211" s="48"/>
      <c r="C211" s="47"/>
      <c r="D211" s="47"/>
      <c r="E211" s="47"/>
    </row>
    <row r="212" spans="2:6">
      <c r="B212" s="48"/>
      <c r="C212" s="47"/>
      <c r="D212" s="47"/>
      <c r="E212" s="47"/>
    </row>
    <row r="213" spans="2:6">
      <c r="B213" s="48"/>
      <c r="C213" s="47"/>
      <c r="D213" s="47"/>
      <c r="E213" s="47"/>
    </row>
    <row r="214" spans="2:6">
      <c r="B214" s="48"/>
      <c r="C214" s="47"/>
      <c r="D214" s="47"/>
      <c r="E214" s="47"/>
    </row>
    <row r="215" spans="2:6">
      <c r="B215" s="48"/>
      <c r="C215" s="47"/>
      <c r="D215" s="47"/>
      <c r="E215" s="47"/>
      <c r="F215" s="53"/>
    </row>
    <row r="216" spans="2:6">
      <c r="B216" s="48"/>
      <c r="C216" s="47"/>
      <c r="D216" s="47"/>
      <c r="E216" s="47"/>
      <c r="F216" s="53"/>
    </row>
    <row r="217" spans="2:6">
      <c r="B217" s="48"/>
      <c r="C217" s="47"/>
      <c r="D217" s="47"/>
      <c r="E217" s="47"/>
      <c r="F217" s="53"/>
    </row>
    <row r="218" spans="2:6">
      <c r="B218" s="48"/>
      <c r="C218" s="47"/>
      <c r="D218" s="47"/>
      <c r="E218" s="47"/>
      <c r="F218" s="53"/>
    </row>
    <row r="219" spans="2:6">
      <c r="B219" s="48"/>
      <c r="C219" s="47"/>
      <c r="D219" s="47"/>
      <c r="E219" s="47"/>
      <c r="F219" s="53"/>
    </row>
    <row r="220" spans="2:6">
      <c r="B220" s="48"/>
      <c r="C220" s="47"/>
      <c r="D220" s="47"/>
      <c r="E220" s="47"/>
      <c r="F220" s="53"/>
    </row>
    <row r="221" spans="2:6">
      <c r="B221" s="48"/>
      <c r="C221" s="47"/>
      <c r="D221" s="47"/>
      <c r="E221" s="47"/>
      <c r="F221" s="53"/>
    </row>
    <row r="222" spans="2:6">
      <c r="B222" s="48"/>
      <c r="C222" s="47"/>
      <c r="D222" s="47"/>
      <c r="E222" s="47"/>
      <c r="F222" s="53"/>
    </row>
    <row r="223" spans="2:6">
      <c r="B223" s="48"/>
      <c r="C223" s="47"/>
      <c r="D223" s="47"/>
      <c r="E223" s="47"/>
      <c r="F223" s="53"/>
    </row>
    <row r="224" spans="2:6">
      <c r="B224" s="48"/>
      <c r="C224" s="47"/>
      <c r="D224" s="47"/>
      <c r="E224" s="47"/>
      <c r="F224" s="53"/>
    </row>
    <row r="225" spans="2:6">
      <c r="B225" s="48"/>
      <c r="C225" s="47"/>
      <c r="D225" s="47"/>
      <c r="E225" s="47"/>
      <c r="F225" s="53"/>
    </row>
    <row r="226" spans="2:6">
      <c r="B226" s="48"/>
      <c r="C226" s="47"/>
      <c r="D226" s="47"/>
      <c r="E226" s="47"/>
      <c r="F226" s="53"/>
    </row>
    <row r="227" spans="2:6">
      <c r="B227" s="48"/>
      <c r="C227" s="47"/>
      <c r="D227" s="47"/>
      <c r="E227" s="47"/>
      <c r="F227" s="53"/>
    </row>
    <row r="228" spans="2:6">
      <c r="B228" s="48"/>
      <c r="C228" s="47"/>
      <c r="D228" s="47"/>
      <c r="E228" s="47"/>
      <c r="F228" s="53"/>
    </row>
    <row r="229" spans="2:6">
      <c r="B229" s="48"/>
      <c r="C229" s="47"/>
      <c r="D229" s="47"/>
      <c r="E229" s="47"/>
      <c r="F229" s="53"/>
    </row>
    <row r="230" spans="2:6">
      <c r="B230" s="48"/>
      <c r="C230" s="47"/>
      <c r="D230" s="47"/>
      <c r="E230" s="47"/>
      <c r="F230" s="53"/>
    </row>
    <row r="231" spans="2:6">
      <c r="B231" s="48"/>
      <c r="C231" s="47"/>
      <c r="D231" s="47"/>
      <c r="E231" s="47"/>
      <c r="F231" s="53"/>
    </row>
    <row r="232" spans="2:6">
      <c r="B232" s="48"/>
      <c r="C232" s="47"/>
      <c r="D232" s="47"/>
      <c r="E232" s="47"/>
      <c r="F232" s="53"/>
    </row>
    <row r="233" spans="2:6">
      <c r="B233" s="48"/>
      <c r="C233" s="47"/>
      <c r="D233" s="47"/>
      <c r="E233" s="47"/>
      <c r="F233" s="53"/>
    </row>
    <row r="234" spans="2:6">
      <c r="B234" s="48"/>
      <c r="C234" s="47"/>
      <c r="D234" s="47"/>
      <c r="E234" s="47"/>
      <c r="F234" s="53"/>
    </row>
    <row r="235" spans="2:6">
      <c r="B235" s="48"/>
      <c r="C235" s="47"/>
      <c r="D235" s="47"/>
      <c r="E235" s="47"/>
      <c r="F235" s="53"/>
    </row>
    <row r="236" spans="2:6">
      <c r="B236" s="48"/>
      <c r="C236" s="47"/>
      <c r="D236" s="47"/>
      <c r="E236" s="47"/>
      <c r="F236" s="53"/>
    </row>
    <row r="237" spans="2:6">
      <c r="B237" s="48"/>
      <c r="C237" s="47"/>
      <c r="D237" s="47"/>
      <c r="E237" s="47"/>
      <c r="F237" s="53"/>
    </row>
    <row r="238" spans="2:6">
      <c r="B238" s="48"/>
      <c r="C238" s="47"/>
      <c r="D238" s="47"/>
      <c r="E238" s="47"/>
      <c r="F238" s="53"/>
    </row>
    <row r="239" spans="2:6">
      <c r="B239" s="48"/>
      <c r="C239" s="47"/>
      <c r="D239" s="47"/>
      <c r="E239" s="47"/>
      <c r="F239" s="53"/>
    </row>
    <row r="240" spans="2:6">
      <c r="B240" s="48"/>
      <c r="C240" s="47"/>
      <c r="D240" s="47"/>
      <c r="E240" s="47"/>
      <c r="F240" s="53"/>
    </row>
    <row r="241" spans="2:6">
      <c r="B241" s="48"/>
      <c r="C241" s="47"/>
      <c r="D241" s="47"/>
      <c r="E241" s="47"/>
      <c r="F241" s="53"/>
    </row>
    <row r="242" spans="2:6">
      <c r="B242" s="48"/>
      <c r="C242" s="47"/>
      <c r="D242" s="47"/>
      <c r="E242" s="47"/>
      <c r="F242" s="53"/>
    </row>
    <row r="243" spans="2:6">
      <c r="B243" s="48"/>
      <c r="C243" s="47"/>
      <c r="D243" s="47"/>
      <c r="E243" s="47"/>
      <c r="F243" s="53"/>
    </row>
    <row r="244" spans="2:6">
      <c r="B244" s="48"/>
      <c r="C244" s="47"/>
      <c r="D244" s="47"/>
      <c r="E244" s="47"/>
      <c r="F244" s="53"/>
    </row>
    <row r="245" spans="2:6">
      <c r="B245" s="48"/>
      <c r="C245" s="47"/>
      <c r="D245" s="47"/>
      <c r="E245" s="47"/>
      <c r="F245" s="53"/>
    </row>
    <row r="246" spans="2:6">
      <c r="B246" s="48"/>
      <c r="C246" s="47"/>
      <c r="D246" s="47"/>
      <c r="E246" s="47"/>
      <c r="F246" s="53"/>
    </row>
    <row r="247" spans="2:6">
      <c r="B247" s="48"/>
      <c r="C247" s="47"/>
      <c r="D247" s="47"/>
      <c r="E247" s="47"/>
      <c r="F247" s="53"/>
    </row>
    <row r="248" spans="2:6">
      <c r="B248" s="48"/>
      <c r="C248" s="47"/>
      <c r="D248" s="47"/>
      <c r="E248" s="47"/>
      <c r="F248" s="53"/>
    </row>
    <row r="249" spans="2:6">
      <c r="B249" s="48"/>
      <c r="C249" s="47"/>
      <c r="D249" s="47"/>
      <c r="E249" s="47"/>
      <c r="F249" s="53"/>
    </row>
    <row r="250" spans="2:6">
      <c r="B250" s="48"/>
      <c r="C250" s="47"/>
      <c r="D250" s="47"/>
      <c r="E250" s="47"/>
      <c r="F250" s="53"/>
    </row>
    <row r="251" spans="2:6">
      <c r="B251" s="48"/>
      <c r="C251" s="47"/>
      <c r="D251" s="47"/>
      <c r="E251" s="47"/>
      <c r="F251" s="53"/>
    </row>
    <row r="252" spans="2:6">
      <c r="B252" s="48"/>
      <c r="C252" s="47"/>
      <c r="D252" s="47"/>
      <c r="E252" s="47"/>
      <c r="F252" s="53"/>
    </row>
    <row r="253" spans="2:6">
      <c r="B253" s="48"/>
      <c r="C253" s="47"/>
      <c r="D253" s="47"/>
      <c r="E253" s="47"/>
      <c r="F253" s="53"/>
    </row>
    <row r="254" spans="2:6">
      <c r="B254" s="48"/>
      <c r="C254" s="47"/>
      <c r="D254" s="47"/>
      <c r="E254" s="47"/>
      <c r="F254" s="53"/>
    </row>
    <row r="255" spans="2:6">
      <c r="B255" s="48"/>
      <c r="C255" s="47"/>
      <c r="D255" s="47"/>
      <c r="E255" s="47"/>
      <c r="F255" s="53"/>
    </row>
    <row r="256" spans="2:6">
      <c r="B256" s="48"/>
      <c r="C256" s="47"/>
      <c r="D256" s="47"/>
      <c r="E256" s="47"/>
      <c r="F256" s="53"/>
    </row>
    <row r="257" spans="2:6">
      <c r="B257" s="48"/>
      <c r="C257" s="47"/>
      <c r="D257" s="47"/>
      <c r="E257" s="47"/>
      <c r="F257" s="53"/>
    </row>
    <row r="258" spans="2:6">
      <c r="B258" s="48"/>
      <c r="C258" s="47"/>
      <c r="D258" s="47"/>
      <c r="E258" s="47"/>
      <c r="F258" s="53"/>
    </row>
    <row r="259" spans="2:6">
      <c r="B259" s="48"/>
      <c r="C259" s="47"/>
      <c r="D259" s="47"/>
      <c r="E259" s="47"/>
      <c r="F259" s="53"/>
    </row>
    <row r="260" spans="2:6">
      <c r="B260" s="48"/>
      <c r="C260" s="47"/>
      <c r="D260" s="47"/>
      <c r="E260" s="47"/>
      <c r="F260" s="53"/>
    </row>
    <row r="261" spans="2:6">
      <c r="B261" s="48"/>
      <c r="C261" s="47"/>
      <c r="D261" s="47"/>
      <c r="E261" s="47"/>
      <c r="F261" s="53"/>
    </row>
    <row r="262" spans="2:6">
      <c r="B262" s="48"/>
      <c r="C262" s="47"/>
      <c r="D262" s="47"/>
      <c r="E262" s="47"/>
      <c r="F262" s="53"/>
    </row>
    <row r="263" spans="2:6">
      <c r="B263" s="48"/>
      <c r="C263" s="47"/>
      <c r="D263" s="47"/>
      <c r="E263" s="47"/>
      <c r="F263" s="53"/>
    </row>
    <row r="264" spans="2:6">
      <c r="B264" s="48"/>
      <c r="C264" s="47"/>
      <c r="D264" s="47"/>
      <c r="E264" s="47"/>
      <c r="F264" s="53"/>
    </row>
    <row r="265" spans="2:6">
      <c r="B265" s="48"/>
      <c r="C265" s="47"/>
      <c r="D265" s="47"/>
      <c r="E265" s="47"/>
      <c r="F265" s="53"/>
    </row>
    <row r="266" spans="2:6">
      <c r="B266" s="48"/>
      <c r="C266" s="47"/>
      <c r="D266" s="47"/>
      <c r="E266" s="47"/>
      <c r="F266" s="53"/>
    </row>
    <row r="267" spans="2:6">
      <c r="B267" s="48"/>
      <c r="C267" s="47"/>
      <c r="D267" s="47"/>
      <c r="E267" s="47"/>
      <c r="F267" s="53"/>
    </row>
    <row r="268" spans="2:6">
      <c r="B268" s="48"/>
      <c r="C268" s="47"/>
      <c r="D268" s="47"/>
      <c r="E268" s="47"/>
      <c r="F268" s="53"/>
    </row>
    <row r="269" spans="2:6">
      <c r="B269" s="48"/>
      <c r="C269" s="47"/>
      <c r="D269" s="47"/>
      <c r="E269" s="47"/>
      <c r="F269" s="53"/>
    </row>
    <row r="270" spans="2:6">
      <c r="B270" s="48"/>
      <c r="C270" s="47"/>
      <c r="D270" s="47"/>
      <c r="E270" s="47"/>
      <c r="F270" s="53"/>
    </row>
    <row r="271" spans="2:6">
      <c r="B271" s="48"/>
      <c r="C271" s="47"/>
      <c r="D271" s="47"/>
      <c r="E271" s="47"/>
      <c r="F271" s="53"/>
    </row>
    <row r="272" spans="2:6">
      <c r="B272" s="48"/>
      <c r="C272" s="47"/>
      <c r="D272" s="47"/>
      <c r="E272" s="47"/>
      <c r="F272" s="53"/>
    </row>
    <row r="273" spans="2:6">
      <c r="B273" s="48"/>
      <c r="C273" s="47"/>
      <c r="D273" s="47"/>
      <c r="E273" s="47"/>
      <c r="F273" s="53"/>
    </row>
    <row r="274" spans="2:6">
      <c r="B274" s="48"/>
      <c r="C274" s="47"/>
      <c r="D274" s="47"/>
      <c r="E274" s="47"/>
      <c r="F274" s="53"/>
    </row>
    <row r="275" spans="2:6">
      <c r="B275" s="48"/>
      <c r="C275" s="47"/>
      <c r="D275" s="47"/>
      <c r="E275" s="47"/>
      <c r="F275" s="53"/>
    </row>
    <row r="276" spans="2:6">
      <c r="B276" s="48"/>
      <c r="C276" s="47"/>
      <c r="D276" s="47"/>
      <c r="E276" s="47"/>
      <c r="F276" s="53"/>
    </row>
    <row r="277" spans="2:6">
      <c r="B277" s="48"/>
      <c r="C277" s="47"/>
      <c r="D277" s="47"/>
      <c r="E277" s="47"/>
      <c r="F277" s="53"/>
    </row>
    <row r="278" spans="2:6">
      <c r="B278" s="48"/>
      <c r="C278" s="47"/>
      <c r="D278" s="47"/>
      <c r="E278" s="47"/>
      <c r="F278" s="53"/>
    </row>
    <row r="279" spans="2:6">
      <c r="B279" s="48"/>
      <c r="C279" s="47"/>
      <c r="D279" s="47"/>
      <c r="E279" s="47"/>
      <c r="F279" s="53"/>
    </row>
    <row r="280" spans="2:6">
      <c r="B280" s="48"/>
      <c r="C280" s="47"/>
      <c r="D280" s="47"/>
      <c r="E280" s="47"/>
      <c r="F280" s="53"/>
    </row>
    <row r="281" spans="2:6">
      <c r="B281" s="48"/>
      <c r="C281" s="47"/>
      <c r="D281" s="47"/>
      <c r="E281" s="47"/>
      <c r="F281" s="53"/>
    </row>
    <row r="282" spans="2:6">
      <c r="B282" s="48"/>
      <c r="C282" s="47"/>
      <c r="D282" s="47"/>
      <c r="E282" s="47"/>
      <c r="F282" s="53"/>
    </row>
    <row r="283" spans="2:6">
      <c r="B283" s="48"/>
      <c r="C283" s="47"/>
      <c r="D283" s="47"/>
      <c r="E283" s="47"/>
      <c r="F283" s="53"/>
    </row>
    <row r="284" spans="2:6">
      <c r="B284" s="48"/>
      <c r="C284" s="47"/>
      <c r="D284" s="47"/>
      <c r="E284" s="47"/>
      <c r="F284" s="53"/>
    </row>
    <row r="285" spans="2:6">
      <c r="B285" s="48"/>
      <c r="C285" s="47"/>
      <c r="D285" s="47"/>
      <c r="E285" s="47"/>
      <c r="F285" s="53"/>
    </row>
    <row r="286" spans="2:6">
      <c r="B286" s="48"/>
      <c r="C286" s="47"/>
      <c r="D286" s="47"/>
      <c r="E286" s="47"/>
      <c r="F286" s="53"/>
    </row>
    <row r="287" spans="2:6">
      <c r="B287" s="48"/>
      <c r="C287" s="47"/>
      <c r="D287" s="47"/>
      <c r="E287" s="47"/>
      <c r="F287" s="53"/>
    </row>
    <row r="288" spans="2:6">
      <c r="B288" s="48"/>
      <c r="C288" s="47"/>
      <c r="D288" s="47"/>
      <c r="E288" s="47"/>
      <c r="F288" s="53"/>
    </row>
    <row r="289" spans="2:6">
      <c r="B289" s="48"/>
      <c r="C289" s="47"/>
      <c r="D289" s="47"/>
      <c r="E289" s="47"/>
      <c r="F289" s="53"/>
    </row>
    <row r="290" spans="2:6">
      <c r="B290" s="48"/>
      <c r="C290" s="47"/>
      <c r="D290" s="47"/>
      <c r="E290" s="47"/>
      <c r="F290" s="53"/>
    </row>
    <row r="291" spans="2:6">
      <c r="B291" s="48"/>
      <c r="C291" s="47"/>
      <c r="D291" s="47"/>
      <c r="E291" s="47"/>
      <c r="F291" s="53"/>
    </row>
    <row r="292" spans="2:6">
      <c r="B292" s="48"/>
      <c r="C292" s="47"/>
      <c r="D292" s="47"/>
      <c r="E292" s="47"/>
      <c r="F292" s="53"/>
    </row>
    <row r="293" spans="2:6">
      <c r="B293" s="48"/>
      <c r="C293" s="47"/>
      <c r="D293" s="47"/>
      <c r="E293" s="47"/>
      <c r="F293" s="53"/>
    </row>
    <row r="294" spans="2:6">
      <c r="B294" s="48"/>
      <c r="C294" s="47"/>
      <c r="D294" s="47"/>
      <c r="E294" s="47"/>
      <c r="F294" s="53"/>
    </row>
    <row r="295" spans="2:6">
      <c r="B295" s="48"/>
      <c r="C295" s="47"/>
      <c r="D295" s="47"/>
      <c r="E295" s="47"/>
      <c r="F295" s="53"/>
    </row>
    <row r="296" spans="2:6">
      <c r="B296" s="48"/>
      <c r="C296" s="47"/>
      <c r="D296" s="47"/>
      <c r="E296" s="47"/>
      <c r="F296" s="53"/>
    </row>
    <row r="297" spans="2:6">
      <c r="B297" s="48"/>
      <c r="C297" s="47"/>
      <c r="D297" s="47"/>
      <c r="E297" s="47"/>
      <c r="F297" s="53"/>
    </row>
    <row r="298" spans="2:6">
      <c r="B298" s="48"/>
      <c r="C298" s="47"/>
      <c r="D298" s="47"/>
      <c r="E298" s="47"/>
      <c r="F298" s="53"/>
    </row>
    <row r="299" spans="2:6">
      <c r="B299" s="48"/>
      <c r="C299" s="47"/>
      <c r="D299" s="47"/>
      <c r="E299" s="47"/>
      <c r="F299" s="53"/>
    </row>
    <row r="300" spans="2:6">
      <c r="B300" s="48"/>
      <c r="C300" s="47"/>
      <c r="D300" s="47"/>
      <c r="E300" s="47"/>
      <c r="F300" s="53"/>
    </row>
    <row r="301" spans="2:6">
      <c r="B301" s="48"/>
      <c r="C301" s="47"/>
      <c r="D301" s="47"/>
      <c r="E301" s="47"/>
      <c r="F301" s="53"/>
    </row>
    <row r="302" spans="2:6">
      <c r="B302" s="48"/>
      <c r="C302" s="47"/>
      <c r="D302" s="47"/>
      <c r="E302" s="47"/>
      <c r="F302" s="53"/>
    </row>
    <row r="303" spans="2:6">
      <c r="B303" s="48"/>
      <c r="C303" s="47"/>
      <c r="D303" s="47"/>
      <c r="E303" s="47"/>
      <c r="F303" s="53"/>
    </row>
    <row r="304" spans="2:6">
      <c r="B304" s="48"/>
      <c r="C304" s="47"/>
      <c r="D304" s="47"/>
      <c r="E304" s="47"/>
      <c r="F304" s="53"/>
    </row>
    <row r="305" spans="2:6">
      <c r="B305" s="48"/>
      <c r="C305" s="47"/>
      <c r="D305" s="47"/>
      <c r="E305" s="47"/>
      <c r="F305" s="53"/>
    </row>
    <row r="306" spans="2:6">
      <c r="B306" s="48"/>
      <c r="C306" s="47"/>
      <c r="D306" s="47"/>
      <c r="E306" s="47"/>
      <c r="F306" s="53"/>
    </row>
    <row r="307" spans="2:6">
      <c r="B307" s="48"/>
      <c r="C307" s="47"/>
      <c r="D307" s="47"/>
      <c r="E307" s="47"/>
      <c r="F307" s="53"/>
    </row>
    <row r="308" spans="2:6">
      <c r="B308" s="48"/>
      <c r="C308" s="47"/>
      <c r="D308" s="47"/>
      <c r="E308" s="47"/>
      <c r="F308" s="53"/>
    </row>
    <row r="309" spans="2:6">
      <c r="B309" s="48"/>
      <c r="C309" s="47"/>
      <c r="D309" s="47"/>
      <c r="E309" s="47"/>
      <c r="F309" s="53"/>
    </row>
    <row r="310" spans="2:6">
      <c r="B310" s="48"/>
      <c r="C310" s="47"/>
      <c r="D310" s="47"/>
      <c r="E310" s="47"/>
      <c r="F310" s="53"/>
    </row>
    <row r="311" spans="2:6">
      <c r="B311" s="48"/>
      <c r="C311" s="47"/>
      <c r="D311" s="47"/>
      <c r="E311" s="47"/>
      <c r="F311" s="53"/>
    </row>
    <row r="312" spans="2:6">
      <c r="B312" s="48"/>
      <c r="C312" s="47"/>
      <c r="D312" s="47"/>
      <c r="E312" s="47"/>
      <c r="F312" s="53"/>
    </row>
    <row r="313" spans="2:6">
      <c r="B313" s="48"/>
      <c r="C313" s="47"/>
      <c r="D313" s="47"/>
      <c r="E313" s="47"/>
      <c r="F313" s="53"/>
    </row>
    <row r="314" spans="2:6">
      <c r="B314" s="48"/>
      <c r="C314" s="47"/>
      <c r="D314" s="47"/>
      <c r="E314" s="47"/>
      <c r="F314" s="53"/>
    </row>
    <row r="315" spans="2:6">
      <c r="B315" s="48"/>
      <c r="C315" s="47"/>
      <c r="D315" s="47"/>
      <c r="E315" s="47"/>
      <c r="F315" s="53"/>
    </row>
    <row r="316" spans="2:6">
      <c r="B316" s="48"/>
      <c r="C316" s="47"/>
      <c r="D316" s="47"/>
      <c r="E316" s="47"/>
      <c r="F316" s="53"/>
    </row>
    <row r="317" spans="2:6">
      <c r="B317" s="48"/>
      <c r="C317" s="47"/>
      <c r="D317" s="47"/>
      <c r="E317" s="47"/>
      <c r="F317" s="53"/>
    </row>
    <row r="318" spans="2:6">
      <c r="B318" s="48"/>
      <c r="C318" s="47"/>
      <c r="D318" s="47"/>
      <c r="E318" s="47"/>
      <c r="F318" s="53"/>
    </row>
    <row r="319" spans="2:6">
      <c r="B319" s="48"/>
      <c r="C319" s="47"/>
      <c r="D319" s="47"/>
      <c r="E319" s="47"/>
      <c r="F319" s="53"/>
    </row>
    <row r="320" spans="2:6">
      <c r="B320" s="48"/>
      <c r="C320" s="47"/>
      <c r="D320" s="47"/>
      <c r="E320" s="47"/>
      <c r="F320" s="53"/>
    </row>
    <row r="321" spans="2:6">
      <c r="B321" s="48"/>
      <c r="C321" s="47"/>
      <c r="D321" s="47"/>
      <c r="E321" s="47"/>
      <c r="F321" s="53"/>
    </row>
    <row r="322" spans="2:6">
      <c r="B322" s="48"/>
      <c r="C322" s="47"/>
      <c r="D322" s="47"/>
      <c r="E322" s="47"/>
      <c r="F322" s="53"/>
    </row>
    <row r="323" spans="2:6">
      <c r="B323" s="48"/>
      <c r="C323" s="47"/>
      <c r="D323" s="47"/>
      <c r="E323" s="47"/>
      <c r="F323" s="53"/>
    </row>
    <row r="324" spans="2:6">
      <c r="B324" s="48"/>
      <c r="C324" s="47"/>
      <c r="D324" s="47"/>
      <c r="E324" s="47"/>
      <c r="F324" s="53"/>
    </row>
    <row r="325" spans="2:6">
      <c r="B325" s="48"/>
      <c r="C325" s="47"/>
      <c r="D325" s="47"/>
      <c r="E325" s="47"/>
      <c r="F325" s="53"/>
    </row>
    <row r="326" spans="2:6">
      <c r="B326" s="48"/>
      <c r="C326" s="47"/>
      <c r="D326" s="47"/>
      <c r="E326" s="47"/>
      <c r="F326" s="53"/>
    </row>
    <row r="327" spans="2:6">
      <c r="B327" s="48"/>
      <c r="C327" s="47"/>
      <c r="D327" s="47"/>
      <c r="E327" s="47"/>
      <c r="F327" s="53"/>
    </row>
    <row r="328" spans="2:6">
      <c r="B328" s="48"/>
      <c r="C328" s="47"/>
      <c r="D328" s="47"/>
      <c r="E328" s="47"/>
      <c r="F328" s="53"/>
    </row>
    <row r="329" spans="2:6">
      <c r="B329" s="48"/>
      <c r="C329" s="47"/>
      <c r="D329" s="47"/>
      <c r="E329" s="47"/>
      <c r="F329" s="53"/>
    </row>
    <row r="330" spans="2:6">
      <c r="B330" s="48"/>
      <c r="C330" s="47"/>
      <c r="D330" s="47"/>
      <c r="E330" s="47"/>
      <c r="F330" s="53"/>
    </row>
    <row r="331" spans="2:6">
      <c r="B331" s="48"/>
      <c r="C331" s="47"/>
      <c r="D331" s="47"/>
      <c r="E331" s="47"/>
      <c r="F331" s="53"/>
    </row>
    <row r="332" spans="2:6">
      <c r="B332" s="48"/>
      <c r="C332" s="47"/>
      <c r="D332" s="47"/>
      <c r="E332" s="47"/>
      <c r="F332" s="53"/>
    </row>
    <row r="333" spans="2:6">
      <c r="B333" s="48"/>
      <c r="C333" s="47"/>
      <c r="D333" s="47"/>
      <c r="E333" s="47"/>
      <c r="F333" s="53"/>
    </row>
    <row r="334" spans="2:6">
      <c r="B334" s="48"/>
      <c r="C334" s="47"/>
      <c r="D334" s="47"/>
      <c r="E334" s="47"/>
      <c r="F334" s="53"/>
    </row>
    <row r="335" spans="2:6">
      <c r="B335" s="48"/>
      <c r="C335" s="47"/>
      <c r="D335" s="47"/>
      <c r="E335" s="47"/>
      <c r="F335" s="53"/>
    </row>
    <row r="336" spans="2:6">
      <c r="B336" s="48"/>
      <c r="C336" s="47"/>
      <c r="D336" s="47"/>
      <c r="E336" s="47"/>
      <c r="F336" s="53"/>
    </row>
    <row r="337" spans="2:6">
      <c r="B337" s="48"/>
      <c r="C337" s="47"/>
      <c r="D337" s="47"/>
      <c r="E337" s="47"/>
      <c r="F337" s="53"/>
    </row>
    <row r="338" spans="2:6">
      <c r="B338" s="48"/>
      <c r="C338" s="47"/>
      <c r="D338" s="47"/>
      <c r="E338" s="47"/>
      <c r="F338" s="53"/>
    </row>
    <row r="339" spans="2:6">
      <c r="B339" s="48"/>
      <c r="C339" s="47"/>
      <c r="D339" s="47"/>
      <c r="E339" s="47"/>
      <c r="F339" s="53"/>
    </row>
    <row r="340" spans="2:6">
      <c r="B340" s="48"/>
      <c r="C340" s="47"/>
      <c r="D340" s="47"/>
      <c r="E340" s="47"/>
      <c r="F340" s="53"/>
    </row>
    <row r="341" spans="2:6">
      <c r="B341" s="48"/>
      <c r="C341" s="47"/>
      <c r="D341" s="47"/>
      <c r="E341" s="47"/>
      <c r="F341" s="53"/>
    </row>
    <row r="342" spans="2:6">
      <c r="B342" s="48"/>
      <c r="C342" s="47"/>
      <c r="D342" s="47"/>
      <c r="E342" s="47"/>
      <c r="F342" s="53"/>
    </row>
    <row r="343" spans="2:6">
      <c r="B343" s="48"/>
      <c r="C343" s="47"/>
      <c r="D343" s="47"/>
      <c r="E343" s="47"/>
      <c r="F343" s="53"/>
    </row>
    <row r="344" spans="2:6">
      <c r="B344" s="48"/>
      <c r="C344" s="47"/>
      <c r="D344" s="47"/>
      <c r="E344" s="47"/>
      <c r="F344" s="53"/>
    </row>
    <row r="345" spans="2:6">
      <c r="B345" s="48"/>
      <c r="C345" s="47"/>
      <c r="D345" s="47"/>
      <c r="E345" s="47"/>
      <c r="F345" s="53"/>
    </row>
    <row r="346" spans="2:6">
      <c r="B346" s="48"/>
      <c r="C346" s="47"/>
      <c r="D346" s="47"/>
      <c r="E346" s="47"/>
      <c r="F346" s="53"/>
    </row>
    <row r="347" spans="2:6">
      <c r="B347" s="48"/>
      <c r="C347" s="47"/>
      <c r="D347" s="47"/>
      <c r="E347" s="47"/>
      <c r="F347" s="53"/>
    </row>
    <row r="348" spans="2:6">
      <c r="B348" s="48"/>
      <c r="C348" s="47"/>
      <c r="D348" s="47"/>
      <c r="E348" s="47"/>
      <c r="F348" s="53"/>
    </row>
    <row r="349" spans="2:6">
      <c r="B349" s="48"/>
      <c r="C349" s="47"/>
      <c r="D349" s="47"/>
      <c r="E349" s="47"/>
      <c r="F349" s="53"/>
    </row>
    <row r="350" spans="2:6">
      <c r="B350" s="48"/>
      <c r="C350" s="47"/>
      <c r="D350" s="47"/>
      <c r="E350" s="47"/>
      <c r="F350" s="53"/>
    </row>
    <row r="351" spans="2:6">
      <c r="B351" s="48"/>
      <c r="C351" s="47"/>
      <c r="D351" s="47"/>
      <c r="E351" s="47"/>
      <c r="F351" s="53"/>
    </row>
    <row r="352" spans="2:6">
      <c r="B352" s="48"/>
      <c r="C352" s="47"/>
      <c r="D352" s="47"/>
      <c r="E352" s="47"/>
      <c r="F352" s="53"/>
    </row>
    <row r="353" spans="2:6">
      <c r="B353" s="48"/>
      <c r="C353" s="47"/>
      <c r="D353" s="47"/>
      <c r="E353" s="47"/>
      <c r="F353" s="53"/>
    </row>
    <row r="354" spans="2:6">
      <c r="B354" s="48"/>
      <c r="C354" s="47"/>
      <c r="D354" s="47"/>
      <c r="E354" s="47"/>
      <c r="F354" s="53"/>
    </row>
    <row r="355" spans="2:6">
      <c r="B355" s="48"/>
      <c r="C355" s="47"/>
      <c r="D355" s="47"/>
      <c r="E355" s="47"/>
      <c r="F355" s="53"/>
    </row>
    <row r="356" spans="2:6">
      <c r="B356" s="48"/>
      <c r="C356" s="47"/>
      <c r="D356" s="47"/>
      <c r="E356" s="47"/>
      <c r="F356" s="53"/>
    </row>
    <row r="357" spans="2:6">
      <c r="B357" s="48"/>
      <c r="C357" s="47"/>
      <c r="D357" s="47"/>
      <c r="E357" s="47"/>
      <c r="F357" s="53"/>
    </row>
    <row r="358" spans="2:6">
      <c r="B358" s="48"/>
      <c r="C358" s="47"/>
      <c r="D358" s="47"/>
      <c r="E358" s="47"/>
      <c r="F358" s="53"/>
    </row>
    <row r="359" spans="2:6">
      <c r="B359" s="48"/>
      <c r="C359" s="47"/>
      <c r="D359" s="47"/>
      <c r="E359" s="47"/>
      <c r="F359" s="53"/>
    </row>
    <row r="360" spans="2:6">
      <c r="B360" s="48"/>
      <c r="C360" s="47"/>
      <c r="D360" s="47"/>
      <c r="E360" s="47"/>
      <c r="F360" s="53"/>
    </row>
    <row r="361" spans="2:6">
      <c r="B361" s="48"/>
      <c r="C361" s="47"/>
      <c r="D361" s="47"/>
      <c r="E361" s="47"/>
      <c r="F361" s="53"/>
    </row>
    <row r="362" spans="2:6">
      <c r="B362" s="48"/>
      <c r="C362" s="47"/>
      <c r="D362" s="47"/>
      <c r="E362" s="47"/>
      <c r="F362" s="53"/>
    </row>
    <row r="363" spans="2:6">
      <c r="B363" s="48"/>
      <c r="C363" s="47"/>
      <c r="D363" s="47"/>
      <c r="E363" s="47"/>
      <c r="F363" s="53"/>
    </row>
    <row r="364" spans="2:6">
      <c r="B364" s="48"/>
      <c r="C364" s="47"/>
      <c r="D364" s="47"/>
      <c r="E364" s="47"/>
      <c r="F364" s="53"/>
    </row>
    <row r="365" spans="2:6">
      <c r="B365" s="48"/>
      <c r="C365" s="47"/>
      <c r="D365" s="47"/>
      <c r="E365" s="47"/>
      <c r="F365" s="53"/>
    </row>
    <row r="366" spans="2:6">
      <c r="B366" s="48"/>
      <c r="C366" s="47"/>
      <c r="D366" s="47"/>
      <c r="E366" s="47"/>
      <c r="F366" s="53"/>
    </row>
    <row r="367" spans="2:6">
      <c r="B367" s="48"/>
      <c r="C367" s="47"/>
      <c r="D367" s="47"/>
      <c r="E367" s="47"/>
      <c r="F367" s="53"/>
    </row>
    <row r="368" spans="2:6">
      <c r="B368" s="48"/>
      <c r="C368" s="47"/>
      <c r="D368" s="47"/>
      <c r="E368" s="47"/>
      <c r="F368" s="53"/>
    </row>
    <row r="369" spans="2:6">
      <c r="B369" s="48"/>
      <c r="C369" s="47"/>
      <c r="D369" s="47"/>
      <c r="E369" s="47"/>
      <c r="F369" s="53"/>
    </row>
    <row r="370" spans="2:6">
      <c r="B370" s="48"/>
      <c r="C370" s="47"/>
      <c r="D370" s="47"/>
      <c r="E370" s="47"/>
      <c r="F370" s="53"/>
    </row>
    <row r="371" spans="2:6">
      <c r="B371" s="48"/>
      <c r="C371" s="47"/>
      <c r="D371" s="47"/>
      <c r="E371" s="47"/>
      <c r="F371" s="53"/>
    </row>
    <row r="372" spans="2:6">
      <c r="B372" s="48"/>
      <c r="C372" s="47"/>
      <c r="D372" s="47"/>
      <c r="E372" s="47"/>
      <c r="F372" s="53"/>
    </row>
    <row r="373" spans="2:6">
      <c r="B373" s="48"/>
      <c r="C373" s="47"/>
      <c r="D373" s="47"/>
      <c r="E373" s="47"/>
      <c r="F373" s="53"/>
    </row>
    <row r="374" spans="2:6">
      <c r="B374" s="48"/>
      <c r="C374" s="47"/>
      <c r="D374" s="47"/>
      <c r="E374" s="47"/>
      <c r="F374" s="53"/>
    </row>
    <row r="375" spans="2:6">
      <c r="B375" s="48"/>
      <c r="C375" s="47"/>
      <c r="D375" s="47"/>
      <c r="E375" s="47"/>
      <c r="F375" s="53"/>
    </row>
    <row r="376" spans="2:6">
      <c r="B376" s="48"/>
      <c r="C376" s="47"/>
      <c r="D376" s="47"/>
      <c r="E376" s="47"/>
      <c r="F376" s="53"/>
    </row>
    <row r="377" spans="2:6">
      <c r="B377" s="48"/>
      <c r="C377" s="47"/>
      <c r="D377" s="47"/>
      <c r="E377" s="47"/>
      <c r="F377" s="53"/>
    </row>
    <row r="378" spans="2:6">
      <c r="B378" s="48"/>
      <c r="C378" s="47"/>
      <c r="D378" s="47"/>
      <c r="E378" s="47"/>
      <c r="F378" s="53"/>
    </row>
    <row r="379" spans="2:6">
      <c r="B379" s="48"/>
      <c r="C379" s="47"/>
      <c r="D379" s="47"/>
      <c r="E379" s="47"/>
      <c r="F379" s="53"/>
    </row>
    <row r="380" spans="2:6">
      <c r="B380" s="48"/>
      <c r="C380" s="47"/>
      <c r="D380" s="47"/>
      <c r="E380" s="47"/>
      <c r="F380" s="53"/>
    </row>
    <row r="381" spans="2:6">
      <c r="B381" s="48"/>
      <c r="C381" s="47"/>
      <c r="D381" s="47"/>
      <c r="E381" s="47"/>
      <c r="F381" s="53"/>
    </row>
    <row r="382" spans="2:6">
      <c r="B382" s="48"/>
      <c r="C382" s="47"/>
      <c r="D382" s="47"/>
      <c r="E382" s="47"/>
      <c r="F382" s="53"/>
    </row>
    <row r="383" spans="2:6">
      <c r="B383" s="48"/>
      <c r="C383" s="47"/>
      <c r="D383" s="47"/>
      <c r="E383" s="47"/>
      <c r="F383" s="53"/>
    </row>
    <row r="384" spans="2:6">
      <c r="B384" s="48"/>
      <c r="C384" s="47"/>
      <c r="D384" s="47"/>
      <c r="E384" s="47"/>
      <c r="F384" s="53"/>
    </row>
    <row r="385" spans="2:6">
      <c r="B385" s="48"/>
      <c r="C385" s="47"/>
      <c r="D385" s="47"/>
      <c r="E385" s="47"/>
      <c r="F385" s="53"/>
    </row>
    <row r="386" spans="2:6">
      <c r="B386" s="48"/>
      <c r="C386" s="47"/>
      <c r="D386" s="47"/>
      <c r="E386" s="47"/>
      <c r="F386" s="53"/>
    </row>
    <row r="387" spans="2:6">
      <c r="B387" s="48"/>
      <c r="C387" s="47"/>
      <c r="D387" s="47"/>
      <c r="E387" s="47"/>
      <c r="F387" s="53"/>
    </row>
    <row r="388" spans="2:6">
      <c r="B388" s="48"/>
      <c r="C388" s="47"/>
      <c r="D388" s="47"/>
      <c r="E388" s="47"/>
      <c r="F388" s="53"/>
    </row>
    <row r="389" spans="2:6">
      <c r="B389" s="48"/>
      <c r="C389" s="47"/>
      <c r="D389" s="47"/>
      <c r="E389" s="47"/>
      <c r="F389" s="53"/>
    </row>
    <row r="390" spans="2:6">
      <c r="B390" s="48"/>
      <c r="C390" s="47"/>
      <c r="D390" s="47"/>
      <c r="E390" s="47"/>
      <c r="F390" s="53"/>
    </row>
    <row r="391" spans="2:6">
      <c r="B391" s="48"/>
      <c r="C391" s="47"/>
      <c r="D391" s="47"/>
      <c r="E391" s="47"/>
      <c r="F391" s="53"/>
    </row>
    <row r="392" spans="2:6">
      <c r="B392" s="48"/>
      <c r="C392" s="47"/>
      <c r="D392" s="47"/>
      <c r="E392" s="47"/>
      <c r="F392" s="53"/>
    </row>
    <row r="393" spans="2:6">
      <c r="B393" s="48"/>
      <c r="C393" s="47"/>
      <c r="D393" s="47"/>
      <c r="E393" s="47"/>
      <c r="F393" s="53"/>
    </row>
    <row r="394" spans="2:6">
      <c r="B394" s="48"/>
      <c r="C394" s="47"/>
      <c r="D394" s="47"/>
      <c r="E394" s="47"/>
      <c r="F394" s="53"/>
    </row>
    <row r="395" spans="2:6">
      <c r="B395" s="48"/>
      <c r="C395" s="47"/>
      <c r="D395" s="47"/>
      <c r="E395" s="47"/>
      <c r="F395" s="53"/>
    </row>
    <row r="396" spans="2:6">
      <c r="B396" s="48"/>
      <c r="C396" s="47"/>
      <c r="D396" s="47"/>
      <c r="E396" s="47"/>
      <c r="F396" s="53"/>
    </row>
    <row r="397" spans="2:6">
      <c r="B397" s="48"/>
      <c r="C397" s="47"/>
      <c r="D397" s="47"/>
      <c r="E397" s="47"/>
      <c r="F397" s="53"/>
    </row>
    <row r="398" spans="2:6">
      <c r="B398" s="48"/>
      <c r="C398" s="47"/>
      <c r="D398" s="47"/>
      <c r="E398" s="47"/>
      <c r="F398" s="53"/>
    </row>
    <row r="399" spans="2:6">
      <c r="B399" s="48"/>
      <c r="C399" s="47"/>
      <c r="D399" s="47"/>
      <c r="E399" s="47"/>
      <c r="F399" s="53"/>
    </row>
    <row r="400" spans="2:6">
      <c r="B400" s="48"/>
      <c r="C400" s="47"/>
      <c r="D400" s="47"/>
      <c r="E400" s="47"/>
      <c r="F400" s="53"/>
    </row>
    <row r="401" spans="2:6">
      <c r="B401" s="48"/>
      <c r="C401" s="47"/>
      <c r="D401" s="47"/>
      <c r="E401" s="47"/>
      <c r="F401" s="53"/>
    </row>
    <row r="402" spans="2:6">
      <c r="B402" s="48"/>
      <c r="C402" s="47"/>
      <c r="D402" s="47"/>
      <c r="E402" s="47"/>
      <c r="F402" s="53"/>
    </row>
    <row r="403" spans="2:6">
      <c r="B403" s="48"/>
      <c r="C403" s="47"/>
      <c r="D403" s="47"/>
      <c r="E403" s="47"/>
      <c r="F403" s="53"/>
    </row>
    <row r="404" spans="2:6">
      <c r="B404" s="48"/>
      <c r="C404" s="47"/>
      <c r="D404" s="47"/>
      <c r="E404" s="47"/>
      <c r="F404" s="53"/>
    </row>
    <row r="405" spans="2:6">
      <c r="B405" s="48"/>
      <c r="C405" s="47"/>
      <c r="D405" s="47"/>
      <c r="E405" s="47"/>
      <c r="F405" s="53"/>
    </row>
    <row r="406" spans="2:6">
      <c r="B406" s="48"/>
      <c r="C406" s="47"/>
      <c r="D406" s="47"/>
      <c r="E406" s="47"/>
      <c r="F406" s="53"/>
    </row>
    <row r="407" spans="2:6">
      <c r="B407" s="48"/>
      <c r="C407" s="47"/>
      <c r="D407" s="47"/>
      <c r="E407" s="47"/>
      <c r="F407" s="53"/>
    </row>
    <row r="408" spans="2:6">
      <c r="B408" s="48"/>
      <c r="C408" s="47"/>
      <c r="D408" s="47"/>
      <c r="E408" s="47"/>
      <c r="F408" s="53"/>
    </row>
    <row r="409" spans="2:6">
      <c r="B409" s="48"/>
      <c r="C409" s="47"/>
      <c r="D409" s="47"/>
      <c r="E409" s="47"/>
      <c r="F409" s="53"/>
    </row>
    <row r="410" spans="2:6">
      <c r="B410" s="48"/>
      <c r="C410" s="47"/>
      <c r="D410" s="47"/>
      <c r="E410" s="47"/>
      <c r="F410" s="53"/>
    </row>
    <row r="411" spans="2:6">
      <c r="B411" s="48"/>
      <c r="C411" s="47"/>
      <c r="D411" s="47"/>
      <c r="E411" s="47"/>
      <c r="F411" s="53"/>
    </row>
    <row r="412" spans="2:6">
      <c r="B412" s="48"/>
      <c r="C412" s="47"/>
      <c r="D412" s="47"/>
      <c r="E412" s="47"/>
      <c r="F412" s="53"/>
    </row>
    <row r="413" spans="2:6">
      <c r="B413" s="48"/>
      <c r="C413" s="47"/>
      <c r="D413" s="47"/>
      <c r="E413" s="47"/>
      <c r="F413" s="53"/>
    </row>
    <row r="414" spans="2:6">
      <c r="B414" s="48"/>
      <c r="C414" s="47"/>
      <c r="D414" s="47"/>
      <c r="E414" s="47"/>
      <c r="F414" s="53"/>
    </row>
    <row r="415" spans="2:6">
      <c r="B415" s="48"/>
      <c r="C415" s="47"/>
      <c r="D415" s="47"/>
      <c r="E415" s="47"/>
      <c r="F415" s="53"/>
    </row>
    <row r="416" spans="2:6">
      <c r="B416" s="48"/>
      <c r="C416" s="47"/>
      <c r="D416" s="47"/>
      <c r="E416" s="47"/>
      <c r="F416" s="53"/>
    </row>
    <row r="417" spans="2:6">
      <c r="B417" s="48"/>
      <c r="C417" s="47"/>
      <c r="D417" s="47"/>
      <c r="E417" s="47"/>
      <c r="F417" s="53"/>
    </row>
    <row r="418" spans="2:6">
      <c r="B418" s="48"/>
      <c r="C418" s="47"/>
      <c r="D418" s="47"/>
      <c r="E418" s="47"/>
      <c r="F418" s="53"/>
    </row>
    <row r="419" spans="2:6">
      <c r="B419" s="48"/>
      <c r="C419" s="47"/>
      <c r="D419" s="47"/>
      <c r="E419" s="47"/>
      <c r="F419" s="53"/>
    </row>
    <row r="420" spans="2:6">
      <c r="B420" s="48"/>
      <c r="C420" s="47"/>
      <c r="D420" s="47"/>
      <c r="E420" s="47"/>
      <c r="F420" s="53"/>
    </row>
    <row r="421" spans="2:6">
      <c r="B421" s="48"/>
      <c r="C421" s="47"/>
      <c r="D421" s="47"/>
      <c r="E421" s="47"/>
      <c r="F421" s="53"/>
    </row>
    <row r="422" spans="2:6">
      <c r="B422" s="48"/>
      <c r="C422" s="47"/>
      <c r="D422" s="47"/>
      <c r="E422" s="47"/>
      <c r="F422" s="53"/>
    </row>
    <row r="423" spans="2:6">
      <c r="B423" s="48"/>
      <c r="C423" s="47"/>
      <c r="D423" s="47"/>
      <c r="E423" s="47"/>
      <c r="F423" s="53"/>
    </row>
    <row r="424" spans="2:6">
      <c r="B424" s="48"/>
      <c r="C424" s="47"/>
      <c r="D424" s="47"/>
      <c r="E424" s="47"/>
      <c r="F424" s="53"/>
    </row>
    <row r="425" spans="2:6">
      <c r="B425" s="48"/>
      <c r="C425" s="47"/>
      <c r="D425" s="47"/>
      <c r="E425" s="47"/>
      <c r="F425" s="53"/>
    </row>
    <row r="426" spans="2:6">
      <c r="B426" s="48"/>
      <c r="C426" s="47"/>
      <c r="D426" s="47"/>
      <c r="E426" s="47"/>
      <c r="F426" s="53"/>
    </row>
    <row r="427" spans="2:6">
      <c r="B427" s="48"/>
      <c r="C427" s="47"/>
      <c r="D427" s="47"/>
      <c r="E427" s="47"/>
      <c r="F427" s="53"/>
    </row>
    <row r="428" spans="2:6">
      <c r="B428" s="48"/>
      <c r="C428" s="47"/>
      <c r="D428" s="47"/>
      <c r="E428" s="47"/>
      <c r="F428" s="53"/>
    </row>
    <row r="429" spans="2:6">
      <c r="B429" s="48"/>
      <c r="C429" s="47"/>
      <c r="D429" s="47"/>
      <c r="E429" s="47"/>
      <c r="F429" s="53"/>
    </row>
    <row r="430" spans="2:6">
      <c r="B430" s="48"/>
      <c r="C430" s="47"/>
      <c r="D430" s="47"/>
      <c r="E430" s="47"/>
      <c r="F430" s="53"/>
    </row>
    <row r="431" spans="2:6">
      <c r="B431" s="48"/>
      <c r="C431" s="47"/>
      <c r="D431" s="47"/>
      <c r="E431" s="47"/>
      <c r="F431" s="53"/>
    </row>
    <row r="432" spans="2:6">
      <c r="B432" s="48"/>
      <c r="C432" s="47"/>
      <c r="D432" s="47"/>
      <c r="E432" s="47"/>
      <c r="F432" s="53"/>
    </row>
    <row r="433" spans="2:6">
      <c r="B433" s="48"/>
      <c r="C433" s="47"/>
      <c r="D433" s="47"/>
      <c r="E433" s="47"/>
      <c r="F433" s="53"/>
    </row>
    <row r="434" spans="2:6">
      <c r="B434" s="48"/>
      <c r="C434" s="47"/>
      <c r="D434" s="47"/>
      <c r="E434" s="47"/>
      <c r="F434" s="53"/>
    </row>
    <row r="435" spans="2:6">
      <c r="B435" s="48"/>
      <c r="C435" s="47"/>
      <c r="D435" s="47"/>
      <c r="E435" s="47"/>
      <c r="F435" s="53"/>
    </row>
    <row r="436" spans="2:6">
      <c r="B436" s="48"/>
      <c r="C436" s="47"/>
      <c r="D436" s="47"/>
      <c r="E436" s="47"/>
      <c r="F436" s="53"/>
    </row>
    <row r="437" spans="2:6">
      <c r="B437" s="48"/>
      <c r="C437" s="47"/>
      <c r="D437" s="47"/>
      <c r="E437" s="47"/>
      <c r="F437" s="53"/>
    </row>
    <row r="438" spans="2:6">
      <c r="B438" s="48"/>
      <c r="C438" s="47"/>
      <c r="D438" s="47"/>
      <c r="E438" s="47"/>
      <c r="F438" s="53"/>
    </row>
    <row r="439" spans="2:6">
      <c r="B439" s="48"/>
      <c r="C439" s="47"/>
      <c r="D439" s="47"/>
      <c r="E439" s="47"/>
      <c r="F439" s="53"/>
    </row>
    <row r="440" spans="2:6">
      <c r="B440" s="48"/>
      <c r="C440" s="47"/>
      <c r="D440" s="47"/>
      <c r="E440" s="47"/>
      <c r="F440" s="53"/>
    </row>
    <row r="441" spans="2:6">
      <c r="B441" s="48"/>
      <c r="C441" s="47"/>
      <c r="D441" s="47"/>
      <c r="E441" s="47"/>
      <c r="F441" s="53"/>
    </row>
    <row r="442" spans="2:6">
      <c r="B442" s="48"/>
      <c r="C442" s="47"/>
      <c r="D442" s="47"/>
      <c r="E442" s="47"/>
      <c r="F442" s="53"/>
    </row>
    <row r="443" spans="2:6">
      <c r="B443" s="48"/>
      <c r="C443" s="47"/>
      <c r="D443" s="47"/>
      <c r="E443" s="47"/>
      <c r="F443" s="53"/>
    </row>
    <row r="444" spans="2:6">
      <c r="B444" s="48"/>
      <c r="C444" s="47"/>
      <c r="D444" s="47"/>
      <c r="E444" s="47"/>
      <c r="F444" s="53"/>
    </row>
    <row r="445" spans="2:6">
      <c r="B445" s="48"/>
      <c r="C445" s="47"/>
      <c r="D445" s="47"/>
      <c r="E445" s="47"/>
      <c r="F445" s="53"/>
    </row>
    <row r="446" spans="2:6">
      <c r="B446" s="48"/>
      <c r="C446" s="47"/>
      <c r="D446" s="47"/>
      <c r="E446" s="47"/>
      <c r="F446" s="53"/>
    </row>
    <row r="447" spans="2:6">
      <c r="B447" s="48"/>
      <c r="C447" s="47"/>
      <c r="D447" s="47"/>
      <c r="E447" s="47"/>
      <c r="F447" s="53"/>
    </row>
    <row r="448" spans="2:6">
      <c r="B448" s="48"/>
      <c r="C448" s="47"/>
      <c r="D448" s="47"/>
      <c r="E448" s="47"/>
      <c r="F448" s="53"/>
    </row>
    <row r="449" spans="2:6">
      <c r="B449" s="48"/>
      <c r="C449" s="47"/>
      <c r="D449" s="47"/>
      <c r="E449" s="47"/>
      <c r="F449" s="53"/>
    </row>
    <row r="450" spans="2:6">
      <c r="B450" s="48"/>
      <c r="C450" s="47"/>
      <c r="D450" s="47"/>
      <c r="E450" s="47"/>
      <c r="F450" s="53"/>
    </row>
    <row r="451" spans="2:6">
      <c r="B451" s="48"/>
      <c r="C451" s="47"/>
      <c r="D451" s="47"/>
      <c r="E451" s="47"/>
      <c r="F451" s="53"/>
    </row>
    <row r="452" spans="2:6">
      <c r="B452" s="48"/>
      <c r="C452" s="47"/>
      <c r="D452" s="47"/>
      <c r="E452" s="47"/>
      <c r="F452" s="53"/>
    </row>
    <row r="453" spans="2:6">
      <c r="B453" s="48"/>
      <c r="C453" s="47"/>
      <c r="D453" s="47"/>
      <c r="E453" s="47"/>
      <c r="F453" s="53"/>
    </row>
    <row r="454" spans="2:6">
      <c r="B454" s="48"/>
      <c r="C454" s="47"/>
      <c r="D454" s="47"/>
      <c r="E454" s="47"/>
      <c r="F454" s="53"/>
    </row>
    <row r="455" spans="2:6">
      <c r="B455" s="48"/>
      <c r="C455" s="47"/>
      <c r="D455" s="47"/>
      <c r="E455" s="47"/>
      <c r="F455" s="53"/>
    </row>
    <row r="456" spans="2:6">
      <c r="B456" s="48"/>
      <c r="C456" s="47"/>
      <c r="D456" s="47"/>
      <c r="E456" s="47"/>
      <c r="F456" s="53"/>
    </row>
    <row r="457" spans="2:6">
      <c r="B457" s="48"/>
      <c r="C457" s="47"/>
      <c r="D457" s="47"/>
      <c r="E457" s="47"/>
      <c r="F457" s="53"/>
    </row>
    <row r="458" spans="2:6">
      <c r="B458" s="48"/>
      <c r="C458" s="47"/>
      <c r="D458" s="47"/>
      <c r="E458" s="47"/>
      <c r="F458" s="53"/>
    </row>
    <row r="459" spans="2:6">
      <c r="B459" s="48"/>
      <c r="C459" s="47"/>
      <c r="D459" s="47"/>
      <c r="E459" s="47"/>
      <c r="F459" s="53"/>
    </row>
    <row r="460" spans="2:6">
      <c r="B460" s="48"/>
      <c r="C460" s="47"/>
      <c r="D460" s="47"/>
      <c r="E460" s="47"/>
      <c r="F460" s="53"/>
    </row>
    <row r="461" spans="2:6">
      <c r="B461" s="48"/>
      <c r="C461" s="47"/>
      <c r="D461" s="47"/>
      <c r="E461" s="47"/>
      <c r="F461" s="53"/>
    </row>
    <row r="462" spans="2:6">
      <c r="B462" s="48"/>
      <c r="C462" s="47"/>
      <c r="D462" s="47"/>
      <c r="E462" s="47"/>
      <c r="F462" s="53"/>
    </row>
    <row r="463" spans="2:6">
      <c r="B463" s="48"/>
      <c r="C463" s="47"/>
      <c r="D463" s="47"/>
      <c r="E463" s="47"/>
      <c r="F463" s="53"/>
    </row>
    <row r="464" spans="2:6">
      <c r="B464" s="48"/>
      <c r="C464" s="47"/>
      <c r="D464" s="47"/>
      <c r="E464" s="47"/>
      <c r="F464" s="53"/>
    </row>
    <row r="465" spans="2:6">
      <c r="B465" s="48"/>
      <c r="C465" s="47"/>
      <c r="D465" s="47"/>
      <c r="E465" s="47"/>
      <c r="F465" s="53"/>
    </row>
    <row r="466" spans="2:6">
      <c r="B466" s="48"/>
      <c r="C466" s="47"/>
      <c r="D466" s="47"/>
      <c r="E466" s="47"/>
      <c r="F466" s="53"/>
    </row>
    <row r="467" spans="2:6">
      <c r="B467" s="48"/>
      <c r="C467" s="47"/>
      <c r="D467" s="47"/>
      <c r="E467" s="47"/>
      <c r="F467" s="53"/>
    </row>
    <row r="468" spans="2:6">
      <c r="B468" s="48"/>
      <c r="C468" s="47"/>
      <c r="D468" s="47"/>
      <c r="E468" s="47"/>
      <c r="F468" s="53"/>
    </row>
    <row r="469" spans="2:6">
      <c r="B469" s="48"/>
      <c r="C469" s="47"/>
      <c r="D469" s="47"/>
      <c r="E469" s="47"/>
      <c r="F469" s="53"/>
    </row>
    <row r="470" spans="2:6">
      <c r="B470" s="48"/>
      <c r="C470" s="47"/>
      <c r="D470" s="47"/>
      <c r="E470" s="47"/>
      <c r="F470" s="53"/>
    </row>
    <row r="471" spans="2:6">
      <c r="B471" s="48"/>
      <c r="C471" s="47"/>
      <c r="D471" s="47"/>
      <c r="E471" s="47"/>
      <c r="F471" s="53"/>
    </row>
    <row r="472" spans="2:6">
      <c r="B472" s="48"/>
      <c r="C472" s="47"/>
      <c r="D472" s="47"/>
      <c r="E472" s="47"/>
      <c r="F472" s="53"/>
    </row>
    <row r="473" spans="2:6">
      <c r="B473" s="48"/>
      <c r="C473" s="47"/>
      <c r="D473" s="47"/>
      <c r="E473" s="47"/>
      <c r="F473" s="53"/>
    </row>
    <row r="474" spans="2:6">
      <c r="B474" s="48"/>
      <c r="C474" s="47"/>
      <c r="D474" s="47"/>
      <c r="E474" s="47"/>
      <c r="F474" s="53"/>
    </row>
    <row r="475" spans="2:6">
      <c r="B475" s="48"/>
      <c r="C475" s="47"/>
      <c r="D475" s="47"/>
      <c r="E475" s="47"/>
      <c r="F475" s="53"/>
    </row>
    <row r="476" spans="2:6">
      <c r="B476" s="48"/>
      <c r="C476" s="47"/>
      <c r="D476" s="47"/>
      <c r="E476" s="47"/>
      <c r="F476" s="53"/>
    </row>
    <row r="477" spans="2:6">
      <c r="B477" s="48"/>
      <c r="C477" s="47"/>
      <c r="D477" s="47"/>
      <c r="E477" s="47"/>
      <c r="F477" s="53"/>
    </row>
    <row r="478" spans="2:6">
      <c r="B478" s="48"/>
      <c r="C478" s="47"/>
      <c r="D478" s="47"/>
      <c r="E478" s="47"/>
      <c r="F478" s="53"/>
    </row>
    <row r="479" spans="2:6">
      <c r="B479" s="48"/>
      <c r="C479" s="47"/>
      <c r="D479" s="47"/>
      <c r="E479" s="47"/>
      <c r="F479" s="53"/>
    </row>
    <row r="480" spans="2:6">
      <c r="B480" s="48"/>
      <c r="C480" s="47"/>
      <c r="D480" s="47"/>
      <c r="E480" s="47"/>
      <c r="F480" s="53"/>
    </row>
    <row r="481" spans="2:6">
      <c r="B481" s="48"/>
      <c r="C481" s="47"/>
      <c r="D481" s="47"/>
      <c r="E481" s="47"/>
      <c r="F481" s="53"/>
    </row>
    <row r="482" spans="2:6">
      <c r="B482" s="48"/>
      <c r="C482" s="47"/>
      <c r="D482" s="47"/>
      <c r="E482" s="47"/>
      <c r="F482" s="53"/>
    </row>
    <row r="483" spans="2:6">
      <c r="B483" s="48"/>
      <c r="C483" s="47"/>
      <c r="D483" s="47"/>
      <c r="E483" s="47"/>
      <c r="F483" s="53"/>
    </row>
    <row r="484" spans="2:6">
      <c r="B484" s="48"/>
      <c r="C484" s="47"/>
      <c r="D484" s="47"/>
      <c r="E484" s="47"/>
      <c r="F484" s="53"/>
    </row>
    <row r="485" spans="2:6">
      <c r="B485" s="48"/>
      <c r="C485" s="47"/>
      <c r="D485" s="47"/>
      <c r="E485" s="47"/>
      <c r="F485" s="53"/>
    </row>
    <row r="486" spans="2:6">
      <c r="B486" s="48"/>
      <c r="C486" s="47"/>
      <c r="D486" s="47"/>
      <c r="E486" s="47"/>
      <c r="F486" s="53"/>
    </row>
    <row r="487" spans="2:6">
      <c r="B487" s="48"/>
      <c r="C487" s="47"/>
      <c r="D487" s="47"/>
      <c r="E487" s="47"/>
      <c r="F487" s="53"/>
    </row>
    <row r="488" spans="2:6">
      <c r="B488" s="48"/>
      <c r="C488" s="47"/>
      <c r="D488" s="47"/>
      <c r="E488" s="47"/>
      <c r="F488" s="53"/>
    </row>
    <row r="489" spans="2:6">
      <c r="B489" s="48"/>
      <c r="C489" s="47"/>
      <c r="D489" s="47"/>
      <c r="E489" s="47"/>
      <c r="F489" s="53"/>
    </row>
    <row r="490" spans="2:6">
      <c r="B490" s="48"/>
      <c r="C490" s="47"/>
      <c r="D490" s="47"/>
      <c r="E490" s="47"/>
      <c r="F490" s="53"/>
    </row>
    <row r="491" spans="2:6">
      <c r="B491" s="48"/>
      <c r="C491" s="47"/>
      <c r="D491" s="47"/>
      <c r="E491" s="47"/>
      <c r="F491" s="53"/>
    </row>
    <row r="492" spans="2:6">
      <c r="B492" s="48"/>
      <c r="C492" s="47"/>
      <c r="D492" s="47"/>
      <c r="E492" s="47"/>
      <c r="F492" s="53"/>
    </row>
    <row r="493" spans="2:6">
      <c r="B493" s="48"/>
      <c r="C493" s="47"/>
      <c r="D493" s="47"/>
      <c r="E493" s="47"/>
      <c r="F493" s="53"/>
    </row>
    <row r="494" spans="2:6">
      <c r="B494" s="48"/>
      <c r="C494" s="47"/>
      <c r="D494" s="47"/>
      <c r="E494" s="47"/>
      <c r="F494" s="53"/>
    </row>
    <row r="495" spans="2:6">
      <c r="B495" s="48"/>
      <c r="C495" s="47"/>
      <c r="D495" s="47"/>
      <c r="E495" s="47"/>
      <c r="F495" s="53"/>
    </row>
    <row r="496" spans="2:6">
      <c r="B496" s="48"/>
      <c r="C496" s="47"/>
      <c r="D496" s="47"/>
      <c r="E496" s="47"/>
      <c r="F496" s="53"/>
    </row>
    <row r="497" spans="2:6">
      <c r="B497" s="48"/>
      <c r="C497" s="47"/>
      <c r="D497" s="47"/>
      <c r="E497" s="47"/>
      <c r="F497" s="53"/>
    </row>
    <row r="498" spans="2:6">
      <c r="B498" s="48"/>
      <c r="C498" s="47"/>
      <c r="D498" s="47"/>
      <c r="E498" s="47"/>
      <c r="F498" s="53"/>
    </row>
    <row r="499" spans="2:6">
      <c r="B499" s="48"/>
      <c r="C499" s="47"/>
      <c r="D499" s="47"/>
      <c r="E499" s="47"/>
      <c r="F499" s="53"/>
    </row>
    <row r="500" spans="2:6">
      <c r="B500" s="48"/>
      <c r="C500" s="47"/>
      <c r="D500" s="47"/>
      <c r="E500" s="47"/>
      <c r="F500" s="53"/>
    </row>
    <row r="501" spans="2:6">
      <c r="B501" s="48"/>
      <c r="C501" s="47"/>
      <c r="D501" s="47"/>
      <c r="E501" s="47"/>
      <c r="F501" s="53"/>
    </row>
    <row r="502" spans="2:6">
      <c r="B502" s="48"/>
      <c r="C502" s="47"/>
      <c r="D502" s="47"/>
      <c r="E502" s="47"/>
      <c r="F502" s="53"/>
    </row>
    <row r="503" spans="2:6">
      <c r="B503" s="48"/>
      <c r="C503" s="47"/>
      <c r="D503" s="47"/>
      <c r="E503" s="47"/>
      <c r="F503" s="53"/>
    </row>
    <row r="504" spans="2:6">
      <c r="B504" s="48"/>
      <c r="C504" s="47"/>
      <c r="D504" s="47"/>
      <c r="E504" s="47"/>
      <c r="F504" s="53"/>
    </row>
    <row r="505" spans="2:6">
      <c r="B505" s="48"/>
      <c r="C505" s="47"/>
      <c r="D505" s="47"/>
      <c r="E505" s="47"/>
      <c r="F505" s="53"/>
    </row>
    <row r="506" spans="2:6">
      <c r="B506" s="48"/>
      <c r="C506" s="47"/>
      <c r="D506" s="47"/>
      <c r="E506" s="47"/>
      <c r="F506" s="53"/>
    </row>
    <row r="507" spans="2:6">
      <c r="B507" s="48"/>
      <c r="C507" s="47"/>
      <c r="D507" s="47"/>
      <c r="E507" s="47"/>
      <c r="F507" s="53"/>
    </row>
    <row r="508" spans="2:6">
      <c r="B508" s="48"/>
      <c r="C508" s="47"/>
      <c r="D508" s="47"/>
      <c r="E508" s="47"/>
      <c r="F508" s="53"/>
    </row>
    <row r="509" spans="2:6">
      <c r="B509" s="48"/>
      <c r="C509" s="47"/>
      <c r="D509" s="47"/>
      <c r="E509" s="47"/>
      <c r="F509" s="53"/>
    </row>
    <row r="510" spans="2:6">
      <c r="B510" s="48"/>
      <c r="C510" s="47"/>
      <c r="D510" s="47"/>
      <c r="E510" s="47"/>
      <c r="F510" s="53"/>
    </row>
    <row r="511" spans="2:6">
      <c r="B511" s="48"/>
      <c r="C511" s="47"/>
      <c r="D511" s="47"/>
      <c r="E511" s="47"/>
      <c r="F511" s="53"/>
    </row>
    <row r="512" spans="2:6">
      <c r="B512" s="48"/>
      <c r="C512" s="47"/>
      <c r="D512" s="47"/>
      <c r="E512" s="47"/>
      <c r="F512" s="53"/>
    </row>
    <row r="513" spans="2:6">
      <c r="B513" s="48"/>
      <c r="C513" s="47"/>
      <c r="D513" s="47"/>
      <c r="E513" s="47"/>
      <c r="F513" s="53"/>
    </row>
    <row r="514" spans="2:6">
      <c r="B514" s="48"/>
      <c r="C514" s="47"/>
      <c r="D514" s="47"/>
      <c r="E514" s="47"/>
      <c r="F514" s="53"/>
    </row>
    <row r="515" spans="2:6">
      <c r="B515" s="48"/>
      <c r="C515" s="47"/>
      <c r="D515" s="47"/>
      <c r="E515" s="47"/>
      <c r="F515" s="53"/>
    </row>
    <row r="516" spans="2:6">
      <c r="B516" s="48"/>
      <c r="C516" s="47"/>
      <c r="D516" s="47"/>
      <c r="E516" s="47"/>
      <c r="F516" s="53"/>
    </row>
    <row r="517" spans="2:6">
      <c r="B517" s="48"/>
      <c r="C517" s="47"/>
      <c r="D517" s="47"/>
      <c r="E517" s="47"/>
      <c r="F517" s="53"/>
    </row>
    <row r="518" spans="2:6">
      <c r="B518" s="48"/>
      <c r="C518" s="47"/>
      <c r="D518" s="47"/>
      <c r="E518" s="47"/>
      <c r="F518" s="53"/>
    </row>
    <row r="519" spans="2:6">
      <c r="B519" s="48"/>
      <c r="C519" s="47"/>
      <c r="D519" s="47"/>
      <c r="E519" s="47"/>
      <c r="F519" s="53"/>
    </row>
    <row r="520" spans="2:6">
      <c r="B520" s="48"/>
      <c r="C520" s="47"/>
      <c r="D520" s="47"/>
      <c r="E520" s="47"/>
      <c r="F520" s="53"/>
    </row>
    <row r="521" spans="2:6">
      <c r="B521" s="48"/>
      <c r="C521" s="47"/>
      <c r="D521" s="47"/>
      <c r="E521" s="47"/>
      <c r="F521" s="53"/>
    </row>
    <row r="522" spans="2:6">
      <c r="B522" s="48"/>
      <c r="C522" s="47"/>
      <c r="D522" s="47"/>
      <c r="E522" s="47"/>
      <c r="F522" s="53"/>
    </row>
    <row r="523" spans="2:6">
      <c r="B523" s="48"/>
      <c r="C523" s="47"/>
      <c r="D523" s="47"/>
      <c r="E523" s="47"/>
      <c r="F523" s="53"/>
    </row>
    <row r="524" spans="2:6">
      <c r="B524" s="48"/>
      <c r="C524" s="47"/>
      <c r="D524" s="47"/>
      <c r="E524" s="47"/>
      <c r="F524" s="53"/>
    </row>
    <row r="525" spans="2:6">
      <c r="B525" s="48"/>
      <c r="C525" s="47"/>
      <c r="D525" s="47"/>
      <c r="E525" s="47"/>
      <c r="F525" s="53"/>
    </row>
    <row r="526" spans="2:6">
      <c r="B526" s="48"/>
      <c r="C526" s="47"/>
      <c r="D526" s="47"/>
      <c r="E526" s="47"/>
      <c r="F526" s="53"/>
    </row>
    <row r="527" spans="2:6">
      <c r="B527" s="48"/>
      <c r="C527" s="47"/>
      <c r="D527" s="47"/>
      <c r="E527" s="47"/>
      <c r="F527" s="53"/>
    </row>
    <row r="528" spans="2:6">
      <c r="B528" s="48"/>
      <c r="C528" s="47"/>
      <c r="D528" s="47"/>
      <c r="E528" s="47"/>
      <c r="F528" s="53"/>
    </row>
    <row r="529" spans="2:6">
      <c r="B529" s="48"/>
      <c r="C529" s="47"/>
      <c r="D529" s="47"/>
      <c r="E529" s="47"/>
      <c r="F529" s="53"/>
    </row>
    <row r="530" spans="2:6">
      <c r="B530" s="48"/>
      <c r="C530" s="47"/>
      <c r="D530" s="47"/>
      <c r="E530" s="47"/>
      <c r="F530" s="53"/>
    </row>
    <row r="531" spans="2:6">
      <c r="B531" s="48"/>
      <c r="C531" s="47"/>
      <c r="D531" s="47"/>
      <c r="E531" s="47"/>
      <c r="F531" s="53"/>
    </row>
    <row r="532" spans="2:6">
      <c r="B532" s="48"/>
      <c r="C532" s="47"/>
      <c r="D532" s="47"/>
      <c r="E532" s="47"/>
      <c r="F532" s="53"/>
    </row>
    <row r="533" spans="2:6">
      <c r="B533" s="48"/>
      <c r="C533" s="47"/>
      <c r="D533" s="47"/>
      <c r="E533" s="47"/>
      <c r="F533" s="53"/>
    </row>
    <row r="534" spans="2:6">
      <c r="B534" s="48"/>
      <c r="C534" s="47"/>
      <c r="D534" s="47"/>
      <c r="E534" s="47"/>
      <c r="F534" s="53"/>
    </row>
    <row r="535" spans="2:6">
      <c r="B535" s="48"/>
      <c r="C535" s="47"/>
      <c r="D535" s="47"/>
      <c r="E535" s="47"/>
      <c r="F535" s="53"/>
    </row>
    <row r="536" spans="2:6">
      <c r="B536" s="48"/>
      <c r="C536" s="47"/>
      <c r="D536" s="47"/>
      <c r="E536" s="47"/>
      <c r="F536" s="53"/>
    </row>
    <row r="537" spans="2:6">
      <c r="B537" s="48"/>
      <c r="C537" s="47"/>
      <c r="D537" s="47"/>
      <c r="E537" s="47"/>
      <c r="F537" s="53"/>
    </row>
    <row r="538" spans="2:6">
      <c r="B538" s="48"/>
      <c r="C538" s="47"/>
      <c r="D538" s="47"/>
      <c r="E538" s="47"/>
      <c r="F538" s="53"/>
    </row>
    <row r="539" spans="2:6">
      <c r="B539" s="48"/>
      <c r="C539" s="47"/>
      <c r="D539" s="47"/>
      <c r="E539" s="47"/>
      <c r="F539" s="53"/>
    </row>
    <row r="540" spans="2:6">
      <c r="B540" s="48"/>
      <c r="C540" s="47"/>
      <c r="D540" s="47"/>
      <c r="E540" s="47"/>
      <c r="F540" s="53"/>
    </row>
    <row r="541" spans="2:6">
      <c r="B541" s="48"/>
      <c r="C541" s="47"/>
      <c r="D541" s="47"/>
      <c r="E541" s="47"/>
      <c r="F541" s="53"/>
    </row>
    <row r="542" spans="2:6">
      <c r="B542" s="48"/>
      <c r="C542" s="47"/>
      <c r="D542" s="47"/>
      <c r="E542" s="47"/>
      <c r="F542" s="53"/>
    </row>
    <row r="543" spans="2:6">
      <c r="B543" s="48"/>
      <c r="C543" s="47"/>
      <c r="D543" s="47"/>
      <c r="E543" s="47"/>
      <c r="F543" s="53"/>
    </row>
    <row r="544" spans="2:6">
      <c r="B544" s="48"/>
      <c r="C544" s="47"/>
      <c r="D544" s="47"/>
      <c r="E544" s="47"/>
      <c r="F544" s="53"/>
    </row>
    <row r="545" spans="2:6">
      <c r="B545" s="48"/>
      <c r="C545" s="47"/>
      <c r="D545" s="47"/>
      <c r="E545" s="47"/>
      <c r="F545" s="53"/>
    </row>
    <row r="546" spans="2:6">
      <c r="B546" s="48"/>
      <c r="C546" s="47"/>
      <c r="D546" s="47"/>
      <c r="E546" s="47"/>
      <c r="F546" s="53"/>
    </row>
    <row r="547" spans="2:6">
      <c r="B547" s="48"/>
      <c r="C547" s="47"/>
      <c r="D547" s="47"/>
      <c r="E547" s="47"/>
      <c r="F547" s="53"/>
    </row>
    <row r="548" spans="2:6">
      <c r="B548" s="48"/>
      <c r="C548" s="47"/>
      <c r="D548" s="47"/>
      <c r="E548" s="47"/>
      <c r="F548" s="53"/>
    </row>
    <row r="549" spans="2:6">
      <c r="B549" s="48"/>
      <c r="C549" s="47"/>
      <c r="D549" s="47"/>
      <c r="E549" s="47"/>
      <c r="F549" s="53"/>
    </row>
    <row r="550" spans="2:6">
      <c r="B550" s="48"/>
      <c r="C550" s="47"/>
      <c r="D550" s="47"/>
      <c r="E550" s="47"/>
      <c r="F550" s="53"/>
    </row>
    <row r="551" spans="2:6">
      <c r="B551" s="48"/>
      <c r="C551" s="47"/>
      <c r="D551" s="47"/>
      <c r="E551" s="47"/>
      <c r="F551" s="53"/>
    </row>
    <row r="552" spans="2:6">
      <c r="B552" s="48"/>
      <c r="C552" s="47"/>
      <c r="D552" s="47"/>
      <c r="E552" s="47"/>
      <c r="F552" s="53"/>
    </row>
    <row r="553" spans="2:6">
      <c r="B553" s="48"/>
      <c r="C553" s="47"/>
      <c r="D553" s="47"/>
      <c r="E553" s="47"/>
      <c r="F553" s="53"/>
    </row>
    <row r="554" spans="2:6">
      <c r="B554" s="48"/>
      <c r="C554" s="47"/>
      <c r="D554" s="47"/>
      <c r="E554" s="47"/>
      <c r="F554" s="53"/>
    </row>
    <row r="555" spans="2:6">
      <c r="B555" s="48"/>
      <c r="C555" s="47"/>
      <c r="D555" s="47"/>
      <c r="E555" s="47"/>
      <c r="F555" s="53"/>
    </row>
    <row r="556" spans="2:6">
      <c r="B556" s="48"/>
      <c r="C556" s="47"/>
      <c r="D556" s="47"/>
      <c r="E556" s="47"/>
      <c r="F556" s="53"/>
    </row>
    <row r="557" spans="2:6">
      <c r="B557" s="48"/>
      <c r="C557" s="47"/>
      <c r="D557" s="47"/>
      <c r="E557" s="47"/>
      <c r="F557" s="53"/>
    </row>
    <row r="558" spans="2:6">
      <c r="B558" s="48"/>
      <c r="C558" s="47"/>
      <c r="D558" s="47"/>
      <c r="E558" s="47"/>
      <c r="F558" s="53"/>
    </row>
    <row r="559" spans="2:6">
      <c r="B559" s="48"/>
      <c r="C559" s="47"/>
      <c r="D559" s="47"/>
      <c r="E559" s="47"/>
      <c r="F559" s="53"/>
    </row>
    <row r="560" spans="2:6">
      <c r="B560" s="48"/>
      <c r="C560" s="47"/>
      <c r="D560" s="47"/>
      <c r="E560" s="47"/>
      <c r="F560" s="53"/>
    </row>
    <row r="561" spans="2:6">
      <c r="B561" s="48"/>
      <c r="C561" s="47"/>
      <c r="D561" s="47"/>
      <c r="E561" s="47"/>
      <c r="F561" s="53"/>
    </row>
    <row r="562" spans="2:6">
      <c r="B562" s="48"/>
      <c r="C562" s="47"/>
      <c r="D562" s="47"/>
      <c r="E562" s="47"/>
      <c r="F562" s="53"/>
    </row>
    <row r="563" spans="2:6">
      <c r="B563" s="48"/>
      <c r="C563" s="47"/>
      <c r="D563" s="47"/>
      <c r="E563" s="47"/>
      <c r="F563" s="53"/>
    </row>
    <row r="564" spans="2:6">
      <c r="B564" s="48"/>
      <c r="C564" s="47"/>
      <c r="D564" s="47"/>
      <c r="E564" s="47"/>
      <c r="F564" s="53"/>
    </row>
    <row r="565" spans="2:6">
      <c r="B565" s="48"/>
      <c r="C565" s="47"/>
      <c r="D565" s="47"/>
      <c r="E565" s="47"/>
      <c r="F565" s="53"/>
    </row>
    <row r="566" spans="2:6">
      <c r="B566" s="48"/>
      <c r="C566" s="47"/>
      <c r="D566" s="47"/>
      <c r="E566" s="47"/>
      <c r="F566" s="53"/>
    </row>
    <row r="567" spans="2:6">
      <c r="B567" s="48"/>
      <c r="C567" s="47"/>
      <c r="D567" s="47"/>
      <c r="E567" s="47"/>
      <c r="F567" s="53"/>
    </row>
    <row r="568" spans="2:6">
      <c r="B568" s="48"/>
      <c r="C568" s="47"/>
      <c r="D568" s="47"/>
      <c r="E568" s="47"/>
      <c r="F568" s="53"/>
    </row>
    <row r="569" spans="2:6">
      <c r="B569" s="48"/>
      <c r="C569" s="47"/>
      <c r="D569" s="47"/>
      <c r="E569" s="47"/>
      <c r="F569" s="53"/>
    </row>
    <row r="570" spans="2:6">
      <c r="B570" s="48"/>
      <c r="C570" s="47"/>
      <c r="D570" s="47"/>
      <c r="E570" s="47"/>
      <c r="F570" s="53"/>
    </row>
    <row r="571" spans="2:6">
      <c r="B571" s="48"/>
      <c r="C571" s="47"/>
      <c r="D571" s="47"/>
      <c r="E571" s="47"/>
      <c r="F571" s="53"/>
    </row>
    <row r="572" spans="2:6">
      <c r="B572" s="48"/>
      <c r="C572" s="47"/>
      <c r="D572" s="47"/>
      <c r="E572" s="47"/>
      <c r="F572" s="53"/>
    </row>
    <row r="573" spans="2:6">
      <c r="B573" s="48"/>
      <c r="C573" s="47"/>
      <c r="D573" s="47"/>
      <c r="E573" s="47"/>
      <c r="F573" s="53"/>
    </row>
    <row r="574" spans="2:6">
      <c r="B574" s="48"/>
      <c r="C574" s="47"/>
      <c r="D574" s="47"/>
      <c r="E574" s="47"/>
      <c r="F574" s="53"/>
    </row>
    <row r="575" spans="2:6">
      <c r="B575" s="48"/>
      <c r="C575" s="47"/>
      <c r="D575" s="47"/>
      <c r="E575" s="47"/>
      <c r="F575" s="53"/>
    </row>
    <row r="576" spans="2:6">
      <c r="B576" s="48"/>
      <c r="C576" s="47"/>
      <c r="D576" s="47"/>
      <c r="E576" s="47"/>
      <c r="F576" s="53"/>
    </row>
    <row r="577" spans="2:6">
      <c r="B577" s="48"/>
      <c r="C577" s="47"/>
      <c r="D577" s="47"/>
      <c r="E577" s="47"/>
      <c r="F577" s="53"/>
    </row>
    <row r="578" spans="2:6">
      <c r="B578" s="48"/>
      <c r="C578" s="47"/>
      <c r="D578" s="47"/>
      <c r="E578" s="47"/>
      <c r="F578" s="53"/>
    </row>
    <row r="579" spans="2:6">
      <c r="B579" s="48"/>
      <c r="C579" s="47"/>
      <c r="D579" s="47"/>
      <c r="E579" s="47"/>
      <c r="F579" s="53"/>
    </row>
    <row r="580" spans="2:6">
      <c r="B580" s="48"/>
      <c r="C580" s="47"/>
      <c r="D580" s="47"/>
      <c r="E580" s="47"/>
      <c r="F580" s="53"/>
    </row>
    <row r="581" spans="2:6">
      <c r="B581" s="48"/>
      <c r="C581" s="47"/>
      <c r="D581" s="47"/>
      <c r="E581" s="47"/>
      <c r="F581" s="53"/>
    </row>
    <row r="582" spans="2:6">
      <c r="B582" s="48"/>
      <c r="C582" s="47"/>
      <c r="D582" s="47"/>
      <c r="E582" s="47"/>
      <c r="F582" s="53"/>
    </row>
    <row r="583" spans="2:6">
      <c r="B583" s="48"/>
      <c r="C583" s="47"/>
      <c r="D583" s="47"/>
      <c r="E583" s="47"/>
      <c r="F583" s="53"/>
    </row>
    <row r="584" spans="2:6">
      <c r="B584" s="48"/>
      <c r="C584" s="47"/>
      <c r="D584" s="47"/>
      <c r="E584" s="47"/>
      <c r="F584" s="53"/>
    </row>
    <row r="585" spans="2:6">
      <c r="B585" s="48"/>
      <c r="C585" s="47"/>
      <c r="D585" s="47"/>
      <c r="E585" s="47"/>
      <c r="F585" s="53"/>
    </row>
    <row r="586" spans="2:6">
      <c r="B586" s="48"/>
      <c r="C586" s="47"/>
      <c r="D586" s="47"/>
      <c r="E586" s="47"/>
      <c r="F586" s="53"/>
    </row>
    <row r="587" spans="2:6">
      <c r="B587" s="48"/>
      <c r="C587" s="47"/>
      <c r="D587" s="47"/>
      <c r="E587" s="47"/>
      <c r="F587" s="53"/>
    </row>
    <row r="588" spans="2:6">
      <c r="B588" s="48"/>
      <c r="C588" s="47"/>
      <c r="D588" s="47"/>
      <c r="E588" s="47"/>
      <c r="F588" s="53"/>
    </row>
    <row r="589" spans="2:6">
      <c r="B589" s="48"/>
      <c r="C589" s="47"/>
      <c r="D589" s="47"/>
      <c r="E589" s="47"/>
      <c r="F589" s="53"/>
    </row>
    <row r="590" spans="2:6">
      <c r="B590" s="48"/>
      <c r="C590" s="47"/>
      <c r="D590" s="47"/>
      <c r="E590" s="47"/>
      <c r="F590" s="53"/>
    </row>
    <row r="591" spans="2:6">
      <c r="B591" s="48"/>
      <c r="C591" s="47"/>
      <c r="D591" s="47"/>
      <c r="E591" s="47"/>
      <c r="F591" s="53"/>
    </row>
    <row r="592" spans="2:6">
      <c r="B592" s="48"/>
      <c r="C592" s="47"/>
      <c r="D592" s="47"/>
      <c r="E592" s="47"/>
      <c r="F592" s="53"/>
    </row>
    <row r="593" spans="2:6">
      <c r="B593" s="48"/>
      <c r="C593" s="47"/>
      <c r="D593" s="47"/>
      <c r="E593" s="47"/>
      <c r="F593" s="53"/>
    </row>
    <row r="594" spans="2:6">
      <c r="B594" s="48"/>
      <c r="C594" s="47"/>
      <c r="D594" s="47"/>
      <c r="E594" s="47"/>
      <c r="F594" s="53"/>
    </row>
    <row r="595" spans="2:6">
      <c r="B595" s="48"/>
      <c r="C595" s="47"/>
      <c r="D595" s="47"/>
      <c r="E595" s="47"/>
      <c r="F595" s="53"/>
    </row>
    <row r="596" spans="2:6">
      <c r="B596" s="48"/>
      <c r="C596" s="47"/>
      <c r="D596" s="47"/>
      <c r="E596" s="47"/>
      <c r="F596" s="53"/>
    </row>
    <row r="597" spans="2:6">
      <c r="B597" s="48"/>
      <c r="C597" s="47"/>
      <c r="D597" s="47"/>
      <c r="E597" s="47"/>
      <c r="F597" s="53"/>
    </row>
    <row r="598" spans="2:6">
      <c r="B598" s="48"/>
      <c r="C598" s="47"/>
      <c r="D598" s="47"/>
      <c r="E598" s="47"/>
      <c r="F598" s="53"/>
    </row>
    <row r="599" spans="2:6">
      <c r="B599" s="48"/>
      <c r="C599" s="47"/>
      <c r="D599" s="47"/>
      <c r="E599" s="47"/>
      <c r="F599" s="53"/>
    </row>
    <row r="600" spans="2:6">
      <c r="B600" s="48"/>
      <c r="C600" s="47"/>
      <c r="D600" s="47"/>
      <c r="E600" s="47"/>
      <c r="F600" s="53"/>
    </row>
    <row r="601" spans="2:6">
      <c r="B601" s="48"/>
      <c r="C601" s="47"/>
      <c r="D601" s="47"/>
      <c r="E601" s="47"/>
      <c r="F601" s="53"/>
    </row>
    <row r="602" spans="2:6">
      <c r="B602" s="48"/>
      <c r="C602" s="47"/>
      <c r="D602" s="47"/>
      <c r="E602" s="47"/>
      <c r="F602" s="53"/>
    </row>
    <row r="603" spans="2:6">
      <c r="B603" s="48"/>
      <c r="C603" s="47"/>
      <c r="D603" s="47"/>
      <c r="E603" s="47"/>
      <c r="F603" s="53"/>
    </row>
    <row r="604" spans="2:6">
      <c r="B604" s="48"/>
      <c r="C604" s="47"/>
      <c r="D604" s="47"/>
      <c r="E604" s="47"/>
      <c r="F604" s="53"/>
    </row>
    <row r="605" spans="2:6">
      <c r="B605" s="48"/>
      <c r="C605" s="47"/>
      <c r="D605" s="47"/>
      <c r="E605" s="47"/>
      <c r="F605" s="53"/>
    </row>
    <row r="606" spans="2:6">
      <c r="B606" s="48"/>
      <c r="C606" s="47"/>
      <c r="D606" s="47"/>
      <c r="E606" s="47"/>
      <c r="F606" s="53"/>
    </row>
    <row r="607" spans="2:6">
      <c r="B607" s="48"/>
      <c r="C607" s="47"/>
      <c r="D607" s="47"/>
      <c r="E607" s="47"/>
      <c r="F607" s="53"/>
    </row>
    <row r="608" spans="2:6">
      <c r="B608" s="48"/>
      <c r="C608" s="47"/>
      <c r="D608" s="47"/>
      <c r="E608" s="47"/>
      <c r="F608" s="53"/>
    </row>
    <row r="609" spans="2:6">
      <c r="B609" s="48"/>
      <c r="C609" s="47"/>
      <c r="D609" s="47"/>
      <c r="E609" s="47"/>
      <c r="F609" s="53"/>
    </row>
    <row r="610" spans="2:6">
      <c r="B610" s="48"/>
      <c r="C610" s="47"/>
      <c r="D610" s="47"/>
      <c r="E610" s="47"/>
      <c r="F610" s="53"/>
    </row>
    <row r="611" spans="2:6">
      <c r="B611" s="48"/>
      <c r="C611" s="47"/>
      <c r="D611" s="47"/>
      <c r="E611" s="47"/>
      <c r="F611" s="53"/>
    </row>
    <row r="612" spans="2:6">
      <c r="B612" s="48"/>
      <c r="C612" s="47"/>
      <c r="D612" s="47"/>
      <c r="E612" s="47"/>
      <c r="F612" s="53"/>
    </row>
    <row r="613" spans="2:6">
      <c r="B613" s="48"/>
      <c r="C613" s="47"/>
      <c r="D613" s="47"/>
      <c r="E613" s="47"/>
      <c r="F613" s="53"/>
    </row>
    <row r="614" spans="2:6">
      <c r="B614" s="48"/>
      <c r="C614" s="47"/>
      <c r="D614" s="47"/>
      <c r="E614" s="47"/>
      <c r="F614" s="53"/>
    </row>
    <row r="615" spans="2:6">
      <c r="B615" s="48"/>
      <c r="C615" s="47"/>
      <c r="D615" s="47"/>
      <c r="E615" s="47"/>
      <c r="F615" s="53"/>
    </row>
    <row r="616" spans="2:6">
      <c r="B616" s="48"/>
      <c r="C616" s="47"/>
      <c r="D616" s="47"/>
      <c r="E616" s="47"/>
      <c r="F616" s="53"/>
    </row>
    <row r="617" spans="2:6">
      <c r="B617" s="48"/>
      <c r="C617" s="47"/>
      <c r="D617" s="47"/>
      <c r="E617" s="47"/>
      <c r="F617" s="53"/>
    </row>
    <row r="618" spans="2:6">
      <c r="B618" s="48"/>
      <c r="C618" s="47"/>
      <c r="D618" s="47"/>
      <c r="E618" s="47"/>
      <c r="F618" s="53"/>
    </row>
    <row r="619" spans="2:6">
      <c r="B619" s="48"/>
      <c r="C619" s="47"/>
      <c r="D619" s="47"/>
      <c r="E619" s="47"/>
      <c r="F619" s="53"/>
    </row>
    <row r="620" spans="2:6">
      <c r="B620" s="48"/>
      <c r="C620" s="47"/>
      <c r="D620" s="47"/>
      <c r="E620" s="47"/>
      <c r="F620" s="53"/>
    </row>
    <row r="621" spans="2:6">
      <c r="B621" s="48"/>
      <c r="C621" s="47"/>
      <c r="D621" s="47"/>
      <c r="E621" s="47"/>
      <c r="F621" s="53"/>
    </row>
    <row r="622" spans="2:6">
      <c r="B622" s="48"/>
      <c r="C622" s="47"/>
      <c r="D622" s="47"/>
      <c r="E622" s="47"/>
      <c r="F622" s="53"/>
    </row>
    <row r="623" spans="2:6">
      <c r="B623" s="48"/>
      <c r="C623" s="47"/>
      <c r="D623" s="47"/>
      <c r="E623" s="47"/>
      <c r="F623" s="53"/>
    </row>
    <row r="624" spans="2:6">
      <c r="B624" s="48"/>
      <c r="C624" s="47"/>
      <c r="D624" s="47"/>
      <c r="E624" s="47"/>
      <c r="F624" s="53"/>
    </row>
    <row r="625" spans="2:6">
      <c r="B625" s="48"/>
      <c r="C625" s="47"/>
      <c r="D625" s="47"/>
      <c r="E625" s="47"/>
      <c r="F625" s="53"/>
    </row>
    <row r="626" spans="2:6">
      <c r="B626" s="48"/>
      <c r="C626" s="47"/>
      <c r="D626" s="47"/>
      <c r="E626" s="47"/>
      <c r="F626" s="53"/>
    </row>
    <row r="627" spans="2:6">
      <c r="B627" s="48"/>
      <c r="C627" s="47"/>
      <c r="D627" s="47"/>
      <c r="E627" s="47"/>
      <c r="F627" s="53"/>
    </row>
    <row r="628" spans="2:6">
      <c r="B628" s="48"/>
      <c r="C628" s="47"/>
      <c r="D628" s="47"/>
      <c r="E628" s="47"/>
      <c r="F628" s="53"/>
    </row>
    <row r="629" spans="2:6">
      <c r="B629" s="48"/>
      <c r="C629" s="47"/>
      <c r="D629" s="47"/>
      <c r="E629" s="47"/>
      <c r="F629" s="53"/>
    </row>
    <row r="630" spans="2:6">
      <c r="B630" s="48"/>
      <c r="C630" s="47"/>
      <c r="D630" s="47"/>
      <c r="E630" s="47"/>
      <c r="F630" s="53"/>
    </row>
    <row r="631" spans="2:6">
      <c r="B631" s="48"/>
      <c r="C631" s="47"/>
      <c r="D631" s="47"/>
      <c r="E631" s="47"/>
      <c r="F631" s="53"/>
    </row>
    <row r="632" spans="2:6">
      <c r="B632" s="48"/>
      <c r="C632" s="47"/>
      <c r="D632" s="47"/>
      <c r="E632" s="47"/>
      <c r="F632" s="53"/>
    </row>
    <row r="633" spans="2:6">
      <c r="B633" s="48"/>
      <c r="C633" s="47"/>
      <c r="D633" s="47"/>
      <c r="E633" s="47"/>
      <c r="F633" s="53"/>
    </row>
    <row r="634" spans="2:6">
      <c r="B634" s="48"/>
      <c r="C634" s="47"/>
      <c r="D634" s="47"/>
      <c r="E634" s="47"/>
      <c r="F634" s="53"/>
    </row>
    <row r="635" spans="2:6">
      <c r="B635" s="48"/>
      <c r="C635" s="47"/>
      <c r="D635" s="47"/>
      <c r="E635" s="47"/>
      <c r="F635" s="53"/>
    </row>
    <row r="636" spans="2:6">
      <c r="B636" s="48"/>
      <c r="C636" s="47"/>
      <c r="D636" s="47"/>
      <c r="E636" s="47"/>
      <c r="F636" s="53"/>
    </row>
    <row r="637" spans="2:6">
      <c r="B637" s="48"/>
      <c r="C637" s="47"/>
      <c r="D637" s="47"/>
      <c r="E637" s="47"/>
      <c r="F637" s="53"/>
    </row>
    <row r="638" spans="2:6">
      <c r="B638" s="48"/>
      <c r="C638" s="47"/>
      <c r="D638" s="47"/>
      <c r="E638" s="47"/>
      <c r="F638" s="53"/>
    </row>
    <row r="639" spans="2:6">
      <c r="B639" s="48"/>
      <c r="C639" s="47"/>
      <c r="D639" s="47"/>
      <c r="E639" s="47"/>
      <c r="F639" s="53"/>
    </row>
    <row r="640" spans="2:6">
      <c r="B640" s="48"/>
      <c r="C640" s="47"/>
      <c r="D640" s="47"/>
      <c r="E640" s="47"/>
      <c r="F640" s="53"/>
    </row>
    <row r="641" spans="2:6">
      <c r="B641" s="48"/>
      <c r="C641" s="47"/>
      <c r="D641" s="47"/>
      <c r="E641" s="47"/>
      <c r="F641" s="53"/>
    </row>
    <row r="642" spans="2:6">
      <c r="B642" s="48"/>
      <c r="C642" s="47"/>
      <c r="D642" s="47"/>
      <c r="E642" s="47"/>
      <c r="F642" s="53"/>
    </row>
    <row r="643" spans="2:6">
      <c r="B643" s="48"/>
      <c r="C643" s="47"/>
      <c r="D643" s="47"/>
      <c r="E643" s="47"/>
      <c r="F643" s="53"/>
    </row>
    <row r="644" spans="2:6">
      <c r="B644" s="48"/>
      <c r="C644" s="47"/>
      <c r="D644" s="47"/>
      <c r="E644" s="47"/>
      <c r="F644" s="53"/>
    </row>
    <row r="645" spans="2:6">
      <c r="B645" s="48"/>
      <c r="C645" s="47"/>
      <c r="D645" s="47"/>
      <c r="E645" s="47"/>
      <c r="F645" s="53"/>
    </row>
    <row r="646" spans="2:6">
      <c r="B646" s="48"/>
      <c r="C646" s="47"/>
      <c r="D646" s="47"/>
      <c r="E646" s="47"/>
      <c r="F646" s="53"/>
    </row>
    <row r="647" spans="2:6">
      <c r="B647" s="48"/>
      <c r="C647" s="47"/>
      <c r="D647" s="47"/>
      <c r="E647" s="47"/>
      <c r="F647" s="53"/>
    </row>
    <row r="648" spans="2:6">
      <c r="B648" s="48"/>
      <c r="C648" s="47"/>
      <c r="D648" s="47"/>
      <c r="E648" s="47"/>
      <c r="F648" s="53"/>
    </row>
    <row r="649" spans="2:6">
      <c r="B649" s="48"/>
      <c r="C649" s="47"/>
      <c r="D649" s="47"/>
      <c r="E649" s="47"/>
      <c r="F649" s="53"/>
    </row>
    <row r="650" spans="2:6">
      <c r="B650" s="48"/>
      <c r="C650" s="47"/>
      <c r="D650" s="47"/>
      <c r="E650" s="47"/>
      <c r="F650" s="53"/>
    </row>
    <row r="651" spans="2:6">
      <c r="B651" s="48"/>
      <c r="C651" s="47"/>
      <c r="D651" s="47"/>
      <c r="E651" s="47"/>
      <c r="F651" s="53"/>
    </row>
    <row r="652" spans="2:6">
      <c r="B652" s="48"/>
      <c r="C652" s="47"/>
      <c r="D652" s="47"/>
      <c r="E652" s="47"/>
      <c r="F652" s="53"/>
    </row>
    <row r="653" spans="2:6">
      <c r="B653" s="48"/>
      <c r="C653" s="47"/>
      <c r="D653" s="47"/>
      <c r="E653" s="47"/>
      <c r="F653" s="53"/>
    </row>
    <row r="654" spans="2:6">
      <c r="B654" s="48"/>
      <c r="C654" s="47"/>
      <c r="D654" s="47"/>
      <c r="E654" s="47"/>
      <c r="F654" s="53"/>
    </row>
    <row r="655" spans="2:6">
      <c r="B655" s="48"/>
      <c r="C655" s="47"/>
      <c r="D655" s="47"/>
      <c r="E655" s="47"/>
      <c r="F655" s="53"/>
    </row>
    <row r="656" spans="2:6">
      <c r="B656" s="48"/>
      <c r="C656" s="47"/>
      <c r="D656" s="47"/>
      <c r="E656" s="47"/>
      <c r="F656" s="53"/>
    </row>
    <row r="657" spans="2:6">
      <c r="B657" s="48"/>
      <c r="C657" s="47"/>
      <c r="D657" s="47"/>
      <c r="E657" s="47"/>
      <c r="F657" s="53"/>
    </row>
    <row r="658" spans="2:6">
      <c r="B658" s="48"/>
      <c r="C658" s="47"/>
      <c r="D658" s="47"/>
      <c r="E658" s="47"/>
      <c r="F658" s="53"/>
    </row>
    <row r="659" spans="2:6">
      <c r="B659" s="48"/>
      <c r="C659" s="47"/>
      <c r="D659" s="47"/>
      <c r="E659" s="47"/>
      <c r="F659" s="53"/>
    </row>
    <row r="660" spans="2:6">
      <c r="B660" s="48"/>
      <c r="C660" s="47"/>
      <c r="D660" s="47"/>
      <c r="E660" s="47"/>
      <c r="F660" s="53"/>
    </row>
    <row r="661" spans="2:6">
      <c r="B661" s="48"/>
      <c r="C661" s="47"/>
      <c r="D661" s="47"/>
      <c r="E661" s="47"/>
      <c r="F661" s="53"/>
    </row>
    <row r="662" spans="2:6">
      <c r="B662" s="48"/>
      <c r="C662" s="47"/>
      <c r="D662" s="47"/>
      <c r="E662" s="47"/>
      <c r="F662" s="53"/>
    </row>
    <row r="663" spans="2:6">
      <c r="B663" s="48"/>
      <c r="C663" s="47"/>
      <c r="D663" s="47"/>
      <c r="E663" s="47"/>
      <c r="F663" s="53"/>
    </row>
    <row r="664" spans="2:6">
      <c r="B664" s="48"/>
      <c r="C664" s="47"/>
      <c r="D664" s="47"/>
      <c r="E664" s="47"/>
      <c r="F664" s="53"/>
    </row>
    <row r="665" spans="2:6">
      <c r="B665" s="48"/>
      <c r="C665" s="47"/>
      <c r="D665" s="47"/>
      <c r="E665" s="47"/>
      <c r="F665" s="53"/>
    </row>
    <row r="666" spans="2:6">
      <c r="B666" s="48"/>
      <c r="C666" s="47"/>
      <c r="D666" s="47"/>
      <c r="E666" s="47"/>
      <c r="F666" s="53"/>
    </row>
    <row r="667" spans="2:6">
      <c r="B667" s="48"/>
      <c r="C667" s="47"/>
      <c r="D667" s="47"/>
      <c r="E667" s="47"/>
      <c r="F667" s="53"/>
    </row>
    <row r="668" spans="2:6">
      <c r="B668" s="48"/>
      <c r="C668" s="47"/>
      <c r="D668" s="47"/>
      <c r="E668" s="47"/>
      <c r="F668" s="53"/>
    </row>
    <row r="669" spans="2:6">
      <c r="B669" s="48"/>
      <c r="C669" s="47"/>
      <c r="D669" s="47"/>
      <c r="E669" s="47"/>
      <c r="F669" s="53"/>
    </row>
    <row r="670" spans="2:6">
      <c r="B670" s="48"/>
      <c r="C670" s="47"/>
      <c r="D670" s="47"/>
      <c r="E670" s="47"/>
      <c r="F670" s="53"/>
    </row>
    <row r="671" spans="2:6">
      <c r="B671" s="48"/>
      <c r="C671" s="47"/>
      <c r="D671" s="47"/>
      <c r="E671" s="47"/>
      <c r="F671" s="53"/>
    </row>
    <row r="672" spans="2:6">
      <c r="B672" s="48"/>
      <c r="C672" s="47"/>
      <c r="D672" s="47"/>
      <c r="E672" s="47"/>
      <c r="F672" s="53"/>
    </row>
    <row r="673" spans="2:6">
      <c r="B673" s="48"/>
      <c r="C673" s="47"/>
      <c r="D673" s="47"/>
      <c r="E673" s="47"/>
      <c r="F673" s="53"/>
    </row>
    <row r="674" spans="2:6">
      <c r="B674" s="48"/>
      <c r="C674" s="47"/>
      <c r="D674" s="47"/>
      <c r="E674" s="47"/>
      <c r="F674" s="53"/>
    </row>
    <row r="675" spans="2:6">
      <c r="B675" s="48"/>
      <c r="C675" s="47"/>
      <c r="D675" s="47"/>
      <c r="E675" s="47"/>
      <c r="F675" s="53"/>
    </row>
    <row r="676" spans="2:6">
      <c r="B676" s="48"/>
      <c r="C676" s="47"/>
      <c r="D676" s="47"/>
      <c r="E676" s="47"/>
      <c r="F676" s="53"/>
    </row>
    <row r="677" spans="2:6">
      <c r="B677" s="48"/>
      <c r="C677" s="47"/>
      <c r="D677" s="47"/>
      <c r="E677" s="47"/>
      <c r="F677" s="53"/>
    </row>
    <row r="678" spans="2:6">
      <c r="B678" s="48"/>
      <c r="C678" s="47"/>
      <c r="D678" s="47"/>
      <c r="E678" s="47"/>
      <c r="F678" s="53"/>
    </row>
    <row r="679" spans="2:6">
      <c r="B679" s="48"/>
      <c r="C679" s="47"/>
      <c r="D679" s="47"/>
      <c r="E679" s="47"/>
      <c r="F679" s="53"/>
    </row>
    <row r="680" spans="2:6">
      <c r="B680" s="48"/>
      <c r="C680" s="47"/>
      <c r="D680" s="47"/>
      <c r="E680" s="47"/>
      <c r="F680" s="53"/>
    </row>
    <row r="681" spans="2:6">
      <c r="B681" s="48"/>
      <c r="C681" s="47"/>
      <c r="D681" s="47"/>
      <c r="E681" s="47"/>
      <c r="F681" s="53"/>
    </row>
    <row r="682" spans="2:6">
      <c r="B682" s="48"/>
      <c r="C682" s="47"/>
      <c r="D682" s="47"/>
      <c r="E682" s="47"/>
      <c r="F682" s="53"/>
    </row>
    <row r="683" spans="2:6">
      <c r="B683" s="48"/>
      <c r="C683" s="47"/>
      <c r="D683" s="47"/>
      <c r="E683" s="47"/>
      <c r="F683" s="53"/>
    </row>
    <row r="684" spans="2:6">
      <c r="B684" s="48"/>
      <c r="C684" s="47"/>
      <c r="D684" s="47"/>
      <c r="E684" s="47"/>
      <c r="F684" s="53"/>
    </row>
    <row r="685" spans="2:6">
      <c r="B685" s="48"/>
      <c r="C685" s="47"/>
      <c r="D685" s="47"/>
      <c r="E685" s="47"/>
      <c r="F685" s="53"/>
    </row>
    <row r="686" spans="2:6">
      <c r="B686" s="48"/>
      <c r="C686" s="47"/>
      <c r="D686" s="47"/>
      <c r="E686" s="47"/>
      <c r="F686" s="53"/>
    </row>
    <row r="687" spans="2:6">
      <c r="B687" s="48"/>
      <c r="C687" s="47"/>
      <c r="D687" s="47"/>
      <c r="E687" s="47"/>
      <c r="F687" s="53"/>
    </row>
    <row r="688" spans="2:6">
      <c r="B688" s="48"/>
      <c r="C688" s="47"/>
      <c r="D688" s="47"/>
      <c r="E688" s="47"/>
      <c r="F688" s="53"/>
    </row>
    <row r="689" spans="2:6">
      <c r="B689" s="48"/>
      <c r="C689" s="47"/>
      <c r="D689" s="47"/>
      <c r="E689" s="47"/>
      <c r="F689" s="53"/>
    </row>
    <row r="690" spans="2:6">
      <c r="B690" s="48"/>
      <c r="C690" s="47"/>
      <c r="D690" s="47"/>
      <c r="E690" s="47"/>
      <c r="F690" s="53"/>
    </row>
    <row r="691" spans="2:6">
      <c r="B691" s="48"/>
      <c r="C691" s="47"/>
      <c r="D691" s="47"/>
      <c r="E691" s="47"/>
      <c r="F691" s="53"/>
    </row>
    <row r="692" spans="2:6">
      <c r="B692" s="48"/>
      <c r="C692" s="47"/>
      <c r="D692" s="47"/>
      <c r="E692" s="47"/>
      <c r="F692" s="53"/>
    </row>
    <row r="693" spans="2:6">
      <c r="B693" s="48"/>
      <c r="C693" s="47"/>
      <c r="D693" s="47"/>
      <c r="E693" s="47"/>
      <c r="F693" s="53"/>
    </row>
    <row r="694" spans="2:6">
      <c r="B694" s="48"/>
      <c r="C694" s="47"/>
      <c r="D694" s="47"/>
      <c r="E694" s="47"/>
      <c r="F694" s="53"/>
    </row>
    <row r="695" spans="2:6">
      <c r="B695" s="48"/>
      <c r="C695" s="47"/>
      <c r="D695" s="47"/>
      <c r="E695" s="47"/>
      <c r="F695" s="53"/>
    </row>
    <row r="696" spans="2:6">
      <c r="B696" s="48"/>
      <c r="C696" s="47"/>
      <c r="D696" s="47"/>
      <c r="E696" s="47"/>
      <c r="F696" s="53"/>
    </row>
    <row r="697" spans="2:6">
      <c r="B697" s="48"/>
      <c r="C697" s="47"/>
      <c r="D697" s="47"/>
      <c r="E697" s="47"/>
      <c r="F697" s="53"/>
    </row>
    <row r="698" spans="2:6">
      <c r="B698" s="48"/>
      <c r="C698" s="47"/>
      <c r="D698" s="47"/>
      <c r="E698" s="47"/>
      <c r="F698" s="53"/>
    </row>
    <row r="699" spans="2:6">
      <c r="B699" s="48"/>
      <c r="C699" s="47"/>
      <c r="D699" s="47"/>
      <c r="E699" s="47"/>
      <c r="F699" s="53"/>
    </row>
    <row r="700" spans="2:6">
      <c r="B700" s="48"/>
      <c r="C700" s="47"/>
      <c r="D700" s="47"/>
      <c r="E700" s="47"/>
      <c r="F700" s="53"/>
    </row>
    <row r="701" spans="2:6">
      <c r="B701" s="48"/>
      <c r="C701" s="47"/>
      <c r="D701" s="47"/>
      <c r="E701" s="47"/>
      <c r="F701" s="53"/>
    </row>
    <row r="702" spans="2:6">
      <c r="B702" s="48"/>
      <c r="C702" s="47"/>
      <c r="D702" s="47"/>
      <c r="E702" s="47"/>
      <c r="F702" s="53"/>
    </row>
    <row r="703" spans="2:6">
      <c r="B703" s="48"/>
      <c r="C703" s="47"/>
      <c r="D703" s="47"/>
      <c r="E703" s="47"/>
      <c r="F703" s="53"/>
    </row>
    <row r="704" spans="2:6">
      <c r="B704" s="48"/>
      <c r="C704" s="47"/>
      <c r="D704" s="47"/>
      <c r="E704" s="47"/>
      <c r="F704" s="53"/>
    </row>
    <row r="705" spans="2:6">
      <c r="B705" s="48"/>
      <c r="C705" s="47"/>
      <c r="D705" s="47"/>
      <c r="E705" s="47"/>
      <c r="F705" s="53"/>
    </row>
    <row r="706" spans="2:6">
      <c r="B706" s="48"/>
      <c r="C706" s="47"/>
      <c r="D706" s="47"/>
      <c r="E706" s="47"/>
      <c r="F706" s="53"/>
    </row>
    <row r="707" spans="2:6">
      <c r="B707" s="48"/>
      <c r="C707" s="47"/>
      <c r="D707" s="47"/>
      <c r="E707" s="47"/>
      <c r="F707" s="53"/>
    </row>
    <row r="708" spans="2:6">
      <c r="B708" s="48"/>
      <c r="C708" s="47"/>
      <c r="D708" s="47"/>
      <c r="E708" s="47"/>
      <c r="F708" s="53"/>
    </row>
    <row r="709" spans="2:6">
      <c r="B709" s="48"/>
      <c r="C709" s="47"/>
      <c r="D709" s="47"/>
      <c r="E709" s="47"/>
      <c r="F709" s="53"/>
    </row>
    <row r="710" spans="2:6">
      <c r="B710" s="48"/>
      <c r="C710" s="47"/>
      <c r="D710" s="47"/>
      <c r="E710" s="47"/>
      <c r="F710" s="53"/>
    </row>
    <row r="711" spans="2:6">
      <c r="B711" s="48"/>
      <c r="C711" s="47"/>
      <c r="D711" s="47"/>
      <c r="E711" s="47"/>
      <c r="F711" s="53"/>
    </row>
    <row r="712" spans="2:6">
      <c r="B712" s="48"/>
      <c r="C712" s="47"/>
      <c r="D712" s="47"/>
      <c r="E712" s="47"/>
      <c r="F712" s="53"/>
    </row>
    <row r="713" spans="2:6">
      <c r="B713" s="48"/>
      <c r="C713" s="47"/>
      <c r="D713" s="47"/>
      <c r="E713" s="47"/>
      <c r="F713" s="53"/>
    </row>
    <row r="714" spans="2:6">
      <c r="B714" s="48"/>
      <c r="C714" s="47"/>
      <c r="D714" s="47"/>
      <c r="E714" s="47"/>
      <c r="F714" s="53"/>
    </row>
    <row r="715" spans="2:6">
      <c r="B715" s="48"/>
      <c r="C715" s="47"/>
      <c r="D715" s="47"/>
      <c r="E715" s="47"/>
      <c r="F715" s="53"/>
    </row>
    <row r="716" spans="2:6">
      <c r="B716" s="48"/>
      <c r="C716" s="47"/>
      <c r="D716" s="47"/>
      <c r="E716" s="47"/>
      <c r="F716" s="53"/>
    </row>
    <row r="717" spans="2:6">
      <c r="B717" s="48"/>
      <c r="C717" s="47"/>
      <c r="D717" s="47"/>
      <c r="E717" s="47"/>
      <c r="F717" s="53"/>
    </row>
    <row r="718" spans="2:6">
      <c r="B718" s="48"/>
      <c r="C718" s="47"/>
      <c r="D718" s="47"/>
      <c r="E718" s="47"/>
      <c r="F718" s="53"/>
    </row>
    <row r="719" spans="2:6">
      <c r="B719" s="48"/>
      <c r="C719" s="47"/>
      <c r="D719" s="47"/>
      <c r="E719" s="47"/>
      <c r="F719" s="53"/>
    </row>
    <row r="720" spans="2:6">
      <c r="B720" s="48"/>
      <c r="C720" s="47"/>
      <c r="D720" s="47"/>
      <c r="E720" s="47"/>
      <c r="F720" s="53"/>
    </row>
    <row r="721" spans="2:6">
      <c r="B721" s="48"/>
      <c r="C721" s="47"/>
      <c r="D721" s="47"/>
      <c r="E721" s="47"/>
      <c r="F721" s="53"/>
    </row>
    <row r="722" spans="2:6">
      <c r="B722" s="48"/>
      <c r="C722" s="47"/>
      <c r="D722" s="47"/>
      <c r="E722" s="47"/>
      <c r="F722" s="53"/>
    </row>
    <row r="723" spans="2:6">
      <c r="B723" s="48"/>
      <c r="C723" s="47"/>
      <c r="D723" s="47"/>
      <c r="E723" s="47"/>
      <c r="F723" s="53"/>
    </row>
    <row r="724" spans="2:6">
      <c r="B724" s="48"/>
      <c r="C724" s="47"/>
      <c r="D724" s="47"/>
      <c r="E724" s="47"/>
      <c r="F724" s="53"/>
    </row>
    <row r="725" spans="2:6">
      <c r="B725" s="48"/>
      <c r="C725" s="47"/>
      <c r="D725" s="47"/>
      <c r="E725" s="47"/>
      <c r="F725" s="53"/>
    </row>
    <row r="726" spans="2:6">
      <c r="B726" s="48"/>
      <c r="C726" s="47"/>
      <c r="D726" s="47"/>
      <c r="E726" s="47"/>
      <c r="F726" s="53"/>
    </row>
    <row r="727" spans="2:6">
      <c r="B727" s="48"/>
      <c r="C727" s="47"/>
      <c r="D727" s="47"/>
      <c r="E727" s="47"/>
      <c r="F727" s="53"/>
    </row>
    <row r="728" spans="2:6">
      <c r="B728" s="48"/>
      <c r="C728" s="47"/>
      <c r="D728" s="47"/>
      <c r="E728" s="47"/>
      <c r="F728" s="53"/>
    </row>
    <row r="729" spans="2:6">
      <c r="B729" s="48"/>
      <c r="C729" s="47"/>
      <c r="D729" s="47"/>
      <c r="E729" s="47"/>
      <c r="F729" s="53"/>
    </row>
    <row r="730" spans="2:6">
      <c r="B730" s="48"/>
      <c r="C730" s="47"/>
      <c r="D730" s="47"/>
      <c r="E730" s="47"/>
      <c r="F730" s="53"/>
    </row>
    <row r="731" spans="2:6">
      <c r="B731" s="48"/>
      <c r="C731" s="47"/>
      <c r="D731" s="47"/>
      <c r="E731" s="47"/>
      <c r="F731" s="53"/>
    </row>
    <row r="732" spans="2:6">
      <c r="B732" s="48"/>
      <c r="C732" s="47"/>
      <c r="D732" s="47"/>
      <c r="E732" s="47"/>
      <c r="F732" s="53"/>
    </row>
    <row r="733" spans="2:6">
      <c r="B733" s="48"/>
      <c r="C733" s="47"/>
      <c r="D733" s="47"/>
      <c r="E733" s="47"/>
      <c r="F733" s="53"/>
    </row>
    <row r="734" spans="2:6">
      <c r="B734" s="48"/>
      <c r="C734" s="47"/>
      <c r="D734" s="47"/>
      <c r="E734" s="47"/>
      <c r="F734" s="53"/>
    </row>
    <row r="735" spans="2:6">
      <c r="B735" s="48"/>
      <c r="C735" s="47"/>
      <c r="D735" s="47"/>
      <c r="E735" s="47"/>
      <c r="F735" s="53"/>
    </row>
    <row r="736" spans="2:6">
      <c r="B736" s="48"/>
      <c r="C736" s="47"/>
      <c r="D736" s="47"/>
      <c r="E736" s="47"/>
      <c r="F736" s="53"/>
    </row>
    <row r="737" spans="2:6">
      <c r="B737" s="48"/>
      <c r="C737" s="47"/>
      <c r="D737" s="47"/>
      <c r="E737" s="47"/>
      <c r="F737" s="53"/>
    </row>
    <row r="738" spans="2:6">
      <c r="B738" s="48"/>
      <c r="C738" s="47"/>
      <c r="D738" s="47"/>
      <c r="E738" s="47"/>
      <c r="F738" s="53"/>
    </row>
    <row r="739" spans="2:6">
      <c r="B739" s="48"/>
      <c r="C739" s="47"/>
      <c r="D739" s="47"/>
      <c r="E739" s="47"/>
      <c r="F739" s="53"/>
    </row>
    <row r="740" spans="2:6">
      <c r="B740" s="48"/>
      <c r="C740" s="47"/>
      <c r="D740" s="47"/>
      <c r="E740" s="47"/>
      <c r="F740" s="53"/>
    </row>
    <row r="741" spans="2:6">
      <c r="B741" s="48"/>
      <c r="C741" s="47"/>
      <c r="D741" s="47"/>
      <c r="E741" s="47"/>
      <c r="F741" s="53"/>
    </row>
    <row r="742" spans="2:6">
      <c r="B742" s="48"/>
      <c r="C742" s="47"/>
      <c r="D742" s="47"/>
      <c r="E742" s="47"/>
      <c r="F742" s="53"/>
    </row>
    <row r="743" spans="2:6">
      <c r="B743" s="48"/>
      <c r="C743" s="47"/>
      <c r="D743" s="47"/>
      <c r="E743" s="47"/>
      <c r="F743" s="53"/>
    </row>
    <row r="744" spans="2:6">
      <c r="B744" s="48"/>
      <c r="C744" s="47"/>
      <c r="D744" s="47"/>
      <c r="E744" s="47"/>
      <c r="F744" s="53"/>
    </row>
    <row r="745" spans="2:6">
      <c r="B745" s="48"/>
      <c r="C745" s="47"/>
      <c r="D745" s="47"/>
      <c r="E745" s="47"/>
      <c r="F745" s="53"/>
    </row>
    <row r="746" spans="2:6">
      <c r="B746" s="48"/>
      <c r="C746" s="47"/>
      <c r="D746" s="47"/>
      <c r="E746" s="47"/>
      <c r="F746" s="53"/>
    </row>
    <row r="747" spans="2:6">
      <c r="B747" s="48"/>
      <c r="C747" s="47"/>
      <c r="D747" s="47"/>
      <c r="E747" s="47"/>
      <c r="F747" s="53"/>
    </row>
    <row r="748" spans="2:6">
      <c r="B748" s="48"/>
      <c r="C748" s="47"/>
      <c r="D748" s="47"/>
      <c r="E748" s="47"/>
      <c r="F748" s="53"/>
    </row>
    <row r="749" spans="2:6">
      <c r="B749" s="48"/>
      <c r="C749" s="47"/>
      <c r="D749" s="47"/>
      <c r="E749" s="47"/>
      <c r="F749" s="53"/>
    </row>
    <row r="750" spans="2:6">
      <c r="B750" s="48"/>
      <c r="C750" s="47"/>
      <c r="D750" s="47"/>
      <c r="E750" s="47"/>
      <c r="F750" s="53"/>
    </row>
    <row r="751" spans="2:6">
      <c r="B751" s="48"/>
      <c r="C751" s="47"/>
      <c r="D751" s="47"/>
      <c r="E751" s="47"/>
      <c r="F751" s="53"/>
    </row>
    <row r="752" spans="2:6">
      <c r="B752" s="48"/>
      <c r="C752" s="47"/>
      <c r="D752" s="47"/>
      <c r="E752" s="47"/>
      <c r="F752" s="53"/>
    </row>
    <row r="753" spans="2:6">
      <c r="B753" s="48"/>
      <c r="C753" s="47"/>
      <c r="D753" s="47"/>
      <c r="E753" s="47"/>
      <c r="F753" s="53"/>
    </row>
    <row r="754" spans="2:6">
      <c r="B754" s="48"/>
      <c r="C754" s="47"/>
      <c r="D754" s="47"/>
      <c r="E754" s="47"/>
      <c r="F754" s="53"/>
    </row>
    <row r="755" spans="2:6">
      <c r="B755" s="48"/>
      <c r="C755" s="47"/>
      <c r="D755" s="47"/>
      <c r="E755" s="47"/>
      <c r="F755" s="53"/>
    </row>
    <row r="756" spans="2:6">
      <c r="B756" s="48"/>
      <c r="C756" s="47"/>
      <c r="D756" s="47"/>
      <c r="E756" s="47"/>
      <c r="F756" s="53"/>
    </row>
    <row r="757" spans="2:6">
      <c r="B757" s="48"/>
      <c r="C757" s="47"/>
      <c r="D757" s="47"/>
      <c r="E757" s="47"/>
      <c r="F757" s="53"/>
    </row>
    <row r="758" spans="2:6">
      <c r="B758" s="48"/>
      <c r="C758" s="47"/>
      <c r="D758" s="47"/>
      <c r="E758" s="47"/>
      <c r="F758" s="53"/>
    </row>
    <row r="759" spans="2:6">
      <c r="B759" s="48"/>
      <c r="C759" s="47"/>
      <c r="D759" s="47"/>
      <c r="E759" s="47"/>
      <c r="F759" s="53"/>
    </row>
    <row r="760" spans="2:6">
      <c r="B760" s="48"/>
      <c r="C760" s="47"/>
      <c r="D760" s="47"/>
      <c r="E760" s="47"/>
      <c r="F760" s="53"/>
    </row>
    <row r="761" spans="2:6">
      <c r="B761" s="48"/>
      <c r="C761" s="47"/>
      <c r="D761" s="47"/>
      <c r="E761" s="47"/>
      <c r="F761" s="53"/>
    </row>
    <row r="762" spans="2:6">
      <c r="B762" s="48"/>
      <c r="C762" s="47"/>
      <c r="D762" s="47"/>
      <c r="E762" s="47"/>
      <c r="F762" s="53"/>
    </row>
    <row r="763" spans="2:6">
      <c r="B763" s="48"/>
      <c r="C763" s="47"/>
      <c r="D763" s="47"/>
      <c r="E763" s="47"/>
      <c r="F763" s="53"/>
    </row>
    <row r="764" spans="2:6">
      <c r="B764" s="48"/>
      <c r="C764" s="47"/>
      <c r="D764" s="47"/>
      <c r="E764" s="47"/>
      <c r="F764" s="53"/>
    </row>
    <row r="765" spans="2:6">
      <c r="B765" s="48"/>
      <c r="C765" s="47"/>
      <c r="D765" s="47"/>
      <c r="E765" s="47"/>
      <c r="F765" s="53"/>
    </row>
    <row r="766" spans="2:6">
      <c r="B766" s="48"/>
      <c r="C766" s="47"/>
      <c r="D766" s="47"/>
      <c r="E766" s="47"/>
      <c r="F766" s="53"/>
    </row>
    <row r="767" spans="2:6">
      <c r="B767" s="48"/>
      <c r="C767" s="47"/>
      <c r="D767" s="47"/>
      <c r="E767" s="47"/>
      <c r="F767" s="53"/>
    </row>
    <row r="768" spans="2:6">
      <c r="B768" s="48"/>
      <c r="C768" s="47"/>
      <c r="D768" s="47"/>
      <c r="E768" s="47"/>
      <c r="F768" s="53"/>
    </row>
    <row r="769" spans="2:6">
      <c r="B769" s="48"/>
      <c r="C769" s="47"/>
      <c r="D769" s="47"/>
      <c r="E769" s="47"/>
      <c r="F769" s="53"/>
    </row>
    <row r="770" spans="2:6">
      <c r="B770" s="48"/>
      <c r="C770" s="47"/>
      <c r="D770" s="47"/>
      <c r="E770" s="47"/>
      <c r="F770" s="53"/>
    </row>
    <row r="771" spans="2:6">
      <c r="B771" s="48"/>
      <c r="C771" s="47"/>
      <c r="D771" s="47"/>
      <c r="E771" s="47"/>
      <c r="F771" s="53"/>
    </row>
    <row r="772" spans="2:6">
      <c r="B772" s="48"/>
      <c r="C772" s="47"/>
      <c r="D772" s="47"/>
      <c r="E772" s="47"/>
      <c r="F772" s="53"/>
    </row>
    <row r="773" spans="2:6">
      <c r="B773" s="48"/>
      <c r="C773" s="47"/>
      <c r="D773" s="47"/>
      <c r="E773" s="47"/>
      <c r="F773" s="53"/>
    </row>
    <row r="774" spans="2:6">
      <c r="B774" s="48"/>
      <c r="C774" s="47"/>
      <c r="D774" s="47"/>
      <c r="E774" s="47"/>
      <c r="F774" s="53"/>
    </row>
    <row r="775" spans="2:6">
      <c r="B775" s="48"/>
      <c r="C775" s="47"/>
      <c r="D775" s="47"/>
      <c r="E775" s="47"/>
      <c r="F775" s="53"/>
    </row>
    <row r="776" spans="2:6">
      <c r="B776" s="48"/>
      <c r="C776" s="47"/>
      <c r="D776" s="47"/>
      <c r="E776" s="47"/>
      <c r="F776" s="53"/>
    </row>
    <row r="777" spans="2:6">
      <c r="B777" s="48"/>
      <c r="C777" s="47"/>
      <c r="D777" s="47"/>
      <c r="E777" s="47"/>
      <c r="F777" s="53"/>
    </row>
    <row r="778" spans="2:6">
      <c r="B778" s="48"/>
      <c r="C778" s="47"/>
      <c r="D778" s="47"/>
      <c r="E778" s="47"/>
      <c r="F778" s="53"/>
    </row>
    <row r="779" spans="2:6">
      <c r="B779" s="48"/>
      <c r="C779" s="47"/>
      <c r="D779" s="47"/>
      <c r="E779" s="47"/>
      <c r="F779" s="53"/>
    </row>
    <row r="780" spans="2:6">
      <c r="B780" s="48"/>
      <c r="C780" s="47"/>
      <c r="D780" s="47"/>
      <c r="E780" s="47"/>
      <c r="F780" s="53"/>
    </row>
    <row r="781" spans="2:6">
      <c r="B781" s="48"/>
      <c r="C781" s="47"/>
      <c r="D781" s="47"/>
      <c r="E781" s="47"/>
      <c r="F781" s="53"/>
    </row>
    <row r="782" spans="2:6">
      <c r="B782" s="48"/>
      <c r="C782" s="47"/>
      <c r="D782" s="47"/>
      <c r="E782" s="47"/>
      <c r="F782" s="53"/>
    </row>
    <row r="783" spans="2:6">
      <c r="B783" s="48"/>
      <c r="C783" s="47"/>
      <c r="D783" s="47"/>
      <c r="E783" s="47"/>
      <c r="F783" s="53"/>
    </row>
    <row r="784" spans="2:6">
      <c r="B784" s="48"/>
      <c r="C784" s="47"/>
      <c r="D784" s="47"/>
      <c r="E784" s="47"/>
      <c r="F784" s="53"/>
    </row>
    <row r="785" spans="2:6">
      <c r="B785" s="48"/>
      <c r="C785" s="47"/>
      <c r="D785" s="47"/>
      <c r="E785" s="47"/>
      <c r="F785" s="53"/>
    </row>
    <row r="786" spans="2:6">
      <c r="B786" s="48"/>
      <c r="C786" s="47"/>
      <c r="D786" s="47"/>
      <c r="E786" s="47"/>
      <c r="F786" s="53"/>
    </row>
    <row r="787" spans="2:6">
      <c r="B787" s="48"/>
      <c r="C787" s="47"/>
      <c r="D787" s="47"/>
      <c r="E787" s="47"/>
      <c r="F787" s="53"/>
    </row>
    <row r="788" spans="2:6">
      <c r="B788" s="48"/>
      <c r="C788" s="47"/>
      <c r="D788" s="47"/>
      <c r="E788" s="47"/>
      <c r="F788" s="53"/>
    </row>
    <row r="789" spans="2:6">
      <c r="B789" s="48"/>
      <c r="C789" s="47"/>
      <c r="D789" s="47"/>
      <c r="E789" s="47"/>
      <c r="F789" s="53"/>
    </row>
    <row r="790" spans="2:6">
      <c r="B790" s="48"/>
      <c r="C790" s="47"/>
      <c r="D790" s="47"/>
      <c r="E790" s="47"/>
      <c r="F790" s="53"/>
    </row>
    <row r="791" spans="2:6">
      <c r="B791" s="48"/>
      <c r="C791" s="47"/>
      <c r="D791" s="47"/>
      <c r="E791" s="47"/>
      <c r="F791" s="53"/>
    </row>
    <row r="792" spans="2:6">
      <c r="B792" s="48"/>
      <c r="C792" s="47"/>
      <c r="D792" s="47"/>
      <c r="E792" s="47"/>
      <c r="F792" s="53"/>
    </row>
    <row r="793" spans="2:6">
      <c r="B793" s="48"/>
      <c r="C793" s="47"/>
      <c r="D793" s="47"/>
      <c r="E793" s="47"/>
      <c r="F793" s="53"/>
    </row>
    <row r="794" spans="2:6">
      <c r="B794" s="48"/>
      <c r="C794" s="47"/>
      <c r="D794" s="47"/>
      <c r="E794" s="47"/>
      <c r="F794" s="53"/>
    </row>
    <row r="795" spans="2:6">
      <c r="B795" s="48"/>
      <c r="C795" s="47"/>
      <c r="D795" s="47"/>
      <c r="E795" s="47"/>
      <c r="F795" s="53"/>
    </row>
    <row r="796" spans="2:6">
      <c r="B796" s="48"/>
      <c r="C796" s="47"/>
      <c r="D796" s="47"/>
      <c r="E796" s="47"/>
      <c r="F796" s="53"/>
    </row>
    <row r="797" spans="2:6">
      <c r="B797" s="48"/>
      <c r="C797" s="47"/>
      <c r="D797" s="47"/>
      <c r="E797" s="47"/>
      <c r="F797" s="53"/>
    </row>
    <row r="798" spans="2:6">
      <c r="B798" s="48"/>
      <c r="C798" s="47"/>
      <c r="D798" s="47"/>
      <c r="E798" s="47"/>
      <c r="F798" s="53"/>
    </row>
    <row r="799" spans="2:6">
      <c r="B799" s="48"/>
      <c r="C799" s="47"/>
      <c r="D799" s="47"/>
      <c r="E799" s="47"/>
      <c r="F799" s="53"/>
    </row>
    <row r="800" spans="2:6">
      <c r="B800" s="48"/>
      <c r="C800" s="47"/>
      <c r="D800" s="47"/>
      <c r="E800" s="47"/>
      <c r="F800" s="53"/>
    </row>
    <row r="801" spans="2:6">
      <c r="B801" s="48"/>
      <c r="C801" s="47"/>
      <c r="D801" s="47"/>
      <c r="E801" s="47"/>
      <c r="F801" s="53"/>
    </row>
    <row r="802" spans="2:6">
      <c r="B802" s="48"/>
      <c r="C802" s="47"/>
      <c r="D802" s="47"/>
      <c r="E802" s="47"/>
      <c r="F802" s="53"/>
    </row>
    <row r="803" spans="2:6">
      <c r="B803" s="48"/>
      <c r="C803" s="47"/>
      <c r="D803" s="47"/>
      <c r="E803" s="47"/>
      <c r="F803" s="53"/>
    </row>
    <row r="804" spans="2:6">
      <c r="B804" s="48"/>
      <c r="C804" s="47"/>
      <c r="D804" s="47"/>
      <c r="E804" s="47"/>
      <c r="F804" s="53"/>
    </row>
    <row r="805" spans="2:6">
      <c r="B805" s="48"/>
      <c r="C805" s="47"/>
      <c r="D805" s="47"/>
      <c r="E805" s="47"/>
      <c r="F805" s="53"/>
    </row>
    <row r="806" spans="2:6">
      <c r="B806" s="48"/>
      <c r="C806" s="47"/>
      <c r="D806" s="47"/>
      <c r="E806" s="47"/>
      <c r="F806" s="53"/>
    </row>
    <row r="807" spans="2:6">
      <c r="B807" s="48"/>
      <c r="C807" s="47"/>
      <c r="D807" s="47"/>
      <c r="E807" s="47"/>
      <c r="F807" s="53"/>
    </row>
    <row r="808" spans="2:6">
      <c r="B808" s="48"/>
      <c r="C808" s="47"/>
      <c r="D808" s="47"/>
      <c r="E808" s="47"/>
      <c r="F808" s="53"/>
    </row>
    <row r="809" spans="2:6">
      <c r="B809" s="48"/>
      <c r="C809" s="47"/>
      <c r="D809" s="47"/>
      <c r="E809" s="47"/>
      <c r="F809" s="53"/>
    </row>
    <row r="810" spans="2:6">
      <c r="B810" s="48"/>
      <c r="C810" s="47"/>
      <c r="D810" s="47"/>
      <c r="E810" s="47"/>
      <c r="F810" s="53"/>
    </row>
    <row r="811" spans="2:6">
      <c r="B811" s="48"/>
      <c r="C811" s="47"/>
      <c r="D811" s="47"/>
      <c r="E811" s="47"/>
      <c r="F811" s="53"/>
    </row>
    <row r="812" spans="2:6">
      <c r="B812" s="48"/>
      <c r="C812" s="47"/>
      <c r="D812" s="47"/>
      <c r="E812" s="47"/>
      <c r="F812" s="53"/>
    </row>
    <row r="813" spans="2:6">
      <c r="B813" s="48"/>
      <c r="C813" s="47"/>
      <c r="D813" s="47"/>
      <c r="E813" s="47"/>
      <c r="F813" s="53"/>
    </row>
    <row r="814" spans="2:6">
      <c r="B814" s="48"/>
      <c r="C814" s="47"/>
      <c r="D814" s="47"/>
      <c r="E814" s="47"/>
      <c r="F814" s="53"/>
    </row>
    <row r="815" spans="2:6">
      <c r="B815" s="48"/>
      <c r="C815" s="47"/>
      <c r="D815" s="47"/>
      <c r="E815" s="47"/>
      <c r="F815" s="53"/>
    </row>
    <row r="816" spans="2:6">
      <c r="B816" s="48"/>
      <c r="C816" s="47"/>
      <c r="D816" s="47"/>
      <c r="E816" s="47"/>
      <c r="F816" s="53"/>
    </row>
    <row r="817" spans="2:6">
      <c r="B817" s="48"/>
      <c r="C817" s="47"/>
      <c r="D817" s="47"/>
      <c r="E817" s="47"/>
      <c r="F817" s="53"/>
    </row>
    <row r="818" spans="2:6">
      <c r="B818" s="48"/>
      <c r="C818" s="47"/>
      <c r="D818" s="47"/>
      <c r="E818" s="47"/>
      <c r="F818" s="53"/>
    </row>
    <row r="819" spans="2:6">
      <c r="B819" s="48"/>
      <c r="C819" s="47"/>
      <c r="D819" s="47"/>
      <c r="E819" s="47"/>
      <c r="F819" s="53"/>
    </row>
    <row r="820" spans="2:6">
      <c r="B820" s="48"/>
      <c r="C820" s="47"/>
      <c r="D820" s="47"/>
      <c r="E820" s="47"/>
      <c r="F820" s="53"/>
    </row>
    <row r="821" spans="2:6">
      <c r="B821" s="48"/>
      <c r="C821" s="47"/>
      <c r="D821" s="47"/>
      <c r="E821" s="47"/>
      <c r="F821" s="53"/>
    </row>
    <row r="822" spans="2:6">
      <c r="B822" s="48"/>
      <c r="C822" s="47"/>
      <c r="D822" s="47"/>
      <c r="E822" s="47"/>
      <c r="F822" s="53"/>
    </row>
    <row r="823" spans="2:6">
      <c r="B823" s="48"/>
      <c r="C823" s="47"/>
      <c r="D823" s="47"/>
      <c r="E823" s="47"/>
      <c r="F823" s="53"/>
    </row>
    <row r="824" spans="2:6">
      <c r="B824" s="48"/>
      <c r="C824" s="47"/>
      <c r="D824" s="47"/>
      <c r="E824" s="47"/>
      <c r="F824" s="53"/>
    </row>
    <row r="825" spans="2:6">
      <c r="B825" s="48"/>
      <c r="C825" s="47"/>
      <c r="D825" s="47"/>
      <c r="E825" s="47"/>
      <c r="F825" s="53"/>
    </row>
    <row r="826" spans="2:6">
      <c r="B826" s="48"/>
      <c r="C826" s="47"/>
      <c r="D826" s="47"/>
      <c r="E826" s="47"/>
      <c r="F826" s="53"/>
    </row>
    <row r="827" spans="2:6">
      <c r="B827" s="48"/>
      <c r="C827" s="47"/>
      <c r="D827" s="47"/>
      <c r="E827" s="47"/>
      <c r="F827" s="53"/>
    </row>
    <row r="828" spans="2:6">
      <c r="B828" s="48"/>
      <c r="C828" s="47"/>
      <c r="D828" s="47"/>
      <c r="E828" s="47"/>
      <c r="F828" s="53"/>
    </row>
    <row r="829" spans="2:6">
      <c r="B829" s="48"/>
      <c r="C829" s="47"/>
      <c r="D829" s="47"/>
      <c r="E829" s="47"/>
      <c r="F829" s="53"/>
    </row>
    <row r="830" spans="2:6">
      <c r="B830" s="48"/>
      <c r="C830" s="47"/>
      <c r="D830" s="47"/>
      <c r="E830" s="47"/>
      <c r="F830" s="53"/>
    </row>
    <row r="831" spans="2:6">
      <c r="B831" s="48"/>
      <c r="C831" s="47"/>
      <c r="D831" s="47"/>
      <c r="E831" s="47"/>
      <c r="F831" s="53"/>
    </row>
    <row r="832" spans="2:6">
      <c r="B832" s="48"/>
      <c r="C832" s="47"/>
      <c r="D832" s="47"/>
      <c r="E832" s="47"/>
      <c r="F832" s="53"/>
    </row>
    <row r="833" spans="2:6">
      <c r="B833" s="48"/>
      <c r="C833" s="47"/>
      <c r="D833" s="47"/>
      <c r="E833" s="47"/>
      <c r="F833" s="53"/>
    </row>
    <row r="834" spans="2:6">
      <c r="B834" s="48"/>
      <c r="C834" s="47"/>
      <c r="D834" s="47"/>
      <c r="E834" s="47"/>
      <c r="F834" s="53"/>
    </row>
    <row r="835" spans="2:6">
      <c r="B835" s="48"/>
      <c r="C835" s="47"/>
      <c r="D835" s="47"/>
      <c r="E835" s="47"/>
      <c r="F835" s="53"/>
    </row>
    <row r="836" spans="2:6">
      <c r="B836" s="48"/>
      <c r="C836" s="47"/>
      <c r="D836" s="47"/>
      <c r="E836" s="47"/>
      <c r="F836" s="53"/>
    </row>
    <row r="837" spans="2:6">
      <c r="B837" s="48"/>
      <c r="C837" s="47"/>
      <c r="D837" s="47"/>
      <c r="E837" s="47"/>
      <c r="F837" s="53"/>
    </row>
    <row r="838" spans="2:6">
      <c r="B838" s="48"/>
      <c r="C838" s="47"/>
      <c r="D838" s="47"/>
      <c r="E838" s="47"/>
      <c r="F838" s="53"/>
    </row>
    <row r="839" spans="2:6">
      <c r="B839" s="48"/>
      <c r="C839" s="47"/>
      <c r="D839" s="47"/>
      <c r="E839" s="47"/>
      <c r="F839" s="53"/>
    </row>
    <row r="840" spans="2:6">
      <c r="B840" s="48"/>
      <c r="C840" s="47"/>
      <c r="D840" s="47"/>
      <c r="E840" s="47"/>
      <c r="F840" s="53"/>
    </row>
    <row r="841" spans="2:6">
      <c r="B841" s="48"/>
      <c r="C841" s="47"/>
      <c r="D841" s="47"/>
      <c r="E841" s="47"/>
      <c r="F841" s="53"/>
    </row>
    <row r="842" spans="2:6">
      <c r="B842" s="48"/>
      <c r="C842" s="47"/>
      <c r="D842" s="47"/>
      <c r="E842" s="47"/>
      <c r="F842" s="53"/>
    </row>
    <row r="843" spans="2:6">
      <c r="B843" s="48"/>
      <c r="C843" s="47"/>
      <c r="D843" s="47"/>
      <c r="E843" s="47"/>
      <c r="F843" s="53"/>
    </row>
    <row r="844" spans="2:6">
      <c r="B844" s="48"/>
      <c r="C844" s="47"/>
      <c r="D844" s="47"/>
      <c r="E844" s="47"/>
      <c r="F844" s="53"/>
    </row>
    <row r="845" spans="2:6">
      <c r="B845" s="48"/>
      <c r="C845" s="47"/>
      <c r="D845" s="47"/>
      <c r="E845" s="47"/>
      <c r="F845" s="53"/>
    </row>
    <row r="846" spans="2:6">
      <c r="B846" s="48"/>
      <c r="C846" s="47"/>
      <c r="D846" s="47"/>
      <c r="E846" s="47"/>
      <c r="F846" s="53"/>
    </row>
    <row r="847" spans="2:6">
      <c r="B847" s="48"/>
      <c r="C847" s="47"/>
      <c r="D847" s="47"/>
      <c r="E847" s="47"/>
      <c r="F847" s="53"/>
    </row>
    <row r="848" spans="2:6">
      <c r="B848" s="48"/>
      <c r="C848" s="47"/>
      <c r="D848" s="47"/>
      <c r="E848" s="47"/>
      <c r="F848" s="53"/>
    </row>
    <row r="849" spans="2:6">
      <c r="B849" s="48"/>
      <c r="C849" s="47"/>
      <c r="D849" s="47"/>
      <c r="E849" s="47"/>
      <c r="F849" s="53"/>
    </row>
    <row r="850" spans="2:6">
      <c r="B850" s="48"/>
      <c r="C850" s="47"/>
      <c r="D850" s="47"/>
      <c r="E850" s="47"/>
      <c r="F850" s="53"/>
    </row>
    <row r="851" spans="2:6">
      <c r="B851" s="48"/>
      <c r="C851" s="47"/>
      <c r="D851" s="47"/>
      <c r="E851" s="47"/>
      <c r="F851" s="53"/>
    </row>
    <row r="852" spans="2:6">
      <c r="B852" s="48"/>
      <c r="C852" s="47"/>
      <c r="D852" s="47"/>
      <c r="E852" s="47"/>
      <c r="F852" s="53"/>
    </row>
    <row r="853" spans="2:6">
      <c r="B853" s="48"/>
      <c r="C853" s="47"/>
      <c r="D853" s="47"/>
      <c r="E853" s="47"/>
      <c r="F853" s="53"/>
    </row>
    <row r="854" spans="2:6">
      <c r="B854" s="48"/>
      <c r="C854" s="47"/>
      <c r="D854" s="47"/>
      <c r="E854" s="47"/>
      <c r="F854" s="53"/>
    </row>
    <row r="855" spans="2:6">
      <c r="B855" s="48"/>
      <c r="C855" s="47"/>
      <c r="D855" s="47"/>
      <c r="E855" s="47"/>
      <c r="F855" s="53"/>
    </row>
    <row r="856" spans="2:6">
      <c r="B856" s="48"/>
      <c r="C856" s="47"/>
      <c r="D856" s="47"/>
      <c r="E856" s="47"/>
      <c r="F856" s="53"/>
    </row>
    <row r="857" spans="2:6">
      <c r="B857" s="48"/>
      <c r="C857" s="47"/>
      <c r="D857" s="47"/>
      <c r="E857" s="47"/>
      <c r="F857" s="53"/>
    </row>
    <row r="858" spans="2:6">
      <c r="B858" s="48"/>
      <c r="C858" s="47"/>
      <c r="D858" s="47"/>
      <c r="E858" s="47"/>
      <c r="F858" s="53"/>
    </row>
    <row r="859" spans="2:6">
      <c r="B859" s="48"/>
      <c r="C859" s="47"/>
      <c r="D859" s="47"/>
      <c r="E859" s="47"/>
      <c r="F859" s="53"/>
    </row>
    <row r="860" spans="2:6">
      <c r="B860" s="48"/>
      <c r="C860" s="47"/>
      <c r="D860" s="47"/>
      <c r="E860" s="47"/>
      <c r="F860" s="53"/>
    </row>
    <row r="861" spans="2:6">
      <c r="B861" s="48"/>
      <c r="C861" s="47"/>
      <c r="D861" s="47"/>
      <c r="E861" s="47"/>
      <c r="F861" s="53"/>
    </row>
    <row r="862" spans="2:6">
      <c r="B862" s="48"/>
      <c r="C862" s="47"/>
      <c r="D862" s="47"/>
      <c r="E862" s="47"/>
      <c r="F862" s="53"/>
    </row>
    <row r="863" spans="2:6">
      <c r="B863" s="48"/>
      <c r="C863" s="47"/>
      <c r="D863" s="47"/>
      <c r="E863" s="47"/>
      <c r="F863" s="53"/>
    </row>
    <row r="864" spans="2:6">
      <c r="B864" s="48"/>
      <c r="C864" s="47"/>
      <c r="D864" s="47"/>
      <c r="E864" s="47"/>
      <c r="F864" s="53"/>
    </row>
    <row r="865" spans="2:6">
      <c r="B865" s="48"/>
      <c r="C865" s="47"/>
      <c r="D865" s="47"/>
      <c r="E865" s="47"/>
      <c r="F865" s="53"/>
    </row>
    <row r="866" spans="2:6">
      <c r="B866" s="48"/>
      <c r="C866" s="47"/>
      <c r="D866" s="47"/>
      <c r="E866" s="47"/>
      <c r="F866" s="53"/>
    </row>
    <row r="867" spans="2:6">
      <c r="B867" s="48"/>
      <c r="C867" s="47"/>
      <c r="D867" s="47"/>
      <c r="E867" s="47"/>
      <c r="F867" s="53"/>
    </row>
    <row r="868" spans="2:6">
      <c r="B868" s="48"/>
      <c r="C868" s="47"/>
      <c r="D868" s="47"/>
      <c r="E868" s="47"/>
      <c r="F868" s="53"/>
    </row>
    <row r="869" spans="2:6">
      <c r="B869" s="48"/>
      <c r="C869" s="47"/>
      <c r="D869" s="47"/>
      <c r="E869" s="47"/>
      <c r="F869" s="53"/>
    </row>
    <row r="870" spans="2:6">
      <c r="B870" s="48"/>
      <c r="C870" s="47"/>
      <c r="D870" s="47"/>
      <c r="E870" s="47"/>
      <c r="F870" s="53"/>
    </row>
    <row r="871" spans="2:6">
      <c r="B871" s="48"/>
      <c r="C871" s="47"/>
      <c r="D871" s="47"/>
      <c r="E871" s="47"/>
      <c r="F871" s="53"/>
    </row>
    <row r="872" spans="2:6">
      <c r="B872" s="48"/>
      <c r="C872" s="47"/>
      <c r="D872" s="47"/>
      <c r="E872" s="47"/>
      <c r="F872" s="53"/>
    </row>
    <row r="873" spans="2:6">
      <c r="B873" s="48"/>
      <c r="C873" s="47"/>
      <c r="D873" s="47"/>
      <c r="E873" s="47"/>
      <c r="F873" s="53"/>
    </row>
    <row r="874" spans="2:6">
      <c r="B874" s="48"/>
      <c r="C874" s="47"/>
      <c r="D874" s="47"/>
      <c r="E874" s="47"/>
      <c r="F874" s="53"/>
    </row>
    <row r="875" spans="2:6">
      <c r="B875" s="48"/>
      <c r="C875" s="47"/>
      <c r="D875" s="47"/>
      <c r="E875" s="47"/>
      <c r="F875" s="53"/>
    </row>
    <row r="876" spans="2:6">
      <c r="B876" s="48"/>
      <c r="C876" s="47"/>
      <c r="D876" s="47"/>
      <c r="E876" s="47"/>
      <c r="F876" s="53"/>
    </row>
    <row r="877" spans="2:6">
      <c r="B877" s="48"/>
      <c r="C877" s="47"/>
      <c r="D877" s="47"/>
      <c r="E877" s="47"/>
      <c r="F877" s="53"/>
    </row>
    <row r="878" spans="2:6">
      <c r="B878" s="48"/>
      <c r="C878" s="47"/>
      <c r="D878" s="47"/>
      <c r="E878" s="47"/>
      <c r="F878" s="53"/>
    </row>
    <row r="879" spans="2:6">
      <c r="B879" s="48"/>
      <c r="C879" s="47"/>
      <c r="D879" s="47"/>
      <c r="E879" s="47"/>
      <c r="F879" s="53"/>
    </row>
    <row r="880" spans="2:6">
      <c r="B880" s="48"/>
      <c r="C880" s="47"/>
      <c r="D880" s="47"/>
      <c r="E880" s="47"/>
      <c r="F880" s="53"/>
    </row>
    <row r="881" spans="2:6">
      <c r="B881" s="48"/>
      <c r="C881" s="47"/>
      <c r="D881" s="47"/>
      <c r="E881" s="47"/>
      <c r="F881" s="53"/>
    </row>
    <row r="882" spans="2:6">
      <c r="B882" s="48"/>
      <c r="C882" s="47"/>
      <c r="D882" s="47"/>
      <c r="E882" s="47"/>
      <c r="F882" s="53"/>
    </row>
    <row r="883" spans="2:6">
      <c r="B883" s="48"/>
      <c r="C883" s="47"/>
      <c r="D883" s="47"/>
      <c r="E883" s="47"/>
      <c r="F883" s="53"/>
    </row>
    <row r="884" spans="2:6">
      <c r="B884" s="48"/>
      <c r="C884" s="47"/>
      <c r="D884" s="47"/>
      <c r="E884" s="47"/>
      <c r="F884" s="53"/>
    </row>
    <row r="885" spans="2:6">
      <c r="B885" s="48"/>
      <c r="C885" s="47"/>
      <c r="D885" s="47"/>
      <c r="E885" s="47"/>
      <c r="F885" s="53"/>
    </row>
    <row r="886" spans="2:6">
      <c r="B886" s="48"/>
      <c r="C886" s="47"/>
      <c r="D886" s="47"/>
      <c r="E886" s="47"/>
      <c r="F886" s="53"/>
    </row>
    <row r="887" spans="2:6">
      <c r="B887" s="48"/>
      <c r="C887" s="47"/>
      <c r="D887" s="47"/>
      <c r="E887" s="47"/>
      <c r="F887" s="53"/>
    </row>
    <row r="888" spans="2:6">
      <c r="B888" s="48"/>
      <c r="C888" s="47"/>
      <c r="D888" s="47"/>
      <c r="E888" s="47"/>
      <c r="F888" s="53"/>
    </row>
    <row r="889" spans="2:6">
      <c r="B889" s="48"/>
      <c r="C889" s="47"/>
      <c r="D889" s="47"/>
      <c r="E889" s="47"/>
      <c r="F889" s="53"/>
    </row>
    <row r="890" spans="2:6">
      <c r="B890" s="48"/>
      <c r="C890" s="47"/>
      <c r="D890" s="47"/>
      <c r="E890" s="47"/>
      <c r="F890" s="53"/>
    </row>
    <row r="891" spans="2:6">
      <c r="B891" s="48"/>
      <c r="C891" s="47"/>
      <c r="D891" s="47"/>
      <c r="E891" s="47"/>
      <c r="F891" s="53"/>
    </row>
    <row r="892" spans="2:6">
      <c r="B892" s="48"/>
      <c r="C892" s="47"/>
      <c r="D892" s="47"/>
      <c r="E892" s="47"/>
      <c r="F892" s="53"/>
    </row>
    <row r="893" spans="2:6">
      <c r="B893" s="48"/>
      <c r="C893" s="47"/>
      <c r="D893" s="47"/>
      <c r="E893" s="47"/>
      <c r="F893" s="53"/>
    </row>
    <row r="894" spans="2:6">
      <c r="B894" s="48"/>
      <c r="C894" s="47"/>
      <c r="D894" s="47"/>
      <c r="E894" s="47"/>
      <c r="F894" s="53"/>
    </row>
    <row r="895" spans="2:6">
      <c r="B895" s="48"/>
      <c r="C895" s="47"/>
      <c r="D895" s="47"/>
      <c r="E895" s="47"/>
      <c r="F895" s="53"/>
    </row>
    <row r="896" spans="2:6">
      <c r="B896" s="48"/>
      <c r="C896" s="47"/>
      <c r="D896" s="47"/>
      <c r="E896" s="47"/>
      <c r="F896" s="53"/>
    </row>
    <row r="897" spans="2:6">
      <c r="B897" s="48"/>
      <c r="C897" s="47"/>
      <c r="D897" s="47"/>
      <c r="E897" s="47"/>
      <c r="F897" s="53"/>
    </row>
    <row r="898" spans="2:6">
      <c r="B898" s="48"/>
      <c r="C898" s="47"/>
      <c r="D898" s="47"/>
      <c r="E898" s="47"/>
      <c r="F898" s="53"/>
    </row>
    <row r="899" spans="2:6">
      <c r="B899" s="48"/>
      <c r="C899" s="47"/>
      <c r="D899" s="47"/>
      <c r="E899" s="47"/>
      <c r="F899" s="53"/>
    </row>
    <row r="900" spans="2:6">
      <c r="B900" s="48"/>
      <c r="C900" s="47"/>
      <c r="D900" s="47"/>
      <c r="E900" s="47"/>
      <c r="F900" s="53"/>
    </row>
    <row r="901" spans="2:6">
      <c r="B901" s="48"/>
      <c r="C901" s="47"/>
      <c r="D901" s="47"/>
      <c r="E901" s="47"/>
      <c r="F901" s="53"/>
    </row>
    <row r="902" spans="2:6">
      <c r="B902" s="48"/>
      <c r="C902" s="47"/>
      <c r="D902" s="47"/>
      <c r="E902" s="47"/>
      <c r="F902" s="53"/>
    </row>
    <row r="903" spans="2:6">
      <c r="B903" s="48"/>
      <c r="C903" s="47"/>
      <c r="D903" s="47"/>
      <c r="E903" s="47"/>
      <c r="F903" s="53"/>
    </row>
    <row r="904" spans="2:6">
      <c r="B904" s="48"/>
      <c r="C904" s="47"/>
      <c r="D904" s="47"/>
      <c r="E904" s="47"/>
      <c r="F904" s="53"/>
    </row>
    <row r="905" spans="2:6">
      <c r="B905" s="48"/>
      <c r="C905" s="47"/>
      <c r="D905" s="47"/>
      <c r="E905" s="47"/>
      <c r="F905" s="53"/>
    </row>
    <row r="906" spans="2:6">
      <c r="B906" s="48"/>
      <c r="C906" s="47"/>
      <c r="D906" s="47"/>
      <c r="E906" s="47"/>
      <c r="F906" s="53"/>
    </row>
    <row r="907" spans="2:6">
      <c r="B907" s="48"/>
      <c r="C907" s="47"/>
      <c r="D907" s="47"/>
      <c r="E907" s="47"/>
      <c r="F907" s="53"/>
    </row>
    <row r="908" spans="2:6">
      <c r="B908" s="48"/>
      <c r="C908" s="47"/>
      <c r="D908" s="47"/>
      <c r="E908" s="47"/>
      <c r="F908" s="53"/>
    </row>
    <row r="909" spans="2:6">
      <c r="B909" s="48"/>
      <c r="C909" s="47"/>
      <c r="D909" s="47"/>
      <c r="E909" s="47"/>
      <c r="F909" s="53"/>
    </row>
    <row r="910" spans="2:6">
      <c r="B910" s="48"/>
      <c r="C910" s="47"/>
      <c r="D910" s="47"/>
      <c r="E910" s="47"/>
      <c r="F910" s="53"/>
    </row>
    <row r="911" spans="2:6">
      <c r="B911" s="48"/>
      <c r="C911" s="47"/>
      <c r="D911" s="47"/>
      <c r="E911" s="47"/>
      <c r="F911" s="53"/>
    </row>
    <row r="912" spans="2:6">
      <c r="B912" s="48"/>
      <c r="C912" s="47"/>
      <c r="D912" s="47"/>
      <c r="E912" s="47"/>
      <c r="F912" s="53"/>
    </row>
    <row r="913" spans="2:6">
      <c r="B913" s="48"/>
      <c r="C913" s="47"/>
      <c r="D913" s="47"/>
      <c r="E913" s="47"/>
      <c r="F913" s="53"/>
    </row>
    <row r="914" spans="2:6">
      <c r="B914" s="48"/>
      <c r="C914" s="47"/>
      <c r="D914" s="47"/>
      <c r="E914" s="47"/>
      <c r="F914" s="53"/>
    </row>
    <row r="915" spans="2:6">
      <c r="B915" s="48"/>
      <c r="C915" s="47"/>
      <c r="D915" s="47"/>
      <c r="E915" s="47"/>
      <c r="F915" s="53"/>
    </row>
    <row r="916" spans="2:6">
      <c r="B916" s="48"/>
      <c r="C916" s="47"/>
      <c r="D916" s="47"/>
      <c r="E916" s="47"/>
      <c r="F916" s="53"/>
    </row>
    <row r="917" spans="2:6">
      <c r="B917" s="48"/>
      <c r="C917" s="47"/>
      <c r="D917" s="47"/>
      <c r="E917" s="47"/>
      <c r="F917" s="53"/>
    </row>
    <row r="918" spans="2:6">
      <c r="B918" s="48"/>
      <c r="C918" s="47"/>
      <c r="D918" s="47"/>
      <c r="E918" s="47"/>
      <c r="F918" s="53"/>
    </row>
    <row r="919" spans="2:6">
      <c r="B919" s="48"/>
      <c r="C919" s="47"/>
      <c r="D919" s="47"/>
      <c r="E919" s="47"/>
      <c r="F919" s="53"/>
    </row>
    <row r="920" spans="2:6">
      <c r="B920" s="48"/>
      <c r="C920" s="47"/>
      <c r="D920" s="47"/>
      <c r="E920" s="47"/>
      <c r="F920" s="53"/>
    </row>
    <row r="921" spans="2:6">
      <c r="B921" s="48"/>
      <c r="C921" s="47"/>
      <c r="D921" s="47"/>
      <c r="E921" s="47"/>
      <c r="F921" s="53"/>
    </row>
    <row r="922" spans="2:6">
      <c r="B922" s="48"/>
      <c r="C922" s="47"/>
      <c r="D922" s="47"/>
      <c r="E922" s="47"/>
      <c r="F922" s="53"/>
    </row>
    <row r="923" spans="2:6">
      <c r="B923" s="48"/>
      <c r="C923" s="47"/>
      <c r="D923" s="47"/>
      <c r="E923" s="47"/>
      <c r="F923" s="53"/>
    </row>
    <row r="924" spans="2:6">
      <c r="B924" s="48"/>
      <c r="C924" s="47"/>
      <c r="D924" s="47"/>
      <c r="E924" s="47"/>
      <c r="F924" s="53"/>
    </row>
    <row r="925" spans="2:6">
      <c r="B925" s="48"/>
      <c r="C925" s="47"/>
      <c r="D925" s="47"/>
      <c r="E925" s="47"/>
      <c r="F925" s="53"/>
    </row>
    <row r="926" spans="2:6">
      <c r="B926" s="48"/>
      <c r="C926" s="47"/>
      <c r="D926" s="47"/>
      <c r="E926" s="47"/>
      <c r="F926" s="53"/>
    </row>
    <row r="927" spans="2:6">
      <c r="B927" s="48"/>
      <c r="C927" s="47"/>
      <c r="D927" s="47"/>
      <c r="E927" s="47"/>
      <c r="F927" s="53"/>
    </row>
    <row r="928" spans="2:6">
      <c r="B928" s="48"/>
      <c r="C928" s="47"/>
      <c r="D928" s="47"/>
      <c r="E928" s="47"/>
      <c r="F928" s="53"/>
    </row>
    <row r="929" spans="2:6">
      <c r="B929" s="48"/>
      <c r="C929" s="47"/>
      <c r="D929" s="47"/>
      <c r="E929" s="47"/>
      <c r="F929" s="53"/>
    </row>
    <row r="930" spans="2:6">
      <c r="B930" s="48"/>
      <c r="C930" s="47"/>
      <c r="D930" s="47"/>
      <c r="E930" s="47"/>
      <c r="F930" s="53"/>
    </row>
    <row r="931" spans="2:6">
      <c r="B931" s="48"/>
      <c r="C931" s="47"/>
      <c r="D931" s="47"/>
      <c r="E931" s="47"/>
      <c r="F931" s="53"/>
    </row>
    <row r="932" spans="2:6">
      <c r="B932" s="48"/>
      <c r="C932" s="47"/>
      <c r="D932" s="47"/>
      <c r="E932" s="47"/>
      <c r="F932" s="53"/>
    </row>
    <row r="933" spans="2:6">
      <c r="B933" s="48"/>
      <c r="C933" s="47"/>
      <c r="D933" s="47"/>
      <c r="E933" s="47"/>
      <c r="F933" s="53"/>
    </row>
    <row r="934" spans="2:6">
      <c r="B934" s="48"/>
      <c r="C934" s="47"/>
      <c r="D934" s="47"/>
      <c r="E934" s="47"/>
      <c r="F934" s="53"/>
    </row>
    <row r="935" spans="2:6">
      <c r="B935" s="48"/>
      <c r="C935" s="47"/>
      <c r="D935" s="47"/>
      <c r="E935" s="47"/>
      <c r="F935" s="53"/>
    </row>
    <row r="936" spans="2:6">
      <c r="B936" s="48"/>
      <c r="C936" s="47"/>
      <c r="D936" s="47"/>
      <c r="E936" s="47"/>
      <c r="F936" s="53"/>
    </row>
    <row r="937" spans="2:6">
      <c r="B937" s="48"/>
      <c r="C937" s="47"/>
      <c r="D937" s="47"/>
      <c r="E937" s="47"/>
      <c r="F937" s="53"/>
    </row>
    <row r="938" spans="2:6">
      <c r="B938" s="48"/>
      <c r="C938" s="47"/>
      <c r="D938" s="47"/>
      <c r="E938" s="47"/>
      <c r="F938" s="53"/>
    </row>
    <row r="939" spans="2:6">
      <c r="B939" s="48"/>
      <c r="C939" s="47"/>
      <c r="D939" s="47"/>
      <c r="E939" s="47"/>
      <c r="F939" s="53"/>
    </row>
    <row r="940" spans="2:6">
      <c r="B940" s="48"/>
      <c r="C940" s="47"/>
      <c r="D940" s="47"/>
      <c r="E940" s="47"/>
      <c r="F940" s="53"/>
    </row>
    <row r="941" spans="2:6">
      <c r="B941" s="48"/>
      <c r="C941" s="47"/>
      <c r="D941" s="47"/>
      <c r="E941" s="47"/>
      <c r="F941" s="53"/>
    </row>
    <row r="942" spans="2:6">
      <c r="B942" s="48"/>
      <c r="C942" s="47"/>
      <c r="D942" s="47"/>
      <c r="E942" s="47"/>
      <c r="F942" s="53"/>
    </row>
    <row r="943" spans="2:6">
      <c r="B943" s="48"/>
      <c r="C943" s="47"/>
      <c r="D943" s="47"/>
      <c r="E943" s="47"/>
      <c r="F943" s="53"/>
    </row>
    <row r="944" spans="2:6">
      <c r="B944" s="48"/>
      <c r="C944" s="47"/>
      <c r="D944" s="47"/>
      <c r="E944" s="47"/>
      <c r="F944" s="53"/>
    </row>
    <row r="945" spans="2:6">
      <c r="B945" s="48"/>
      <c r="C945" s="47"/>
      <c r="D945" s="47"/>
      <c r="E945" s="47"/>
      <c r="F945" s="53"/>
    </row>
    <row r="946" spans="2:6">
      <c r="B946" s="48"/>
      <c r="C946" s="47"/>
      <c r="D946" s="47"/>
      <c r="E946" s="47"/>
      <c r="F946" s="53"/>
    </row>
    <row r="947" spans="2:6">
      <c r="B947" s="48"/>
      <c r="C947" s="47"/>
      <c r="D947" s="47"/>
      <c r="E947" s="47"/>
      <c r="F947" s="53"/>
    </row>
    <row r="948" spans="2:6">
      <c r="B948" s="48"/>
      <c r="C948" s="47"/>
      <c r="D948" s="47"/>
      <c r="E948" s="47"/>
      <c r="F948" s="53"/>
    </row>
    <row r="949" spans="2:6">
      <c r="B949" s="48"/>
      <c r="C949" s="47"/>
      <c r="D949" s="47"/>
      <c r="E949" s="47"/>
      <c r="F949" s="53"/>
    </row>
    <row r="950" spans="2:6">
      <c r="B950" s="48"/>
      <c r="C950" s="47"/>
      <c r="D950" s="47"/>
      <c r="E950" s="47"/>
      <c r="F950" s="53"/>
    </row>
    <row r="951" spans="2:6">
      <c r="B951" s="48"/>
      <c r="C951" s="47"/>
      <c r="D951" s="47"/>
      <c r="E951" s="47"/>
      <c r="F951" s="53"/>
    </row>
    <row r="952" spans="2:6">
      <c r="B952" s="48"/>
      <c r="C952" s="47"/>
      <c r="D952" s="47"/>
      <c r="E952" s="47"/>
      <c r="F952" s="53"/>
    </row>
    <row r="953" spans="2:6">
      <c r="B953" s="48"/>
      <c r="C953" s="47"/>
      <c r="D953" s="47"/>
      <c r="E953" s="47"/>
      <c r="F953" s="53"/>
    </row>
    <row r="954" spans="2:6">
      <c r="B954" s="48"/>
      <c r="C954" s="47"/>
      <c r="D954" s="47"/>
      <c r="E954" s="47"/>
      <c r="F954" s="53"/>
    </row>
    <row r="955" spans="2:6">
      <c r="B955" s="48"/>
      <c r="C955" s="47"/>
      <c r="D955" s="47"/>
      <c r="E955" s="47"/>
      <c r="F955" s="53"/>
    </row>
    <row r="956" spans="2:6">
      <c r="B956" s="48"/>
      <c r="C956" s="47"/>
      <c r="D956" s="47"/>
      <c r="E956" s="47"/>
      <c r="F956" s="53"/>
    </row>
    <row r="957" spans="2:6">
      <c r="B957" s="48"/>
      <c r="C957" s="47"/>
      <c r="D957" s="47"/>
      <c r="E957" s="47"/>
      <c r="F957" s="53"/>
    </row>
    <row r="958" spans="2:6">
      <c r="B958" s="48"/>
      <c r="C958" s="47"/>
      <c r="D958" s="47"/>
      <c r="E958" s="47"/>
      <c r="F958" s="53"/>
    </row>
    <row r="959" spans="2:6">
      <c r="B959" s="48"/>
      <c r="C959" s="47"/>
      <c r="D959" s="47"/>
      <c r="E959" s="47"/>
      <c r="F959" s="53"/>
    </row>
    <row r="960" spans="2:6">
      <c r="B960" s="48"/>
      <c r="C960" s="47"/>
      <c r="D960" s="47"/>
      <c r="E960" s="47"/>
      <c r="F960" s="53"/>
    </row>
    <row r="961" spans="2:6">
      <c r="B961" s="48"/>
      <c r="C961" s="47"/>
      <c r="D961" s="47"/>
      <c r="E961" s="47"/>
      <c r="F961" s="53"/>
    </row>
    <row r="962" spans="2:6">
      <c r="B962" s="48"/>
      <c r="C962" s="47"/>
      <c r="D962" s="47"/>
      <c r="E962" s="47"/>
      <c r="F962" s="53"/>
    </row>
    <row r="963" spans="2:6">
      <c r="B963" s="48"/>
      <c r="C963" s="47"/>
      <c r="D963" s="47"/>
      <c r="E963" s="47"/>
      <c r="F963" s="53"/>
    </row>
    <row r="964" spans="2:6">
      <c r="B964" s="48"/>
      <c r="C964" s="47"/>
      <c r="D964" s="47"/>
      <c r="E964" s="47"/>
      <c r="F964" s="53"/>
    </row>
    <row r="965" spans="2:6">
      <c r="B965" s="48"/>
      <c r="C965" s="47"/>
      <c r="D965" s="47"/>
      <c r="E965" s="47"/>
      <c r="F965" s="53"/>
    </row>
    <row r="966" spans="2:6">
      <c r="B966" s="48"/>
      <c r="C966" s="47"/>
      <c r="D966" s="47"/>
      <c r="E966" s="47"/>
      <c r="F966" s="53"/>
    </row>
    <row r="967" spans="2:6">
      <c r="B967" s="48"/>
      <c r="C967" s="47"/>
      <c r="D967" s="47"/>
      <c r="E967" s="47"/>
      <c r="F967" s="53"/>
    </row>
    <row r="968" spans="2:6">
      <c r="B968" s="48"/>
      <c r="C968" s="47"/>
      <c r="D968" s="47"/>
      <c r="E968" s="47"/>
      <c r="F968" s="53"/>
    </row>
    <row r="969" spans="2:6">
      <c r="B969" s="48"/>
      <c r="C969" s="47"/>
      <c r="D969" s="47"/>
      <c r="E969" s="47"/>
      <c r="F969" s="53"/>
    </row>
    <row r="970" spans="2:6">
      <c r="B970" s="48"/>
      <c r="C970" s="47"/>
      <c r="D970" s="47"/>
      <c r="E970" s="47"/>
      <c r="F970" s="53"/>
    </row>
    <row r="971" spans="2:6">
      <c r="B971" s="48"/>
      <c r="C971" s="47"/>
      <c r="D971" s="47"/>
      <c r="E971" s="47"/>
      <c r="F971" s="53"/>
    </row>
    <row r="972" spans="2:6">
      <c r="B972" s="48"/>
      <c r="C972" s="47"/>
      <c r="D972" s="47"/>
      <c r="E972" s="47"/>
      <c r="F972" s="53"/>
    </row>
    <row r="973" spans="2:6">
      <c r="B973" s="48"/>
      <c r="C973" s="47"/>
      <c r="D973" s="47"/>
      <c r="E973" s="47"/>
      <c r="F973" s="53"/>
    </row>
    <row r="974" spans="2:6">
      <c r="B974" s="48"/>
      <c r="C974" s="47"/>
      <c r="D974" s="47"/>
      <c r="E974" s="47"/>
      <c r="F974" s="53"/>
    </row>
    <row r="975" spans="2:6">
      <c r="B975" s="48"/>
      <c r="C975" s="47"/>
      <c r="D975" s="47"/>
      <c r="E975" s="47"/>
      <c r="F975" s="53"/>
    </row>
    <row r="976" spans="2:6">
      <c r="B976" s="48"/>
      <c r="C976" s="47"/>
      <c r="D976" s="47"/>
      <c r="E976" s="47"/>
      <c r="F976" s="53"/>
    </row>
    <row r="977" spans="2:6">
      <c r="B977" s="48"/>
      <c r="C977" s="47"/>
      <c r="D977" s="47"/>
      <c r="E977" s="47"/>
      <c r="F977" s="53"/>
    </row>
    <row r="978" spans="2:6">
      <c r="B978" s="48"/>
      <c r="C978" s="47"/>
      <c r="D978" s="47"/>
      <c r="E978" s="47"/>
      <c r="F978" s="53"/>
    </row>
    <row r="979" spans="2:6">
      <c r="B979" s="48"/>
      <c r="C979" s="47"/>
      <c r="D979" s="47"/>
      <c r="E979" s="47"/>
      <c r="F979" s="53"/>
    </row>
    <row r="980" spans="2:6">
      <c r="B980" s="48"/>
      <c r="C980" s="47"/>
      <c r="D980" s="47"/>
      <c r="E980" s="47"/>
      <c r="F980" s="53"/>
    </row>
    <row r="981" spans="2:6">
      <c r="B981" s="48"/>
      <c r="C981" s="47"/>
      <c r="D981" s="47"/>
      <c r="E981" s="47"/>
      <c r="F981" s="53"/>
    </row>
    <row r="982" spans="2:6">
      <c r="B982" s="48"/>
      <c r="C982" s="47"/>
      <c r="D982" s="47"/>
      <c r="E982" s="47"/>
      <c r="F982" s="53"/>
    </row>
    <row r="983" spans="2:6">
      <c r="B983" s="48"/>
      <c r="C983" s="47"/>
      <c r="D983" s="47"/>
      <c r="E983" s="47"/>
      <c r="F983" s="53"/>
    </row>
    <row r="984" spans="2:6">
      <c r="B984" s="48"/>
      <c r="C984" s="47"/>
      <c r="D984" s="47"/>
      <c r="E984" s="47"/>
      <c r="F984" s="53"/>
    </row>
    <row r="985" spans="2:6">
      <c r="B985" s="48"/>
      <c r="C985" s="47"/>
      <c r="D985" s="47"/>
      <c r="E985" s="47"/>
      <c r="F985" s="53"/>
    </row>
    <row r="986" spans="2:6">
      <c r="B986" s="48"/>
      <c r="C986" s="47"/>
      <c r="D986" s="47"/>
      <c r="E986" s="47"/>
      <c r="F986" s="53"/>
    </row>
    <row r="987" spans="2:6">
      <c r="B987" s="48"/>
      <c r="C987" s="47"/>
      <c r="D987" s="47"/>
      <c r="E987" s="47"/>
      <c r="F987" s="53"/>
    </row>
    <row r="988" spans="2:6">
      <c r="B988" s="48"/>
      <c r="C988" s="47"/>
      <c r="D988" s="47"/>
      <c r="E988" s="47"/>
      <c r="F988" s="53"/>
    </row>
    <row r="989" spans="2:6">
      <c r="B989" s="48"/>
      <c r="C989" s="47"/>
      <c r="D989" s="47"/>
      <c r="E989" s="47"/>
      <c r="F989" s="53"/>
    </row>
    <row r="990" spans="2:6">
      <c r="B990" s="48"/>
      <c r="C990" s="47"/>
      <c r="D990" s="47"/>
      <c r="E990" s="47"/>
      <c r="F990" s="53"/>
    </row>
    <row r="991" spans="2:6">
      <c r="B991" s="48"/>
      <c r="C991" s="47"/>
      <c r="D991" s="47"/>
      <c r="E991" s="47"/>
      <c r="F991" s="53"/>
    </row>
    <row r="992" spans="2:6">
      <c r="B992" s="48"/>
      <c r="C992" s="47"/>
      <c r="D992" s="47"/>
      <c r="E992" s="47"/>
      <c r="F992" s="53"/>
    </row>
    <row r="993" spans="2:6">
      <c r="B993" s="48"/>
      <c r="C993" s="47"/>
      <c r="D993" s="47"/>
      <c r="E993" s="47"/>
      <c r="F993" s="53"/>
    </row>
    <row r="994" spans="2:6">
      <c r="B994" s="48"/>
      <c r="C994" s="47"/>
      <c r="D994" s="47"/>
      <c r="E994" s="47"/>
      <c r="F994" s="53"/>
    </row>
    <row r="995" spans="2:6">
      <c r="B995" s="48"/>
      <c r="C995" s="47"/>
      <c r="D995" s="47"/>
      <c r="E995" s="47"/>
      <c r="F995" s="53"/>
    </row>
    <row r="996" spans="2:6">
      <c r="B996" s="48"/>
      <c r="C996" s="47"/>
      <c r="D996" s="47"/>
      <c r="E996" s="47"/>
      <c r="F996" s="53"/>
    </row>
    <row r="997" spans="2:6">
      <c r="B997" s="48"/>
      <c r="C997" s="47"/>
      <c r="D997" s="47"/>
      <c r="E997" s="47"/>
      <c r="F997" s="53"/>
    </row>
    <row r="998" spans="2:6">
      <c r="B998" s="48"/>
      <c r="C998" s="47"/>
      <c r="D998" s="47"/>
      <c r="E998" s="47"/>
      <c r="F998" s="53"/>
    </row>
    <row r="999" spans="2:6">
      <c r="B999" s="48"/>
      <c r="C999" s="47"/>
      <c r="D999" s="47"/>
      <c r="E999" s="47"/>
      <c r="F999" s="53"/>
    </row>
    <row r="1000" spans="2:6">
      <c r="B1000" s="48"/>
      <c r="C1000" s="47"/>
      <c r="D1000" s="47"/>
      <c r="E1000" s="47"/>
      <c r="F1000" s="53"/>
    </row>
    <row r="1001" spans="2:6">
      <c r="B1001" s="48"/>
      <c r="C1001" s="47"/>
      <c r="D1001" s="47"/>
      <c r="E1001" s="47"/>
      <c r="F1001" s="53"/>
    </row>
    <row r="1002" spans="2:6">
      <c r="B1002" s="48"/>
      <c r="C1002" s="47"/>
      <c r="D1002" s="47"/>
      <c r="E1002" s="47"/>
      <c r="F1002" s="53"/>
    </row>
    <row r="1003" spans="2:6">
      <c r="B1003" s="48"/>
      <c r="C1003" s="47"/>
      <c r="D1003" s="47"/>
      <c r="E1003" s="47"/>
      <c r="F1003" s="53"/>
    </row>
    <row r="1004" spans="2:6">
      <c r="B1004" s="48"/>
      <c r="C1004" s="47"/>
      <c r="D1004" s="47"/>
      <c r="E1004" s="47"/>
      <c r="F1004" s="53"/>
    </row>
    <row r="1005" spans="2:6">
      <c r="B1005" s="48"/>
      <c r="C1005" s="47"/>
      <c r="D1005" s="47"/>
      <c r="E1005" s="47"/>
      <c r="F1005" s="53"/>
    </row>
    <row r="1006" spans="2:6">
      <c r="B1006" s="48"/>
      <c r="C1006" s="47"/>
      <c r="D1006" s="47"/>
      <c r="E1006" s="47"/>
      <c r="F1006" s="53"/>
    </row>
    <row r="1007" spans="2:6">
      <c r="B1007" s="48"/>
      <c r="C1007" s="47"/>
      <c r="D1007" s="47"/>
      <c r="E1007" s="47"/>
      <c r="F1007" s="53"/>
    </row>
    <row r="1008" spans="2:6">
      <c r="B1008" s="48"/>
      <c r="C1008" s="47"/>
      <c r="D1008" s="47"/>
      <c r="E1008" s="47"/>
      <c r="F1008" s="53"/>
    </row>
    <row r="1009" spans="2:6">
      <c r="B1009" s="48"/>
      <c r="C1009" s="47"/>
      <c r="D1009" s="47"/>
      <c r="E1009" s="47"/>
      <c r="F1009" s="53"/>
    </row>
    <row r="1010" spans="2:6">
      <c r="B1010" s="48"/>
      <c r="C1010" s="47"/>
      <c r="D1010" s="47"/>
      <c r="E1010" s="47"/>
      <c r="F1010" s="53"/>
    </row>
    <row r="1011" spans="2:6">
      <c r="B1011" s="48"/>
      <c r="C1011" s="47"/>
      <c r="D1011" s="47"/>
      <c r="E1011" s="47"/>
      <c r="F1011" s="53"/>
    </row>
    <row r="1012" spans="2:6">
      <c r="B1012" s="48"/>
      <c r="C1012" s="47"/>
      <c r="D1012" s="47"/>
      <c r="E1012" s="47"/>
      <c r="F1012" s="53"/>
    </row>
    <row r="1013" spans="2:6">
      <c r="B1013" s="48"/>
      <c r="C1013" s="47"/>
      <c r="D1013" s="47"/>
      <c r="E1013" s="47"/>
      <c r="F1013" s="53"/>
    </row>
    <row r="1014" spans="2:6">
      <c r="B1014" s="48"/>
      <c r="C1014" s="47"/>
      <c r="D1014" s="47"/>
      <c r="E1014" s="47"/>
      <c r="F1014" s="53"/>
    </row>
    <row r="1015" spans="2:6">
      <c r="B1015" s="48"/>
      <c r="C1015" s="47"/>
      <c r="D1015" s="47"/>
      <c r="E1015" s="47"/>
      <c r="F1015" s="53"/>
    </row>
    <row r="1016" spans="2:6">
      <c r="B1016" s="48"/>
      <c r="C1016" s="47"/>
      <c r="D1016" s="47"/>
      <c r="E1016" s="47"/>
      <c r="F1016" s="53"/>
    </row>
    <row r="1017" spans="2:6">
      <c r="B1017" s="48"/>
      <c r="C1017" s="47"/>
      <c r="D1017" s="47"/>
      <c r="E1017" s="47"/>
      <c r="F1017" s="53"/>
    </row>
    <row r="1018" spans="2:6">
      <c r="B1018" s="48"/>
      <c r="C1018" s="47"/>
      <c r="D1018" s="47"/>
      <c r="E1018" s="47"/>
      <c r="F1018" s="53"/>
    </row>
    <row r="1019" spans="2:6">
      <c r="B1019" s="48"/>
      <c r="C1019" s="47"/>
      <c r="D1019" s="47"/>
      <c r="E1019" s="47"/>
      <c r="F1019" s="53"/>
    </row>
    <row r="1020" spans="2:6">
      <c r="B1020" s="48"/>
      <c r="C1020" s="47"/>
      <c r="D1020" s="47"/>
      <c r="E1020" s="47"/>
      <c r="F1020" s="53"/>
    </row>
    <row r="1021" spans="2:6">
      <c r="B1021" s="48"/>
      <c r="C1021" s="47"/>
      <c r="D1021" s="47"/>
      <c r="E1021" s="47"/>
      <c r="F1021" s="53"/>
    </row>
    <row r="1022" spans="2:6">
      <c r="B1022" s="48"/>
      <c r="C1022" s="47"/>
      <c r="D1022" s="47"/>
      <c r="E1022" s="47"/>
      <c r="F1022" s="53"/>
    </row>
    <row r="1023" spans="2:6">
      <c r="B1023" s="48"/>
      <c r="C1023" s="47"/>
      <c r="D1023" s="47"/>
      <c r="E1023" s="47"/>
      <c r="F1023" s="53"/>
    </row>
    <row r="1024" spans="2:6">
      <c r="B1024" s="48"/>
      <c r="C1024" s="47"/>
      <c r="D1024" s="47"/>
      <c r="E1024" s="47"/>
      <c r="F1024" s="53"/>
    </row>
    <row r="1025" spans="2:6">
      <c r="B1025" s="48"/>
      <c r="C1025" s="47"/>
      <c r="D1025" s="47"/>
      <c r="E1025" s="47"/>
      <c r="F1025" s="53"/>
    </row>
    <row r="1026" spans="2:6">
      <c r="B1026" s="48"/>
      <c r="C1026" s="47"/>
      <c r="D1026" s="47"/>
      <c r="E1026" s="47"/>
      <c r="F1026" s="53"/>
    </row>
    <row r="1027" spans="2:6">
      <c r="B1027" s="48"/>
      <c r="C1027" s="47"/>
      <c r="D1027" s="47"/>
      <c r="E1027" s="47"/>
      <c r="F1027" s="53"/>
    </row>
    <row r="1028" spans="2:6">
      <c r="B1028" s="48"/>
      <c r="C1028" s="47"/>
      <c r="D1028" s="47"/>
      <c r="E1028" s="47"/>
      <c r="F1028" s="53"/>
    </row>
    <row r="1029" spans="2:6">
      <c r="B1029" s="48"/>
      <c r="C1029" s="47"/>
      <c r="D1029" s="47"/>
      <c r="E1029" s="47"/>
      <c r="F1029" s="53"/>
    </row>
    <row r="1030" spans="2:6">
      <c r="B1030" s="48"/>
      <c r="C1030" s="47"/>
      <c r="D1030" s="47"/>
      <c r="E1030" s="47"/>
      <c r="F1030" s="53"/>
    </row>
    <row r="1031" spans="2:6">
      <c r="B1031" s="48"/>
      <c r="C1031" s="47"/>
      <c r="D1031" s="47"/>
      <c r="E1031" s="47"/>
      <c r="F1031" s="53"/>
    </row>
    <row r="1032" spans="2:6">
      <c r="B1032" s="48"/>
      <c r="C1032" s="47"/>
      <c r="D1032" s="47"/>
      <c r="E1032" s="47"/>
      <c r="F1032" s="53"/>
    </row>
    <row r="1033" spans="2:6">
      <c r="B1033" s="48"/>
      <c r="C1033" s="47"/>
      <c r="D1033" s="47"/>
      <c r="E1033" s="47"/>
      <c r="F1033" s="53"/>
    </row>
    <row r="1034" spans="2:6">
      <c r="B1034" s="48"/>
      <c r="C1034" s="47"/>
      <c r="D1034" s="47"/>
      <c r="E1034" s="47"/>
      <c r="F1034" s="53"/>
    </row>
    <row r="1035" spans="2:6">
      <c r="B1035" s="48"/>
      <c r="C1035" s="47"/>
      <c r="D1035" s="47"/>
      <c r="E1035" s="47"/>
      <c r="F1035" s="53"/>
    </row>
    <row r="1036" spans="2:6">
      <c r="B1036" s="48"/>
      <c r="C1036" s="47"/>
      <c r="D1036" s="47"/>
      <c r="E1036" s="47"/>
      <c r="F1036" s="53"/>
    </row>
    <row r="1037" spans="2:6">
      <c r="B1037" s="48"/>
      <c r="C1037" s="47"/>
      <c r="D1037" s="47"/>
      <c r="E1037" s="47"/>
      <c r="F1037" s="53"/>
    </row>
    <row r="1038" spans="2:6">
      <c r="B1038" s="48"/>
      <c r="C1038" s="47"/>
      <c r="D1038" s="47"/>
      <c r="E1038" s="47"/>
      <c r="F1038" s="53"/>
    </row>
    <row r="1039" spans="2:6">
      <c r="B1039" s="48"/>
      <c r="C1039" s="47"/>
      <c r="D1039" s="47"/>
      <c r="E1039" s="47"/>
      <c r="F1039" s="53"/>
    </row>
    <row r="1040" spans="2:6">
      <c r="B1040" s="48"/>
      <c r="C1040" s="47"/>
      <c r="D1040" s="47"/>
      <c r="E1040" s="47"/>
      <c r="F1040" s="53"/>
    </row>
    <row r="1041" spans="2:6">
      <c r="B1041" s="48"/>
      <c r="C1041" s="47"/>
      <c r="D1041" s="47"/>
      <c r="E1041" s="47"/>
      <c r="F1041" s="53"/>
    </row>
    <row r="1042" spans="2:6">
      <c r="B1042" s="48"/>
      <c r="C1042" s="47"/>
      <c r="D1042" s="47"/>
      <c r="E1042" s="47"/>
      <c r="F1042" s="53"/>
    </row>
    <row r="1043" spans="2:6">
      <c r="B1043" s="48"/>
      <c r="C1043" s="47"/>
      <c r="D1043" s="47"/>
      <c r="E1043" s="47"/>
      <c r="F1043" s="53"/>
    </row>
    <row r="1044" spans="2:6">
      <c r="B1044" s="48"/>
      <c r="C1044" s="47"/>
      <c r="D1044" s="47"/>
      <c r="E1044" s="47"/>
      <c r="F1044" s="53"/>
    </row>
    <row r="1045" spans="2:6">
      <c r="B1045" s="48"/>
      <c r="C1045" s="47"/>
      <c r="D1045" s="47"/>
      <c r="E1045" s="47"/>
      <c r="F1045" s="53"/>
    </row>
    <row r="1046" spans="2:6">
      <c r="B1046" s="48"/>
      <c r="C1046" s="47"/>
      <c r="D1046" s="47"/>
      <c r="E1046" s="47"/>
      <c r="F1046" s="53"/>
    </row>
    <row r="1047" spans="2:6">
      <c r="B1047" s="48"/>
      <c r="C1047" s="47"/>
      <c r="D1047" s="47"/>
      <c r="E1047" s="47"/>
      <c r="F1047" s="53"/>
    </row>
    <row r="1048" spans="2:6">
      <c r="B1048" s="48"/>
      <c r="C1048" s="47"/>
      <c r="D1048" s="47"/>
      <c r="E1048" s="47"/>
      <c r="F1048" s="53"/>
    </row>
    <row r="1049" spans="2:6">
      <c r="B1049" s="48"/>
      <c r="C1049" s="47"/>
      <c r="D1049" s="47"/>
      <c r="E1049" s="47"/>
      <c r="F1049" s="53"/>
    </row>
    <row r="1050" spans="2:6">
      <c r="B1050" s="48"/>
      <c r="C1050" s="47"/>
      <c r="D1050" s="47"/>
      <c r="E1050" s="47"/>
      <c r="F1050" s="53"/>
    </row>
    <row r="1051" spans="2:6">
      <c r="B1051" s="48"/>
      <c r="C1051" s="47"/>
      <c r="D1051" s="47"/>
      <c r="E1051" s="47"/>
      <c r="F1051" s="53"/>
    </row>
    <row r="1052" spans="2:6">
      <c r="B1052" s="48"/>
      <c r="C1052" s="47"/>
      <c r="D1052" s="47"/>
      <c r="E1052" s="47"/>
      <c r="F1052" s="53"/>
    </row>
    <row r="1053" spans="2:6">
      <c r="B1053" s="48"/>
      <c r="C1053" s="47"/>
      <c r="D1053" s="47"/>
      <c r="E1053" s="47"/>
      <c r="F1053" s="53"/>
    </row>
    <row r="1054" spans="2:6">
      <c r="B1054" s="48"/>
      <c r="C1054" s="47"/>
      <c r="D1054" s="47"/>
      <c r="E1054" s="47"/>
      <c r="F1054" s="53"/>
    </row>
    <row r="1055" spans="2:6">
      <c r="B1055" s="48"/>
      <c r="C1055" s="47"/>
      <c r="D1055" s="47"/>
      <c r="E1055" s="47"/>
      <c r="F1055" s="53"/>
    </row>
    <row r="1056" spans="2:6">
      <c r="B1056" s="48"/>
      <c r="C1056" s="47"/>
      <c r="D1056" s="47"/>
      <c r="E1056" s="47"/>
      <c r="F1056" s="53"/>
    </row>
    <row r="1057" spans="2:6">
      <c r="B1057" s="48"/>
      <c r="C1057" s="47"/>
      <c r="D1057" s="47"/>
      <c r="E1057" s="47"/>
      <c r="F1057" s="53"/>
    </row>
    <row r="1058" spans="2:6">
      <c r="B1058" s="48"/>
      <c r="C1058" s="47"/>
      <c r="D1058" s="47"/>
      <c r="E1058" s="47"/>
      <c r="F1058" s="53"/>
    </row>
    <row r="1059" spans="2:6">
      <c r="B1059" s="48"/>
      <c r="C1059" s="47"/>
      <c r="D1059" s="47"/>
      <c r="E1059" s="47"/>
      <c r="F1059" s="53"/>
    </row>
    <row r="1060" spans="2:6">
      <c r="B1060" s="48"/>
      <c r="C1060" s="47"/>
      <c r="D1060" s="47"/>
      <c r="E1060" s="47"/>
      <c r="F1060" s="53"/>
    </row>
    <row r="1061" spans="2:6">
      <c r="B1061" s="48"/>
      <c r="C1061" s="47"/>
      <c r="D1061" s="47"/>
      <c r="E1061" s="47"/>
      <c r="F1061" s="53"/>
    </row>
    <row r="1062" spans="2:6">
      <c r="B1062" s="48"/>
      <c r="C1062" s="47"/>
      <c r="D1062" s="47"/>
      <c r="E1062" s="47"/>
      <c r="F1062" s="53"/>
    </row>
    <row r="1063" spans="2:6">
      <c r="B1063" s="48"/>
      <c r="C1063" s="47"/>
      <c r="D1063" s="47"/>
      <c r="E1063" s="47"/>
      <c r="F1063" s="53"/>
    </row>
    <row r="1064" spans="2:6">
      <c r="B1064" s="48"/>
      <c r="C1064" s="47"/>
      <c r="D1064" s="47"/>
      <c r="E1064" s="47"/>
      <c r="F1064" s="53"/>
    </row>
    <row r="1065" spans="2:6">
      <c r="B1065" s="48"/>
      <c r="C1065" s="47"/>
      <c r="D1065" s="47"/>
      <c r="E1065" s="47"/>
      <c r="F1065" s="53"/>
    </row>
    <row r="1066" spans="2:6">
      <c r="B1066" s="48"/>
      <c r="C1066" s="47"/>
      <c r="D1066" s="47"/>
      <c r="E1066" s="47"/>
      <c r="F1066" s="53"/>
    </row>
    <row r="1067" spans="2:6">
      <c r="B1067" s="48"/>
      <c r="C1067" s="47"/>
      <c r="D1067" s="47"/>
      <c r="E1067" s="47"/>
      <c r="F1067" s="53"/>
    </row>
    <row r="1068" spans="2:6">
      <c r="B1068" s="48"/>
      <c r="C1068" s="47"/>
      <c r="D1068" s="47"/>
      <c r="E1068" s="47"/>
      <c r="F1068" s="53"/>
    </row>
    <row r="1069" spans="2:6">
      <c r="B1069" s="48"/>
      <c r="C1069" s="47"/>
      <c r="D1069" s="47"/>
      <c r="E1069" s="47"/>
      <c r="F1069" s="53"/>
    </row>
    <row r="1070" spans="2:6">
      <c r="B1070" s="48"/>
      <c r="C1070" s="47"/>
      <c r="D1070" s="47"/>
      <c r="E1070" s="47"/>
      <c r="F1070" s="53"/>
    </row>
    <row r="1071" spans="2:6">
      <c r="B1071" s="48"/>
      <c r="C1071" s="47"/>
      <c r="D1071" s="47"/>
      <c r="E1071" s="47"/>
      <c r="F1071" s="53"/>
    </row>
    <row r="1072" spans="2:6">
      <c r="B1072" s="48"/>
      <c r="C1072" s="47"/>
      <c r="D1072" s="47"/>
      <c r="E1072" s="47"/>
      <c r="F1072" s="53"/>
    </row>
    <row r="1073" spans="2:6">
      <c r="B1073" s="48"/>
      <c r="C1073" s="47"/>
      <c r="D1073" s="47"/>
      <c r="E1073" s="47"/>
      <c r="F1073" s="53"/>
    </row>
    <row r="1074" spans="2:6">
      <c r="B1074" s="48"/>
      <c r="C1074" s="47"/>
      <c r="D1074" s="47"/>
      <c r="E1074" s="47"/>
      <c r="F1074" s="53"/>
    </row>
    <row r="1075" spans="2:6">
      <c r="B1075" s="48"/>
      <c r="C1075" s="47"/>
      <c r="D1075" s="47"/>
      <c r="E1075" s="47"/>
      <c r="F1075" s="53"/>
    </row>
    <row r="1076" spans="2:6">
      <c r="B1076" s="48"/>
      <c r="C1076" s="47"/>
      <c r="D1076" s="47"/>
      <c r="E1076" s="47"/>
      <c r="F1076" s="53"/>
    </row>
    <row r="1077" spans="2:6">
      <c r="B1077" s="48"/>
      <c r="C1077" s="47"/>
      <c r="D1077" s="47"/>
      <c r="E1077" s="47"/>
      <c r="F1077" s="53"/>
    </row>
    <row r="1078" spans="2:6">
      <c r="B1078" s="48"/>
      <c r="C1078" s="47"/>
      <c r="D1078" s="47"/>
      <c r="E1078" s="47"/>
      <c r="F1078" s="53"/>
    </row>
    <row r="1079" spans="2:6">
      <c r="B1079" s="48"/>
      <c r="C1079" s="47"/>
      <c r="D1079" s="47"/>
      <c r="E1079" s="47"/>
      <c r="F1079" s="53"/>
    </row>
    <row r="1080" spans="2:6">
      <c r="B1080" s="48"/>
      <c r="C1080" s="47"/>
      <c r="D1080" s="47"/>
      <c r="E1080" s="47"/>
      <c r="F1080" s="53"/>
    </row>
    <row r="1081" spans="2:6">
      <c r="B1081" s="48"/>
      <c r="C1081" s="47"/>
      <c r="D1081" s="47"/>
      <c r="E1081" s="47"/>
      <c r="F1081" s="53"/>
    </row>
    <row r="1082" spans="2:6">
      <c r="B1082" s="48"/>
      <c r="C1082" s="47"/>
      <c r="D1082" s="47"/>
      <c r="E1082" s="47"/>
      <c r="F1082" s="53"/>
    </row>
    <row r="1083" spans="2:6">
      <c r="B1083" s="48"/>
      <c r="C1083" s="47"/>
      <c r="D1083" s="47"/>
      <c r="E1083" s="47"/>
      <c r="F1083" s="53"/>
    </row>
    <row r="1084" spans="2:6">
      <c r="B1084" s="48"/>
      <c r="C1084" s="47"/>
      <c r="D1084" s="47"/>
      <c r="E1084" s="47"/>
      <c r="F1084" s="53"/>
    </row>
    <row r="1085" spans="2:6">
      <c r="B1085" s="48"/>
      <c r="C1085" s="47"/>
      <c r="D1085" s="47"/>
      <c r="E1085" s="47"/>
      <c r="F1085" s="53"/>
    </row>
    <row r="1086" spans="2:6">
      <c r="B1086" s="48"/>
      <c r="C1086" s="47"/>
      <c r="D1086" s="47"/>
      <c r="E1086" s="47"/>
      <c r="F1086" s="53"/>
    </row>
    <row r="1087" spans="2:6">
      <c r="B1087" s="48"/>
      <c r="C1087" s="47"/>
      <c r="D1087" s="47"/>
      <c r="E1087" s="47"/>
      <c r="F1087" s="53"/>
    </row>
    <row r="1088" spans="2:6">
      <c r="B1088" s="48"/>
      <c r="C1088" s="47"/>
      <c r="D1088" s="47"/>
      <c r="E1088" s="47"/>
      <c r="F1088" s="53"/>
    </row>
    <row r="1089" spans="2:6">
      <c r="B1089" s="48"/>
      <c r="C1089" s="47"/>
      <c r="D1089" s="47"/>
      <c r="E1089" s="47"/>
      <c r="F1089" s="53"/>
    </row>
    <row r="1090" spans="2:6">
      <c r="B1090" s="48"/>
      <c r="C1090" s="47"/>
      <c r="D1090" s="47"/>
      <c r="E1090" s="47"/>
      <c r="F1090" s="53"/>
    </row>
    <row r="1091" spans="2:6">
      <c r="B1091" s="48"/>
      <c r="C1091" s="47"/>
      <c r="D1091" s="47"/>
      <c r="E1091" s="47"/>
      <c r="F1091" s="53"/>
    </row>
    <row r="1092" spans="2:6">
      <c r="B1092" s="48"/>
      <c r="C1092" s="47"/>
      <c r="D1092" s="47"/>
      <c r="E1092" s="47"/>
      <c r="F1092" s="53"/>
    </row>
    <row r="1093" spans="2:6">
      <c r="B1093" s="48"/>
      <c r="C1093" s="47"/>
      <c r="D1093" s="47"/>
      <c r="E1093" s="47"/>
      <c r="F1093" s="53"/>
    </row>
    <row r="1094" spans="2:6">
      <c r="B1094" s="48"/>
      <c r="C1094" s="47"/>
      <c r="D1094" s="47"/>
      <c r="E1094" s="47"/>
      <c r="F1094" s="53"/>
    </row>
    <row r="1095" spans="2:6">
      <c r="B1095" s="48"/>
      <c r="C1095" s="47"/>
      <c r="D1095" s="47"/>
      <c r="E1095" s="47"/>
      <c r="F1095" s="53"/>
    </row>
    <row r="1096" spans="2:6">
      <c r="B1096" s="48"/>
      <c r="C1096" s="47"/>
      <c r="D1096" s="47"/>
      <c r="E1096" s="47"/>
      <c r="F1096" s="53"/>
    </row>
    <row r="1097" spans="2:6">
      <c r="B1097" s="48"/>
      <c r="C1097" s="47"/>
      <c r="D1097" s="47"/>
      <c r="E1097" s="47"/>
      <c r="F1097" s="53"/>
    </row>
    <row r="1098" spans="2:6">
      <c r="B1098" s="48"/>
      <c r="C1098" s="47"/>
      <c r="D1098" s="47"/>
      <c r="E1098" s="47"/>
      <c r="F1098" s="53"/>
    </row>
    <row r="1099" spans="2:6">
      <c r="B1099" s="48"/>
      <c r="C1099" s="47"/>
      <c r="D1099" s="47"/>
      <c r="E1099" s="47"/>
      <c r="F1099" s="53"/>
    </row>
    <row r="1100" spans="2:6">
      <c r="B1100" s="48"/>
      <c r="C1100" s="47"/>
      <c r="D1100" s="47"/>
      <c r="E1100" s="47"/>
      <c r="F1100" s="53"/>
    </row>
    <row r="1101" spans="2:6">
      <c r="B1101" s="48"/>
      <c r="C1101" s="47"/>
      <c r="D1101" s="47"/>
      <c r="E1101" s="47"/>
      <c r="F1101" s="53"/>
    </row>
    <row r="1102" spans="2:6">
      <c r="B1102" s="48"/>
      <c r="C1102" s="47"/>
      <c r="D1102" s="47"/>
      <c r="E1102" s="47"/>
      <c r="F1102" s="53"/>
    </row>
    <row r="1103" spans="2:6">
      <c r="B1103" s="48"/>
      <c r="C1103" s="47"/>
      <c r="D1103" s="47"/>
      <c r="E1103" s="47"/>
      <c r="F1103" s="53"/>
    </row>
    <row r="1104" spans="2:6">
      <c r="B1104" s="48"/>
      <c r="C1104" s="47"/>
      <c r="D1104" s="47"/>
      <c r="E1104" s="47"/>
      <c r="F1104" s="53"/>
    </row>
    <row r="1105" spans="2:6">
      <c r="B1105" s="48"/>
      <c r="C1105" s="47"/>
      <c r="D1105" s="47"/>
      <c r="E1105" s="47"/>
      <c r="F1105" s="53"/>
    </row>
    <row r="1106" spans="2:6">
      <c r="B1106" s="48"/>
      <c r="C1106" s="47"/>
      <c r="D1106" s="47"/>
      <c r="E1106" s="47"/>
      <c r="F1106" s="53"/>
    </row>
    <row r="1107" spans="2:6">
      <c r="B1107" s="48"/>
      <c r="C1107" s="47"/>
      <c r="D1107" s="47"/>
      <c r="E1107" s="47"/>
      <c r="F1107" s="53"/>
    </row>
    <row r="1108" spans="2:6">
      <c r="B1108" s="48"/>
      <c r="C1108" s="47"/>
      <c r="D1108" s="47"/>
      <c r="E1108" s="47"/>
      <c r="F1108" s="53"/>
    </row>
    <row r="1109" spans="2:6">
      <c r="B1109" s="48"/>
      <c r="C1109" s="47"/>
      <c r="D1109" s="47"/>
      <c r="E1109" s="47"/>
      <c r="F1109" s="53"/>
    </row>
    <row r="1110" spans="2:6">
      <c r="B1110" s="48"/>
      <c r="C1110" s="47"/>
      <c r="D1110" s="47"/>
      <c r="E1110" s="47"/>
      <c r="F1110" s="53"/>
    </row>
    <row r="1111" spans="2:6">
      <c r="B1111" s="48"/>
      <c r="C1111" s="47"/>
      <c r="D1111" s="47"/>
      <c r="E1111" s="47"/>
      <c r="F1111" s="53"/>
    </row>
    <row r="1112" spans="2:6">
      <c r="B1112" s="48"/>
      <c r="C1112" s="47"/>
      <c r="D1112" s="47"/>
      <c r="E1112" s="47"/>
      <c r="F1112" s="53"/>
    </row>
    <row r="1113" spans="2:6">
      <c r="B1113" s="48"/>
      <c r="C1113" s="47"/>
      <c r="D1113" s="47"/>
      <c r="E1113" s="47"/>
      <c r="F1113" s="53"/>
    </row>
    <row r="1114" spans="2:6">
      <c r="B1114" s="48"/>
      <c r="C1114" s="47"/>
      <c r="D1114" s="47"/>
      <c r="E1114" s="47"/>
      <c r="F1114" s="53"/>
    </row>
    <row r="1115" spans="2:6">
      <c r="B1115" s="48"/>
      <c r="C1115" s="47"/>
      <c r="D1115" s="47"/>
      <c r="E1115" s="47"/>
      <c r="F1115" s="53"/>
    </row>
    <row r="1116" spans="2:6">
      <c r="B1116" s="48"/>
      <c r="C1116" s="47"/>
      <c r="D1116" s="47"/>
      <c r="E1116" s="47"/>
      <c r="F1116" s="53"/>
    </row>
    <row r="1117" spans="2:6">
      <c r="B1117" s="48"/>
      <c r="C1117" s="47"/>
      <c r="D1117" s="47"/>
      <c r="E1117" s="47"/>
      <c r="F1117" s="53"/>
    </row>
    <row r="1118" spans="2:6">
      <c r="B1118" s="48"/>
      <c r="C1118" s="47"/>
      <c r="D1118" s="47"/>
      <c r="E1118" s="47"/>
      <c r="F1118" s="53"/>
    </row>
    <row r="1119" spans="2:6">
      <c r="B1119" s="48"/>
      <c r="C1119" s="47"/>
      <c r="D1119" s="47"/>
      <c r="E1119" s="47"/>
      <c r="F1119" s="53"/>
    </row>
    <row r="1120" spans="2:6">
      <c r="B1120" s="48"/>
      <c r="C1120" s="47"/>
      <c r="D1120" s="47"/>
      <c r="E1120" s="47"/>
      <c r="F1120" s="53"/>
    </row>
    <row r="1121" spans="2:6">
      <c r="B1121" s="48"/>
      <c r="C1121" s="47"/>
      <c r="D1121" s="47"/>
      <c r="E1121" s="47"/>
      <c r="F1121" s="53"/>
    </row>
    <row r="1122" spans="2:6">
      <c r="B1122" s="48"/>
      <c r="C1122" s="47"/>
      <c r="D1122" s="47"/>
      <c r="E1122" s="47"/>
      <c r="F1122" s="53"/>
    </row>
    <row r="1123" spans="2:6">
      <c r="B1123" s="48"/>
      <c r="C1123" s="47"/>
      <c r="D1123" s="47"/>
      <c r="E1123" s="47"/>
      <c r="F1123" s="53"/>
    </row>
    <row r="1124" spans="2:6">
      <c r="B1124" s="48"/>
      <c r="C1124" s="47"/>
      <c r="D1124" s="47"/>
      <c r="E1124" s="47"/>
      <c r="F1124" s="53"/>
    </row>
    <row r="1125" spans="2:6">
      <c r="B1125" s="48"/>
      <c r="C1125" s="47"/>
      <c r="D1125" s="47"/>
      <c r="E1125" s="47"/>
      <c r="F1125" s="53"/>
    </row>
    <row r="1126" spans="2:6">
      <c r="B1126" s="48"/>
      <c r="C1126" s="47"/>
      <c r="D1126" s="47"/>
      <c r="E1126" s="47"/>
      <c r="F1126" s="53"/>
    </row>
    <row r="1127" spans="2:6">
      <c r="B1127" s="48"/>
      <c r="C1127" s="47"/>
      <c r="D1127" s="47"/>
      <c r="E1127" s="47"/>
      <c r="F1127" s="53"/>
    </row>
    <row r="1128" spans="2:6">
      <c r="B1128" s="48"/>
      <c r="C1128" s="47"/>
      <c r="D1128" s="47"/>
      <c r="E1128" s="47"/>
      <c r="F1128" s="53"/>
    </row>
    <row r="1129" spans="2:6">
      <c r="B1129" s="48"/>
      <c r="C1129" s="47"/>
      <c r="D1129" s="47"/>
      <c r="E1129" s="47"/>
      <c r="F1129" s="53"/>
    </row>
    <row r="1130" spans="2:6">
      <c r="B1130" s="48"/>
      <c r="C1130" s="47"/>
      <c r="D1130" s="47"/>
      <c r="E1130" s="47"/>
      <c r="F1130" s="53"/>
    </row>
    <row r="1131" spans="2:6">
      <c r="B1131" s="48"/>
      <c r="C1131" s="47"/>
      <c r="D1131" s="47"/>
      <c r="E1131" s="47"/>
      <c r="F1131" s="53"/>
    </row>
    <row r="1132" spans="2:6">
      <c r="B1132" s="48"/>
      <c r="C1132" s="47"/>
      <c r="D1132" s="47"/>
      <c r="E1132" s="47"/>
      <c r="F1132" s="53"/>
    </row>
    <row r="1133" spans="2:6">
      <c r="B1133" s="48"/>
      <c r="C1133" s="47"/>
      <c r="D1133" s="47"/>
      <c r="E1133" s="47"/>
      <c r="F1133" s="53"/>
    </row>
    <row r="1134" spans="2:6">
      <c r="B1134" s="48"/>
      <c r="C1134" s="47"/>
      <c r="D1134" s="47"/>
      <c r="E1134" s="47"/>
      <c r="F1134" s="53"/>
    </row>
    <row r="1135" spans="2:6">
      <c r="B1135" s="48"/>
      <c r="C1135" s="47"/>
      <c r="D1135" s="47"/>
      <c r="E1135" s="47"/>
      <c r="F1135" s="53"/>
    </row>
    <row r="1136" spans="2:6">
      <c r="B1136" s="48"/>
      <c r="C1136" s="47"/>
      <c r="D1136" s="47"/>
      <c r="E1136" s="47"/>
      <c r="F1136" s="53"/>
    </row>
    <row r="1137" spans="2:6">
      <c r="B1137" s="48"/>
      <c r="C1137" s="47"/>
      <c r="D1137" s="47"/>
      <c r="E1137" s="47"/>
      <c r="F1137" s="53"/>
    </row>
    <row r="1138" spans="2:6">
      <c r="B1138" s="48"/>
      <c r="C1138" s="47"/>
      <c r="D1138" s="47"/>
      <c r="E1138" s="47"/>
      <c r="F1138" s="53"/>
    </row>
    <row r="1139" spans="2:6">
      <c r="B1139" s="48"/>
      <c r="C1139" s="47"/>
      <c r="D1139" s="47"/>
      <c r="E1139" s="47"/>
      <c r="F1139" s="53"/>
    </row>
    <row r="1140" spans="2:6">
      <c r="B1140" s="48"/>
      <c r="C1140" s="47"/>
      <c r="D1140" s="47"/>
      <c r="E1140" s="47"/>
      <c r="F1140" s="53"/>
    </row>
    <row r="1141" spans="2:6">
      <c r="B1141" s="48"/>
      <c r="C1141" s="47"/>
      <c r="D1141" s="47"/>
      <c r="E1141" s="47"/>
      <c r="F1141" s="53"/>
    </row>
    <row r="1142" spans="2:6">
      <c r="B1142" s="48"/>
      <c r="C1142" s="47"/>
      <c r="D1142" s="47"/>
      <c r="E1142" s="47"/>
      <c r="F1142" s="53"/>
    </row>
    <row r="1143" spans="2:6">
      <c r="B1143" s="48"/>
      <c r="C1143" s="47"/>
      <c r="D1143" s="47"/>
      <c r="E1143" s="47"/>
      <c r="F1143" s="53"/>
    </row>
    <row r="1144" spans="2:6">
      <c r="B1144" s="48"/>
      <c r="C1144" s="47"/>
      <c r="D1144" s="47"/>
      <c r="E1144" s="47"/>
      <c r="F1144" s="53"/>
    </row>
    <row r="1145" spans="2:6">
      <c r="B1145" s="48"/>
      <c r="C1145" s="47"/>
      <c r="D1145" s="47"/>
      <c r="E1145" s="47"/>
      <c r="F1145" s="53"/>
    </row>
    <row r="1146" spans="2:6">
      <c r="B1146" s="48"/>
      <c r="C1146" s="47"/>
      <c r="D1146" s="47"/>
      <c r="E1146" s="47"/>
      <c r="F1146" s="53"/>
    </row>
    <row r="1147" spans="2:6">
      <c r="B1147" s="48"/>
      <c r="C1147" s="47"/>
      <c r="D1147" s="47"/>
      <c r="E1147" s="47"/>
      <c r="F1147" s="53"/>
    </row>
    <row r="1148" spans="2:6">
      <c r="B1148" s="48"/>
      <c r="C1148" s="47"/>
      <c r="D1148" s="47"/>
      <c r="E1148" s="47"/>
      <c r="F1148" s="53"/>
    </row>
    <row r="1149" spans="2:6">
      <c r="B1149" s="48"/>
      <c r="C1149" s="47"/>
      <c r="D1149" s="47"/>
      <c r="E1149" s="47"/>
      <c r="F1149" s="53"/>
    </row>
    <row r="1150" spans="2:6">
      <c r="B1150" s="48"/>
      <c r="C1150" s="47"/>
      <c r="D1150" s="47"/>
      <c r="E1150" s="47"/>
      <c r="F1150" s="53"/>
    </row>
    <row r="1151" spans="2:6">
      <c r="B1151" s="48"/>
      <c r="C1151" s="47"/>
      <c r="D1151" s="47"/>
      <c r="E1151" s="47"/>
      <c r="F1151" s="53"/>
    </row>
    <row r="1152" spans="2:6">
      <c r="B1152" s="48"/>
      <c r="C1152" s="47"/>
      <c r="D1152" s="47"/>
      <c r="E1152" s="47"/>
      <c r="F1152" s="53"/>
    </row>
    <row r="1153" spans="2:6">
      <c r="B1153" s="48"/>
      <c r="C1153" s="47"/>
      <c r="D1153" s="47"/>
      <c r="E1153" s="47"/>
      <c r="F1153" s="53"/>
    </row>
    <row r="1154" spans="2:6">
      <c r="B1154" s="48"/>
      <c r="C1154" s="47"/>
      <c r="D1154" s="47"/>
      <c r="E1154" s="47"/>
      <c r="F1154" s="53"/>
    </row>
    <row r="1155" spans="2:6">
      <c r="B1155" s="48"/>
      <c r="C1155" s="47"/>
      <c r="D1155" s="47"/>
      <c r="E1155" s="47"/>
      <c r="F1155" s="53"/>
    </row>
    <row r="1156" spans="2:6">
      <c r="B1156" s="48"/>
      <c r="C1156" s="47"/>
      <c r="D1156" s="47"/>
      <c r="E1156" s="47"/>
      <c r="F1156" s="53"/>
    </row>
    <row r="1157" spans="2:6">
      <c r="B1157" s="48"/>
      <c r="C1157" s="47"/>
      <c r="D1157" s="47"/>
      <c r="E1157" s="47"/>
      <c r="F1157" s="53"/>
    </row>
    <row r="1158" spans="2:6">
      <c r="B1158" s="48"/>
      <c r="C1158" s="47"/>
      <c r="D1158" s="47"/>
      <c r="E1158" s="47"/>
      <c r="F1158" s="53"/>
    </row>
    <row r="1159" spans="2:6">
      <c r="B1159" s="48"/>
      <c r="C1159" s="47"/>
      <c r="D1159" s="47"/>
      <c r="E1159" s="47"/>
      <c r="F1159" s="53"/>
    </row>
    <row r="1160" spans="2:6">
      <c r="B1160" s="48"/>
      <c r="C1160" s="47"/>
      <c r="D1160" s="47"/>
      <c r="E1160" s="47"/>
      <c r="F1160" s="53"/>
    </row>
    <row r="1161" spans="2:6">
      <c r="B1161" s="48"/>
      <c r="C1161" s="47"/>
      <c r="D1161" s="47"/>
      <c r="E1161" s="47"/>
      <c r="F1161" s="53"/>
    </row>
    <row r="1162" spans="2:6">
      <c r="B1162" s="48"/>
      <c r="C1162" s="47"/>
      <c r="D1162" s="47"/>
      <c r="E1162" s="47"/>
      <c r="F1162" s="53"/>
    </row>
    <row r="1163" spans="2:6">
      <c r="B1163" s="48"/>
      <c r="C1163" s="47"/>
      <c r="D1163" s="47"/>
      <c r="E1163" s="47"/>
      <c r="F1163" s="53"/>
    </row>
    <row r="1164" spans="2:6">
      <c r="B1164" s="48"/>
      <c r="C1164" s="47"/>
      <c r="D1164" s="47"/>
      <c r="E1164" s="47"/>
      <c r="F1164" s="53"/>
    </row>
    <row r="1165" spans="2:6">
      <c r="B1165" s="48"/>
      <c r="C1165" s="47"/>
      <c r="D1165" s="47"/>
      <c r="E1165" s="47"/>
      <c r="F1165" s="53"/>
    </row>
    <row r="1166" spans="2:6">
      <c r="B1166" s="48"/>
      <c r="C1166" s="47"/>
      <c r="D1166" s="47"/>
      <c r="E1166" s="47"/>
      <c r="F1166" s="53"/>
    </row>
    <row r="1167" spans="2:6">
      <c r="B1167" s="48"/>
      <c r="C1167" s="47"/>
      <c r="D1167" s="47"/>
      <c r="E1167" s="47"/>
      <c r="F1167" s="53"/>
    </row>
    <row r="1168" spans="2:6">
      <c r="B1168" s="48"/>
      <c r="C1168" s="47"/>
      <c r="D1168" s="47"/>
      <c r="E1168" s="47"/>
      <c r="F1168" s="53"/>
    </row>
    <row r="1169" spans="2:6">
      <c r="B1169" s="48"/>
      <c r="C1169" s="47"/>
      <c r="D1169" s="47"/>
      <c r="E1169" s="47"/>
      <c r="F1169" s="53"/>
    </row>
    <row r="1170" spans="2:6">
      <c r="B1170" s="48"/>
      <c r="C1170" s="47"/>
      <c r="D1170" s="47"/>
      <c r="E1170" s="47"/>
      <c r="F1170" s="53"/>
    </row>
    <row r="1171" spans="2:6">
      <c r="B1171" s="48"/>
      <c r="C1171" s="47"/>
      <c r="D1171" s="47"/>
      <c r="E1171" s="47"/>
      <c r="F1171" s="53"/>
    </row>
    <row r="1172" spans="2:6">
      <c r="B1172" s="48"/>
      <c r="C1172" s="47"/>
      <c r="D1172" s="47"/>
      <c r="E1172" s="47"/>
      <c r="F1172" s="53"/>
    </row>
    <row r="1173" spans="2:6">
      <c r="B1173" s="48"/>
      <c r="C1173" s="47"/>
      <c r="D1173" s="47"/>
      <c r="E1173" s="47"/>
      <c r="F1173" s="53"/>
    </row>
    <row r="1174" spans="2:6">
      <c r="B1174" s="48"/>
      <c r="C1174" s="47"/>
      <c r="D1174" s="47"/>
      <c r="E1174" s="47"/>
      <c r="F1174" s="53"/>
    </row>
    <row r="1175" spans="2:6">
      <c r="B1175" s="48"/>
      <c r="C1175" s="47"/>
      <c r="D1175" s="47"/>
      <c r="E1175" s="47"/>
      <c r="F1175" s="53"/>
    </row>
    <row r="1176" spans="2:6">
      <c r="B1176" s="48"/>
      <c r="C1176" s="47"/>
      <c r="D1176" s="47"/>
      <c r="E1176" s="47"/>
      <c r="F1176" s="53"/>
    </row>
    <row r="1177" spans="2:6">
      <c r="B1177" s="48"/>
      <c r="C1177" s="47"/>
      <c r="D1177" s="47"/>
      <c r="E1177" s="47"/>
      <c r="F1177" s="53"/>
    </row>
    <row r="1178" spans="2:6">
      <c r="B1178" s="48"/>
      <c r="C1178" s="47"/>
      <c r="D1178" s="47"/>
      <c r="E1178" s="47"/>
      <c r="F1178" s="53"/>
    </row>
    <row r="1179" spans="2:6">
      <c r="B1179" s="48"/>
      <c r="C1179" s="47"/>
      <c r="D1179" s="47"/>
      <c r="E1179" s="47"/>
      <c r="F1179" s="53"/>
    </row>
    <row r="1180" spans="2:6">
      <c r="B1180" s="48"/>
      <c r="C1180" s="47"/>
      <c r="D1180" s="47"/>
      <c r="E1180" s="47"/>
      <c r="F1180" s="53"/>
    </row>
    <row r="1181" spans="2:6">
      <c r="B1181" s="48"/>
      <c r="C1181" s="47"/>
      <c r="D1181" s="47"/>
      <c r="E1181" s="47"/>
      <c r="F1181" s="53"/>
    </row>
    <row r="1182" spans="2:6">
      <c r="B1182" s="48"/>
      <c r="C1182" s="47"/>
      <c r="D1182" s="47"/>
      <c r="E1182" s="47"/>
      <c r="F1182" s="53"/>
    </row>
    <row r="1183" spans="2:6">
      <c r="B1183" s="48"/>
      <c r="C1183" s="47"/>
      <c r="D1183" s="47"/>
      <c r="E1183" s="47"/>
      <c r="F1183" s="53"/>
    </row>
    <row r="1184" spans="2:6">
      <c r="B1184" s="48"/>
      <c r="C1184" s="47"/>
      <c r="D1184" s="47"/>
      <c r="E1184" s="47"/>
      <c r="F1184" s="53"/>
    </row>
    <row r="1185" spans="2:6">
      <c r="B1185" s="48"/>
      <c r="C1185" s="47"/>
      <c r="D1185" s="47"/>
      <c r="E1185" s="47"/>
      <c r="F1185" s="53"/>
    </row>
    <row r="1186" spans="2:6">
      <c r="B1186" s="48"/>
      <c r="C1186" s="47"/>
      <c r="D1186" s="47"/>
      <c r="E1186" s="47"/>
      <c r="F1186" s="53"/>
    </row>
    <row r="1187" spans="2:6">
      <c r="B1187" s="48"/>
      <c r="C1187" s="47"/>
      <c r="D1187" s="47"/>
      <c r="E1187" s="47"/>
      <c r="F1187" s="53"/>
    </row>
    <row r="1188" spans="2:6">
      <c r="B1188" s="48"/>
      <c r="C1188" s="47"/>
      <c r="D1188" s="47"/>
      <c r="E1188" s="47"/>
      <c r="F1188" s="53"/>
    </row>
    <row r="1189" spans="2:6">
      <c r="B1189" s="48"/>
      <c r="C1189" s="47"/>
      <c r="D1189" s="47"/>
      <c r="E1189" s="47"/>
      <c r="F1189" s="53"/>
    </row>
    <row r="1190" spans="2:6">
      <c r="B1190" s="48"/>
      <c r="C1190" s="47"/>
      <c r="D1190" s="47"/>
      <c r="E1190" s="47"/>
      <c r="F1190" s="53"/>
    </row>
    <row r="1191" spans="2:6">
      <c r="B1191" s="48"/>
      <c r="C1191" s="47"/>
      <c r="D1191" s="47"/>
      <c r="E1191" s="47"/>
      <c r="F1191" s="53"/>
    </row>
    <row r="1192" spans="2:6">
      <c r="B1192" s="48"/>
      <c r="C1192" s="47"/>
      <c r="D1192" s="47"/>
      <c r="E1192" s="47"/>
      <c r="F1192" s="53"/>
    </row>
    <row r="1193" spans="2:6">
      <c r="B1193" s="48"/>
      <c r="C1193" s="47"/>
      <c r="D1193" s="47"/>
      <c r="E1193" s="47"/>
      <c r="F1193" s="53"/>
    </row>
    <row r="1194" spans="2:6">
      <c r="B1194" s="48"/>
      <c r="C1194" s="47"/>
      <c r="D1194" s="47"/>
      <c r="E1194" s="47"/>
      <c r="F1194" s="53"/>
    </row>
    <row r="1195" spans="2:6">
      <c r="B1195" s="48"/>
      <c r="C1195" s="47"/>
      <c r="D1195" s="47"/>
      <c r="E1195" s="47"/>
      <c r="F1195" s="53"/>
    </row>
    <row r="1196" spans="2:6">
      <c r="B1196" s="48"/>
      <c r="C1196" s="47"/>
      <c r="D1196" s="47"/>
      <c r="E1196" s="47"/>
      <c r="F1196" s="53"/>
    </row>
    <row r="1197" spans="2:6">
      <c r="B1197" s="48"/>
      <c r="C1197" s="47"/>
      <c r="D1197" s="47"/>
      <c r="E1197" s="47"/>
      <c r="F1197" s="53"/>
    </row>
    <row r="1198" spans="2:6">
      <c r="B1198" s="48"/>
      <c r="C1198" s="47"/>
      <c r="D1198" s="47"/>
      <c r="E1198" s="47"/>
      <c r="F1198" s="53"/>
    </row>
    <row r="1199" spans="2:6">
      <c r="B1199" s="48"/>
      <c r="C1199" s="47"/>
      <c r="D1199" s="47"/>
      <c r="E1199" s="47"/>
      <c r="F1199" s="53"/>
    </row>
    <row r="1200" spans="2:6">
      <c r="B1200" s="48"/>
      <c r="C1200" s="47"/>
      <c r="D1200" s="47"/>
      <c r="E1200" s="47"/>
      <c r="F1200" s="53"/>
    </row>
    <row r="1201" spans="2:6">
      <c r="B1201" s="48"/>
      <c r="C1201" s="47"/>
      <c r="D1201" s="47"/>
      <c r="E1201" s="47"/>
      <c r="F1201" s="53"/>
    </row>
    <row r="1202" spans="2:6">
      <c r="B1202" s="48"/>
      <c r="C1202" s="47"/>
      <c r="D1202" s="47"/>
      <c r="E1202" s="47"/>
      <c r="F1202" s="53"/>
    </row>
    <row r="1203" spans="2:6">
      <c r="B1203" s="48"/>
      <c r="C1203" s="47"/>
      <c r="D1203" s="47"/>
      <c r="E1203" s="47"/>
      <c r="F1203" s="53"/>
    </row>
    <row r="1204" spans="2:6">
      <c r="B1204" s="48"/>
      <c r="C1204" s="47"/>
      <c r="D1204" s="47"/>
      <c r="E1204" s="47"/>
      <c r="F1204" s="53"/>
    </row>
    <row r="1205" spans="2:6">
      <c r="B1205" s="48"/>
      <c r="C1205" s="47"/>
      <c r="D1205" s="47"/>
      <c r="E1205" s="47"/>
      <c r="F1205" s="53"/>
    </row>
    <row r="1206" spans="2:6">
      <c r="B1206" s="48"/>
      <c r="C1206" s="47"/>
      <c r="D1206" s="47"/>
      <c r="E1206" s="47"/>
      <c r="F1206" s="53"/>
    </row>
    <row r="1207" spans="2:6">
      <c r="B1207" s="48"/>
      <c r="C1207" s="47"/>
      <c r="D1207" s="47"/>
      <c r="E1207" s="47"/>
      <c r="F1207" s="53"/>
    </row>
    <row r="1208" spans="2:6">
      <c r="B1208" s="48"/>
      <c r="C1208" s="47"/>
      <c r="D1208" s="47"/>
      <c r="E1208" s="47"/>
      <c r="F1208" s="53"/>
    </row>
    <row r="1209" spans="2:6">
      <c r="B1209" s="48"/>
      <c r="C1209" s="47"/>
      <c r="D1209" s="47"/>
      <c r="E1209" s="47"/>
      <c r="F1209" s="53"/>
    </row>
    <row r="1210" spans="2:6">
      <c r="B1210" s="48"/>
      <c r="C1210" s="47"/>
      <c r="D1210" s="47"/>
      <c r="E1210" s="47"/>
      <c r="F1210" s="53"/>
    </row>
    <row r="1211" spans="2:6">
      <c r="B1211" s="48"/>
      <c r="C1211" s="47"/>
      <c r="D1211" s="47"/>
      <c r="E1211" s="47"/>
      <c r="F1211" s="53"/>
    </row>
    <row r="1212" spans="2:6">
      <c r="B1212" s="48"/>
      <c r="C1212" s="47"/>
      <c r="D1212" s="47"/>
      <c r="E1212" s="47"/>
      <c r="F1212" s="53"/>
    </row>
    <row r="1213" spans="2:6">
      <c r="B1213" s="48"/>
      <c r="C1213" s="47"/>
      <c r="D1213" s="47"/>
      <c r="E1213" s="47"/>
      <c r="F1213" s="53"/>
    </row>
    <row r="1214" spans="2:6">
      <c r="B1214" s="48"/>
      <c r="C1214" s="47"/>
      <c r="D1214" s="47"/>
      <c r="E1214" s="47"/>
      <c r="F1214" s="53"/>
    </row>
    <row r="1215" spans="2:6">
      <c r="B1215" s="48"/>
      <c r="C1215" s="47"/>
      <c r="D1215" s="47"/>
      <c r="E1215" s="47"/>
      <c r="F1215" s="53"/>
    </row>
    <row r="1216" spans="2:6">
      <c r="B1216" s="48"/>
      <c r="C1216" s="47"/>
      <c r="D1216" s="47"/>
      <c r="E1216" s="47"/>
      <c r="F1216" s="53"/>
    </row>
    <row r="1217" spans="2:6">
      <c r="B1217" s="48"/>
      <c r="C1217" s="47"/>
      <c r="D1217" s="47"/>
      <c r="E1217" s="47"/>
      <c r="F1217" s="53"/>
    </row>
    <row r="1218" spans="2:6">
      <c r="B1218" s="48"/>
      <c r="C1218" s="47"/>
      <c r="D1218" s="47"/>
      <c r="E1218" s="47"/>
      <c r="F1218" s="53"/>
    </row>
    <row r="1219" spans="2:6">
      <c r="B1219" s="48"/>
      <c r="C1219" s="47"/>
      <c r="D1219" s="47"/>
      <c r="E1219" s="47"/>
      <c r="F1219" s="53"/>
    </row>
    <row r="1220" spans="2:6">
      <c r="B1220" s="48"/>
      <c r="C1220" s="47"/>
      <c r="D1220" s="47"/>
      <c r="E1220" s="47"/>
      <c r="F1220" s="53"/>
    </row>
    <row r="1221" spans="2:6">
      <c r="B1221" s="48"/>
      <c r="C1221" s="47"/>
      <c r="D1221" s="47"/>
      <c r="E1221" s="47"/>
      <c r="F1221" s="53"/>
    </row>
    <row r="1222" spans="2:6">
      <c r="B1222" s="48"/>
      <c r="C1222" s="47"/>
      <c r="D1222" s="47"/>
      <c r="E1222" s="47"/>
      <c r="F1222" s="53"/>
    </row>
    <row r="1223" spans="2:6">
      <c r="B1223" s="48"/>
      <c r="C1223" s="47"/>
      <c r="D1223" s="47"/>
      <c r="E1223" s="47"/>
      <c r="F1223" s="53"/>
    </row>
    <row r="1224" spans="2:6">
      <c r="B1224" s="48"/>
      <c r="C1224" s="47"/>
      <c r="D1224" s="47"/>
      <c r="E1224" s="47"/>
      <c r="F1224" s="53"/>
    </row>
    <row r="1225" spans="2:6">
      <c r="B1225" s="48"/>
      <c r="C1225" s="47"/>
      <c r="D1225" s="47"/>
      <c r="E1225" s="47"/>
      <c r="F1225" s="53"/>
    </row>
    <row r="1226" spans="2:6">
      <c r="B1226" s="48"/>
      <c r="C1226" s="47"/>
      <c r="D1226" s="47"/>
      <c r="E1226" s="47"/>
      <c r="F1226" s="53"/>
    </row>
    <row r="1227" spans="2:6">
      <c r="B1227" s="48"/>
      <c r="C1227" s="47"/>
      <c r="D1227" s="47"/>
      <c r="E1227" s="47"/>
      <c r="F1227" s="53"/>
    </row>
    <row r="1228" spans="2:6">
      <c r="B1228" s="48"/>
      <c r="C1228" s="47"/>
      <c r="D1228" s="47"/>
      <c r="E1228" s="47"/>
      <c r="F1228" s="53"/>
    </row>
    <row r="1229" spans="2:6">
      <c r="B1229" s="48"/>
      <c r="C1229" s="47"/>
      <c r="D1229" s="47"/>
      <c r="E1229" s="47"/>
      <c r="F1229" s="53"/>
    </row>
    <row r="1230" spans="2:6">
      <c r="B1230" s="48"/>
      <c r="C1230" s="47"/>
      <c r="D1230" s="47"/>
      <c r="E1230" s="47"/>
      <c r="F1230" s="53"/>
    </row>
    <row r="1231" spans="2:6">
      <c r="B1231" s="48"/>
      <c r="C1231" s="47"/>
      <c r="D1231" s="47"/>
      <c r="E1231" s="47"/>
      <c r="F1231" s="53"/>
    </row>
    <row r="1232" spans="2:6">
      <c r="B1232" s="48"/>
      <c r="C1232" s="47"/>
      <c r="D1232" s="47"/>
      <c r="E1232" s="47"/>
      <c r="F1232" s="53"/>
    </row>
    <row r="1233" spans="2:6">
      <c r="B1233" s="48"/>
      <c r="C1233" s="47"/>
      <c r="D1233" s="47"/>
      <c r="E1233" s="47"/>
      <c r="F1233" s="53"/>
    </row>
    <row r="1234" spans="2:6">
      <c r="B1234" s="48"/>
      <c r="C1234" s="47"/>
      <c r="D1234" s="47"/>
      <c r="E1234" s="47"/>
      <c r="F1234" s="53"/>
    </row>
    <row r="1235" spans="2:6">
      <c r="B1235" s="48"/>
      <c r="C1235" s="47"/>
      <c r="D1235" s="47"/>
      <c r="E1235" s="47"/>
      <c r="F1235" s="53"/>
    </row>
    <row r="1236" spans="2:6">
      <c r="B1236" s="48"/>
      <c r="C1236" s="47"/>
      <c r="D1236" s="47"/>
      <c r="E1236" s="47"/>
      <c r="F1236" s="53"/>
    </row>
    <row r="1237" spans="2:6">
      <c r="B1237" s="48"/>
      <c r="C1237" s="47"/>
      <c r="D1237" s="47"/>
      <c r="E1237" s="47"/>
      <c r="F1237" s="53"/>
    </row>
    <row r="1238" spans="2:6">
      <c r="B1238" s="48"/>
      <c r="C1238" s="47"/>
      <c r="D1238" s="47"/>
      <c r="E1238" s="47"/>
      <c r="F1238" s="53"/>
    </row>
    <row r="1239" spans="2:6">
      <c r="B1239" s="48"/>
      <c r="C1239" s="47"/>
      <c r="D1239" s="47"/>
      <c r="E1239" s="47"/>
      <c r="F1239" s="53"/>
    </row>
    <row r="1240" spans="2:6">
      <c r="B1240" s="48"/>
      <c r="C1240" s="47"/>
      <c r="D1240" s="47"/>
      <c r="E1240" s="47"/>
      <c r="F1240" s="53"/>
    </row>
    <row r="1241" spans="2:6">
      <c r="B1241" s="48"/>
      <c r="C1241" s="47"/>
      <c r="D1241" s="47"/>
      <c r="E1241" s="47"/>
      <c r="F1241" s="53"/>
    </row>
    <row r="1242" spans="2:6">
      <c r="B1242" s="48"/>
      <c r="C1242" s="47"/>
      <c r="D1242" s="47"/>
      <c r="E1242" s="47"/>
      <c r="F1242" s="53"/>
    </row>
    <row r="1243" spans="2:6">
      <c r="B1243" s="48"/>
      <c r="C1243" s="47"/>
      <c r="D1243" s="47"/>
      <c r="E1243" s="47"/>
      <c r="F1243" s="53"/>
    </row>
    <row r="1244" spans="2:6">
      <c r="B1244" s="48"/>
      <c r="C1244" s="47"/>
      <c r="D1244" s="47"/>
      <c r="E1244" s="47"/>
      <c r="F1244" s="53"/>
    </row>
    <row r="1245" spans="2:6">
      <c r="B1245" s="48"/>
      <c r="C1245" s="47"/>
      <c r="D1245" s="47"/>
      <c r="E1245" s="47"/>
      <c r="F1245" s="53"/>
    </row>
    <row r="1246" spans="2:6">
      <c r="B1246" s="48"/>
      <c r="C1246" s="47"/>
      <c r="D1246" s="47"/>
      <c r="E1246" s="47"/>
      <c r="F1246" s="53"/>
    </row>
    <row r="1247" spans="2:6">
      <c r="B1247" s="48"/>
      <c r="C1247" s="47"/>
      <c r="D1247" s="47"/>
      <c r="E1247" s="47"/>
      <c r="F1247" s="53"/>
    </row>
    <row r="1248" spans="2:6">
      <c r="B1248" s="48"/>
      <c r="C1248" s="47"/>
      <c r="D1248" s="47"/>
      <c r="E1248" s="47"/>
      <c r="F1248" s="53"/>
    </row>
    <row r="1249" spans="2:6">
      <c r="B1249" s="48"/>
      <c r="C1249" s="47"/>
      <c r="D1249" s="47"/>
      <c r="E1249" s="47"/>
      <c r="F1249" s="53"/>
    </row>
    <row r="1250" spans="2:6">
      <c r="B1250" s="48"/>
      <c r="C1250" s="47"/>
      <c r="D1250" s="47"/>
      <c r="E1250" s="47"/>
      <c r="F1250" s="53"/>
    </row>
    <row r="1251" spans="2:6">
      <c r="B1251" s="48"/>
      <c r="C1251" s="47"/>
      <c r="D1251" s="47"/>
      <c r="E1251" s="47"/>
      <c r="F1251" s="53"/>
    </row>
    <row r="1252" spans="2:6">
      <c r="B1252" s="48"/>
      <c r="C1252" s="47"/>
      <c r="D1252" s="47"/>
      <c r="E1252" s="47"/>
      <c r="F1252" s="53"/>
    </row>
    <row r="1253" spans="2:6">
      <c r="B1253" s="48"/>
      <c r="C1253" s="47"/>
      <c r="D1253" s="47"/>
      <c r="E1253" s="47"/>
      <c r="F1253" s="53"/>
    </row>
    <row r="1254" spans="2:6">
      <c r="B1254" s="48"/>
      <c r="C1254" s="47"/>
      <c r="D1254" s="47"/>
      <c r="E1254" s="47"/>
      <c r="F1254" s="53"/>
    </row>
    <row r="1255" spans="2:6">
      <c r="B1255" s="48"/>
      <c r="C1255" s="47"/>
      <c r="D1255" s="47"/>
      <c r="E1255" s="47"/>
      <c r="F1255" s="53"/>
    </row>
    <row r="1256" spans="2:6">
      <c r="B1256" s="48"/>
      <c r="C1256" s="47"/>
      <c r="D1256" s="47"/>
      <c r="E1256" s="47"/>
      <c r="F1256" s="53"/>
    </row>
    <row r="1257" spans="2:6">
      <c r="B1257" s="48"/>
      <c r="C1257" s="47"/>
      <c r="D1257" s="47"/>
      <c r="E1257" s="47"/>
      <c r="F1257" s="53"/>
    </row>
    <row r="1258" spans="2:6">
      <c r="B1258" s="48"/>
      <c r="C1258" s="47"/>
      <c r="D1258" s="47"/>
      <c r="E1258" s="47"/>
      <c r="F1258" s="53"/>
    </row>
    <row r="1259" spans="2:6">
      <c r="B1259" s="48"/>
      <c r="C1259" s="47"/>
      <c r="D1259" s="47"/>
      <c r="E1259" s="47"/>
      <c r="F1259" s="53"/>
    </row>
    <row r="1260" spans="2:6">
      <c r="B1260" s="48"/>
      <c r="C1260" s="47"/>
      <c r="D1260" s="47"/>
      <c r="E1260" s="47"/>
      <c r="F1260" s="53"/>
    </row>
    <row r="1261" spans="2:6">
      <c r="B1261" s="48"/>
      <c r="C1261" s="47"/>
      <c r="D1261" s="47"/>
      <c r="E1261" s="47"/>
      <c r="F1261" s="53"/>
    </row>
    <row r="1262" spans="2:6">
      <c r="B1262" s="48"/>
      <c r="C1262" s="47"/>
      <c r="D1262" s="47"/>
      <c r="E1262" s="47"/>
      <c r="F1262" s="53"/>
    </row>
    <row r="1263" spans="2:6">
      <c r="B1263" s="48"/>
      <c r="C1263" s="47"/>
      <c r="D1263" s="47"/>
      <c r="E1263" s="47"/>
      <c r="F1263" s="53"/>
    </row>
    <row r="1264" spans="2:6">
      <c r="B1264" s="48"/>
      <c r="C1264" s="47"/>
      <c r="D1264" s="47"/>
      <c r="E1264" s="47"/>
      <c r="F1264" s="53"/>
    </row>
    <row r="1265" spans="2:6">
      <c r="B1265" s="48"/>
      <c r="C1265" s="47"/>
      <c r="D1265" s="47"/>
      <c r="E1265" s="47"/>
      <c r="F1265" s="53"/>
    </row>
    <row r="1266" spans="2:6">
      <c r="B1266" s="48"/>
      <c r="C1266" s="47"/>
      <c r="D1266" s="47"/>
      <c r="E1266" s="47"/>
      <c r="F1266" s="53"/>
    </row>
    <row r="1267" spans="2:6">
      <c r="B1267" s="48"/>
      <c r="C1267" s="47"/>
      <c r="D1267" s="47"/>
      <c r="E1267" s="47"/>
      <c r="F1267" s="53"/>
    </row>
    <row r="1268" spans="2:6">
      <c r="B1268" s="48"/>
      <c r="C1268" s="47"/>
      <c r="D1268" s="47"/>
      <c r="E1268" s="47"/>
      <c r="F1268" s="53"/>
    </row>
    <row r="1269" spans="2:6">
      <c r="B1269" s="48"/>
      <c r="C1269" s="47"/>
      <c r="D1269" s="47"/>
      <c r="E1269" s="47"/>
      <c r="F1269" s="53"/>
    </row>
    <row r="1270" spans="2:6">
      <c r="B1270" s="48"/>
      <c r="C1270" s="47"/>
      <c r="D1270" s="47"/>
      <c r="E1270" s="47"/>
      <c r="F1270" s="53"/>
    </row>
    <row r="1271" spans="2:6">
      <c r="B1271" s="48"/>
      <c r="C1271" s="47"/>
      <c r="D1271" s="47"/>
      <c r="E1271" s="47"/>
      <c r="F1271" s="53"/>
    </row>
    <row r="1272" spans="2:6">
      <c r="B1272" s="48"/>
      <c r="C1272" s="47"/>
      <c r="D1272" s="47"/>
      <c r="E1272" s="47"/>
      <c r="F1272" s="53"/>
    </row>
    <row r="1273" spans="2:6">
      <c r="B1273" s="48"/>
      <c r="C1273" s="47"/>
      <c r="D1273" s="47"/>
      <c r="E1273" s="47"/>
      <c r="F1273" s="53"/>
    </row>
    <row r="1274" spans="2:6">
      <c r="B1274" s="48"/>
      <c r="C1274" s="47"/>
      <c r="D1274" s="47"/>
      <c r="E1274" s="47"/>
      <c r="F1274" s="53"/>
    </row>
    <row r="1275" spans="2:6">
      <c r="B1275" s="48"/>
      <c r="C1275" s="47"/>
      <c r="D1275" s="47"/>
      <c r="E1275" s="47"/>
      <c r="F1275" s="53"/>
    </row>
    <row r="1276" spans="2:6">
      <c r="B1276" s="48"/>
      <c r="C1276" s="47"/>
      <c r="D1276" s="47"/>
      <c r="E1276" s="47"/>
      <c r="F1276" s="53"/>
    </row>
    <row r="1277" spans="2:6">
      <c r="B1277" s="48"/>
      <c r="C1277" s="47"/>
      <c r="D1277" s="47"/>
      <c r="E1277" s="47"/>
      <c r="F1277" s="53"/>
    </row>
    <row r="1278" spans="2:6">
      <c r="B1278" s="48"/>
      <c r="C1278" s="47"/>
      <c r="D1278" s="47"/>
      <c r="E1278" s="47"/>
      <c r="F1278" s="53"/>
    </row>
    <row r="1279" spans="2:6">
      <c r="B1279" s="48"/>
      <c r="C1279" s="47"/>
      <c r="D1279" s="47"/>
      <c r="E1279" s="47"/>
      <c r="F1279" s="53"/>
    </row>
    <row r="1280" spans="2:6">
      <c r="B1280" s="48"/>
      <c r="C1280" s="47"/>
      <c r="D1280" s="47"/>
      <c r="E1280" s="47"/>
      <c r="F1280" s="53"/>
    </row>
    <row r="1281" spans="2:6">
      <c r="B1281" s="48"/>
      <c r="C1281" s="47"/>
      <c r="D1281" s="47"/>
      <c r="E1281" s="47"/>
      <c r="F1281" s="53"/>
    </row>
    <row r="1282" spans="2:6">
      <c r="B1282" s="48"/>
      <c r="C1282" s="47"/>
      <c r="D1282" s="47"/>
      <c r="E1282" s="47"/>
      <c r="F1282" s="53"/>
    </row>
    <row r="1283" spans="2:6">
      <c r="B1283" s="48"/>
      <c r="C1283" s="47"/>
      <c r="D1283" s="47"/>
      <c r="E1283" s="47"/>
      <c r="F1283" s="53"/>
    </row>
    <row r="1284" spans="2:6">
      <c r="B1284" s="48"/>
      <c r="C1284" s="47"/>
      <c r="D1284" s="47"/>
      <c r="E1284" s="47"/>
      <c r="F1284" s="53"/>
    </row>
    <row r="1285" spans="2:6">
      <c r="B1285" s="48"/>
      <c r="C1285" s="47"/>
      <c r="D1285" s="47"/>
      <c r="E1285" s="47"/>
      <c r="F1285" s="53"/>
    </row>
    <row r="1286" spans="2:6">
      <c r="B1286" s="48"/>
      <c r="C1286" s="47"/>
      <c r="D1286" s="47"/>
      <c r="E1286" s="47"/>
      <c r="F1286" s="53"/>
    </row>
    <row r="1287" spans="2:6">
      <c r="B1287" s="48"/>
      <c r="C1287" s="47"/>
      <c r="D1287" s="47"/>
      <c r="E1287" s="47"/>
      <c r="F1287" s="53"/>
    </row>
    <row r="1288" spans="2:6">
      <c r="B1288" s="48"/>
      <c r="C1288" s="47"/>
      <c r="D1288" s="47"/>
      <c r="E1288" s="47"/>
      <c r="F1288" s="53"/>
    </row>
    <row r="1289" spans="2:6">
      <c r="B1289" s="48"/>
      <c r="C1289" s="47"/>
      <c r="D1289" s="47"/>
      <c r="E1289" s="47"/>
      <c r="F1289" s="53"/>
    </row>
    <row r="1290" spans="2:6">
      <c r="B1290" s="48"/>
      <c r="C1290" s="47"/>
      <c r="D1290" s="47"/>
      <c r="E1290" s="47"/>
      <c r="F1290" s="53"/>
    </row>
    <row r="1291" spans="2:6">
      <c r="B1291" s="48"/>
      <c r="C1291" s="47"/>
      <c r="D1291" s="47"/>
      <c r="E1291" s="47"/>
      <c r="F1291" s="53"/>
    </row>
    <row r="1292" spans="2:6">
      <c r="B1292" s="48"/>
      <c r="C1292" s="47"/>
      <c r="D1292" s="47"/>
      <c r="E1292" s="47"/>
      <c r="F1292" s="53"/>
    </row>
    <row r="1293" spans="2:6">
      <c r="B1293" s="48"/>
      <c r="C1293" s="47"/>
      <c r="D1293" s="47"/>
      <c r="E1293" s="47"/>
      <c r="F1293" s="53"/>
    </row>
    <row r="1294" spans="2:6">
      <c r="B1294" s="48"/>
      <c r="C1294" s="47"/>
      <c r="D1294" s="47"/>
      <c r="E1294" s="47"/>
      <c r="F1294" s="53"/>
    </row>
    <row r="1295" spans="2:6">
      <c r="B1295" s="48"/>
      <c r="C1295" s="47"/>
      <c r="D1295" s="47"/>
      <c r="E1295" s="47"/>
      <c r="F1295" s="53"/>
    </row>
    <row r="1296" spans="2:6">
      <c r="B1296" s="48"/>
      <c r="C1296" s="47"/>
      <c r="D1296" s="47"/>
      <c r="E1296" s="47"/>
      <c r="F1296" s="53"/>
    </row>
    <row r="1297" spans="2:6">
      <c r="B1297" s="48"/>
      <c r="C1297" s="47"/>
      <c r="D1297" s="47"/>
      <c r="E1297" s="47"/>
      <c r="F1297" s="53"/>
    </row>
    <row r="1298" spans="2:6">
      <c r="B1298" s="48"/>
      <c r="C1298" s="47"/>
      <c r="D1298" s="47"/>
      <c r="E1298" s="47"/>
      <c r="F1298" s="53"/>
    </row>
    <row r="1299" spans="2:6">
      <c r="B1299" s="48"/>
      <c r="C1299" s="47"/>
      <c r="D1299" s="47"/>
      <c r="E1299" s="47"/>
      <c r="F1299" s="53"/>
    </row>
    <row r="1300" spans="2:6">
      <c r="B1300" s="48"/>
      <c r="C1300" s="47"/>
      <c r="D1300" s="47"/>
      <c r="E1300" s="47"/>
      <c r="F1300" s="53"/>
    </row>
    <row r="1301" spans="2:6">
      <c r="B1301" s="48"/>
      <c r="C1301" s="47"/>
      <c r="D1301" s="47"/>
      <c r="E1301" s="47"/>
      <c r="F1301" s="53"/>
    </row>
    <row r="1302" spans="2:6">
      <c r="B1302" s="48"/>
      <c r="C1302" s="47"/>
      <c r="D1302" s="47"/>
      <c r="E1302" s="47"/>
      <c r="F1302" s="53"/>
    </row>
    <row r="1303" spans="2:6">
      <c r="B1303" s="48"/>
      <c r="C1303" s="47"/>
      <c r="D1303" s="47"/>
      <c r="E1303" s="47"/>
      <c r="F1303" s="53"/>
    </row>
    <row r="1304" spans="2:6">
      <c r="B1304" s="48"/>
      <c r="C1304" s="47"/>
      <c r="D1304" s="47"/>
      <c r="E1304" s="47"/>
      <c r="F1304" s="53"/>
    </row>
    <row r="1305" spans="2:6">
      <c r="B1305" s="48"/>
      <c r="C1305" s="47"/>
      <c r="D1305" s="47"/>
      <c r="E1305" s="47"/>
      <c r="F1305" s="53"/>
    </row>
    <row r="1306" spans="2:6">
      <c r="B1306" s="48"/>
      <c r="C1306" s="47"/>
      <c r="D1306" s="47"/>
      <c r="E1306" s="47"/>
      <c r="F1306" s="53"/>
    </row>
    <row r="1307" spans="2:6">
      <c r="B1307" s="48"/>
      <c r="C1307" s="47"/>
      <c r="D1307" s="47"/>
      <c r="E1307" s="47"/>
      <c r="F1307" s="53"/>
    </row>
    <row r="1308" spans="2:6">
      <c r="B1308" s="48"/>
      <c r="C1308" s="47"/>
      <c r="D1308" s="47"/>
      <c r="E1308" s="47"/>
      <c r="F1308" s="53"/>
    </row>
    <row r="1309" spans="2:6">
      <c r="B1309" s="48"/>
      <c r="C1309" s="47"/>
      <c r="D1309" s="47"/>
      <c r="E1309" s="47"/>
      <c r="F1309" s="53"/>
    </row>
    <row r="1310" spans="2:6">
      <c r="B1310" s="48"/>
      <c r="C1310" s="47"/>
      <c r="D1310" s="47"/>
      <c r="E1310" s="47"/>
      <c r="F1310" s="53"/>
    </row>
    <row r="1311" spans="2:6">
      <c r="B1311" s="48"/>
      <c r="C1311" s="47"/>
      <c r="D1311" s="47"/>
      <c r="E1311" s="47"/>
      <c r="F1311" s="53"/>
    </row>
    <row r="1312" spans="2:6">
      <c r="B1312" s="48"/>
      <c r="C1312" s="47"/>
      <c r="D1312" s="47"/>
      <c r="E1312" s="47"/>
      <c r="F1312" s="53"/>
    </row>
    <row r="1313" spans="2:6">
      <c r="B1313" s="48"/>
      <c r="C1313" s="47"/>
      <c r="D1313" s="47"/>
      <c r="E1313" s="47"/>
      <c r="F1313" s="53"/>
    </row>
    <row r="1314" spans="2:6">
      <c r="B1314" s="48"/>
      <c r="C1314" s="47"/>
      <c r="D1314" s="47"/>
      <c r="E1314" s="47"/>
      <c r="F1314" s="53"/>
    </row>
    <row r="1315" spans="2:6">
      <c r="B1315" s="48"/>
      <c r="C1315" s="47"/>
      <c r="D1315" s="47"/>
      <c r="E1315" s="47"/>
      <c r="F1315" s="53"/>
    </row>
    <row r="1316" spans="2:6">
      <c r="B1316" s="48"/>
      <c r="C1316" s="47"/>
      <c r="D1316" s="47"/>
      <c r="E1316" s="47"/>
      <c r="F1316" s="53"/>
    </row>
    <row r="1317" spans="2:6">
      <c r="B1317" s="48"/>
      <c r="C1317" s="47"/>
      <c r="D1317" s="47"/>
      <c r="E1317" s="47"/>
      <c r="F1317" s="53"/>
    </row>
    <row r="1318" spans="2:6">
      <c r="B1318" s="48"/>
      <c r="C1318" s="47"/>
      <c r="D1318" s="47"/>
      <c r="E1318" s="47"/>
      <c r="F1318" s="53"/>
    </row>
    <row r="1319" spans="2:6">
      <c r="B1319" s="48"/>
      <c r="C1319" s="47"/>
      <c r="D1319" s="47"/>
      <c r="E1319" s="47"/>
      <c r="F1319" s="53"/>
    </row>
    <row r="1320" spans="2:6">
      <c r="B1320" s="48"/>
      <c r="C1320" s="47"/>
      <c r="D1320" s="47"/>
      <c r="E1320" s="47"/>
      <c r="F1320" s="53"/>
    </row>
    <row r="1321" spans="2:6">
      <c r="B1321" s="48"/>
      <c r="C1321" s="47"/>
      <c r="D1321" s="47"/>
      <c r="E1321" s="47"/>
      <c r="F1321" s="53"/>
    </row>
    <row r="1322" spans="2:6">
      <c r="B1322" s="48"/>
      <c r="C1322" s="47"/>
      <c r="D1322" s="47"/>
      <c r="E1322" s="47"/>
      <c r="F1322" s="53"/>
    </row>
    <row r="1323" spans="2:6">
      <c r="B1323" s="48"/>
      <c r="C1323" s="47"/>
      <c r="D1323" s="47"/>
      <c r="E1323" s="47"/>
      <c r="F1323" s="53"/>
    </row>
    <row r="1324" spans="2:6">
      <c r="B1324" s="48"/>
      <c r="C1324" s="47"/>
      <c r="D1324" s="47"/>
      <c r="E1324" s="47"/>
      <c r="F1324" s="53"/>
    </row>
    <row r="1325" spans="2:6">
      <c r="B1325" s="48"/>
      <c r="C1325" s="47"/>
      <c r="D1325" s="47"/>
      <c r="E1325" s="47"/>
      <c r="F1325" s="53"/>
    </row>
    <row r="1326" spans="2:6">
      <c r="B1326" s="48"/>
      <c r="C1326" s="47"/>
      <c r="D1326" s="47"/>
      <c r="E1326" s="47"/>
      <c r="F1326" s="53"/>
    </row>
    <row r="1327" spans="2:6">
      <c r="B1327" s="48"/>
      <c r="C1327" s="47"/>
      <c r="D1327" s="47"/>
      <c r="E1327" s="47"/>
      <c r="F1327" s="53"/>
    </row>
    <row r="1328" spans="2:6">
      <c r="B1328" s="48"/>
      <c r="C1328" s="47"/>
      <c r="D1328" s="47"/>
      <c r="E1328" s="47"/>
      <c r="F1328" s="53"/>
    </row>
    <row r="1329" spans="2:6">
      <c r="B1329" s="48"/>
      <c r="C1329" s="47"/>
      <c r="D1329" s="47"/>
      <c r="E1329" s="47"/>
      <c r="F1329" s="53"/>
    </row>
    <row r="1330" spans="2:6">
      <c r="B1330" s="48"/>
      <c r="C1330" s="47"/>
      <c r="D1330" s="47"/>
      <c r="E1330" s="47"/>
      <c r="F1330" s="53"/>
    </row>
    <row r="1331" spans="2:6">
      <c r="B1331" s="48"/>
      <c r="C1331" s="47"/>
      <c r="D1331" s="47"/>
      <c r="E1331" s="47"/>
      <c r="F1331" s="53"/>
    </row>
    <row r="1332" spans="2:6">
      <c r="B1332" s="48"/>
      <c r="C1332" s="47"/>
      <c r="D1332" s="47"/>
      <c r="E1332" s="47"/>
      <c r="F1332" s="53"/>
    </row>
    <row r="1333" spans="2:6">
      <c r="B1333" s="48"/>
      <c r="C1333" s="47"/>
      <c r="D1333" s="47"/>
      <c r="E1333" s="47"/>
      <c r="F1333" s="53"/>
    </row>
    <row r="1334" spans="2:6">
      <c r="B1334" s="48"/>
      <c r="C1334" s="47"/>
      <c r="D1334" s="47"/>
      <c r="E1334" s="47"/>
      <c r="F1334" s="53"/>
    </row>
    <row r="1335" spans="2:6">
      <c r="B1335" s="48"/>
      <c r="C1335" s="47"/>
      <c r="D1335" s="47"/>
      <c r="E1335" s="47"/>
      <c r="F1335" s="53"/>
    </row>
    <row r="1336" spans="2:6">
      <c r="B1336" s="48"/>
      <c r="C1336" s="47"/>
      <c r="D1336" s="47"/>
      <c r="E1336" s="47"/>
      <c r="F1336" s="53"/>
    </row>
    <row r="1337" spans="2:6">
      <c r="B1337" s="48"/>
      <c r="C1337" s="47"/>
      <c r="D1337" s="47"/>
      <c r="E1337" s="47"/>
      <c r="F1337" s="53"/>
    </row>
    <row r="1338" spans="2:6">
      <c r="B1338" s="48"/>
      <c r="C1338" s="47"/>
      <c r="D1338" s="47"/>
      <c r="E1338" s="47"/>
      <c r="F1338" s="53"/>
    </row>
    <row r="1339" spans="2:6">
      <c r="B1339" s="48"/>
      <c r="C1339" s="47"/>
      <c r="D1339" s="47"/>
      <c r="E1339" s="47"/>
      <c r="F1339" s="53"/>
    </row>
    <row r="1340" spans="2:6">
      <c r="B1340" s="48"/>
      <c r="C1340" s="47"/>
      <c r="D1340" s="47"/>
      <c r="E1340" s="47"/>
      <c r="F1340" s="53"/>
    </row>
    <row r="1341" spans="2:6">
      <c r="B1341" s="48"/>
      <c r="C1341" s="47"/>
      <c r="D1341" s="47"/>
      <c r="E1341" s="47"/>
      <c r="F1341" s="53"/>
    </row>
    <row r="1342" spans="2:6">
      <c r="B1342" s="48"/>
      <c r="C1342" s="47"/>
      <c r="D1342" s="47"/>
      <c r="E1342" s="47"/>
      <c r="F1342" s="53"/>
    </row>
    <row r="1343" spans="2:6">
      <c r="B1343" s="48"/>
      <c r="C1343" s="47"/>
      <c r="D1343" s="47"/>
      <c r="E1343" s="47"/>
      <c r="F1343" s="53"/>
    </row>
    <row r="1344" spans="2:6">
      <c r="B1344" s="48"/>
      <c r="C1344" s="47"/>
      <c r="D1344" s="47"/>
      <c r="E1344" s="47"/>
      <c r="F1344" s="53"/>
    </row>
    <row r="1345" spans="2:6">
      <c r="B1345" s="48"/>
      <c r="C1345" s="47"/>
      <c r="D1345" s="47"/>
      <c r="E1345" s="47"/>
      <c r="F1345" s="53"/>
    </row>
    <row r="1346" spans="2:6">
      <c r="B1346" s="48"/>
      <c r="C1346" s="47"/>
      <c r="D1346" s="47"/>
      <c r="E1346" s="47"/>
      <c r="F1346" s="53"/>
    </row>
    <row r="1347" spans="2:6">
      <c r="B1347" s="48"/>
      <c r="C1347" s="47"/>
      <c r="D1347" s="47"/>
      <c r="E1347" s="47"/>
      <c r="F1347" s="53"/>
    </row>
    <row r="1348" spans="2:6">
      <c r="B1348" s="48"/>
      <c r="C1348" s="47"/>
      <c r="D1348" s="47"/>
      <c r="E1348" s="47"/>
      <c r="F1348" s="53"/>
    </row>
    <row r="1349" spans="2:6">
      <c r="B1349" s="48"/>
      <c r="C1349" s="47"/>
      <c r="D1349" s="47"/>
      <c r="E1349" s="47"/>
      <c r="F1349" s="53"/>
    </row>
    <row r="1350" spans="2:6">
      <c r="B1350" s="48"/>
      <c r="C1350" s="47"/>
      <c r="D1350" s="47"/>
      <c r="E1350" s="47"/>
      <c r="F1350" s="53"/>
    </row>
    <row r="1351" spans="2:6">
      <c r="B1351" s="48"/>
      <c r="C1351" s="47"/>
      <c r="D1351" s="47"/>
      <c r="E1351" s="47"/>
      <c r="F1351" s="53"/>
    </row>
    <row r="1352" spans="2:6">
      <c r="B1352" s="48"/>
      <c r="C1352" s="47"/>
      <c r="D1352" s="47"/>
      <c r="E1352" s="47"/>
      <c r="F1352" s="53"/>
    </row>
    <row r="1353" spans="2:6">
      <c r="B1353" s="48"/>
      <c r="C1353" s="47"/>
      <c r="D1353" s="47"/>
      <c r="E1353" s="47"/>
      <c r="F1353" s="53"/>
    </row>
    <row r="1354" spans="2:6">
      <c r="B1354" s="48"/>
      <c r="C1354" s="47"/>
      <c r="D1354" s="47"/>
      <c r="E1354" s="47"/>
      <c r="F1354" s="53"/>
    </row>
    <row r="1355" spans="2:6">
      <c r="B1355" s="48"/>
      <c r="C1355" s="47"/>
      <c r="D1355" s="47"/>
      <c r="E1355" s="47"/>
      <c r="F1355" s="53"/>
    </row>
    <row r="1356" spans="2:6">
      <c r="B1356" s="48"/>
      <c r="C1356" s="47"/>
      <c r="D1356" s="47"/>
      <c r="E1356" s="47"/>
      <c r="F1356" s="53"/>
    </row>
    <row r="1357" spans="2:6">
      <c r="B1357" s="48"/>
      <c r="C1357" s="47"/>
      <c r="D1357" s="47"/>
      <c r="E1357" s="47"/>
      <c r="F1357" s="53"/>
    </row>
    <row r="1358" spans="2:6">
      <c r="B1358" s="48"/>
      <c r="C1358" s="47"/>
      <c r="D1358" s="47"/>
      <c r="E1358" s="47"/>
      <c r="F1358" s="53"/>
    </row>
    <row r="1359" spans="2:6">
      <c r="B1359" s="48"/>
      <c r="C1359" s="47"/>
      <c r="D1359" s="47"/>
      <c r="E1359" s="47"/>
      <c r="F1359" s="53"/>
    </row>
    <row r="1360" spans="2:6">
      <c r="B1360" s="48"/>
      <c r="C1360" s="47"/>
      <c r="D1360" s="47"/>
      <c r="E1360" s="47"/>
      <c r="F1360" s="53"/>
    </row>
    <row r="1361" spans="2:6">
      <c r="B1361" s="48"/>
      <c r="C1361" s="47"/>
      <c r="D1361" s="47"/>
      <c r="E1361" s="47"/>
      <c r="F1361" s="53"/>
    </row>
    <row r="1362" spans="2:6">
      <c r="B1362" s="48"/>
      <c r="C1362" s="47"/>
      <c r="D1362" s="47"/>
      <c r="E1362" s="47"/>
      <c r="F1362" s="53"/>
    </row>
    <row r="1363" spans="2:6">
      <c r="B1363" s="48"/>
      <c r="C1363" s="47"/>
      <c r="D1363" s="47"/>
      <c r="E1363" s="47"/>
      <c r="F1363" s="53"/>
    </row>
    <row r="1364" spans="2:6">
      <c r="B1364" s="48"/>
      <c r="C1364" s="47"/>
      <c r="D1364" s="47"/>
      <c r="E1364" s="47"/>
      <c r="F1364" s="53"/>
    </row>
    <row r="1365" spans="2:6">
      <c r="B1365" s="48"/>
      <c r="C1365" s="47"/>
      <c r="D1365" s="47"/>
      <c r="E1365" s="47"/>
      <c r="F1365" s="53"/>
    </row>
    <row r="1366" spans="2:6">
      <c r="B1366" s="48"/>
      <c r="C1366" s="47"/>
      <c r="D1366" s="47"/>
      <c r="E1366" s="47"/>
      <c r="F1366" s="53"/>
    </row>
    <row r="1367" spans="2:6">
      <c r="B1367" s="48"/>
      <c r="C1367" s="47"/>
      <c r="D1367" s="47"/>
      <c r="E1367" s="47"/>
      <c r="F1367" s="53"/>
    </row>
    <row r="1368" spans="2:6">
      <c r="B1368" s="48"/>
      <c r="C1368" s="47"/>
      <c r="D1368" s="47"/>
      <c r="E1368" s="47"/>
      <c r="F1368" s="53"/>
    </row>
    <row r="1369" spans="2:6">
      <c r="B1369" s="48"/>
      <c r="C1369" s="47"/>
      <c r="D1369" s="47"/>
      <c r="E1369" s="47"/>
      <c r="F1369" s="53"/>
    </row>
    <row r="1370" spans="2:6">
      <c r="B1370" s="48"/>
      <c r="C1370" s="47"/>
      <c r="D1370" s="47"/>
      <c r="E1370" s="47"/>
      <c r="F1370" s="53"/>
    </row>
    <row r="1371" spans="2:6">
      <c r="B1371" s="48"/>
      <c r="C1371" s="47"/>
      <c r="D1371" s="47"/>
      <c r="E1371" s="47"/>
      <c r="F1371" s="53"/>
    </row>
    <row r="1372" spans="2:6">
      <c r="B1372" s="48"/>
      <c r="C1372" s="47"/>
      <c r="D1372" s="47"/>
      <c r="E1372" s="47"/>
      <c r="F1372" s="53"/>
    </row>
    <row r="1373" spans="2:6">
      <c r="B1373" s="48"/>
      <c r="C1373" s="47"/>
      <c r="D1373" s="47"/>
      <c r="E1373" s="47"/>
      <c r="F1373" s="53"/>
    </row>
    <row r="1374" spans="2:6">
      <c r="B1374" s="48"/>
      <c r="C1374" s="47"/>
      <c r="D1374" s="47"/>
      <c r="E1374" s="47"/>
      <c r="F1374" s="53"/>
    </row>
    <row r="1375" spans="2:6">
      <c r="B1375" s="48"/>
      <c r="C1375" s="47"/>
      <c r="D1375" s="47"/>
      <c r="E1375" s="47"/>
      <c r="F1375" s="53"/>
    </row>
    <row r="1376" spans="2:6">
      <c r="B1376" s="48"/>
      <c r="C1376" s="47"/>
      <c r="D1376" s="47"/>
      <c r="E1376" s="47"/>
      <c r="F1376" s="53"/>
    </row>
    <row r="1377" spans="2:6">
      <c r="B1377" s="48"/>
      <c r="C1377" s="47"/>
      <c r="D1377" s="47"/>
      <c r="E1377" s="47"/>
      <c r="F1377" s="53"/>
    </row>
    <row r="1378" spans="2:6">
      <c r="B1378" s="48"/>
      <c r="C1378" s="47"/>
      <c r="D1378" s="47"/>
      <c r="E1378" s="47"/>
      <c r="F1378" s="53"/>
    </row>
    <row r="1379" spans="2:6">
      <c r="B1379" s="48"/>
      <c r="C1379" s="47"/>
      <c r="D1379" s="47"/>
      <c r="E1379" s="47"/>
      <c r="F1379" s="53"/>
    </row>
    <row r="1380" spans="2:6">
      <c r="B1380" s="48"/>
      <c r="C1380" s="47"/>
      <c r="D1380" s="47"/>
      <c r="E1380" s="47"/>
      <c r="F1380" s="53"/>
    </row>
    <row r="1381" spans="2:6">
      <c r="B1381" s="48"/>
      <c r="C1381" s="47"/>
      <c r="D1381" s="47"/>
      <c r="E1381" s="47"/>
      <c r="F1381" s="53"/>
    </row>
    <row r="1382" spans="2:6">
      <c r="B1382" s="48"/>
      <c r="C1382" s="47"/>
      <c r="D1382" s="47"/>
      <c r="E1382" s="47"/>
      <c r="F1382" s="53"/>
    </row>
    <row r="1383" spans="2:6">
      <c r="B1383" s="48"/>
      <c r="C1383" s="47"/>
      <c r="D1383" s="47"/>
      <c r="E1383" s="47"/>
      <c r="F1383" s="53"/>
    </row>
    <row r="1384" spans="2:6">
      <c r="B1384" s="48"/>
      <c r="C1384" s="47"/>
      <c r="D1384" s="47"/>
      <c r="E1384" s="47"/>
      <c r="F1384" s="53"/>
    </row>
    <row r="1385" spans="2:6">
      <c r="B1385" s="48"/>
      <c r="C1385" s="47"/>
      <c r="D1385" s="47"/>
      <c r="E1385" s="47"/>
      <c r="F1385" s="53"/>
    </row>
    <row r="1386" spans="2:6">
      <c r="B1386" s="48"/>
      <c r="C1386" s="47"/>
      <c r="D1386" s="47"/>
      <c r="E1386" s="47"/>
      <c r="F1386" s="53"/>
    </row>
    <row r="1387" spans="2:6">
      <c r="B1387" s="48"/>
      <c r="C1387" s="47"/>
      <c r="D1387" s="47"/>
      <c r="E1387" s="47"/>
      <c r="F1387" s="53"/>
    </row>
    <row r="1388" spans="2:6">
      <c r="B1388" s="48"/>
      <c r="C1388" s="47"/>
      <c r="D1388" s="47"/>
      <c r="E1388" s="47"/>
      <c r="F1388" s="53"/>
    </row>
    <row r="1389" spans="2:6">
      <c r="B1389" s="48"/>
      <c r="C1389" s="47"/>
      <c r="D1389" s="47"/>
      <c r="E1389" s="47"/>
      <c r="F1389" s="53"/>
    </row>
    <row r="1390" spans="2:6">
      <c r="B1390" s="48"/>
      <c r="C1390" s="47"/>
      <c r="D1390" s="47"/>
      <c r="E1390" s="47"/>
      <c r="F1390" s="53"/>
    </row>
    <row r="1391" spans="2:6">
      <c r="B1391" s="48"/>
      <c r="C1391" s="47"/>
      <c r="D1391" s="47"/>
      <c r="E1391" s="47"/>
      <c r="F1391" s="53"/>
    </row>
    <row r="1392" spans="2:6">
      <c r="B1392" s="48"/>
      <c r="C1392" s="47"/>
      <c r="D1392" s="47"/>
      <c r="E1392" s="47"/>
      <c r="F1392" s="53"/>
    </row>
    <row r="1393" spans="2:6">
      <c r="B1393" s="48"/>
      <c r="C1393" s="47"/>
      <c r="D1393" s="47"/>
      <c r="E1393" s="47"/>
      <c r="F1393" s="53"/>
    </row>
    <row r="1394" spans="2:6">
      <c r="B1394" s="48"/>
      <c r="C1394" s="47"/>
      <c r="D1394" s="47"/>
      <c r="E1394" s="47"/>
      <c r="F1394" s="53"/>
    </row>
    <row r="1395" spans="2:6">
      <c r="B1395" s="48"/>
      <c r="C1395" s="47"/>
      <c r="D1395" s="47"/>
      <c r="E1395" s="47"/>
      <c r="F1395" s="53"/>
    </row>
    <row r="1396" spans="2:6">
      <c r="B1396" s="48"/>
      <c r="C1396" s="47"/>
      <c r="D1396" s="47"/>
      <c r="E1396" s="47"/>
      <c r="F1396" s="53"/>
    </row>
    <row r="1397" spans="2:6">
      <c r="B1397" s="48"/>
      <c r="C1397" s="47"/>
      <c r="D1397" s="47"/>
      <c r="E1397" s="47"/>
      <c r="F1397" s="53"/>
    </row>
    <row r="1398" spans="2:6">
      <c r="B1398" s="48"/>
      <c r="C1398" s="47"/>
      <c r="D1398" s="47"/>
      <c r="E1398" s="47"/>
      <c r="F1398" s="53"/>
    </row>
    <row r="1399" spans="2:6">
      <c r="B1399" s="48"/>
      <c r="C1399" s="47"/>
      <c r="D1399" s="47"/>
      <c r="E1399" s="47"/>
      <c r="F1399" s="53"/>
    </row>
    <row r="1400" spans="2:6">
      <c r="B1400" s="48"/>
      <c r="C1400" s="47"/>
      <c r="D1400" s="47"/>
      <c r="E1400" s="47"/>
      <c r="F1400" s="53"/>
    </row>
    <row r="1401" spans="2:6">
      <c r="B1401" s="48"/>
      <c r="C1401" s="47"/>
      <c r="D1401" s="47"/>
      <c r="E1401" s="47"/>
      <c r="F1401" s="53"/>
    </row>
    <row r="1402" spans="2:6">
      <c r="B1402" s="48"/>
      <c r="C1402" s="47"/>
      <c r="D1402" s="47"/>
      <c r="E1402" s="47"/>
      <c r="F1402" s="53"/>
    </row>
    <row r="1403" spans="2:6">
      <c r="B1403" s="48"/>
      <c r="C1403" s="47"/>
      <c r="D1403" s="47"/>
      <c r="E1403" s="47"/>
      <c r="F1403" s="53"/>
    </row>
    <row r="1404" spans="2:6">
      <c r="B1404" s="48"/>
      <c r="C1404" s="47"/>
      <c r="D1404" s="47"/>
      <c r="E1404" s="47"/>
      <c r="F1404" s="53"/>
    </row>
    <row r="1405" spans="2:6">
      <c r="B1405" s="48"/>
      <c r="C1405" s="47"/>
      <c r="D1405" s="47"/>
      <c r="E1405" s="47"/>
      <c r="F1405" s="53"/>
    </row>
    <row r="1406" spans="2:6">
      <c r="B1406" s="48"/>
      <c r="C1406" s="47"/>
      <c r="D1406" s="47"/>
      <c r="E1406" s="47"/>
      <c r="F1406" s="53"/>
    </row>
    <row r="1407" spans="2:6">
      <c r="B1407" s="48"/>
      <c r="C1407" s="47"/>
      <c r="D1407" s="47"/>
      <c r="E1407" s="47"/>
      <c r="F1407" s="53"/>
    </row>
    <row r="1408" spans="2:6">
      <c r="B1408" s="48"/>
      <c r="C1408" s="47"/>
      <c r="D1408" s="47"/>
      <c r="E1408" s="47"/>
      <c r="F1408" s="53"/>
    </row>
    <row r="1409" spans="2:6">
      <c r="B1409" s="48"/>
      <c r="C1409" s="47"/>
      <c r="D1409" s="47"/>
      <c r="E1409" s="47"/>
      <c r="F1409" s="53"/>
    </row>
    <row r="1410" spans="2:6">
      <c r="B1410" s="48"/>
      <c r="C1410" s="47"/>
      <c r="D1410" s="47"/>
      <c r="E1410" s="47"/>
      <c r="F1410" s="53"/>
    </row>
    <row r="1411" spans="2:6">
      <c r="B1411" s="48"/>
      <c r="C1411" s="47"/>
      <c r="D1411" s="47"/>
      <c r="E1411" s="47"/>
      <c r="F1411" s="53"/>
    </row>
    <row r="1412" spans="2:6">
      <c r="B1412" s="48"/>
      <c r="C1412" s="47"/>
      <c r="D1412" s="47"/>
      <c r="E1412" s="47"/>
      <c r="F1412" s="53"/>
    </row>
    <row r="1413" spans="2:6">
      <c r="B1413" s="48"/>
      <c r="C1413" s="47"/>
      <c r="D1413" s="47"/>
      <c r="E1413" s="47"/>
      <c r="F1413" s="53"/>
    </row>
    <row r="1414" spans="2:6">
      <c r="B1414" s="48"/>
      <c r="C1414" s="47"/>
      <c r="D1414" s="47"/>
      <c r="E1414" s="47"/>
      <c r="F1414" s="53"/>
    </row>
    <row r="1415" spans="2:6">
      <c r="B1415" s="48"/>
      <c r="C1415" s="47"/>
      <c r="D1415" s="47"/>
      <c r="E1415" s="47"/>
      <c r="F1415" s="53"/>
    </row>
    <row r="1416" spans="2:6">
      <c r="B1416" s="48"/>
      <c r="C1416" s="47"/>
      <c r="D1416" s="47"/>
      <c r="E1416" s="47"/>
      <c r="F1416" s="53"/>
    </row>
    <row r="1417" spans="2:6">
      <c r="B1417" s="48"/>
      <c r="C1417" s="47"/>
      <c r="D1417" s="47"/>
      <c r="E1417" s="47"/>
      <c r="F1417" s="53"/>
    </row>
    <row r="1418" spans="2:6">
      <c r="B1418" s="48"/>
      <c r="C1418" s="47"/>
      <c r="D1418" s="47"/>
      <c r="E1418" s="47"/>
      <c r="F1418" s="53"/>
    </row>
    <row r="1419" spans="2:6">
      <c r="B1419" s="48"/>
      <c r="C1419" s="47"/>
      <c r="D1419" s="47"/>
      <c r="E1419" s="47"/>
      <c r="F1419" s="53"/>
    </row>
    <row r="1420" spans="2:6">
      <c r="B1420" s="48"/>
      <c r="C1420" s="47"/>
      <c r="D1420" s="47"/>
      <c r="E1420" s="47"/>
      <c r="F1420" s="53"/>
    </row>
    <row r="1421" spans="2:6">
      <c r="B1421" s="48"/>
      <c r="C1421" s="47"/>
      <c r="D1421" s="47"/>
      <c r="E1421" s="47"/>
      <c r="F1421" s="53"/>
    </row>
    <row r="1422" spans="2:6">
      <c r="B1422" s="48"/>
      <c r="C1422" s="47"/>
      <c r="D1422" s="47"/>
      <c r="E1422" s="47"/>
      <c r="F1422" s="53"/>
    </row>
    <row r="1423" spans="2:6">
      <c r="B1423" s="48"/>
      <c r="C1423" s="47"/>
      <c r="D1423" s="47"/>
      <c r="E1423" s="47"/>
      <c r="F1423" s="53"/>
    </row>
    <row r="1424" spans="2:6">
      <c r="B1424" s="48"/>
      <c r="C1424" s="47"/>
      <c r="D1424" s="47"/>
      <c r="E1424" s="47"/>
      <c r="F1424" s="53"/>
    </row>
    <row r="1425" spans="2:6">
      <c r="B1425" s="48"/>
      <c r="C1425" s="47"/>
      <c r="D1425" s="47"/>
      <c r="E1425" s="47"/>
      <c r="F1425" s="53"/>
    </row>
    <row r="1426" spans="2:6">
      <c r="B1426" s="48"/>
      <c r="C1426" s="47"/>
      <c r="D1426" s="47"/>
      <c r="E1426" s="47"/>
      <c r="F1426" s="53"/>
    </row>
    <row r="1427" spans="2:6">
      <c r="B1427" s="48"/>
      <c r="C1427" s="47"/>
      <c r="D1427" s="47"/>
      <c r="E1427" s="47"/>
      <c r="F1427" s="53"/>
    </row>
    <row r="1428" spans="2:6">
      <c r="B1428" s="48"/>
      <c r="C1428" s="47"/>
      <c r="D1428" s="47"/>
      <c r="E1428" s="47"/>
      <c r="F1428" s="53"/>
    </row>
    <row r="1429" spans="2:6">
      <c r="B1429" s="48"/>
      <c r="C1429" s="47"/>
      <c r="D1429" s="47"/>
      <c r="E1429" s="47"/>
      <c r="F1429" s="53"/>
    </row>
    <row r="1430" spans="2:6">
      <c r="B1430" s="48"/>
      <c r="C1430" s="47"/>
      <c r="D1430" s="47"/>
      <c r="E1430" s="47"/>
      <c r="F1430" s="53"/>
    </row>
    <row r="1431" spans="2:6">
      <c r="B1431" s="48"/>
      <c r="C1431" s="47"/>
      <c r="D1431" s="47"/>
      <c r="E1431" s="47"/>
      <c r="F1431" s="53"/>
    </row>
    <row r="1432" spans="2:6">
      <c r="B1432" s="48"/>
      <c r="C1432" s="47"/>
      <c r="D1432" s="47"/>
      <c r="E1432" s="47"/>
      <c r="F1432" s="53"/>
    </row>
    <row r="1433" spans="2:6">
      <c r="B1433" s="48"/>
      <c r="C1433" s="47"/>
      <c r="D1433" s="47"/>
      <c r="E1433" s="47"/>
      <c r="F1433" s="53"/>
    </row>
    <row r="1434" spans="2:6">
      <c r="B1434" s="48"/>
      <c r="C1434" s="47"/>
      <c r="D1434" s="47"/>
      <c r="E1434" s="47"/>
      <c r="F1434" s="53"/>
    </row>
    <row r="1435" spans="2:6">
      <c r="B1435" s="48"/>
      <c r="C1435" s="47"/>
      <c r="D1435" s="47"/>
      <c r="E1435" s="47"/>
      <c r="F1435" s="53"/>
    </row>
    <row r="1436" spans="2:6">
      <c r="B1436" s="48"/>
      <c r="C1436" s="47"/>
      <c r="D1436" s="47"/>
      <c r="E1436" s="47"/>
      <c r="F1436" s="53"/>
    </row>
    <row r="1437" spans="2:6">
      <c r="B1437" s="48"/>
      <c r="C1437" s="47"/>
      <c r="D1437" s="47"/>
      <c r="E1437" s="47"/>
      <c r="F1437" s="53"/>
    </row>
    <row r="1438" spans="2:6">
      <c r="B1438" s="48"/>
      <c r="C1438" s="47"/>
      <c r="D1438" s="47"/>
      <c r="E1438" s="47"/>
      <c r="F1438" s="53"/>
    </row>
    <row r="1439" spans="2:6">
      <c r="B1439" s="48"/>
      <c r="C1439" s="47"/>
      <c r="D1439" s="47"/>
      <c r="E1439" s="47"/>
      <c r="F1439" s="53"/>
    </row>
    <row r="1440" spans="2:6">
      <c r="B1440" s="48"/>
      <c r="C1440" s="47"/>
      <c r="D1440" s="47"/>
      <c r="E1440" s="47"/>
      <c r="F1440" s="53"/>
    </row>
    <row r="1441" spans="2:6">
      <c r="B1441" s="48"/>
      <c r="C1441" s="47"/>
      <c r="D1441" s="47"/>
      <c r="E1441" s="47"/>
      <c r="F1441" s="53"/>
    </row>
    <row r="1442" spans="2:6">
      <c r="B1442" s="48"/>
      <c r="C1442" s="47"/>
      <c r="D1442" s="47"/>
      <c r="E1442" s="47"/>
      <c r="F1442" s="53"/>
    </row>
    <row r="1443" spans="2:6">
      <c r="B1443" s="48"/>
      <c r="C1443" s="47"/>
      <c r="D1443" s="47"/>
      <c r="E1443" s="47"/>
      <c r="F1443" s="53"/>
    </row>
    <row r="1444" spans="2:6">
      <c r="B1444" s="48"/>
      <c r="C1444" s="47"/>
      <c r="D1444" s="47"/>
      <c r="E1444" s="47"/>
      <c r="F1444" s="53"/>
    </row>
    <row r="1445" spans="2:6">
      <c r="B1445" s="48"/>
      <c r="C1445" s="47"/>
      <c r="D1445" s="47"/>
      <c r="E1445" s="47"/>
      <c r="F1445" s="53"/>
    </row>
    <row r="1446" spans="2:6">
      <c r="B1446" s="48"/>
      <c r="C1446" s="47"/>
      <c r="D1446" s="47"/>
      <c r="E1446" s="47"/>
      <c r="F1446" s="53"/>
    </row>
    <row r="1447" spans="2:6">
      <c r="B1447" s="48"/>
      <c r="C1447" s="47"/>
      <c r="D1447" s="47"/>
      <c r="E1447" s="47"/>
      <c r="F1447" s="53"/>
    </row>
    <row r="1448" spans="2:6">
      <c r="B1448" s="48"/>
      <c r="C1448" s="47"/>
      <c r="D1448" s="47"/>
      <c r="E1448" s="47"/>
      <c r="F1448" s="53"/>
    </row>
    <row r="1449" spans="2:6">
      <c r="B1449" s="48"/>
      <c r="C1449" s="47"/>
      <c r="D1449" s="47"/>
      <c r="E1449" s="47"/>
      <c r="F1449" s="53"/>
    </row>
    <row r="1450" spans="2:6">
      <c r="B1450" s="48"/>
      <c r="C1450" s="47"/>
      <c r="D1450" s="47"/>
      <c r="E1450" s="47"/>
      <c r="F1450" s="53"/>
    </row>
    <row r="1451" spans="2:6">
      <c r="B1451" s="48"/>
      <c r="C1451" s="47"/>
      <c r="D1451" s="47"/>
      <c r="E1451" s="47"/>
      <c r="F1451" s="53"/>
    </row>
    <row r="1452" spans="2:6">
      <c r="B1452" s="48"/>
      <c r="C1452" s="47"/>
      <c r="D1452" s="47"/>
      <c r="E1452" s="47"/>
      <c r="F1452" s="53"/>
    </row>
    <row r="1453" spans="2:6">
      <c r="B1453" s="48"/>
      <c r="C1453" s="47"/>
      <c r="D1453" s="47"/>
      <c r="E1453" s="47"/>
      <c r="F1453" s="53"/>
    </row>
    <row r="1454" spans="2:6">
      <c r="B1454" s="48"/>
      <c r="C1454" s="47"/>
      <c r="D1454" s="47"/>
      <c r="E1454" s="47"/>
      <c r="F1454" s="53"/>
    </row>
    <row r="1455" spans="2:6">
      <c r="B1455" s="48"/>
      <c r="C1455" s="47"/>
      <c r="D1455" s="47"/>
      <c r="E1455" s="47"/>
      <c r="F1455" s="53"/>
    </row>
    <row r="1456" spans="2:6">
      <c r="B1456" s="48"/>
      <c r="C1456" s="47"/>
      <c r="D1456" s="47"/>
      <c r="E1456" s="47"/>
      <c r="F1456" s="53"/>
    </row>
    <row r="1457" spans="2:6">
      <c r="B1457" s="48"/>
      <c r="C1457" s="47"/>
      <c r="D1457" s="47"/>
      <c r="E1457" s="47"/>
      <c r="F1457" s="53"/>
    </row>
    <row r="1458" spans="2:6">
      <c r="B1458" s="48"/>
      <c r="C1458" s="47"/>
      <c r="D1458" s="47"/>
      <c r="E1458" s="47"/>
      <c r="F1458" s="53"/>
    </row>
    <row r="1459" spans="2:6">
      <c r="B1459" s="48"/>
      <c r="C1459" s="47"/>
      <c r="D1459" s="47"/>
      <c r="E1459" s="47"/>
      <c r="F1459" s="53"/>
    </row>
    <row r="1460" spans="2:6">
      <c r="B1460" s="48"/>
      <c r="C1460" s="47"/>
      <c r="D1460" s="47"/>
      <c r="E1460" s="47"/>
      <c r="F1460" s="53"/>
    </row>
    <row r="1461" spans="2:6">
      <c r="B1461" s="48"/>
      <c r="C1461" s="47"/>
      <c r="D1461" s="47"/>
      <c r="E1461" s="47"/>
      <c r="F1461" s="53"/>
    </row>
    <row r="1462" spans="2:6">
      <c r="B1462" s="48"/>
      <c r="C1462" s="47"/>
      <c r="D1462" s="47"/>
      <c r="E1462" s="47"/>
      <c r="F1462" s="53"/>
    </row>
    <row r="1463" spans="2:6">
      <c r="B1463" s="48"/>
      <c r="C1463" s="47"/>
      <c r="D1463" s="47"/>
      <c r="E1463" s="47"/>
      <c r="F1463" s="53"/>
    </row>
    <row r="1464" spans="2:6">
      <c r="B1464" s="48"/>
      <c r="C1464" s="47"/>
      <c r="D1464" s="47"/>
      <c r="E1464" s="47"/>
      <c r="F1464" s="53"/>
    </row>
    <row r="1465" spans="2:6">
      <c r="B1465" s="48"/>
      <c r="C1465" s="47"/>
      <c r="D1465" s="47"/>
      <c r="E1465" s="47"/>
      <c r="F1465" s="53"/>
    </row>
    <row r="1466" spans="2:6">
      <c r="B1466" s="48"/>
      <c r="C1466" s="47"/>
      <c r="D1466" s="47"/>
      <c r="E1466" s="47"/>
      <c r="F1466" s="53"/>
    </row>
    <row r="1467" spans="2:6">
      <c r="B1467" s="48"/>
      <c r="C1467" s="47"/>
      <c r="D1467" s="47"/>
      <c r="E1467" s="47"/>
      <c r="F1467" s="53"/>
    </row>
    <row r="1468" spans="2:6">
      <c r="B1468" s="48"/>
      <c r="C1468" s="47"/>
      <c r="D1468" s="47"/>
      <c r="E1468" s="47"/>
      <c r="F1468" s="53"/>
    </row>
    <row r="1469" spans="2:6">
      <c r="B1469" s="48"/>
      <c r="C1469" s="47"/>
      <c r="D1469" s="47"/>
      <c r="E1469" s="47"/>
      <c r="F1469" s="53"/>
    </row>
    <row r="1470" spans="2:6">
      <c r="B1470" s="48"/>
      <c r="C1470" s="47"/>
      <c r="D1470" s="47"/>
      <c r="E1470" s="47"/>
      <c r="F1470" s="53"/>
    </row>
    <row r="1471" spans="2:6">
      <c r="B1471" s="48"/>
      <c r="C1471" s="47"/>
      <c r="D1471" s="47"/>
      <c r="E1471" s="47"/>
      <c r="F1471" s="53"/>
    </row>
    <row r="1472" spans="2:6">
      <c r="B1472" s="48"/>
      <c r="C1472" s="47"/>
      <c r="D1472" s="47"/>
      <c r="E1472" s="47"/>
      <c r="F1472" s="53"/>
    </row>
    <row r="1473" spans="2:6">
      <c r="B1473" s="48"/>
      <c r="C1473" s="47"/>
      <c r="D1473" s="47"/>
      <c r="E1473" s="47"/>
      <c r="F1473" s="53"/>
    </row>
    <row r="1474" spans="2:6">
      <c r="B1474" s="48"/>
      <c r="C1474" s="47"/>
      <c r="D1474" s="47"/>
      <c r="E1474" s="47"/>
      <c r="F1474" s="53"/>
    </row>
    <row r="1475" spans="2:6">
      <c r="B1475" s="48"/>
      <c r="C1475" s="47"/>
      <c r="D1475" s="47"/>
      <c r="E1475" s="47"/>
      <c r="F1475" s="53"/>
    </row>
    <row r="1476" spans="2:6">
      <c r="B1476" s="48"/>
      <c r="C1476" s="47"/>
      <c r="D1476" s="47"/>
      <c r="E1476" s="47"/>
      <c r="F1476" s="53"/>
    </row>
    <row r="1477" spans="2:6">
      <c r="B1477" s="48"/>
      <c r="C1477" s="47"/>
      <c r="D1477" s="47"/>
      <c r="E1477" s="47"/>
      <c r="F1477" s="53"/>
    </row>
    <row r="1478" spans="2:6">
      <c r="B1478" s="48"/>
      <c r="C1478" s="47"/>
      <c r="D1478" s="47"/>
      <c r="E1478" s="47"/>
      <c r="F1478" s="53"/>
    </row>
    <row r="1479" spans="2:6">
      <c r="B1479" s="48"/>
      <c r="C1479" s="47"/>
      <c r="D1479" s="47"/>
      <c r="E1479" s="47"/>
      <c r="F1479" s="53"/>
    </row>
    <row r="1480" spans="2:6">
      <c r="B1480" s="48"/>
      <c r="C1480" s="47"/>
      <c r="D1480" s="47"/>
      <c r="E1480" s="47"/>
      <c r="F1480" s="53"/>
    </row>
    <row r="1481" spans="2:6">
      <c r="B1481" s="48"/>
      <c r="C1481" s="47"/>
      <c r="D1481" s="47"/>
      <c r="E1481" s="47"/>
      <c r="F1481" s="53"/>
    </row>
    <row r="1482" spans="2:6">
      <c r="B1482" s="48"/>
      <c r="C1482" s="47"/>
      <c r="D1482" s="47"/>
      <c r="E1482" s="47"/>
      <c r="F1482" s="53"/>
    </row>
    <row r="1483" spans="2:6">
      <c r="B1483" s="48"/>
      <c r="C1483" s="47"/>
      <c r="D1483" s="47"/>
      <c r="E1483" s="47"/>
      <c r="F1483" s="53"/>
    </row>
    <row r="1484" spans="2:6">
      <c r="B1484" s="48"/>
      <c r="C1484" s="47"/>
      <c r="D1484" s="47"/>
      <c r="E1484" s="47"/>
      <c r="F1484" s="53"/>
    </row>
    <row r="1485" spans="2:6">
      <c r="B1485" s="48"/>
      <c r="C1485" s="47"/>
      <c r="D1485" s="47"/>
      <c r="E1485" s="47"/>
      <c r="F1485" s="53"/>
    </row>
    <row r="1486" spans="2:6">
      <c r="B1486" s="48"/>
      <c r="C1486" s="47"/>
      <c r="D1486" s="47"/>
      <c r="E1486" s="47"/>
      <c r="F1486" s="53"/>
    </row>
    <row r="1487" spans="2:6">
      <c r="B1487" s="48"/>
      <c r="C1487" s="47"/>
      <c r="D1487" s="47"/>
      <c r="E1487" s="47"/>
      <c r="F1487" s="53"/>
    </row>
    <row r="1488" spans="2:6">
      <c r="B1488" s="48"/>
      <c r="C1488" s="47"/>
      <c r="D1488" s="47"/>
      <c r="E1488" s="47"/>
      <c r="F1488" s="53"/>
    </row>
    <row r="1489" spans="2:6">
      <c r="B1489" s="48"/>
      <c r="C1489" s="47"/>
      <c r="D1489" s="47"/>
      <c r="E1489" s="47"/>
      <c r="F1489" s="53"/>
    </row>
    <row r="1490" spans="2:6">
      <c r="B1490" s="48"/>
      <c r="C1490" s="47"/>
      <c r="D1490" s="47"/>
      <c r="E1490" s="47"/>
      <c r="F1490" s="53"/>
    </row>
    <row r="1491" spans="2:6">
      <c r="B1491" s="48"/>
      <c r="C1491" s="47"/>
      <c r="D1491" s="47"/>
      <c r="E1491" s="47"/>
      <c r="F1491" s="53"/>
    </row>
    <row r="1492" spans="2:6">
      <c r="B1492" s="48"/>
      <c r="C1492" s="47"/>
      <c r="D1492" s="47"/>
      <c r="E1492" s="47"/>
      <c r="F1492" s="53"/>
    </row>
    <row r="1493" spans="2:6">
      <c r="B1493" s="48"/>
      <c r="C1493" s="47"/>
      <c r="D1493" s="47"/>
      <c r="E1493" s="47"/>
      <c r="F1493" s="53"/>
    </row>
    <row r="1494" spans="2:6">
      <c r="B1494" s="48"/>
      <c r="C1494" s="47"/>
      <c r="D1494" s="47"/>
      <c r="E1494" s="47"/>
      <c r="F1494" s="53"/>
    </row>
    <row r="1495" spans="2:6">
      <c r="B1495" s="48"/>
      <c r="C1495" s="47"/>
      <c r="D1495" s="47"/>
      <c r="E1495" s="47"/>
      <c r="F1495" s="53"/>
    </row>
    <row r="1496" spans="2:6">
      <c r="B1496" s="48"/>
      <c r="C1496" s="47"/>
      <c r="D1496" s="47"/>
      <c r="E1496" s="47"/>
      <c r="F1496" s="53"/>
    </row>
    <row r="1497" spans="2:6">
      <c r="B1497" s="48"/>
      <c r="C1497" s="47"/>
      <c r="D1497" s="47"/>
      <c r="E1497" s="47"/>
      <c r="F1497" s="53"/>
    </row>
    <row r="1498" spans="2:6">
      <c r="B1498" s="48"/>
      <c r="C1498" s="47"/>
      <c r="D1498" s="47"/>
      <c r="E1498" s="47"/>
      <c r="F1498" s="53"/>
    </row>
    <row r="1499" spans="2:6">
      <c r="B1499" s="48"/>
      <c r="C1499" s="47"/>
      <c r="D1499" s="47"/>
      <c r="E1499" s="47"/>
      <c r="F1499" s="53"/>
    </row>
    <row r="1500" spans="2:6">
      <c r="B1500" s="48"/>
      <c r="C1500" s="47"/>
      <c r="D1500" s="47"/>
      <c r="E1500" s="47"/>
      <c r="F1500" s="53"/>
    </row>
    <row r="1501" spans="2:6">
      <c r="B1501" s="48"/>
      <c r="C1501" s="47"/>
      <c r="D1501" s="47"/>
      <c r="E1501" s="47"/>
      <c r="F1501" s="53"/>
    </row>
    <row r="1502" spans="2:6">
      <c r="B1502" s="48"/>
      <c r="C1502" s="47"/>
      <c r="D1502" s="47"/>
      <c r="E1502" s="47"/>
      <c r="F1502" s="53"/>
    </row>
    <row r="1503" spans="2:6">
      <c r="B1503" s="48"/>
      <c r="C1503" s="47"/>
      <c r="D1503" s="47"/>
      <c r="E1503" s="47"/>
      <c r="F1503" s="53"/>
    </row>
    <row r="1504" spans="2:6">
      <c r="B1504" s="48"/>
      <c r="C1504" s="47"/>
      <c r="D1504" s="47"/>
      <c r="E1504" s="47"/>
      <c r="F1504" s="53"/>
    </row>
    <row r="1505" spans="2:6">
      <c r="B1505" s="48"/>
      <c r="C1505" s="47"/>
      <c r="D1505" s="47"/>
      <c r="E1505" s="47"/>
      <c r="F1505" s="53"/>
    </row>
    <row r="1506" spans="2:6">
      <c r="B1506" s="48"/>
      <c r="C1506" s="47"/>
      <c r="D1506" s="47"/>
      <c r="E1506" s="47"/>
      <c r="F1506" s="53"/>
    </row>
    <row r="1507" spans="2:6">
      <c r="B1507" s="48"/>
      <c r="C1507" s="47"/>
      <c r="D1507" s="47"/>
      <c r="E1507" s="47"/>
      <c r="F1507" s="53"/>
    </row>
    <row r="1508" spans="2:6">
      <c r="B1508" s="48"/>
      <c r="C1508" s="47"/>
      <c r="D1508" s="47"/>
      <c r="E1508" s="47"/>
      <c r="F1508" s="53"/>
    </row>
    <row r="1509" spans="2:6">
      <c r="B1509" s="48"/>
      <c r="C1509" s="47"/>
      <c r="D1509" s="47"/>
      <c r="E1509" s="47"/>
      <c r="F1509" s="53"/>
    </row>
    <row r="1510" spans="2:6">
      <c r="B1510" s="48"/>
      <c r="C1510" s="47"/>
      <c r="D1510" s="47"/>
      <c r="E1510" s="47"/>
      <c r="F1510" s="53"/>
    </row>
    <row r="1511" spans="2:6">
      <c r="B1511" s="48"/>
      <c r="C1511" s="47"/>
      <c r="D1511" s="47"/>
      <c r="E1511" s="47"/>
      <c r="F1511" s="53"/>
    </row>
    <row r="1512" spans="2:6">
      <c r="B1512" s="48"/>
      <c r="C1512" s="47"/>
      <c r="D1512" s="47"/>
      <c r="E1512" s="47"/>
      <c r="F1512" s="53"/>
    </row>
    <row r="1513" spans="2:6">
      <c r="B1513" s="48"/>
      <c r="C1513" s="47"/>
      <c r="D1513" s="47"/>
      <c r="E1513" s="47"/>
      <c r="F1513" s="53"/>
    </row>
    <row r="1514" spans="2:6">
      <c r="B1514" s="48"/>
      <c r="C1514" s="47"/>
      <c r="D1514" s="47"/>
      <c r="E1514" s="47"/>
      <c r="F1514" s="53"/>
    </row>
    <row r="1515" spans="2:6">
      <c r="B1515" s="48"/>
      <c r="C1515" s="47"/>
      <c r="D1515" s="47"/>
      <c r="E1515" s="47"/>
      <c r="F1515" s="53"/>
    </row>
    <row r="1516" spans="2:6">
      <c r="B1516" s="48"/>
      <c r="C1516" s="47"/>
      <c r="D1516" s="47"/>
      <c r="E1516" s="47"/>
      <c r="F1516" s="53"/>
    </row>
    <row r="1517" spans="2:6">
      <c r="B1517" s="48"/>
      <c r="C1517" s="47"/>
      <c r="D1517" s="47"/>
      <c r="E1517" s="47"/>
      <c r="F1517" s="53"/>
    </row>
    <row r="1518" spans="2:6">
      <c r="B1518" s="48"/>
      <c r="C1518" s="47"/>
      <c r="D1518" s="47"/>
      <c r="E1518" s="47"/>
      <c r="F1518" s="53"/>
    </row>
    <row r="1519" spans="2:6">
      <c r="B1519" s="48"/>
      <c r="C1519" s="47"/>
      <c r="D1519" s="47"/>
      <c r="E1519" s="47"/>
      <c r="F1519" s="53"/>
    </row>
    <row r="1520" spans="2:6">
      <c r="B1520" s="48"/>
      <c r="C1520" s="47"/>
      <c r="D1520" s="47"/>
      <c r="E1520" s="47"/>
      <c r="F1520" s="53"/>
    </row>
    <row r="1521" spans="2:6">
      <c r="B1521" s="48"/>
      <c r="C1521" s="47"/>
      <c r="D1521" s="47"/>
      <c r="E1521" s="47"/>
      <c r="F1521" s="53"/>
    </row>
    <row r="1522" spans="2:6">
      <c r="B1522" s="48"/>
      <c r="C1522" s="47"/>
      <c r="D1522" s="47"/>
      <c r="E1522" s="47"/>
      <c r="F1522" s="53"/>
    </row>
    <row r="1523" spans="2:6">
      <c r="B1523" s="48"/>
      <c r="C1523" s="47"/>
      <c r="D1523" s="47"/>
      <c r="E1523" s="47"/>
      <c r="F1523" s="53"/>
    </row>
    <row r="1524" spans="2:6">
      <c r="B1524" s="48"/>
      <c r="C1524" s="47"/>
      <c r="D1524" s="47"/>
      <c r="E1524" s="47"/>
      <c r="F1524" s="53"/>
    </row>
    <row r="1525" spans="2:6">
      <c r="B1525" s="48"/>
      <c r="C1525" s="47"/>
      <c r="D1525" s="47"/>
      <c r="E1525" s="47"/>
      <c r="F1525" s="53"/>
    </row>
    <row r="1526" spans="2:6">
      <c r="B1526" s="48"/>
      <c r="C1526" s="47"/>
      <c r="D1526" s="47"/>
      <c r="E1526" s="47"/>
      <c r="F1526" s="53"/>
    </row>
    <row r="1527" spans="2:6">
      <c r="B1527" s="48"/>
      <c r="C1527" s="47"/>
      <c r="D1527" s="47"/>
      <c r="E1527" s="47"/>
      <c r="F1527" s="53"/>
    </row>
    <row r="1528" spans="2:6">
      <c r="B1528" s="48"/>
      <c r="C1528" s="47"/>
      <c r="D1528" s="47"/>
      <c r="E1528" s="47"/>
      <c r="F1528" s="53"/>
    </row>
    <row r="1529" spans="2:6">
      <c r="B1529" s="48"/>
      <c r="C1529" s="47"/>
      <c r="D1529" s="47"/>
      <c r="E1529" s="47"/>
      <c r="F1529" s="53"/>
    </row>
    <row r="1530" spans="2:6">
      <c r="B1530" s="48"/>
      <c r="C1530" s="47"/>
      <c r="D1530" s="47"/>
      <c r="E1530" s="47"/>
      <c r="F1530" s="53"/>
    </row>
    <row r="1531" spans="2:6">
      <c r="B1531" s="48"/>
      <c r="C1531" s="47"/>
      <c r="D1531" s="47"/>
      <c r="E1531" s="47"/>
      <c r="F1531" s="53"/>
    </row>
    <row r="1532" spans="2:6">
      <c r="B1532" s="48"/>
      <c r="C1532" s="47"/>
      <c r="D1532" s="47"/>
      <c r="E1532" s="47"/>
      <c r="F1532" s="53"/>
    </row>
    <row r="1533" spans="2:6">
      <c r="B1533" s="48"/>
      <c r="C1533" s="47"/>
      <c r="D1533" s="47"/>
      <c r="E1533" s="47"/>
      <c r="F1533" s="53"/>
    </row>
    <row r="1534" spans="2:6">
      <c r="B1534" s="48"/>
      <c r="C1534" s="47"/>
      <c r="D1534" s="47"/>
      <c r="E1534" s="47"/>
      <c r="F1534" s="53"/>
    </row>
    <row r="1535" spans="2:6">
      <c r="B1535" s="48"/>
      <c r="C1535" s="47"/>
      <c r="D1535" s="47"/>
      <c r="E1535" s="47"/>
      <c r="F1535" s="53"/>
    </row>
    <row r="1536" spans="2:6">
      <c r="B1536" s="48"/>
      <c r="C1536" s="47"/>
      <c r="D1536" s="47"/>
      <c r="E1536" s="47"/>
      <c r="F1536" s="53"/>
    </row>
    <row r="1537" spans="2:6">
      <c r="B1537" s="48"/>
      <c r="C1537" s="47"/>
      <c r="D1537" s="47"/>
      <c r="E1537" s="47"/>
      <c r="F1537" s="53"/>
    </row>
    <row r="1538" spans="2:6">
      <c r="B1538" s="48"/>
      <c r="C1538" s="47"/>
      <c r="D1538" s="47"/>
      <c r="E1538" s="47"/>
      <c r="F1538" s="53"/>
    </row>
    <row r="1539" spans="2:6">
      <c r="B1539" s="48"/>
      <c r="C1539" s="47"/>
      <c r="D1539" s="47"/>
      <c r="E1539" s="47"/>
      <c r="F1539" s="53"/>
    </row>
    <row r="1540" spans="2:6">
      <c r="B1540" s="48"/>
      <c r="C1540" s="47"/>
      <c r="D1540" s="47"/>
      <c r="E1540" s="47"/>
      <c r="F1540" s="53"/>
    </row>
    <row r="1541" spans="2:6">
      <c r="B1541" s="48"/>
      <c r="C1541" s="47"/>
      <c r="D1541" s="47"/>
      <c r="E1541" s="47"/>
      <c r="F1541" s="53"/>
    </row>
    <row r="1542" spans="2:6">
      <c r="B1542" s="48"/>
      <c r="C1542" s="47"/>
      <c r="D1542" s="47"/>
      <c r="E1542" s="47"/>
      <c r="F1542" s="53"/>
    </row>
    <row r="1543" spans="2:6">
      <c r="B1543" s="48"/>
      <c r="C1543" s="47"/>
      <c r="D1543" s="47"/>
      <c r="E1543" s="47"/>
      <c r="F1543" s="53"/>
    </row>
    <row r="1544" spans="2:6">
      <c r="B1544" s="48"/>
      <c r="C1544" s="47"/>
      <c r="D1544" s="47"/>
      <c r="E1544" s="47"/>
      <c r="F1544" s="53"/>
    </row>
    <row r="1545" spans="2:6">
      <c r="B1545" s="48"/>
      <c r="C1545" s="47"/>
      <c r="D1545" s="47"/>
      <c r="E1545" s="47"/>
      <c r="F1545" s="53"/>
    </row>
    <row r="1546" spans="2:6">
      <c r="B1546" s="48"/>
      <c r="C1546" s="47"/>
      <c r="D1546" s="47"/>
      <c r="E1546" s="47"/>
      <c r="F1546" s="53"/>
    </row>
    <row r="1547" spans="2:6">
      <c r="B1547" s="48"/>
      <c r="C1547" s="47"/>
      <c r="D1547" s="47"/>
      <c r="E1547" s="47"/>
      <c r="F1547" s="53"/>
    </row>
    <row r="1548" spans="2:6">
      <c r="B1548" s="48"/>
      <c r="C1548" s="47"/>
      <c r="D1548" s="47"/>
      <c r="E1548" s="47"/>
      <c r="F1548" s="53"/>
    </row>
    <row r="1549" spans="2:6">
      <c r="B1549" s="48"/>
      <c r="C1549" s="47"/>
      <c r="D1549" s="47"/>
      <c r="E1549" s="47"/>
      <c r="F1549" s="53"/>
    </row>
    <row r="1550" spans="2:6">
      <c r="B1550" s="48"/>
      <c r="C1550" s="47"/>
      <c r="D1550" s="47"/>
      <c r="E1550" s="47"/>
      <c r="F1550" s="53"/>
    </row>
    <row r="1551" spans="2:6">
      <c r="B1551" s="48"/>
      <c r="C1551" s="47"/>
      <c r="D1551" s="47"/>
      <c r="E1551" s="47"/>
      <c r="F1551" s="53"/>
    </row>
    <row r="1552" spans="2:6">
      <c r="B1552" s="48"/>
      <c r="C1552" s="47"/>
      <c r="D1552" s="47"/>
      <c r="E1552" s="47"/>
      <c r="F1552" s="53"/>
    </row>
    <row r="1553" spans="2:6">
      <c r="B1553" s="48"/>
      <c r="C1553" s="47"/>
      <c r="D1553" s="47"/>
      <c r="E1553" s="47"/>
      <c r="F1553" s="53"/>
    </row>
    <row r="1554" spans="2:6">
      <c r="B1554" s="48"/>
      <c r="C1554" s="47"/>
      <c r="D1554" s="47"/>
      <c r="E1554" s="47"/>
      <c r="F1554" s="53"/>
    </row>
    <row r="1555" spans="2:6">
      <c r="B1555" s="48"/>
      <c r="C1555" s="47"/>
      <c r="D1555" s="47"/>
      <c r="E1555" s="47"/>
      <c r="F1555" s="53"/>
    </row>
    <row r="1556" spans="2:6">
      <c r="B1556" s="48"/>
      <c r="C1556" s="47"/>
      <c r="D1556" s="47"/>
      <c r="E1556" s="47"/>
      <c r="F1556" s="53"/>
    </row>
    <row r="1557" spans="2:6">
      <c r="B1557" s="48"/>
      <c r="C1557" s="47"/>
      <c r="D1557" s="47"/>
      <c r="E1557" s="47"/>
      <c r="F1557" s="53"/>
    </row>
    <row r="1558" spans="2:6">
      <c r="B1558" s="48"/>
      <c r="C1558" s="47"/>
      <c r="D1558" s="47"/>
      <c r="E1558" s="47"/>
      <c r="F1558" s="53"/>
    </row>
    <row r="1559" spans="2:6">
      <c r="B1559" s="48"/>
      <c r="C1559" s="47"/>
      <c r="D1559" s="47"/>
      <c r="E1559" s="47"/>
      <c r="F1559" s="53"/>
    </row>
    <row r="1560" spans="2:6">
      <c r="B1560" s="48"/>
      <c r="C1560" s="47"/>
      <c r="D1560" s="47"/>
      <c r="E1560" s="47"/>
      <c r="F1560" s="53"/>
    </row>
    <row r="1561" spans="2:6">
      <c r="B1561" s="48"/>
      <c r="C1561" s="47"/>
      <c r="D1561" s="47"/>
      <c r="E1561" s="47"/>
      <c r="F1561" s="53"/>
    </row>
    <row r="1562" spans="2:6">
      <c r="B1562" s="48"/>
      <c r="C1562" s="47"/>
      <c r="D1562" s="47"/>
      <c r="E1562" s="47"/>
      <c r="F1562" s="53"/>
    </row>
    <row r="1563" spans="2:6">
      <c r="B1563" s="48"/>
      <c r="C1563" s="47"/>
      <c r="D1563" s="47"/>
      <c r="E1563" s="47"/>
      <c r="F1563" s="53"/>
    </row>
    <row r="1564" spans="2:6">
      <c r="B1564" s="48"/>
      <c r="C1564" s="47"/>
      <c r="D1564" s="47"/>
      <c r="E1564" s="47"/>
      <c r="F1564" s="53"/>
    </row>
    <row r="1565" spans="2:6">
      <c r="B1565" s="48"/>
      <c r="C1565" s="47"/>
      <c r="D1565" s="47"/>
      <c r="E1565" s="47"/>
      <c r="F1565" s="53"/>
    </row>
    <row r="1566" spans="2:6">
      <c r="B1566" s="48"/>
      <c r="C1566" s="47"/>
      <c r="D1566" s="47"/>
      <c r="E1566" s="47"/>
      <c r="F1566" s="53"/>
    </row>
    <row r="1567" spans="2:6">
      <c r="B1567" s="48"/>
      <c r="C1567" s="47"/>
      <c r="D1567" s="47"/>
      <c r="E1567" s="47"/>
      <c r="F1567" s="53"/>
    </row>
    <row r="1568" spans="2:6">
      <c r="B1568" s="48"/>
      <c r="C1568" s="47"/>
      <c r="D1568" s="47"/>
      <c r="E1568" s="47"/>
      <c r="F1568" s="53"/>
    </row>
    <row r="1569" spans="2:6">
      <c r="B1569" s="48"/>
      <c r="C1569" s="47"/>
      <c r="D1569" s="47"/>
      <c r="E1569" s="47"/>
      <c r="F1569" s="53"/>
    </row>
    <row r="1570" spans="2:6">
      <c r="B1570" s="48"/>
      <c r="C1570" s="47"/>
      <c r="D1570" s="47"/>
      <c r="E1570" s="47"/>
      <c r="F1570" s="53"/>
    </row>
    <row r="1571" spans="2:6">
      <c r="B1571" s="48"/>
      <c r="C1571" s="47"/>
      <c r="D1571" s="47"/>
      <c r="E1571" s="47"/>
      <c r="F1571" s="53"/>
    </row>
    <row r="1572" spans="2:6">
      <c r="B1572" s="48"/>
      <c r="C1572" s="47"/>
      <c r="D1572" s="47"/>
      <c r="E1572" s="47"/>
      <c r="F1572" s="53"/>
    </row>
    <row r="1573" spans="2:6">
      <c r="B1573" s="48"/>
      <c r="C1573" s="47"/>
      <c r="D1573" s="47"/>
      <c r="E1573" s="47"/>
      <c r="F1573" s="53"/>
    </row>
    <row r="1574" spans="2:6">
      <c r="B1574" s="48"/>
      <c r="C1574" s="47"/>
      <c r="D1574" s="47"/>
      <c r="E1574" s="47"/>
      <c r="F1574" s="53"/>
    </row>
    <row r="1575" spans="2:6">
      <c r="B1575" s="48"/>
      <c r="C1575" s="47"/>
      <c r="D1575" s="47"/>
      <c r="E1575" s="47"/>
      <c r="F1575" s="53"/>
    </row>
    <row r="1576" spans="2:6">
      <c r="B1576" s="48"/>
      <c r="C1576" s="47"/>
      <c r="D1576" s="47"/>
      <c r="E1576" s="47"/>
      <c r="F1576" s="53"/>
    </row>
    <row r="1577" spans="2:6">
      <c r="B1577" s="48"/>
      <c r="C1577" s="47"/>
      <c r="D1577" s="47"/>
      <c r="E1577" s="47"/>
      <c r="F1577" s="53"/>
    </row>
    <row r="1578" spans="2:6">
      <c r="B1578" s="48"/>
      <c r="C1578" s="47"/>
      <c r="D1578" s="47"/>
      <c r="E1578" s="47"/>
      <c r="F1578" s="53"/>
    </row>
    <row r="1579" spans="2:6">
      <c r="B1579" s="48"/>
      <c r="C1579" s="47"/>
      <c r="D1579" s="47"/>
      <c r="E1579" s="47"/>
      <c r="F1579" s="53"/>
    </row>
    <row r="1580" spans="2:6">
      <c r="B1580" s="48"/>
      <c r="C1580" s="47"/>
      <c r="D1580" s="47"/>
      <c r="E1580" s="47"/>
      <c r="F1580" s="53"/>
    </row>
    <row r="1581" spans="2:6">
      <c r="B1581" s="48"/>
      <c r="C1581" s="47"/>
      <c r="D1581" s="47"/>
      <c r="E1581" s="47"/>
      <c r="F1581" s="53"/>
    </row>
    <row r="1582" spans="2:6">
      <c r="B1582" s="48"/>
      <c r="C1582" s="47"/>
      <c r="D1582" s="47"/>
      <c r="E1582" s="47"/>
      <c r="F1582" s="53"/>
    </row>
    <row r="1583" spans="2:6">
      <c r="B1583" s="48"/>
      <c r="C1583" s="47"/>
      <c r="D1583" s="47"/>
      <c r="E1583" s="47"/>
      <c r="F1583" s="53"/>
    </row>
    <row r="1584" spans="2:6">
      <c r="B1584" s="48"/>
      <c r="C1584" s="47"/>
      <c r="D1584" s="47"/>
      <c r="E1584" s="47"/>
      <c r="F1584" s="53"/>
    </row>
    <row r="1585" spans="2:6">
      <c r="B1585" s="48"/>
      <c r="C1585" s="47"/>
      <c r="D1585" s="47"/>
      <c r="E1585" s="47"/>
      <c r="F1585" s="53"/>
    </row>
    <row r="1586" spans="2:6">
      <c r="B1586" s="48"/>
      <c r="C1586" s="47"/>
      <c r="D1586" s="47"/>
      <c r="E1586" s="47"/>
      <c r="F1586" s="53"/>
    </row>
    <row r="1587" spans="2:6">
      <c r="B1587" s="48"/>
      <c r="C1587" s="47"/>
      <c r="D1587" s="47"/>
      <c r="E1587" s="47"/>
      <c r="F1587" s="53"/>
    </row>
    <row r="1588" spans="2:6">
      <c r="B1588" s="48"/>
      <c r="C1588" s="47"/>
      <c r="D1588" s="47"/>
      <c r="E1588" s="47"/>
      <c r="F1588" s="53"/>
    </row>
    <row r="1589" spans="2:6">
      <c r="B1589" s="48"/>
      <c r="C1589" s="47"/>
      <c r="D1589" s="47"/>
      <c r="E1589" s="47"/>
      <c r="F1589" s="53"/>
    </row>
    <row r="1590" spans="2:6">
      <c r="B1590" s="48"/>
      <c r="C1590" s="47"/>
      <c r="D1590" s="47"/>
      <c r="E1590" s="47"/>
      <c r="F1590" s="53"/>
    </row>
    <row r="1591" spans="2:6">
      <c r="B1591" s="48"/>
      <c r="C1591" s="47"/>
      <c r="D1591" s="47"/>
      <c r="E1591" s="47"/>
      <c r="F1591" s="53"/>
    </row>
    <row r="1592" spans="2:6">
      <c r="B1592" s="48"/>
      <c r="C1592" s="47"/>
      <c r="D1592" s="47"/>
      <c r="E1592" s="47"/>
      <c r="F1592" s="53"/>
    </row>
    <row r="1593" spans="2:6">
      <c r="B1593" s="48"/>
      <c r="C1593" s="47"/>
      <c r="D1593" s="47"/>
      <c r="E1593" s="47"/>
      <c r="F1593" s="53"/>
    </row>
    <row r="1594" spans="2:6">
      <c r="B1594" s="48"/>
      <c r="C1594" s="47"/>
      <c r="D1594" s="47"/>
      <c r="E1594" s="47"/>
      <c r="F1594" s="53"/>
    </row>
    <row r="1595" spans="2:6">
      <c r="B1595" s="48"/>
      <c r="C1595" s="47"/>
      <c r="D1595" s="47"/>
      <c r="E1595" s="47"/>
      <c r="F1595" s="53"/>
    </row>
    <row r="1596" spans="2:6">
      <c r="B1596" s="48"/>
      <c r="C1596" s="47"/>
      <c r="D1596" s="47"/>
      <c r="E1596" s="47"/>
      <c r="F1596" s="53"/>
    </row>
    <row r="1597" spans="2:6">
      <c r="B1597" s="48"/>
      <c r="C1597" s="47"/>
      <c r="D1597" s="47"/>
      <c r="E1597" s="47"/>
      <c r="F1597" s="53"/>
    </row>
    <row r="1598" spans="2:6">
      <c r="B1598" s="48"/>
      <c r="C1598" s="47"/>
      <c r="D1598" s="47"/>
      <c r="E1598" s="47"/>
      <c r="F1598" s="53"/>
    </row>
    <row r="1599" spans="2:6">
      <c r="B1599" s="48"/>
      <c r="C1599" s="47"/>
      <c r="D1599" s="47"/>
      <c r="E1599" s="47"/>
      <c r="F1599" s="53"/>
    </row>
    <row r="1600" spans="2:6">
      <c r="B1600" s="48"/>
      <c r="C1600" s="47"/>
      <c r="D1600" s="47"/>
      <c r="E1600" s="47"/>
      <c r="F1600" s="53"/>
    </row>
    <row r="1601" spans="2:6">
      <c r="B1601" s="48"/>
      <c r="C1601" s="47"/>
      <c r="D1601" s="47"/>
      <c r="E1601" s="47"/>
      <c r="F1601" s="53"/>
    </row>
    <row r="1602" spans="2:6">
      <c r="B1602" s="48"/>
      <c r="C1602" s="47"/>
      <c r="D1602" s="47"/>
      <c r="E1602" s="47"/>
      <c r="F1602" s="53"/>
    </row>
    <row r="1603" spans="2:6">
      <c r="B1603" s="48"/>
      <c r="C1603" s="47"/>
      <c r="D1603" s="47"/>
      <c r="E1603" s="47"/>
      <c r="F1603" s="53"/>
    </row>
    <row r="1604" spans="2:6">
      <c r="B1604" s="48"/>
      <c r="C1604" s="47"/>
      <c r="D1604" s="47"/>
      <c r="E1604" s="47"/>
      <c r="F1604" s="53"/>
    </row>
    <row r="1605" spans="2:6">
      <c r="B1605" s="48"/>
      <c r="C1605" s="47"/>
      <c r="D1605" s="47"/>
      <c r="E1605" s="47"/>
      <c r="F1605" s="53"/>
    </row>
    <row r="1606" spans="2:6">
      <c r="B1606" s="48"/>
      <c r="C1606" s="47"/>
      <c r="D1606" s="47"/>
      <c r="E1606" s="47"/>
      <c r="F1606" s="53"/>
    </row>
    <row r="1607" spans="2:6">
      <c r="B1607" s="48"/>
      <c r="C1607" s="47"/>
      <c r="D1607" s="47"/>
      <c r="E1607" s="47"/>
      <c r="F1607" s="53"/>
    </row>
    <row r="1608" spans="2:6">
      <c r="B1608" s="48"/>
      <c r="C1608" s="47"/>
      <c r="D1608" s="47"/>
      <c r="E1608" s="47"/>
      <c r="F1608" s="53"/>
    </row>
    <row r="1609" spans="2:6">
      <c r="B1609" s="48"/>
      <c r="C1609" s="47"/>
      <c r="D1609" s="47"/>
      <c r="E1609" s="47"/>
      <c r="F1609" s="53"/>
    </row>
    <row r="1610" spans="2:6">
      <c r="B1610" s="48"/>
      <c r="C1610" s="47"/>
      <c r="D1610" s="47"/>
      <c r="E1610" s="47"/>
      <c r="F1610" s="53"/>
    </row>
    <row r="1611" spans="2:6">
      <c r="B1611" s="48"/>
      <c r="C1611" s="47"/>
      <c r="D1611" s="47"/>
      <c r="E1611" s="47"/>
      <c r="F1611" s="53"/>
    </row>
    <row r="1612" spans="2:6">
      <c r="B1612" s="48"/>
      <c r="C1612" s="47"/>
      <c r="D1612" s="47"/>
      <c r="E1612" s="47"/>
      <c r="F1612" s="53"/>
    </row>
    <row r="1613" spans="2:6">
      <c r="B1613" s="48"/>
      <c r="C1613" s="47"/>
      <c r="D1613" s="47"/>
      <c r="E1613" s="47"/>
      <c r="F1613" s="53"/>
    </row>
    <row r="1614" spans="2:6">
      <c r="B1614" s="48"/>
      <c r="C1614" s="47"/>
      <c r="D1614" s="47"/>
      <c r="E1614" s="47"/>
      <c r="F1614" s="53"/>
    </row>
    <row r="1615" spans="2:6">
      <c r="B1615" s="48"/>
      <c r="C1615" s="47"/>
      <c r="D1615" s="47"/>
      <c r="E1615" s="47"/>
      <c r="F1615" s="53"/>
    </row>
    <row r="1616" spans="2:6">
      <c r="B1616" s="48"/>
      <c r="C1616" s="47"/>
      <c r="D1616" s="47"/>
      <c r="E1616" s="47"/>
      <c r="F1616" s="53"/>
    </row>
    <row r="1617" spans="2:6">
      <c r="B1617" s="48"/>
      <c r="C1617" s="47"/>
      <c r="D1617" s="47"/>
      <c r="E1617" s="47"/>
      <c r="F1617" s="53"/>
    </row>
    <row r="1618" spans="2:6">
      <c r="B1618" s="48"/>
      <c r="C1618" s="47"/>
      <c r="D1618" s="47"/>
      <c r="E1618" s="47"/>
      <c r="F1618" s="53"/>
    </row>
    <row r="1619" spans="2:6">
      <c r="B1619" s="48"/>
      <c r="C1619" s="47"/>
      <c r="D1619" s="47"/>
      <c r="E1619" s="47"/>
      <c r="F1619" s="53"/>
    </row>
    <row r="1620" spans="2:6">
      <c r="B1620" s="48"/>
      <c r="C1620" s="47"/>
      <c r="D1620" s="47"/>
      <c r="E1620" s="47"/>
      <c r="F1620" s="53"/>
    </row>
    <row r="1621" spans="2:6">
      <c r="B1621" s="48"/>
      <c r="C1621" s="47"/>
      <c r="D1621" s="47"/>
      <c r="E1621" s="47"/>
      <c r="F1621" s="53"/>
    </row>
    <row r="1622" spans="2:6">
      <c r="B1622" s="48"/>
      <c r="C1622" s="47"/>
      <c r="D1622" s="47"/>
      <c r="E1622" s="47"/>
      <c r="F1622" s="53"/>
    </row>
    <row r="1623" spans="2:6">
      <c r="B1623" s="48"/>
      <c r="C1623" s="47"/>
      <c r="D1623" s="47"/>
      <c r="E1623" s="47"/>
      <c r="F1623" s="53"/>
    </row>
    <row r="1624" spans="2:6">
      <c r="B1624" s="48"/>
      <c r="C1624" s="47"/>
      <c r="D1624" s="47"/>
      <c r="E1624" s="47"/>
      <c r="F1624" s="53"/>
    </row>
    <row r="1625" spans="2:6">
      <c r="B1625" s="48"/>
      <c r="C1625" s="47"/>
      <c r="D1625" s="47"/>
      <c r="E1625" s="47"/>
      <c r="F1625" s="53"/>
    </row>
    <row r="1626" spans="2:6">
      <c r="B1626" s="48"/>
      <c r="C1626" s="47"/>
      <c r="D1626" s="47"/>
      <c r="E1626" s="47"/>
      <c r="F1626" s="53"/>
    </row>
    <row r="1627" spans="2:6">
      <c r="B1627" s="48"/>
      <c r="C1627" s="47"/>
      <c r="D1627" s="47"/>
      <c r="E1627" s="47"/>
      <c r="F1627" s="53"/>
    </row>
    <row r="1628" spans="2:6">
      <c r="B1628" s="48"/>
      <c r="C1628" s="47"/>
      <c r="D1628" s="47"/>
      <c r="E1628" s="47"/>
      <c r="F1628" s="53"/>
    </row>
    <row r="1629" spans="2:6">
      <c r="B1629" s="48"/>
      <c r="C1629" s="47"/>
      <c r="D1629" s="47"/>
      <c r="E1629" s="47"/>
      <c r="F1629" s="53"/>
    </row>
    <row r="1630" spans="2:6">
      <c r="B1630" s="48"/>
      <c r="C1630" s="47"/>
      <c r="D1630" s="47"/>
      <c r="E1630" s="47"/>
      <c r="F1630" s="53"/>
    </row>
    <row r="1631" spans="2:6">
      <c r="B1631" s="48"/>
      <c r="C1631" s="47"/>
      <c r="D1631" s="47"/>
      <c r="E1631" s="47"/>
      <c r="F1631" s="53"/>
    </row>
    <row r="1632" spans="2:6">
      <c r="B1632" s="48"/>
      <c r="C1632" s="47"/>
      <c r="D1632" s="47"/>
      <c r="E1632" s="47"/>
      <c r="F1632" s="53"/>
    </row>
    <row r="1633" spans="2:6">
      <c r="B1633" s="48"/>
      <c r="C1633" s="47"/>
      <c r="D1633" s="47"/>
      <c r="E1633" s="47"/>
      <c r="F1633" s="53"/>
    </row>
    <row r="1634" spans="2:6">
      <c r="B1634" s="48"/>
      <c r="C1634" s="47"/>
      <c r="D1634" s="47"/>
      <c r="E1634" s="47"/>
      <c r="F1634" s="53"/>
    </row>
    <row r="1635" spans="2:6">
      <c r="B1635" s="48"/>
      <c r="C1635" s="47"/>
      <c r="D1635" s="47"/>
      <c r="E1635" s="47"/>
      <c r="F1635" s="53"/>
    </row>
    <row r="1636" spans="2:6">
      <c r="B1636" s="48"/>
      <c r="C1636" s="47"/>
      <c r="D1636" s="47"/>
      <c r="E1636" s="47"/>
      <c r="F1636" s="53"/>
    </row>
    <row r="1637" spans="2:6">
      <c r="B1637" s="48"/>
      <c r="C1637" s="47"/>
      <c r="D1637" s="47"/>
      <c r="E1637" s="47"/>
      <c r="F1637" s="53"/>
    </row>
    <row r="1638" spans="2:6">
      <c r="B1638" s="48"/>
      <c r="C1638" s="47"/>
      <c r="D1638" s="47"/>
      <c r="E1638" s="47"/>
      <c r="F1638" s="53"/>
    </row>
    <row r="1639" spans="2:6">
      <c r="B1639" s="48"/>
      <c r="C1639" s="47"/>
      <c r="D1639" s="47"/>
      <c r="E1639" s="47"/>
      <c r="F1639" s="53"/>
    </row>
    <row r="1640" spans="2:6">
      <c r="B1640" s="48"/>
      <c r="C1640" s="47"/>
      <c r="D1640" s="47"/>
      <c r="E1640" s="47"/>
      <c r="F1640" s="53"/>
    </row>
    <row r="1641" spans="2:6">
      <c r="B1641" s="48"/>
      <c r="C1641" s="47"/>
      <c r="D1641" s="47"/>
      <c r="E1641" s="47"/>
      <c r="F1641" s="53"/>
    </row>
    <row r="1642" spans="2:6">
      <c r="B1642" s="48"/>
      <c r="C1642" s="47"/>
      <c r="D1642" s="47"/>
      <c r="E1642" s="47"/>
      <c r="F1642" s="53"/>
    </row>
    <row r="1643" spans="2:6">
      <c r="B1643" s="48"/>
      <c r="C1643" s="47"/>
      <c r="D1643" s="47"/>
      <c r="E1643" s="47"/>
      <c r="F1643" s="53"/>
    </row>
    <row r="1644" spans="2:6">
      <c r="B1644" s="48"/>
      <c r="C1644" s="47"/>
      <c r="D1644" s="47"/>
      <c r="E1644" s="47"/>
      <c r="F1644" s="53"/>
    </row>
    <row r="1645" spans="2:6">
      <c r="B1645" s="48"/>
      <c r="C1645" s="47"/>
      <c r="D1645" s="47"/>
      <c r="E1645" s="47"/>
      <c r="F1645" s="53"/>
    </row>
    <row r="1646" spans="2:6">
      <c r="B1646" s="48"/>
      <c r="C1646" s="47"/>
      <c r="D1646" s="47"/>
      <c r="E1646" s="47"/>
      <c r="F1646" s="53"/>
    </row>
    <row r="1647" spans="2:6">
      <c r="B1647" s="48"/>
      <c r="C1647" s="47"/>
      <c r="D1647" s="47"/>
      <c r="E1647" s="47"/>
      <c r="F1647" s="53"/>
    </row>
    <row r="1648" spans="2:6">
      <c r="B1648" s="48"/>
      <c r="C1648" s="47"/>
      <c r="D1648" s="47"/>
      <c r="E1648" s="47"/>
      <c r="F1648" s="53"/>
    </row>
    <row r="1649" spans="2:6">
      <c r="B1649" s="48"/>
      <c r="C1649" s="47"/>
      <c r="D1649" s="47"/>
      <c r="E1649" s="47"/>
      <c r="F1649" s="53"/>
    </row>
    <row r="1650" spans="2:6">
      <c r="B1650" s="48"/>
      <c r="C1650" s="47"/>
      <c r="D1650" s="47"/>
      <c r="E1650" s="47"/>
      <c r="F1650" s="53"/>
    </row>
    <row r="1651" spans="2:6">
      <c r="B1651" s="48"/>
      <c r="C1651" s="47"/>
      <c r="D1651" s="47"/>
      <c r="E1651" s="47"/>
      <c r="F1651" s="53"/>
    </row>
    <row r="1652" spans="2:6">
      <c r="B1652" s="48"/>
      <c r="C1652" s="47"/>
      <c r="D1652" s="47"/>
      <c r="E1652" s="47"/>
      <c r="F1652" s="53"/>
    </row>
    <row r="1653" spans="2:6">
      <c r="B1653" s="48"/>
      <c r="C1653" s="47"/>
      <c r="D1653" s="47"/>
      <c r="E1653" s="47"/>
      <c r="F1653" s="53"/>
    </row>
    <row r="1654" spans="2:6">
      <c r="B1654" s="48"/>
      <c r="C1654" s="47"/>
      <c r="D1654" s="47"/>
      <c r="E1654" s="47"/>
      <c r="F1654" s="53"/>
    </row>
    <row r="1655" spans="2:6">
      <c r="B1655" s="48"/>
      <c r="C1655" s="47"/>
      <c r="D1655" s="47"/>
      <c r="E1655" s="47"/>
      <c r="F1655" s="53"/>
    </row>
    <row r="1656" spans="2:6">
      <c r="B1656" s="48"/>
      <c r="C1656" s="47"/>
      <c r="D1656" s="47"/>
      <c r="E1656" s="47"/>
      <c r="F1656" s="53"/>
    </row>
    <row r="1657" spans="2:6">
      <c r="B1657" s="48"/>
      <c r="C1657" s="47"/>
      <c r="D1657" s="47"/>
      <c r="E1657" s="47"/>
      <c r="F1657" s="53"/>
    </row>
    <row r="1658" spans="2:6">
      <c r="B1658" s="48"/>
      <c r="C1658" s="47"/>
      <c r="D1658" s="47"/>
      <c r="E1658" s="47"/>
      <c r="F1658" s="53"/>
    </row>
    <row r="1659" spans="2:6">
      <c r="B1659" s="48"/>
      <c r="C1659" s="47"/>
      <c r="D1659" s="47"/>
      <c r="E1659" s="47"/>
      <c r="F1659" s="53"/>
    </row>
    <row r="1660" spans="2:6">
      <c r="B1660" s="48"/>
      <c r="C1660" s="47"/>
      <c r="D1660" s="47"/>
      <c r="E1660" s="47"/>
      <c r="F1660" s="53"/>
    </row>
    <row r="1661" spans="2:6">
      <c r="B1661" s="48"/>
      <c r="C1661" s="47"/>
      <c r="D1661" s="47"/>
      <c r="E1661" s="47"/>
      <c r="F1661" s="53"/>
    </row>
    <row r="1662" spans="2:6">
      <c r="B1662" s="48"/>
      <c r="C1662" s="47"/>
      <c r="D1662" s="47"/>
      <c r="E1662" s="47"/>
      <c r="F1662" s="53"/>
    </row>
    <row r="1663" spans="2:6">
      <c r="B1663" s="48"/>
      <c r="C1663" s="47"/>
      <c r="D1663" s="47"/>
      <c r="E1663" s="47"/>
      <c r="F1663" s="53"/>
    </row>
    <row r="1664" spans="2:6">
      <c r="B1664" s="48"/>
      <c r="C1664" s="47"/>
      <c r="D1664" s="47"/>
      <c r="E1664" s="47"/>
      <c r="F1664" s="53"/>
    </row>
    <row r="1665" spans="2:6">
      <c r="B1665" s="48"/>
      <c r="D1665" s="47"/>
      <c r="E1665" s="47"/>
      <c r="F1665" s="53"/>
    </row>
    <row r="1666" spans="2:6">
      <c r="D1666" s="47"/>
      <c r="E1666" s="47"/>
      <c r="F1666" s="53"/>
    </row>
    <row r="1667" spans="2:6">
      <c r="D1667" s="47"/>
      <c r="E1667" s="47"/>
      <c r="F1667" s="53"/>
    </row>
    <row r="1668" spans="2:6">
      <c r="D1668" s="47"/>
      <c r="E1668" s="47"/>
      <c r="F1668" s="53"/>
    </row>
    <row r="1669" spans="2:6">
      <c r="D1669" s="47"/>
      <c r="E1669" s="47"/>
      <c r="F1669" s="53"/>
    </row>
    <row r="1670" spans="2:6">
      <c r="D1670" s="47"/>
      <c r="E1670" s="47"/>
      <c r="F1670" s="53"/>
    </row>
    <row r="1671" spans="2:6">
      <c r="D1671" s="47"/>
      <c r="E1671" s="47"/>
      <c r="F1671" s="53"/>
    </row>
    <row r="1672" spans="2:6">
      <c r="D1672" s="47"/>
      <c r="E1672" s="47"/>
      <c r="F1672" s="53"/>
    </row>
    <row r="1673" spans="2:6">
      <c r="D1673" s="47"/>
      <c r="E1673" s="47"/>
      <c r="F1673" s="53"/>
    </row>
    <row r="1674" spans="2:6">
      <c r="D1674" s="47"/>
      <c r="E1674" s="47"/>
      <c r="F1674" s="53"/>
    </row>
    <row r="1675" spans="2:6">
      <c r="D1675" s="47"/>
      <c r="E1675" s="47"/>
      <c r="F1675" s="53"/>
    </row>
    <row r="1676" spans="2:6">
      <c r="D1676" s="47"/>
      <c r="E1676" s="47"/>
      <c r="F1676" s="53"/>
    </row>
    <row r="1677" spans="2:6">
      <c r="D1677" s="47"/>
      <c r="E1677" s="47"/>
      <c r="F1677" s="53"/>
    </row>
    <row r="1678" spans="2:6">
      <c r="D1678" s="47"/>
      <c r="E1678" s="47"/>
      <c r="F1678" s="53"/>
    </row>
    <row r="1679" spans="2:6">
      <c r="D1679" s="47"/>
      <c r="E1679" s="47"/>
      <c r="F1679" s="53"/>
    </row>
    <row r="1680" spans="2:6">
      <c r="D1680" s="47"/>
      <c r="E1680" s="47"/>
      <c r="F1680" s="53"/>
    </row>
    <row r="1681" spans="4:6">
      <c r="D1681" s="47"/>
      <c r="E1681" s="47"/>
      <c r="F1681" s="53"/>
    </row>
    <row r="1682" spans="4:6">
      <c r="D1682" s="47"/>
      <c r="E1682" s="47"/>
      <c r="F1682" s="53"/>
    </row>
    <row r="1683" spans="4:6">
      <c r="D1683" s="47"/>
      <c r="E1683" s="47"/>
      <c r="F1683" s="53"/>
    </row>
    <row r="1684" spans="4:6">
      <c r="D1684" s="47"/>
      <c r="E1684" s="47"/>
      <c r="F1684" s="53"/>
    </row>
    <row r="1685" spans="4:6">
      <c r="D1685" s="47"/>
      <c r="E1685" s="47"/>
      <c r="F1685" s="53"/>
    </row>
    <row r="1686" spans="4:6">
      <c r="D1686" s="47"/>
      <c r="E1686" s="47"/>
      <c r="F1686" s="53"/>
    </row>
    <row r="1687" spans="4:6">
      <c r="D1687" s="47"/>
      <c r="E1687" s="47"/>
      <c r="F1687" s="53"/>
    </row>
    <row r="1688" spans="4:6">
      <c r="D1688" s="47"/>
      <c r="E1688" s="47"/>
      <c r="F1688" s="53"/>
    </row>
    <row r="1689" spans="4:6">
      <c r="D1689" s="47"/>
      <c r="E1689" s="47"/>
      <c r="F1689" s="53"/>
    </row>
    <row r="1690" spans="4:6">
      <c r="D1690" s="47"/>
      <c r="E1690" s="47"/>
      <c r="F1690" s="53"/>
    </row>
    <row r="1691" spans="4:6">
      <c r="D1691" s="47"/>
      <c r="E1691" s="47"/>
      <c r="F1691" s="53"/>
    </row>
    <row r="1692" spans="4:6">
      <c r="D1692" s="47"/>
      <c r="E1692" s="47"/>
      <c r="F1692" s="53"/>
    </row>
    <row r="1693" spans="4:6">
      <c r="D1693" s="47"/>
      <c r="E1693" s="47"/>
      <c r="F1693" s="53"/>
    </row>
    <row r="1694" spans="4:6">
      <c r="D1694" s="47"/>
      <c r="E1694" s="47"/>
      <c r="F1694" s="53"/>
    </row>
    <row r="1695" spans="4:6">
      <c r="D1695" s="47"/>
      <c r="E1695" s="47"/>
      <c r="F1695" s="53"/>
    </row>
    <row r="1696" spans="4:6">
      <c r="D1696" s="47"/>
      <c r="E1696" s="47"/>
      <c r="F1696" s="53"/>
    </row>
    <row r="1697" spans="4:6">
      <c r="D1697" s="47"/>
      <c r="E1697" s="47"/>
      <c r="F1697" s="53"/>
    </row>
    <row r="1698" spans="4:6">
      <c r="D1698" s="47"/>
      <c r="E1698" s="47"/>
      <c r="F1698" s="53"/>
    </row>
    <row r="1699" spans="4:6">
      <c r="D1699" s="47"/>
      <c r="E1699" s="47"/>
      <c r="F1699" s="53"/>
    </row>
    <row r="1700" spans="4:6">
      <c r="D1700" s="47"/>
      <c r="E1700" s="47"/>
      <c r="F1700" s="53"/>
    </row>
    <row r="1701" spans="4:6">
      <c r="D1701" s="47"/>
      <c r="E1701" s="47"/>
      <c r="F1701" s="53"/>
    </row>
    <row r="1702" spans="4:6">
      <c r="D1702" s="46"/>
      <c r="E1702" s="46"/>
      <c r="F1702" s="53"/>
    </row>
    <row r="1703" spans="4:6">
      <c r="D1703" s="46"/>
      <c r="E1703" s="46"/>
      <c r="F1703" s="53"/>
    </row>
    <row r="1704" spans="4:6">
      <c r="D1704" s="46"/>
      <c r="E1704" s="46"/>
      <c r="F1704" s="53"/>
    </row>
    <row r="1705" spans="4:6">
      <c r="D1705" s="46"/>
      <c r="E1705" s="46"/>
      <c r="F1705" s="53"/>
    </row>
    <row r="1706" spans="4:6">
      <c r="D1706" s="46"/>
      <c r="E1706" s="46"/>
      <c r="F1706" s="53"/>
    </row>
    <row r="1707" spans="4:6">
      <c r="D1707" s="46"/>
      <c r="E1707" s="46"/>
      <c r="F1707" s="53"/>
    </row>
    <row r="1708" spans="4:6">
      <c r="D1708" s="46"/>
      <c r="E1708" s="46"/>
      <c r="F1708" s="53"/>
    </row>
    <row r="1709" spans="4:6">
      <c r="D1709" s="46"/>
      <c r="E1709" s="46"/>
      <c r="F1709" s="53"/>
    </row>
    <row r="1710" spans="4:6">
      <c r="D1710" s="46"/>
      <c r="E1710" s="46"/>
      <c r="F1710" s="53"/>
    </row>
    <row r="1711" spans="4:6">
      <c r="D1711" s="46"/>
      <c r="E1711" s="46"/>
      <c r="F1711" s="53"/>
    </row>
    <row r="1712" spans="4:6">
      <c r="D1712" s="46"/>
      <c r="E1712" s="46"/>
      <c r="F1712" s="53"/>
    </row>
    <row r="1713" spans="4:6">
      <c r="D1713" s="46"/>
      <c r="E1713" s="46"/>
      <c r="F1713" s="53"/>
    </row>
    <row r="1714" spans="4:6">
      <c r="D1714" s="46"/>
      <c r="E1714" s="46"/>
      <c r="F1714" s="53"/>
    </row>
    <row r="1715" spans="4:6">
      <c r="D1715" s="46"/>
      <c r="E1715" s="46"/>
      <c r="F1715" s="53"/>
    </row>
    <row r="1716" spans="4:6">
      <c r="D1716" s="46"/>
      <c r="E1716" s="46"/>
      <c r="F1716" s="53"/>
    </row>
    <row r="1717" spans="4:6">
      <c r="D1717" s="46"/>
      <c r="E1717" s="46"/>
      <c r="F1717" s="53"/>
    </row>
    <row r="1718" spans="4:6">
      <c r="D1718" s="46"/>
      <c r="E1718" s="46"/>
      <c r="F1718" s="53"/>
    </row>
    <row r="1719" spans="4:6">
      <c r="D1719" s="46"/>
      <c r="E1719" s="46"/>
      <c r="F1719" s="53"/>
    </row>
    <row r="1720" spans="4:6">
      <c r="D1720" s="46"/>
      <c r="E1720" s="46"/>
      <c r="F1720" s="53"/>
    </row>
    <row r="1721" spans="4:6">
      <c r="D1721" s="46"/>
      <c r="E1721" s="46"/>
      <c r="F1721" s="53"/>
    </row>
    <row r="1722" spans="4:6">
      <c r="D1722" s="46"/>
      <c r="E1722" s="46"/>
      <c r="F1722" s="53"/>
    </row>
    <row r="1723" spans="4:6">
      <c r="D1723" s="46"/>
      <c r="E1723" s="46"/>
      <c r="F1723" s="53"/>
    </row>
    <row r="1724" spans="4:6">
      <c r="D1724" s="46"/>
      <c r="E1724" s="46"/>
      <c r="F1724" s="53"/>
    </row>
    <row r="1725" spans="4:6">
      <c r="D1725" s="46"/>
      <c r="E1725" s="46"/>
      <c r="F1725" s="53"/>
    </row>
    <row r="1726" spans="4:6">
      <c r="D1726" s="46"/>
      <c r="E1726" s="46"/>
      <c r="F1726" s="53"/>
    </row>
    <row r="1727" spans="4:6">
      <c r="D1727" s="46"/>
      <c r="E1727" s="46"/>
      <c r="F1727" s="53"/>
    </row>
    <row r="1728" spans="4:6">
      <c r="D1728" s="46"/>
      <c r="E1728" s="46"/>
      <c r="F1728" s="53"/>
    </row>
    <row r="1729" spans="6:6">
      <c r="F1729" s="45"/>
    </row>
    <row r="1730" spans="6:6">
      <c r="F1730" s="45"/>
    </row>
    <row r="1731" spans="6:6">
      <c r="F1731" s="45"/>
    </row>
    <row r="1732" spans="6:6">
      <c r="F1732" s="45"/>
    </row>
    <row r="1733" spans="6:6">
      <c r="F1733" s="45"/>
    </row>
    <row r="1734" spans="6:6">
      <c r="F1734" s="45"/>
    </row>
    <row r="1735" spans="6:6">
      <c r="F1735" s="45"/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79"/>
  <sheetViews>
    <sheetView workbookViewId="0"/>
  </sheetViews>
  <sheetFormatPr defaultColWidth="13.33203125" defaultRowHeight="11.25"/>
  <cols>
    <col min="1" max="1" width="26.5" style="10" customWidth="1"/>
    <col min="2" max="2" width="19.1640625" style="10" bestFit="1" customWidth="1"/>
    <col min="3" max="3" width="18" style="10" bestFit="1" customWidth="1"/>
    <col min="4" max="4" width="21.1640625" style="10" bestFit="1" customWidth="1"/>
    <col min="5" max="5" width="20.5" style="10" bestFit="1" customWidth="1"/>
    <col min="6" max="6" width="14.5" style="7" bestFit="1" customWidth="1"/>
    <col min="7" max="16384" width="13.33203125" style="134"/>
  </cols>
  <sheetData>
    <row r="1" spans="1:6">
      <c r="A1" s="133" t="s">
        <v>3</v>
      </c>
      <c r="B1" s="53"/>
      <c r="C1" s="53"/>
      <c r="D1" s="53"/>
      <c r="E1" s="53"/>
      <c r="F1" s="53"/>
    </row>
    <row r="2" spans="1:6">
      <c r="A2" s="81" t="s">
        <v>88</v>
      </c>
      <c r="B2" s="53"/>
      <c r="C2" s="53"/>
      <c r="D2" s="53"/>
      <c r="E2" s="53"/>
      <c r="F2" s="53"/>
    </row>
    <row r="3" spans="1:6">
      <c r="A3" s="132" t="s">
        <v>129</v>
      </c>
      <c r="B3" s="53"/>
      <c r="C3" s="53"/>
      <c r="D3" s="53"/>
      <c r="E3" s="53"/>
      <c r="F3" s="53"/>
    </row>
    <row r="4" spans="1:6">
      <c r="A4" s="145" t="s">
        <v>128</v>
      </c>
      <c r="B4" s="145"/>
      <c r="C4" s="145"/>
      <c r="D4" s="145"/>
      <c r="E4" s="145"/>
    </row>
    <row r="5" spans="1:6" s="142" customFormat="1" ht="12" customHeight="1">
      <c r="A5" s="144" t="s">
        <v>127</v>
      </c>
      <c r="B5" s="144"/>
      <c r="C5" s="144"/>
      <c r="D5" s="144"/>
      <c r="E5" s="144"/>
      <c r="F5" s="143"/>
    </row>
    <row r="6" spans="1:6" s="142" customFormat="1" ht="12" customHeight="1">
      <c r="A6" s="6" t="s">
        <v>40</v>
      </c>
      <c r="B6" s="6"/>
      <c r="C6" s="6"/>
      <c r="D6" s="6"/>
      <c r="E6" s="6"/>
      <c r="F6" s="143"/>
    </row>
    <row r="7" spans="1:6">
      <c r="A7" s="27" t="s">
        <v>0</v>
      </c>
      <c r="B7" s="27"/>
      <c r="C7" s="27"/>
      <c r="D7" s="27"/>
      <c r="E7" s="27"/>
    </row>
    <row r="8" spans="1:6" s="139" customFormat="1">
      <c r="A8" s="141"/>
      <c r="B8" s="141"/>
      <c r="C8" s="141"/>
      <c r="D8" s="141"/>
      <c r="E8" s="141"/>
      <c r="F8" s="140"/>
    </row>
    <row r="9" spans="1:6" s="139" customFormat="1">
      <c r="A9" s="321"/>
      <c r="B9" s="592" t="s">
        <v>126</v>
      </c>
      <c r="C9" s="592" t="s">
        <v>125</v>
      </c>
      <c r="D9" s="592" t="s">
        <v>124</v>
      </c>
      <c r="E9" s="592" t="s">
        <v>123</v>
      </c>
      <c r="F9" s="592" t="s">
        <v>122</v>
      </c>
    </row>
    <row r="10" spans="1:6" s="139" customFormat="1" ht="19.899999999999999" customHeight="1">
      <c r="A10" s="138" t="s">
        <v>114</v>
      </c>
      <c r="B10" s="137">
        <v>4</v>
      </c>
      <c r="C10" s="137">
        <v>5</v>
      </c>
      <c r="D10" s="137">
        <v>3</v>
      </c>
      <c r="E10" s="137">
        <v>3</v>
      </c>
      <c r="F10" s="137">
        <v>7</v>
      </c>
    </row>
    <row r="11" spans="1:6" s="139" customFormat="1" ht="19.899999999999999" customHeight="1">
      <c r="A11" s="138" t="s">
        <v>121</v>
      </c>
      <c r="B11" s="137">
        <v>3</v>
      </c>
      <c r="C11" s="137">
        <v>6</v>
      </c>
      <c r="D11" s="137">
        <v>1</v>
      </c>
      <c r="E11" s="137">
        <v>4</v>
      </c>
      <c r="F11" s="137">
        <v>6</v>
      </c>
    </row>
    <row r="12" spans="1:6" s="139" customFormat="1" ht="19.899999999999999" customHeight="1">
      <c r="A12" s="138" t="s">
        <v>112</v>
      </c>
      <c r="B12" s="137">
        <v>4</v>
      </c>
      <c r="C12" s="137">
        <v>6</v>
      </c>
      <c r="D12" s="137">
        <v>1</v>
      </c>
      <c r="E12" s="137">
        <v>6</v>
      </c>
      <c r="F12" s="137">
        <v>3</v>
      </c>
    </row>
    <row r="13" spans="1:6" ht="19.899999999999999" customHeight="1">
      <c r="A13" s="138" t="s">
        <v>120</v>
      </c>
      <c r="B13" s="137">
        <v>1.4</v>
      </c>
      <c r="C13" s="137">
        <v>5.2</v>
      </c>
      <c r="D13" s="137">
        <v>0.9</v>
      </c>
      <c r="E13" s="137">
        <v>9.1</v>
      </c>
      <c r="F13" s="137">
        <v>1.9</v>
      </c>
    </row>
    <row r="14" spans="1:6" ht="19.899999999999999" customHeight="1">
      <c r="A14" s="138" t="s">
        <v>110</v>
      </c>
      <c r="B14" s="137">
        <v>3.3</v>
      </c>
      <c r="C14" s="137">
        <v>6.1</v>
      </c>
      <c r="D14" s="137">
        <v>0.8</v>
      </c>
      <c r="E14" s="137">
        <v>5.0999999999999996</v>
      </c>
      <c r="F14" s="137">
        <v>1.7</v>
      </c>
    </row>
    <row r="15" spans="1:6" ht="19.899999999999999" customHeight="1">
      <c r="A15" s="7"/>
      <c r="B15" s="7"/>
      <c r="C15" s="7"/>
      <c r="D15" s="7"/>
      <c r="E15" s="7"/>
    </row>
    <row r="16" spans="1:6" ht="19.899999999999999" customHeight="1">
      <c r="A16" s="7"/>
      <c r="B16" s="7"/>
      <c r="C16" s="7"/>
      <c r="D16" s="7"/>
      <c r="E16" s="7"/>
    </row>
    <row r="17" spans="1:6" ht="19.899999999999999" customHeight="1">
      <c r="A17" s="8"/>
      <c r="B17" s="8"/>
      <c r="C17" s="8"/>
      <c r="D17" s="8"/>
      <c r="E17" s="8"/>
    </row>
    <row r="18" spans="1:6" ht="19.899999999999999" customHeight="1">
      <c r="A18" s="8"/>
      <c r="B18" s="8"/>
      <c r="C18" s="8"/>
      <c r="D18" s="8"/>
      <c r="E18" s="8"/>
      <c r="F18" s="136"/>
    </row>
    <row r="19" spans="1:6">
      <c r="A19" s="3"/>
      <c r="B19" s="3"/>
      <c r="C19" s="3"/>
      <c r="D19" s="3"/>
      <c r="E19" s="3"/>
      <c r="F19" s="135"/>
    </row>
    <row r="20" spans="1:6" ht="11.25" customHeight="1">
      <c r="A20" s="3"/>
      <c r="B20" s="3"/>
      <c r="C20" s="3"/>
      <c r="D20" s="3"/>
      <c r="E20" s="3"/>
      <c r="F20" s="135"/>
    </row>
    <row r="21" spans="1:6">
      <c r="A21" s="3"/>
      <c r="B21" s="3"/>
      <c r="C21" s="3"/>
      <c r="D21" s="3"/>
      <c r="E21" s="3"/>
      <c r="F21" s="135"/>
    </row>
    <row r="25" spans="1:6">
      <c r="A25" s="3"/>
      <c r="B25" s="3"/>
      <c r="C25" s="3"/>
      <c r="D25" s="3"/>
      <c r="E25" s="3"/>
    </row>
    <row r="26" spans="1:6">
      <c r="A26" s="3"/>
      <c r="B26" s="3"/>
      <c r="C26" s="3"/>
      <c r="D26" s="3"/>
      <c r="E26" s="3"/>
      <c r="F26" s="135"/>
    </row>
    <row r="27" spans="1:6">
      <c r="A27" s="3"/>
      <c r="B27" s="3"/>
      <c r="C27" s="3"/>
      <c r="D27" s="3"/>
      <c r="E27" s="3"/>
      <c r="F27" s="135"/>
    </row>
    <row r="28" spans="1:6">
      <c r="A28" s="3"/>
      <c r="B28" s="3"/>
      <c r="C28" s="3"/>
      <c r="D28" s="3"/>
      <c r="E28" s="3"/>
      <c r="F28" s="135"/>
    </row>
    <row r="29" spans="1:6">
      <c r="A29" s="3"/>
      <c r="B29" s="3"/>
      <c r="C29" s="3"/>
      <c r="D29" s="3"/>
      <c r="E29" s="3"/>
      <c r="F29" s="135"/>
    </row>
    <row r="30" spans="1:6">
      <c r="A30" s="3"/>
      <c r="B30" s="3"/>
      <c r="C30" s="3"/>
      <c r="D30" s="3"/>
      <c r="E30" s="3"/>
      <c r="F30" s="135"/>
    </row>
    <row r="31" spans="1:6">
      <c r="A31" s="3"/>
      <c r="B31" s="3"/>
      <c r="C31" s="3"/>
      <c r="D31" s="3"/>
      <c r="E31" s="3"/>
      <c r="F31" s="135"/>
    </row>
    <row r="32" spans="1:6">
      <c r="A32" s="3"/>
      <c r="B32" s="3"/>
      <c r="C32" s="3"/>
      <c r="D32" s="3"/>
      <c r="E32" s="3"/>
      <c r="F32" s="135"/>
    </row>
    <row r="33" spans="1:6">
      <c r="A33" s="3"/>
      <c r="B33" s="3"/>
      <c r="C33" s="3"/>
      <c r="D33" s="3"/>
      <c r="E33" s="3"/>
      <c r="F33" s="135"/>
    </row>
    <row r="34" spans="1:6">
      <c r="A34" s="3"/>
      <c r="B34" s="3"/>
      <c r="C34" s="3"/>
      <c r="D34" s="3"/>
      <c r="E34" s="3"/>
      <c r="F34" s="135"/>
    </row>
    <row r="35" spans="1:6">
      <c r="A35" s="3"/>
      <c r="B35" s="3"/>
      <c r="C35" s="3"/>
      <c r="D35" s="3"/>
      <c r="E35" s="3"/>
      <c r="F35" s="135"/>
    </row>
    <row r="36" spans="1:6">
      <c r="A36" s="3"/>
      <c r="B36" s="3"/>
      <c r="C36" s="3"/>
      <c r="D36" s="3"/>
      <c r="E36" s="3"/>
      <c r="F36" s="135"/>
    </row>
    <row r="37" spans="1:6">
      <c r="A37" s="3"/>
      <c r="B37" s="3"/>
      <c r="C37" s="3"/>
      <c r="D37" s="3"/>
      <c r="E37" s="3"/>
      <c r="F37" s="135"/>
    </row>
    <row r="38" spans="1:6">
      <c r="A38" s="3"/>
      <c r="B38" s="3"/>
      <c r="C38" s="3"/>
      <c r="D38" s="3"/>
      <c r="E38" s="3"/>
      <c r="F38" s="135"/>
    </row>
    <row r="39" spans="1:6">
      <c r="A39" s="3"/>
      <c r="B39" s="3"/>
      <c r="C39" s="3"/>
      <c r="D39" s="3"/>
      <c r="E39" s="3"/>
      <c r="F39" s="135"/>
    </row>
    <row r="40" spans="1:6">
      <c r="A40" s="3"/>
      <c r="B40" s="3"/>
      <c r="C40" s="3"/>
      <c r="D40" s="3"/>
      <c r="E40" s="3"/>
      <c r="F40" s="135"/>
    </row>
    <row r="41" spans="1:6">
      <c r="A41" s="3"/>
      <c r="B41" s="3"/>
      <c r="C41" s="3"/>
      <c r="D41" s="3"/>
      <c r="E41" s="3"/>
      <c r="F41" s="135"/>
    </row>
    <row r="42" spans="1:6">
      <c r="A42" s="3"/>
      <c r="B42" s="3"/>
      <c r="C42" s="3"/>
      <c r="D42" s="3"/>
      <c r="E42" s="3"/>
      <c r="F42" s="135"/>
    </row>
    <row r="43" spans="1:6">
      <c r="A43" s="3"/>
      <c r="B43" s="3"/>
      <c r="C43" s="3"/>
      <c r="D43" s="3"/>
      <c r="E43" s="3"/>
      <c r="F43" s="135"/>
    </row>
    <row r="44" spans="1:6">
      <c r="A44" s="3"/>
      <c r="B44" s="3"/>
      <c r="C44" s="3"/>
      <c r="D44" s="3"/>
      <c r="E44" s="3"/>
      <c r="F44" s="135"/>
    </row>
    <row r="45" spans="1:6">
      <c r="A45" s="3"/>
      <c r="B45" s="3"/>
      <c r="C45" s="3"/>
      <c r="D45" s="3"/>
      <c r="E45" s="3"/>
      <c r="F45" s="135"/>
    </row>
    <row r="46" spans="1:6">
      <c r="A46" s="3"/>
      <c r="B46" s="3"/>
      <c r="C46" s="3"/>
      <c r="D46" s="3"/>
      <c r="E46" s="3"/>
      <c r="F46" s="135"/>
    </row>
    <row r="47" spans="1:6">
      <c r="A47" s="3"/>
      <c r="B47" s="3"/>
      <c r="C47" s="3"/>
      <c r="D47" s="3"/>
      <c r="E47" s="3"/>
      <c r="F47" s="135"/>
    </row>
    <row r="48" spans="1:6">
      <c r="A48" s="3"/>
      <c r="B48" s="3"/>
      <c r="C48" s="3"/>
      <c r="D48" s="3"/>
      <c r="E48" s="3"/>
      <c r="F48" s="135"/>
    </row>
    <row r="49" spans="1:6">
      <c r="A49" s="3"/>
      <c r="B49" s="3"/>
      <c r="C49" s="3"/>
      <c r="D49" s="3"/>
      <c r="E49" s="3"/>
      <c r="F49" s="135"/>
    </row>
    <row r="50" spans="1:6">
      <c r="A50" s="3"/>
      <c r="B50" s="3"/>
      <c r="C50" s="3"/>
      <c r="D50" s="3"/>
      <c r="E50" s="3"/>
      <c r="F50" s="135"/>
    </row>
    <row r="51" spans="1:6">
      <c r="A51" s="3"/>
      <c r="B51" s="3"/>
      <c r="C51" s="3"/>
      <c r="D51" s="3"/>
      <c r="E51" s="3"/>
      <c r="F51" s="135"/>
    </row>
    <row r="52" spans="1:6">
      <c r="A52" s="3"/>
      <c r="B52" s="3"/>
      <c r="C52" s="3"/>
      <c r="D52" s="3"/>
      <c r="E52" s="3"/>
      <c r="F52" s="135"/>
    </row>
    <row r="53" spans="1:6">
      <c r="A53" s="3"/>
      <c r="B53" s="3"/>
      <c r="C53" s="3"/>
      <c r="D53" s="3"/>
      <c r="E53" s="3"/>
      <c r="F53" s="135"/>
    </row>
    <row r="54" spans="1:6">
      <c r="A54" s="3"/>
      <c r="B54" s="3"/>
      <c r="C54" s="3"/>
      <c r="D54" s="3"/>
      <c r="E54" s="3"/>
      <c r="F54" s="135"/>
    </row>
    <row r="55" spans="1:6">
      <c r="A55" s="3"/>
      <c r="B55" s="3"/>
      <c r="C55" s="3"/>
      <c r="D55" s="3"/>
      <c r="E55" s="3"/>
      <c r="F55" s="135"/>
    </row>
    <row r="56" spans="1:6">
      <c r="A56" s="3"/>
      <c r="B56" s="3"/>
      <c r="C56" s="3"/>
      <c r="D56" s="3"/>
      <c r="E56" s="3"/>
      <c r="F56" s="135"/>
    </row>
    <row r="57" spans="1:6">
      <c r="A57" s="3"/>
      <c r="B57" s="3"/>
      <c r="C57" s="3"/>
      <c r="D57" s="3"/>
      <c r="E57" s="3"/>
      <c r="F57" s="135"/>
    </row>
    <row r="58" spans="1:6">
      <c r="A58" s="3"/>
      <c r="B58" s="3"/>
      <c r="C58" s="3"/>
      <c r="D58" s="3"/>
      <c r="E58" s="3"/>
      <c r="F58" s="135"/>
    </row>
    <row r="59" spans="1:6">
      <c r="A59" s="3"/>
      <c r="B59" s="3"/>
      <c r="C59" s="3"/>
      <c r="D59" s="3"/>
      <c r="E59" s="3"/>
      <c r="F59" s="135"/>
    </row>
    <row r="60" spans="1:6">
      <c r="A60" s="3"/>
      <c r="B60" s="3"/>
      <c r="C60" s="3"/>
      <c r="D60" s="3"/>
      <c r="E60" s="3"/>
      <c r="F60" s="135"/>
    </row>
    <row r="61" spans="1:6">
      <c r="A61" s="3"/>
      <c r="B61" s="3"/>
      <c r="C61" s="3"/>
      <c r="D61" s="3"/>
      <c r="E61" s="3"/>
      <c r="F61" s="135"/>
    </row>
    <row r="62" spans="1:6">
      <c r="A62" s="3"/>
      <c r="B62" s="3"/>
      <c r="C62" s="3"/>
      <c r="D62" s="3"/>
      <c r="E62" s="3"/>
      <c r="F62" s="135"/>
    </row>
    <row r="63" spans="1:6">
      <c r="A63" s="3"/>
      <c r="B63" s="3"/>
      <c r="C63" s="3"/>
      <c r="D63" s="3"/>
      <c r="E63" s="3"/>
      <c r="F63" s="135"/>
    </row>
    <row r="64" spans="1:6">
      <c r="A64" s="3"/>
      <c r="B64" s="3"/>
      <c r="C64" s="3"/>
      <c r="D64" s="3"/>
      <c r="E64" s="3"/>
      <c r="F64" s="135"/>
    </row>
    <row r="65" spans="1:6">
      <c r="A65" s="3"/>
      <c r="B65" s="3"/>
      <c r="C65" s="3"/>
      <c r="D65" s="3"/>
      <c r="E65" s="3"/>
      <c r="F65" s="135"/>
    </row>
    <row r="66" spans="1:6">
      <c r="A66" s="3"/>
      <c r="B66" s="3"/>
      <c r="C66" s="3"/>
      <c r="D66" s="3"/>
      <c r="E66" s="3"/>
      <c r="F66" s="135"/>
    </row>
    <row r="67" spans="1:6">
      <c r="A67" s="3"/>
      <c r="B67" s="3"/>
      <c r="C67" s="3"/>
      <c r="D67" s="3"/>
      <c r="E67" s="3"/>
      <c r="F67" s="135"/>
    </row>
    <row r="68" spans="1:6">
      <c r="A68" s="3"/>
      <c r="B68" s="3"/>
      <c r="C68" s="3"/>
      <c r="D68" s="3"/>
      <c r="E68" s="3"/>
      <c r="F68" s="135"/>
    </row>
    <row r="69" spans="1:6">
      <c r="A69" s="3"/>
      <c r="B69" s="3"/>
      <c r="C69" s="3"/>
      <c r="D69" s="3"/>
      <c r="E69" s="3"/>
      <c r="F69" s="135"/>
    </row>
    <row r="70" spans="1:6">
      <c r="A70" s="3"/>
      <c r="B70" s="3"/>
      <c r="C70" s="3"/>
      <c r="D70" s="3"/>
      <c r="E70" s="3"/>
      <c r="F70" s="135"/>
    </row>
    <row r="71" spans="1:6">
      <c r="A71" s="3"/>
      <c r="B71" s="3"/>
      <c r="C71" s="3"/>
      <c r="D71" s="3"/>
      <c r="E71" s="3"/>
      <c r="F71" s="135"/>
    </row>
    <row r="72" spans="1:6">
      <c r="A72" s="3"/>
      <c r="B72" s="3"/>
      <c r="C72" s="3"/>
      <c r="D72" s="3"/>
      <c r="E72" s="3"/>
      <c r="F72" s="135"/>
    </row>
    <row r="73" spans="1:6">
      <c r="A73" s="3"/>
      <c r="B73" s="3"/>
      <c r="C73" s="3"/>
      <c r="D73" s="3"/>
      <c r="E73" s="3"/>
      <c r="F73" s="135"/>
    </row>
    <row r="74" spans="1:6">
      <c r="A74" s="3"/>
      <c r="B74" s="3"/>
      <c r="C74" s="3"/>
      <c r="D74" s="3"/>
      <c r="E74" s="3"/>
      <c r="F74" s="135"/>
    </row>
    <row r="75" spans="1:6">
      <c r="A75" s="3"/>
      <c r="B75" s="3"/>
      <c r="C75" s="3"/>
      <c r="D75" s="3"/>
      <c r="E75" s="3"/>
      <c r="F75" s="135"/>
    </row>
    <row r="76" spans="1:6">
      <c r="A76" s="3"/>
      <c r="B76" s="3"/>
      <c r="C76" s="3"/>
      <c r="D76" s="3"/>
      <c r="E76" s="3"/>
      <c r="F76" s="135"/>
    </row>
    <row r="77" spans="1:6">
      <c r="A77" s="3"/>
      <c r="B77" s="3"/>
      <c r="C77" s="3"/>
      <c r="D77" s="3"/>
      <c r="E77" s="3"/>
      <c r="F77" s="135"/>
    </row>
    <row r="78" spans="1:6">
      <c r="A78" s="3"/>
      <c r="B78" s="3"/>
      <c r="C78" s="3"/>
      <c r="D78" s="3"/>
      <c r="E78" s="3"/>
      <c r="F78" s="135"/>
    </row>
    <row r="79" spans="1:6">
      <c r="A79" s="3"/>
      <c r="B79" s="3"/>
      <c r="C79" s="3"/>
      <c r="D79" s="3"/>
      <c r="E79" s="3"/>
      <c r="F79" s="135"/>
    </row>
    <row r="80" spans="1:6">
      <c r="A80" s="3"/>
      <c r="B80" s="3"/>
      <c r="C80" s="3"/>
      <c r="D80" s="3"/>
      <c r="E80" s="3"/>
      <c r="F80" s="135"/>
    </row>
    <row r="81" spans="1:6">
      <c r="A81" s="3"/>
      <c r="B81" s="3"/>
      <c r="C81" s="3"/>
      <c r="D81" s="3"/>
      <c r="E81" s="3"/>
      <c r="F81" s="135"/>
    </row>
    <row r="82" spans="1:6">
      <c r="A82" s="3"/>
      <c r="B82" s="3"/>
      <c r="C82" s="3"/>
      <c r="D82" s="3"/>
      <c r="E82" s="3"/>
      <c r="F82" s="135"/>
    </row>
    <row r="83" spans="1:6">
      <c r="A83" s="3"/>
      <c r="B83" s="3"/>
      <c r="C83" s="3"/>
      <c r="D83" s="3"/>
      <c r="E83" s="3"/>
      <c r="F83" s="135"/>
    </row>
    <row r="84" spans="1:6">
      <c r="A84" s="11"/>
      <c r="B84" s="11"/>
      <c r="C84" s="11"/>
      <c r="D84" s="11"/>
      <c r="E84" s="11"/>
      <c r="F84" s="135"/>
    </row>
    <row r="85" spans="1:6">
      <c r="A85" s="11"/>
      <c r="B85" s="11"/>
      <c r="C85" s="11"/>
      <c r="D85" s="11"/>
      <c r="E85" s="11"/>
      <c r="F85" s="135"/>
    </row>
    <row r="86" spans="1:6">
      <c r="A86" s="11"/>
      <c r="B86" s="11"/>
      <c r="C86" s="11"/>
      <c r="D86" s="11"/>
      <c r="E86" s="11"/>
      <c r="F86" s="135"/>
    </row>
    <row r="87" spans="1:6">
      <c r="A87" s="11"/>
      <c r="B87" s="11"/>
      <c r="C87" s="11"/>
      <c r="D87" s="11"/>
      <c r="E87" s="11"/>
      <c r="F87" s="135"/>
    </row>
    <row r="88" spans="1:6">
      <c r="A88" s="11"/>
      <c r="B88" s="11"/>
      <c r="C88" s="11"/>
      <c r="D88" s="11"/>
      <c r="E88" s="11"/>
      <c r="F88" s="135"/>
    </row>
    <row r="89" spans="1:6">
      <c r="A89" s="11"/>
      <c r="B89" s="11"/>
      <c r="C89" s="11"/>
      <c r="D89" s="11"/>
      <c r="E89" s="11"/>
      <c r="F89" s="135"/>
    </row>
    <row r="90" spans="1:6">
      <c r="A90" s="11"/>
      <c r="B90" s="11"/>
      <c r="C90" s="11"/>
      <c r="D90" s="11"/>
      <c r="E90" s="11"/>
      <c r="F90" s="135"/>
    </row>
    <row r="91" spans="1:6">
      <c r="A91" s="11"/>
      <c r="B91" s="11"/>
      <c r="C91" s="11"/>
      <c r="D91" s="11"/>
      <c r="E91" s="11"/>
      <c r="F91" s="135"/>
    </row>
    <row r="92" spans="1:6">
      <c r="A92" s="11"/>
      <c r="B92" s="11"/>
      <c r="C92" s="11"/>
      <c r="D92" s="11"/>
      <c r="E92" s="11"/>
      <c r="F92" s="135"/>
    </row>
    <row r="93" spans="1:6">
      <c r="A93" s="11"/>
      <c r="B93" s="11"/>
      <c r="C93" s="11"/>
      <c r="D93" s="11"/>
      <c r="E93" s="11"/>
      <c r="F93" s="135"/>
    </row>
    <row r="94" spans="1:6">
      <c r="A94" s="11"/>
      <c r="B94" s="11"/>
      <c r="C94" s="11"/>
      <c r="D94" s="11"/>
      <c r="E94" s="11"/>
      <c r="F94" s="135"/>
    </row>
    <row r="95" spans="1:6">
      <c r="A95" s="11"/>
      <c r="B95" s="11"/>
      <c r="C95" s="11"/>
      <c r="D95" s="11"/>
      <c r="E95" s="11"/>
      <c r="F95" s="135"/>
    </row>
    <row r="96" spans="1:6">
      <c r="A96" s="11"/>
      <c r="B96" s="11"/>
      <c r="C96" s="11"/>
      <c r="D96" s="11"/>
      <c r="E96" s="11"/>
      <c r="F96" s="135"/>
    </row>
    <row r="97" spans="1:6">
      <c r="A97" s="11"/>
      <c r="B97" s="11"/>
      <c r="C97" s="11"/>
      <c r="D97" s="11"/>
      <c r="E97" s="11"/>
      <c r="F97" s="135"/>
    </row>
    <row r="98" spans="1:6">
      <c r="A98" s="11"/>
      <c r="B98" s="11"/>
      <c r="C98" s="11"/>
      <c r="D98" s="11"/>
      <c r="E98" s="11"/>
      <c r="F98" s="135"/>
    </row>
    <row r="99" spans="1:6">
      <c r="A99" s="11"/>
      <c r="B99" s="11"/>
      <c r="C99" s="11"/>
      <c r="D99" s="11"/>
      <c r="E99" s="11"/>
      <c r="F99" s="135"/>
    </row>
    <row r="100" spans="1:6">
      <c r="A100" s="11"/>
      <c r="B100" s="11"/>
      <c r="C100" s="11"/>
      <c r="D100" s="11"/>
      <c r="E100" s="11"/>
      <c r="F100" s="135"/>
    </row>
    <row r="101" spans="1:6">
      <c r="A101" s="11"/>
      <c r="B101" s="11"/>
      <c r="C101" s="11"/>
      <c r="D101" s="11"/>
      <c r="E101" s="11"/>
      <c r="F101" s="135"/>
    </row>
    <row r="102" spans="1:6">
      <c r="A102" s="11"/>
      <c r="B102" s="11"/>
      <c r="C102" s="11"/>
      <c r="D102" s="11"/>
      <c r="E102" s="11"/>
      <c r="F102" s="135"/>
    </row>
    <row r="103" spans="1:6">
      <c r="A103" s="11"/>
      <c r="B103" s="11"/>
      <c r="C103" s="11"/>
      <c r="D103" s="11"/>
      <c r="E103" s="11"/>
      <c r="F103" s="135"/>
    </row>
    <row r="104" spans="1:6">
      <c r="A104" s="11"/>
      <c r="B104" s="11"/>
      <c r="C104" s="11"/>
      <c r="D104" s="11"/>
      <c r="E104" s="11"/>
      <c r="F104" s="135"/>
    </row>
    <row r="105" spans="1:6">
      <c r="A105" s="11"/>
      <c r="B105" s="11"/>
      <c r="C105" s="11"/>
      <c r="D105" s="11"/>
      <c r="E105" s="11"/>
      <c r="F105" s="135"/>
    </row>
    <row r="106" spans="1:6">
      <c r="A106" s="11"/>
      <c r="B106" s="11"/>
      <c r="C106" s="11"/>
      <c r="D106" s="11"/>
      <c r="E106" s="11"/>
      <c r="F106" s="135"/>
    </row>
    <row r="107" spans="1:6">
      <c r="A107" s="11"/>
      <c r="B107" s="11"/>
      <c r="C107" s="11"/>
      <c r="D107" s="11"/>
      <c r="E107" s="11"/>
      <c r="F107" s="135"/>
    </row>
    <row r="108" spans="1:6">
      <c r="A108" s="11"/>
      <c r="B108" s="11"/>
      <c r="C108" s="11"/>
      <c r="D108" s="11"/>
      <c r="E108" s="11"/>
      <c r="F108" s="135"/>
    </row>
    <row r="109" spans="1:6">
      <c r="A109" s="11"/>
      <c r="B109" s="11"/>
      <c r="C109" s="11"/>
      <c r="D109" s="11"/>
      <c r="E109" s="11"/>
      <c r="F109" s="135"/>
    </row>
    <row r="110" spans="1:6">
      <c r="A110" s="11"/>
      <c r="B110" s="11"/>
      <c r="C110" s="11"/>
      <c r="D110" s="11"/>
      <c r="E110" s="11"/>
      <c r="F110" s="135"/>
    </row>
    <row r="111" spans="1:6">
      <c r="A111" s="11"/>
      <c r="B111" s="11"/>
      <c r="C111" s="11"/>
      <c r="D111" s="11"/>
      <c r="E111" s="11"/>
    </row>
    <row r="112" spans="1:6">
      <c r="A112" s="11"/>
      <c r="B112" s="11"/>
      <c r="C112" s="11"/>
      <c r="D112" s="11"/>
      <c r="E112" s="11"/>
    </row>
    <row r="113" spans="1:6">
      <c r="A113" s="11"/>
      <c r="B113" s="11"/>
      <c r="C113" s="11"/>
      <c r="D113" s="11"/>
      <c r="E113" s="11"/>
    </row>
    <row r="114" spans="1:6">
      <c r="A114" s="11"/>
      <c r="B114" s="11"/>
      <c r="C114" s="11"/>
      <c r="D114" s="11"/>
      <c r="E114" s="11"/>
    </row>
    <row r="115" spans="1:6">
      <c r="A115" s="11"/>
      <c r="B115" s="11"/>
      <c r="C115" s="11"/>
      <c r="D115" s="11"/>
      <c r="E115" s="11"/>
    </row>
    <row r="116" spans="1:6">
      <c r="A116" s="11"/>
      <c r="B116" s="11"/>
      <c r="C116" s="11"/>
      <c r="D116" s="11"/>
      <c r="E116" s="11"/>
    </row>
    <row r="117" spans="1:6">
      <c r="A117" s="11"/>
      <c r="B117" s="11"/>
      <c r="C117" s="11"/>
      <c r="D117" s="11"/>
      <c r="E117" s="11"/>
    </row>
    <row r="118" spans="1:6">
      <c r="A118" s="11"/>
      <c r="B118" s="11"/>
      <c r="C118" s="11"/>
      <c r="D118" s="11"/>
      <c r="E118" s="11"/>
    </row>
    <row r="119" spans="1:6">
      <c r="A119" s="11"/>
      <c r="B119" s="11"/>
      <c r="C119" s="11"/>
      <c r="D119" s="11"/>
      <c r="E119" s="11"/>
    </row>
    <row r="120" spans="1:6">
      <c r="A120" s="11"/>
      <c r="B120" s="11"/>
      <c r="C120" s="11"/>
      <c r="D120" s="11"/>
      <c r="E120" s="11"/>
    </row>
    <row r="121" spans="1:6">
      <c r="A121" s="11"/>
      <c r="B121" s="11"/>
      <c r="C121" s="11"/>
      <c r="D121" s="11"/>
      <c r="E121" s="11"/>
    </row>
    <row r="122" spans="1:6">
      <c r="A122" s="11"/>
      <c r="B122" s="11"/>
      <c r="C122" s="11"/>
      <c r="D122" s="11"/>
      <c r="E122" s="11"/>
      <c r="F122" s="134"/>
    </row>
    <row r="123" spans="1:6">
      <c r="A123" s="11"/>
      <c r="B123" s="11"/>
      <c r="C123" s="11"/>
      <c r="D123" s="11"/>
      <c r="E123" s="11"/>
      <c r="F123" s="134"/>
    </row>
    <row r="124" spans="1:6">
      <c r="A124" s="12"/>
      <c r="B124" s="12"/>
      <c r="C124" s="12"/>
      <c r="D124" s="12"/>
      <c r="E124" s="12"/>
      <c r="F124" s="134"/>
    </row>
    <row r="125" spans="1:6">
      <c r="A125" s="12"/>
      <c r="B125" s="12"/>
      <c r="C125" s="12"/>
      <c r="D125" s="12"/>
      <c r="E125" s="12"/>
      <c r="F125" s="134"/>
    </row>
    <row r="126" spans="1:6">
      <c r="A126" s="12"/>
      <c r="B126" s="12"/>
      <c r="C126" s="12"/>
      <c r="D126" s="12"/>
      <c r="E126" s="12"/>
      <c r="F126" s="134"/>
    </row>
    <row r="127" spans="1:6">
      <c r="A127" s="12"/>
      <c r="B127" s="12"/>
      <c r="C127" s="12"/>
      <c r="D127" s="12"/>
      <c r="E127" s="12"/>
      <c r="F127" s="134"/>
    </row>
    <row r="128" spans="1:6">
      <c r="A128" s="12"/>
      <c r="B128" s="12"/>
      <c r="C128" s="12"/>
      <c r="D128" s="12"/>
      <c r="E128" s="12"/>
      <c r="F128" s="134"/>
    </row>
    <row r="129" spans="1:6">
      <c r="A129" s="12"/>
      <c r="B129" s="12"/>
      <c r="C129" s="12"/>
      <c r="D129" s="12"/>
      <c r="E129" s="12"/>
      <c r="F129" s="134"/>
    </row>
    <row r="130" spans="1:6">
      <c r="A130" s="12"/>
      <c r="B130" s="12"/>
      <c r="C130" s="12"/>
      <c r="D130" s="12"/>
      <c r="E130" s="12"/>
      <c r="F130" s="134"/>
    </row>
    <row r="131" spans="1:6">
      <c r="A131" s="12"/>
      <c r="B131" s="12"/>
      <c r="C131" s="12"/>
      <c r="D131" s="12"/>
      <c r="E131" s="12"/>
      <c r="F131" s="134"/>
    </row>
    <row r="132" spans="1:6">
      <c r="A132" s="12"/>
      <c r="B132" s="12"/>
      <c r="C132" s="12"/>
      <c r="D132" s="12"/>
      <c r="E132" s="12"/>
      <c r="F132" s="134"/>
    </row>
    <row r="133" spans="1:6">
      <c r="A133" s="12"/>
      <c r="B133" s="12"/>
      <c r="C133" s="12"/>
      <c r="D133" s="12"/>
      <c r="E133" s="12"/>
      <c r="F133" s="134"/>
    </row>
    <row r="134" spans="1:6">
      <c r="A134" s="12"/>
      <c r="B134" s="12"/>
      <c r="C134" s="12"/>
      <c r="D134" s="12"/>
      <c r="E134" s="12"/>
      <c r="F134" s="134"/>
    </row>
    <row r="135" spans="1:6">
      <c r="A135" s="12"/>
      <c r="B135" s="12"/>
      <c r="C135" s="12"/>
      <c r="D135" s="12"/>
      <c r="E135" s="12"/>
      <c r="F135" s="134"/>
    </row>
    <row r="136" spans="1:6">
      <c r="A136" s="12"/>
      <c r="B136" s="12"/>
      <c r="C136" s="12"/>
      <c r="D136" s="12"/>
      <c r="E136" s="12"/>
      <c r="F136" s="134"/>
    </row>
    <row r="137" spans="1:6">
      <c r="A137" s="12"/>
      <c r="B137" s="12"/>
      <c r="C137" s="12"/>
      <c r="D137" s="12"/>
      <c r="E137" s="12"/>
      <c r="F137" s="134"/>
    </row>
    <row r="138" spans="1:6">
      <c r="A138" s="12"/>
      <c r="B138" s="12"/>
      <c r="C138" s="12"/>
      <c r="D138" s="12"/>
      <c r="E138" s="12"/>
      <c r="F138" s="134"/>
    </row>
    <row r="139" spans="1:6">
      <c r="A139" s="12"/>
      <c r="B139" s="12"/>
      <c r="C139" s="12"/>
      <c r="D139" s="12"/>
      <c r="E139" s="12"/>
      <c r="F139" s="134"/>
    </row>
    <row r="140" spans="1:6">
      <c r="A140" s="12"/>
      <c r="B140" s="12"/>
      <c r="C140" s="12"/>
      <c r="D140" s="12"/>
      <c r="E140" s="12"/>
      <c r="F140" s="134"/>
    </row>
    <row r="141" spans="1:6">
      <c r="A141" s="12"/>
      <c r="B141" s="12"/>
      <c r="C141" s="12"/>
      <c r="D141" s="12"/>
      <c r="E141" s="12"/>
      <c r="F141" s="134"/>
    </row>
    <row r="142" spans="1:6">
      <c r="A142" s="12"/>
      <c r="B142" s="12"/>
      <c r="C142" s="12"/>
      <c r="D142" s="12"/>
      <c r="E142" s="12"/>
      <c r="F142" s="134"/>
    </row>
    <row r="143" spans="1:6">
      <c r="A143" s="12"/>
      <c r="B143" s="12"/>
      <c r="C143" s="12"/>
      <c r="D143" s="12"/>
      <c r="E143" s="12"/>
      <c r="F143" s="134"/>
    </row>
    <row r="144" spans="1:6">
      <c r="A144" s="12"/>
      <c r="B144" s="12"/>
      <c r="C144" s="12"/>
      <c r="D144" s="12"/>
      <c r="E144" s="12"/>
      <c r="F144" s="134"/>
    </row>
    <row r="145" spans="1:6">
      <c r="A145" s="12"/>
      <c r="B145" s="12"/>
      <c r="C145" s="12"/>
      <c r="D145" s="12"/>
      <c r="E145" s="12"/>
      <c r="F145" s="134"/>
    </row>
    <row r="146" spans="1:6">
      <c r="A146" s="12"/>
      <c r="B146" s="12"/>
      <c r="C146" s="12"/>
      <c r="D146" s="12"/>
      <c r="E146" s="12"/>
      <c r="F146" s="134"/>
    </row>
    <row r="147" spans="1:6">
      <c r="A147" s="12"/>
      <c r="B147" s="12"/>
      <c r="C147" s="12"/>
      <c r="D147" s="12"/>
      <c r="E147" s="12"/>
      <c r="F147" s="134"/>
    </row>
    <row r="148" spans="1:6">
      <c r="A148" s="12"/>
      <c r="B148" s="12"/>
      <c r="C148" s="12"/>
      <c r="D148" s="12"/>
      <c r="E148" s="12"/>
      <c r="F148" s="134"/>
    </row>
    <row r="149" spans="1:6">
      <c r="A149" s="12"/>
      <c r="B149" s="12"/>
      <c r="C149" s="12"/>
      <c r="D149" s="12"/>
      <c r="E149" s="12"/>
      <c r="F149" s="134"/>
    </row>
    <row r="150" spans="1:6">
      <c r="A150" s="12"/>
      <c r="B150" s="12"/>
      <c r="C150" s="12"/>
      <c r="D150" s="12"/>
      <c r="E150" s="12"/>
      <c r="F150" s="134"/>
    </row>
    <row r="151" spans="1:6">
      <c r="A151" s="12"/>
      <c r="B151" s="12"/>
      <c r="C151" s="12"/>
      <c r="D151" s="12"/>
      <c r="E151" s="12"/>
      <c r="F151" s="134"/>
    </row>
    <row r="152" spans="1:6">
      <c r="A152" s="12"/>
      <c r="B152" s="12"/>
      <c r="C152" s="12"/>
      <c r="D152" s="12"/>
      <c r="E152" s="12"/>
      <c r="F152" s="134"/>
    </row>
    <row r="153" spans="1:6">
      <c r="A153" s="12"/>
      <c r="B153" s="12"/>
      <c r="C153" s="12"/>
      <c r="D153" s="12"/>
      <c r="E153" s="12"/>
      <c r="F153" s="134"/>
    </row>
    <row r="154" spans="1:6">
      <c r="A154" s="12"/>
      <c r="B154" s="12"/>
      <c r="C154" s="12"/>
      <c r="D154" s="12"/>
      <c r="E154" s="12"/>
      <c r="F154" s="134"/>
    </row>
    <row r="155" spans="1:6">
      <c r="A155" s="12"/>
      <c r="B155" s="12"/>
      <c r="C155" s="12"/>
      <c r="D155" s="12"/>
      <c r="E155" s="12"/>
      <c r="F155" s="134"/>
    </row>
    <row r="156" spans="1:6">
      <c r="A156" s="12"/>
      <c r="B156" s="12"/>
      <c r="C156" s="12"/>
      <c r="D156" s="12"/>
      <c r="E156" s="12"/>
      <c r="F156" s="134"/>
    </row>
    <row r="157" spans="1:6">
      <c r="A157" s="12"/>
      <c r="B157" s="12"/>
      <c r="C157" s="12"/>
      <c r="D157" s="12"/>
      <c r="E157" s="12"/>
      <c r="F157" s="134"/>
    </row>
    <row r="158" spans="1:6">
      <c r="A158" s="12"/>
      <c r="B158" s="12"/>
      <c r="C158" s="12"/>
      <c r="D158" s="12"/>
      <c r="E158" s="12"/>
      <c r="F158" s="134"/>
    </row>
    <row r="159" spans="1:6">
      <c r="A159" s="12"/>
      <c r="B159" s="12"/>
      <c r="C159" s="12"/>
      <c r="D159" s="12"/>
      <c r="E159" s="12"/>
      <c r="F159" s="134"/>
    </row>
    <row r="160" spans="1:6">
      <c r="A160" s="12"/>
      <c r="B160" s="12"/>
      <c r="C160" s="12"/>
      <c r="D160" s="12"/>
      <c r="E160" s="12"/>
      <c r="F160" s="134"/>
    </row>
    <row r="161" spans="1:6">
      <c r="A161" s="12"/>
      <c r="B161" s="12"/>
      <c r="C161" s="12"/>
      <c r="D161" s="12"/>
      <c r="E161" s="12"/>
      <c r="F161" s="134"/>
    </row>
    <row r="162" spans="1:6">
      <c r="A162" s="12"/>
      <c r="B162" s="12"/>
      <c r="C162" s="12"/>
      <c r="D162" s="12"/>
      <c r="E162" s="12"/>
      <c r="F162" s="134"/>
    </row>
    <row r="163" spans="1:6">
      <c r="A163" s="12"/>
      <c r="B163" s="12"/>
      <c r="C163" s="12"/>
      <c r="D163" s="12"/>
      <c r="E163" s="12"/>
      <c r="F163" s="134"/>
    </row>
    <row r="164" spans="1:6">
      <c r="A164" s="12"/>
      <c r="B164" s="12"/>
      <c r="C164" s="12"/>
      <c r="D164" s="12"/>
      <c r="E164" s="12"/>
      <c r="F164" s="134"/>
    </row>
    <row r="165" spans="1:6">
      <c r="A165" s="12"/>
      <c r="B165" s="12"/>
      <c r="C165" s="12"/>
      <c r="D165" s="12"/>
      <c r="E165" s="12"/>
      <c r="F165" s="134"/>
    </row>
    <row r="166" spans="1:6">
      <c r="A166" s="12"/>
      <c r="B166" s="12"/>
      <c r="C166" s="12"/>
      <c r="D166" s="12"/>
      <c r="E166" s="12"/>
      <c r="F166" s="134"/>
    </row>
    <row r="167" spans="1:6">
      <c r="A167" s="12"/>
      <c r="B167" s="12"/>
      <c r="C167" s="12"/>
      <c r="D167" s="12"/>
      <c r="E167" s="12"/>
      <c r="F167" s="134"/>
    </row>
    <row r="168" spans="1:6">
      <c r="A168" s="12"/>
      <c r="B168" s="12"/>
      <c r="C168" s="12"/>
      <c r="D168" s="12"/>
      <c r="E168" s="12"/>
      <c r="F168" s="134"/>
    </row>
    <row r="169" spans="1:6">
      <c r="A169" s="12"/>
      <c r="B169" s="12"/>
      <c r="C169" s="12"/>
      <c r="D169" s="12"/>
      <c r="E169" s="12"/>
      <c r="F169" s="134"/>
    </row>
    <row r="170" spans="1:6">
      <c r="A170" s="12"/>
      <c r="B170" s="12"/>
      <c r="C170" s="12"/>
      <c r="D170" s="12"/>
      <c r="E170" s="12"/>
      <c r="F170" s="134"/>
    </row>
    <row r="171" spans="1:6">
      <c r="A171" s="12"/>
      <c r="B171" s="12"/>
      <c r="C171" s="12"/>
      <c r="D171" s="12"/>
      <c r="E171" s="12"/>
      <c r="F171" s="134"/>
    </row>
    <row r="172" spans="1:6">
      <c r="A172" s="12"/>
      <c r="B172" s="12"/>
      <c r="C172" s="12"/>
      <c r="D172" s="12"/>
      <c r="E172" s="12"/>
      <c r="F172" s="134"/>
    </row>
    <row r="173" spans="1:6">
      <c r="A173" s="12"/>
      <c r="B173" s="12"/>
      <c r="C173" s="12"/>
      <c r="D173" s="12"/>
      <c r="E173" s="12"/>
      <c r="F173" s="134"/>
    </row>
    <row r="174" spans="1:6">
      <c r="A174" s="12"/>
      <c r="B174" s="12"/>
      <c r="C174" s="12"/>
      <c r="D174" s="12"/>
      <c r="E174" s="12"/>
      <c r="F174" s="134"/>
    </row>
    <row r="175" spans="1:6">
      <c r="A175" s="12"/>
      <c r="B175" s="12"/>
      <c r="C175" s="12"/>
      <c r="D175" s="12"/>
      <c r="E175" s="12"/>
      <c r="F175" s="134"/>
    </row>
    <row r="176" spans="1:6">
      <c r="A176" s="12"/>
      <c r="B176" s="12"/>
      <c r="C176" s="12"/>
      <c r="D176" s="12"/>
      <c r="E176" s="12"/>
      <c r="F176" s="134"/>
    </row>
    <row r="177" spans="1:6">
      <c r="A177" s="12"/>
      <c r="B177" s="12"/>
      <c r="C177" s="12"/>
      <c r="D177" s="12"/>
      <c r="E177" s="12"/>
      <c r="F177" s="134"/>
    </row>
    <row r="178" spans="1:6">
      <c r="A178" s="12"/>
      <c r="B178" s="12"/>
      <c r="C178" s="12"/>
      <c r="D178" s="12"/>
      <c r="E178" s="12"/>
      <c r="F178" s="134"/>
    </row>
    <row r="179" spans="1:6">
      <c r="A179" s="12"/>
      <c r="B179" s="12"/>
      <c r="C179" s="12"/>
      <c r="D179" s="12"/>
      <c r="E179" s="12"/>
      <c r="F179" s="134"/>
    </row>
    <row r="180" spans="1:6">
      <c r="A180" s="12"/>
      <c r="B180" s="12"/>
      <c r="C180" s="12"/>
      <c r="D180" s="12"/>
      <c r="E180" s="12"/>
      <c r="F180" s="134"/>
    </row>
    <row r="181" spans="1:6">
      <c r="A181" s="12"/>
      <c r="B181" s="12"/>
      <c r="C181" s="12"/>
      <c r="D181" s="12"/>
      <c r="E181" s="12"/>
      <c r="F181" s="134"/>
    </row>
    <row r="182" spans="1:6">
      <c r="A182" s="12"/>
      <c r="B182" s="12"/>
      <c r="C182" s="12"/>
      <c r="D182" s="12"/>
      <c r="E182" s="12"/>
      <c r="F182" s="134"/>
    </row>
    <row r="183" spans="1:6">
      <c r="A183" s="12"/>
      <c r="B183" s="12"/>
      <c r="C183" s="12"/>
      <c r="D183" s="12"/>
      <c r="E183" s="12"/>
      <c r="F183" s="134"/>
    </row>
    <row r="184" spans="1:6">
      <c r="A184" s="12"/>
      <c r="B184" s="12"/>
      <c r="C184" s="12"/>
      <c r="D184" s="12"/>
      <c r="E184" s="12"/>
      <c r="F184" s="134"/>
    </row>
    <row r="185" spans="1:6">
      <c r="A185" s="12"/>
      <c r="B185" s="12"/>
      <c r="C185" s="12"/>
      <c r="D185" s="12"/>
      <c r="E185" s="12"/>
      <c r="F185" s="134"/>
    </row>
    <row r="186" spans="1:6">
      <c r="A186" s="12"/>
      <c r="B186" s="12"/>
      <c r="C186" s="12"/>
      <c r="D186" s="12"/>
      <c r="E186" s="12"/>
      <c r="F186" s="134"/>
    </row>
    <row r="187" spans="1:6">
      <c r="A187" s="12"/>
      <c r="B187" s="12"/>
      <c r="C187" s="12"/>
      <c r="D187" s="12"/>
      <c r="E187" s="12"/>
      <c r="F187" s="134"/>
    </row>
    <row r="188" spans="1:6">
      <c r="A188" s="12"/>
      <c r="B188" s="12"/>
      <c r="C188" s="12"/>
      <c r="D188" s="12"/>
      <c r="E188" s="12"/>
      <c r="F188" s="134"/>
    </row>
    <row r="189" spans="1:6">
      <c r="A189" s="12"/>
      <c r="B189" s="12"/>
      <c r="C189" s="12"/>
      <c r="D189" s="12"/>
      <c r="E189" s="12"/>
      <c r="F189" s="134"/>
    </row>
    <row r="190" spans="1:6">
      <c r="A190" s="12"/>
      <c r="B190" s="12"/>
      <c r="C190" s="12"/>
      <c r="D190" s="12"/>
      <c r="E190" s="12"/>
      <c r="F190" s="134"/>
    </row>
    <row r="191" spans="1:6">
      <c r="A191" s="12"/>
      <c r="B191" s="12"/>
      <c r="C191" s="12"/>
      <c r="D191" s="12"/>
      <c r="E191" s="12"/>
      <c r="F191" s="134"/>
    </row>
    <row r="192" spans="1:6">
      <c r="A192" s="12"/>
      <c r="B192" s="12"/>
      <c r="C192" s="12"/>
      <c r="D192" s="12"/>
      <c r="E192" s="12"/>
      <c r="F192" s="134"/>
    </row>
    <row r="193" spans="1:6">
      <c r="A193" s="12"/>
      <c r="B193" s="12"/>
      <c r="C193" s="12"/>
      <c r="D193" s="12"/>
      <c r="E193" s="12"/>
      <c r="F193" s="134"/>
    </row>
    <row r="194" spans="1:6">
      <c r="A194" s="12"/>
      <c r="B194" s="12"/>
      <c r="C194" s="12"/>
      <c r="D194" s="12"/>
      <c r="E194" s="12"/>
      <c r="F194" s="134"/>
    </row>
    <row r="195" spans="1:6">
      <c r="A195" s="12"/>
      <c r="B195" s="12"/>
      <c r="C195" s="12"/>
      <c r="D195" s="12"/>
      <c r="E195" s="12"/>
      <c r="F195" s="134"/>
    </row>
    <row r="196" spans="1:6">
      <c r="A196" s="12"/>
      <c r="B196" s="12"/>
      <c r="C196" s="12"/>
      <c r="D196" s="12"/>
      <c r="E196" s="12"/>
      <c r="F196" s="134"/>
    </row>
    <row r="197" spans="1:6">
      <c r="A197" s="12"/>
      <c r="B197" s="12"/>
      <c r="C197" s="12"/>
      <c r="D197" s="12"/>
      <c r="E197" s="12"/>
      <c r="F197" s="134"/>
    </row>
    <row r="198" spans="1:6">
      <c r="A198" s="12"/>
      <c r="B198" s="12"/>
      <c r="C198" s="12"/>
      <c r="D198" s="12"/>
      <c r="E198" s="12"/>
      <c r="F198" s="134"/>
    </row>
    <row r="199" spans="1:6">
      <c r="A199" s="12"/>
      <c r="B199" s="12"/>
      <c r="C199" s="12"/>
      <c r="D199" s="12"/>
      <c r="E199" s="12"/>
      <c r="F199" s="134"/>
    </row>
    <row r="200" spans="1:6">
      <c r="A200" s="12"/>
      <c r="B200" s="12"/>
      <c r="C200" s="12"/>
      <c r="D200" s="12"/>
      <c r="E200" s="12"/>
      <c r="F200" s="134"/>
    </row>
    <row r="201" spans="1:6">
      <c r="A201" s="12"/>
      <c r="B201" s="12"/>
      <c r="C201" s="12"/>
      <c r="D201" s="12"/>
      <c r="E201" s="12"/>
      <c r="F201" s="134"/>
    </row>
    <row r="202" spans="1:6">
      <c r="A202" s="12"/>
      <c r="B202" s="12"/>
      <c r="C202" s="12"/>
      <c r="D202" s="12"/>
      <c r="E202" s="12"/>
      <c r="F202" s="134"/>
    </row>
    <row r="203" spans="1:6">
      <c r="A203" s="12"/>
      <c r="B203" s="12"/>
      <c r="C203" s="12"/>
      <c r="D203" s="12"/>
      <c r="E203" s="12"/>
      <c r="F203" s="134"/>
    </row>
    <row r="204" spans="1:6">
      <c r="A204" s="12"/>
      <c r="B204" s="12"/>
      <c r="C204" s="12"/>
      <c r="D204" s="12"/>
      <c r="E204" s="12"/>
      <c r="F204" s="134"/>
    </row>
    <row r="205" spans="1:6">
      <c r="A205" s="12"/>
      <c r="B205" s="12"/>
      <c r="C205" s="12"/>
      <c r="D205" s="12"/>
      <c r="E205" s="12"/>
      <c r="F205" s="134"/>
    </row>
    <row r="206" spans="1:6">
      <c r="A206" s="12"/>
      <c r="B206" s="12"/>
      <c r="C206" s="12"/>
      <c r="D206" s="12"/>
      <c r="E206" s="12"/>
      <c r="F206" s="134"/>
    </row>
    <row r="207" spans="1:6">
      <c r="A207" s="12"/>
      <c r="B207" s="12"/>
      <c r="C207" s="12"/>
      <c r="D207" s="12"/>
      <c r="E207" s="12"/>
      <c r="F207" s="134"/>
    </row>
    <row r="208" spans="1:6">
      <c r="A208" s="12"/>
      <c r="B208" s="12"/>
      <c r="C208" s="12"/>
      <c r="D208" s="12"/>
      <c r="E208" s="12"/>
      <c r="F208" s="134"/>
    </row>
    <row r="209" spans="1:6">
      <c r="A209" s="12"/>
      <c r="B209" s="12"/>
      <c r="C209" s="12"/>
      <c r="D209" s="12"/>
      <c r="E209" s="12"/>
      <c r="F209" s="134"/>
    </row>
    <row r="210" spans="1:6">
      <c r="A210" s="12"/>
      <c r="B210" s="12"/>
      <c r="C210" s="12"/>
      <c r="D210" s="12"/>
      <c r="E210" s="12"/>
      <c r="F210" s="134"/>
    </row>
    <row r="211" spans="1:6">
      <c r="A211" s="12"/>
      <c r="B211" s="12"/>
      <c r="C211" s="12"/>
      <c r="D211" s="12"/>
      <c r="E211" s="12"/>
      <c r="F211" s="134"/>
    </row>
    <row r="212" spans="1:6">
      <c r="A212" s="12"/>
      <c r="B212" s="12"/>
      <c r="C212" s="12"/>
      <c r="D212" s="12"/>
      <c r="E212" s="12"/>
      <c r="F212" s="134"/>
    </row>
    <row r="213" spans="1:6">
      <c r="A213" s="12"/>
      <c r="B213" s="12"/>
      <c r="C213" s="12"/>
      <c r="D213" s="12"/>
      <c r="E213" s="12"/>
      <c r="F213" s="134"/>
    </row>
    <row r="214" spans="1:6">
      <c r="A214" s="12"/>
      <c r="B214" s="12"/>
      <c r="C214" s="12"/>
      <c r="D214" s="12"/>
      <c r="E214" s="12"/>
      <c r="F214" s="134"/>
    </row>
    <row r="215" spans="1:6">
      <c r="A215" s="12"/>
      <c r="B215" s="12"/>
      <c r="C215" s="12"/>
      <c r="D215" s="12"/>
      <c r="E215" s="12"/>
      <c r="F215" s="134"/>
    </row>
    <row r="216" spans="1:6">
      <c r="A216" s="12"/>
      <c r="B216" s="12"/>
      <c r="C216" s="12"/>
      <c r="D216" s="12"/>
      <c r="E216" s="12"/>
      <c r="F216" s="134"/>
    </row>
    <row r="217" spans="1:6">
      <c r="A217" s="12"/>
      <c r="B217" s="12"/>
      <c r="C217" s="12"/>
      <c r="D217" s="12"/>
      <c r="E217" s="12"/>
      <c r="F217" s="134"/>
    </row>
    <row r="218" spans="1:6">
      <c r="A218" s="12"/>
      <c r="B218" s="12"/>
      <c r="C218" s="12"/>
      <c r="D218" s="12"/>
      <c r="E218" s="12"/>
      <c r="F218" s="134"/>
    </row>
    <row r="219" spans="1:6">
      <c r="A219" s="12"/>
      <c r="B219" s="12"/>
      <c r="C219" s="12"/>
      <c r="D219" s="12"/>
      <c r="E219" s="12"/>
      <c r="F219" s="134"/>
    </row>
    <row r="220" spans="1:6">
      <c r="A220" s="12"/>
      <c r="B220" s="12"/>
      <c r="C220" s="12"/>
      <c r="D220" s="12"/>
      <c r="E220" s="12"/>
      <c r="F220" s="134"/>
    </row>
    <row r="221" spans="1:6">
      <c r="A221" s="12"/>
      <c r="B221" s="12"/>
      <c r="C221" s="12"/>
      <c r="D221" s="12"/>
      <c r="E221" s="12"/>
      <c r="F221" s="134"/>
    </row>
    <row r="222" spans="1:6">
      <c r="A222" s="12"/>
      <c r="B222" s="12"/>
      <c r="C222" s="12"/>
      <c r="D222" s="12"/>
      <c r="E222" s="12"/>
      <c r="F222" s="134"/>
    </row>
    <row r="223" spans="1:6">
      <c r="A223" s="12"/>
      <c r="B223" s="12"/>
      <c r="C223" s="12"/>
      <c r="D223" s="12"/>
      <c r="E223" s="12"/>
      <c r="F223" s="134"/>
    </row>
    <row r="224" spans="1:6">
      <c r="A224" s="12"/>
      <c r="B224" s="12"/>
      <c r="C224" s="12"/>
      <c r="D224" s="12"/>
      <c r="E224" s="12"/>
      <c r="F224" s="134"/>
    </row>
    <row r="225" spans="1:6">
      <c r="A225" s="12"/>
      <c r="B225" s="12"/>
      <c r="C225" s="12"/>
      <c r="D225" s="12"/>
      <c r="E225" s="12"/>
      <c r="F225" s="134"/>
    </row>
    <row r="226" spans="1:6">
      <c r="A226" s="12"/>
      <c r="B226" s="12"/>
      <c r="C226" s="12"/>
      <c r="D226" s="12"/>
      <c r="E226" s="12"/>
      <c r="F226" s="134"/>
    </row>
    <row r="227" spans="1:6">
      <c r="A227" s="12"/>
      <c r="B227" s="12"/>
      <c r="C227" s="12"/>
      <c r="D227" s="12"/>
      <c r="E227" s="12"/>
      <c r="F227" s="134"/>
    </row>
    <row r="228" spans="1:6">
      <c r="A228" s="12"/>
      <c r="B228" s="12"/>
      <c r="C228" s="12"/>
      <c r="D228" s="12"/>
      <c r="E228" s="12"/>
      <c r="F228" s="134"/>
    </row>
    <row r="229" spans="1:6">
      <c r="A229" s="12"/>
      <c r="B229" s="12"/>
      <c r="C229" s="12"/>
      <c r="D229" s="12"/>
      <c r="E229" s="12"/>
      <c r="F229" s="134"/>
    </row>
    <row r="230" spans="1:6">
      <c r="A230" s="12"/>
      <c r="B230" s="12"/>
      <c r="C230" s="12"/>
      <c r="D230" s="12"/>
      <c r="E230" s="12"/>
      <c r="F230" s="134"/>
    </row>
    <row r="231" spans="1:6">
      <c r="A231" s="12"/>
      <c r="B231" s="12"/>
      <c r="C231" s="12"/>
      <c r="D231" s="12"/>
      <c r="E231" s="12"/>
      <c r="F231" s="134"/>
    </row>
    <row r="232" spans="1:6">
      <c r="A232" s="12"/>
      <c r="B232" s="12"/>
      <c r="C232" s="12"/>
      <c r="D232" s="12"/>
      <c r="E232" s="12"/>
      <c r="F232" s="134"/>
    </row>
    <row r="233" spans="1:6">
      <c r="A233" s="12"/>
      <c r="B233" s="12"/>
      <c r="C233" s="12"/>
      <c r="D233" s="12"/>
      <c r="E233" s="12"/>
      <c r="F233" s="134"/>
    </row>
    <row r="234" spans="1:6">
      <c r="A234" s="12"/>
      <c r="B234" s="12"/>
      <c r="C234" s="12"/>
      <c r="D234" s="12"/>
      <c r="E234" s="12"/>
      <c r="F234" s="134"/>
    </row>
    <row r="235" spans="1:6">
      <c r="A235" s="12"/>
      <c r="B235" s="12"/>
      <c r="C235" s="12"/>
      <c r="D235" s="12"/>
      <c r="E235" s="12"/>
      <c r="F235" s="134"/>
    </row>
    <row r="236" spans="1:6">
      <c r="A236" s="12"/>
      <c r="B236" s="12"/>
      <c r="C236" s="12"/>
      <c r="D236" s="12"/>
      <c r="E236" s="12"/>
      <c r="F236" s="134"/>
    </row>
    <row r="237" spans="1:6">
      <c r="A237" s="12"/>
      <c r="B237" s="12"/>
      <c r="C237" s="12"/>
      <c r="D237" s="12"/>
      <c r="E237" s="12"/>
      <c r="F237" s="134"/>
    </row>
    <row r="238" spans="1:6">
      <c r="A238" s="12"/>
      <c r="B238" s="12"/>
      <c r="C238" s="12"/>
      <c r="D238" s="12"/>
      <c r="E238" s="12"/>
      <c r="F238" s="134"/>
    </row>
    <row r="239" spans="1:6">
      <c r="A239" s="12"/>
      <c r="B239" s="12"/>
      <c r="C239" s="12"/>
      <c r="D239" s="12"/>
      <c r="E239" s="12"/>
      <c r="F239" s="134"/>
    </row>
    <row r="240" spans="1:6">
      <c r="A240" s="12"/>
      <c r="B240" s="12"/>
      <c r="C240" s="12"/>
      <c r="D240" s="12"/>
      <c r="E240" s="12"/>
      <c r="F240" s="134"/>
    </row>
    <row r="241" spans="1:6">
      <c r="A241" s="12"/>
      <c r="B241" s="12"/>
      <c r="C241" s="12"/>
      <c r="D241" s="12"/>
      <c r="E241" s="12"/>
      <c r="F241" s="134"/>
    </row>
    <row r="242" spans="1:6">
      <c r="A242" s="12"/>
      <c r="B242" s="12"/>
      <c r="C242" s="12"/>
      <c r="D242" s="12"/>
      <c r="E242" s="12"/>
      <c r="F242" s="134"/>
    </row>
    <row r="243" spans="1:6">
      <c r="A243" s="12"/>
      <c r="B243" s="12"/>
      <c r="C243" s="12"/>
      <c r="D243" s="12"/>
      <c r="E243" s="12"/>
      <c r="F243" s="134"/>
    </row>
    <row r="244" spans="1:6">
      <c r="A244" s="12"/>
      <c r="B244" s="12"/>
      <c r="C244" s="12"/>
      <c r="D244" s="12"/>
      <c r="E244" s="12"/>
      <c r="F244" s="134"/>
    </row>
    <row r="245" spans="1:6">
      <c r="A245" s="12"/>
      <c r="B245" s="12"/>
      <c r="C245" s="12"/>
      <c r="D245" s="12"/>
      <c r="E245" s="12"/>
      <c r="F245" s="134"/>
    </row>
    <row r="246" spans="1:6">
      <c r="A246" s="12"/>
      <c r="B246" s="12"/>
      <c r="C246" s="12"/>
      <c r="D246" s="12"/>
      <c r="E246" s="12"/>
      <c r="F246" s="134"/>
    </row>
    <row r="247" spans="1:6">
      <c r="A247" s="12"/>
      <c r="B247" s="12"/>
      <c r="C247" s="12"/>
      <c r="D247" s="12"/>
      <c r="E247" s="12"/>
      <c r="F247" s="134"/>
    </row>
    <row r="248" spans="1:6">
      <c r="A248" s="12"/>
      <c r="B248" s="12"/>
      <c r="C248" s="12"/>
      <c r="D248" s="12"/>
      <c r="E248" s="12"/>
      <c r="F248" s="134"/>
    </row>
    <row r="249" spans="1:6">
      <c r="A249" s="12"/>
      <c r="B249" s="12"/>
      <c r="C249" s="12"/>
      <c r="D249" s="12"/>
      <c r="E249" s="12"/>
      <c r="F249" s="134"/>
    </row>
    <row r="250" spans="1:6">
      <c r="A250" s="12"/>
      <c r="B250" s="12"/>
      <c r="C250" s="12"/>
      <c r="D250" s="12"/>
      <c r="E250" s="12"/>
      <c r="F250" s="134"/>
    </row>
    <row r="251" spans="1:6">
      <c r="A251" s="12"/>
      <c r="B251" s="12"/>
      <c r="C251" s="12"/>
      <c r="D251" s="12"/>
      <c r="E251" s="12"/>
      <c r="F251" s="134"/>
    </row>
    <row r="252" spans="1:6">
      <c r="A252" s="12"/>
      <c r="B252" s="12"/>
      <c r="C252" s="12"/>
      <c r="D252" s="12"/>
      <c r="E252" s="12"/>
      <c r="F252" s="134"/>
    </row>
    <row r="253" spans="1:6">
      <c r="A253" s="12"/>
      <c r="B253" s="12"/>
      <c r="C253" s="12"/>
      <c r="D253" s="12"/>
      <c r="E253" s="12"/>
      <c r="F253" s="134"/>
    </row>
    <row r="254" spans="1:6">
      <c r="A254" s="12"/>
      <c r="B254" s="12"/>
      <c r="C254" s="12"/>
      <c r="D254" s="12"/>
      <c r="E254" s="12"/>
      <c r="F254" s="134"/>
    </row>
    <row r="255" spans="1:6">
      <c r="A255" s="12"/>
      <c r="B255" s="12"/>
      <c r="C255" s="12"/>
      <c r="D255" s="12"/>
      <c r="E255" s="12"/>
      <c r="F255" s="134"/>
    </row>
    <row r="256" spans="1:6">
      <c r="A256" s="12"/>
      <c r="B256" s="12"/>
      <c r="C256" s="12"/>
      <c r="D256" s="12"/>
      <c r="E256" s="12"/>
      <c r="F256" s="134"/>
    </row>
    <row r="257" spans="1:6">
      <c r="A257" s="12"/>
      <c r="B257" s="12"/>
      <c r="C257" s="12"/>
      <c r="D257" s="12"/>
      <c r="E257" s="12"/>
      <c r="F257" s="134"/>
    </row>
    <row r="258" spans="1:6">
      <c r="A258" s="12"/>
      <c r="B258" s="12"/>
      <c r="C258" s="12"/>
      <c r="D258" s="12"/>
      <c r="E258" s="12"/>
      <c r="F258" s="134"/>
    </row>
    <row r="259" spans="1:6">
      <c r="A259" s="12"/>
      <c r="B259" s="12"/>
      <c r="C259" s="12"/>
      <c r="D259" s="12"/>
      <c r="E259" s="12"/>
      <c r="F259" s="134"/>
    </row>
    <row r="260" spans="1:6">
      <c r="A260" s="12"/>
      <c r="B260" s="12"/>
      <c r="C260" s="12"/>
      <c r="D260" s="12"/>
      <c r="E260" s="12"/>
      <c r="F260" s="134"/>
    </row>
    <row r="261" spans="1:6">
      <c r="A261" s="12"/>
      <c r="B261" s="12"/>
      <c r="C261" s="12"/>
      <c r="D261" s="12"/>
      <c r="E261" s="12"/>
      <c r="F261" s="134"/>
    </row>
    <row r="262" spans="1:6">
      <c r="A262" s="12"/>
      <c r="B262" s="12"/>
      <c r="C262" s="12"/>
      <c r="D262" s="12"/>
      <c r="E262" s="12"/>
      <c r="F262" s="134"/>
    </row>
    <row r="263" spans="1:6">
      <c r="A263" s="12"/>
      <c r="B263" s="12"/>
      <c r="C263" s="12"/>
      <c r="D263" s="12"/>
      <c r="E263" s="12"/>
      <c r="F263" s="134"/>
    </row>
    <row r="264" spans="1:6">
      <c r="A264" s="12"/>
      <c r="B264" s="12"/>
      <c r="C264" s="12"/>
      <c r="D264" s="12"/>
      <c r="E264" s="12"/>
      <c r="F264" s="134"/>
    </row>
    <row r="265" spans="1:6">
      <c r="A265" s="12"/>
      <c r="B265" s="12"/>
      <c r="C265" s="12"/>
      <c r="D265" s="12"/>
      <c r="E265" s="12"/>
      <c r="F265" s="134"/>
    </row>
    <row r="266" spans="1:6">
      <c r="A266" s="12"/>
      <c r="B266" s="12"/>
      <c r="C266" s="12"/>
      <c r="D266" s="12"/>
      <c r="E266" s="12"/>
      <c r="F266" s="134"/>
    </row>
    <row r="267" spans="1:6">
      <c r="A267" s="12"/>
      <c r="B267" s="12"/>
      <c r="C267" s="12"/>
      <c r="D267" s="12"/>
      <c r="E267" s="12"/>
      <c r="F267" s="134"/>
    </row>
    <row r="268" spans="1:6">
      <c r="A268" s="12"/>
      <c r="B268" s="12"/>
      <c r="C268" s="12"/>
      <c r="D268" s="12"/>
      <c r="E268" s="12"/>
      <c r="F268" s="134"/>
    </row>
    <row r="269" spans="1:6">
      <c r="A269" s="12"/>
      <c r="B269" s="12"/>
      <c r="C269" s="12"/>
      <c r="D269" s="12"/>
      <c r="E269" s="12"/>
      <c r="F269" s="134"/>
    </row>
    <row r="270" spans="1:6">
      <c r="A270" s="12"/>
      <c r="B270" s="12"/>
      <c r="C270" s="12"/>
      <c r="D270" s="12"/>
      <c r="E270" s="12"/>
      <c r="F270" s="134"/>
    </row>
    <row r="271" spans="1:6">
      <c r="A271" s="12"/>
      <c r="B271" s="12"/>
      <c r="C271" s="12"/>
      <c r="D271" s="12"/>
      <c r="E271" s="12"/>
      <c r="F271" s="134"/>
    </row>
    <row r="272" spans="1:6">
      <c r="A272" s="12"/>
      <c r="B272" s="12"/>
      <c r="C272" s="12"/>
      <c r="D272" s="12"/>
      <c r="E272" s="12"/>
      <c r="F272" s="134"/>
    </row>
    <row r="273" spans="1:6">
      <c r="A273" s="12"/>
      <c r="B273" s="12"/>
      <c r="C273" s="12"/>
      <c r="D273" s="12"/>
      <c r="E273" s="12"/>
      <c r="F273" s="134"/>
    </row>
    <row r="274" spans="1:6">
      <c r="A274" s="12"/>
      <c r="B274" s="12"/>
      <c r="C274" s="12"/>
      <c r="D274" s="12"/>
      <c r="E274" s="12"/>
      <c r="F274" s="134"/>
    </row>
    <row r="275" spans="1:6">
      <c r="A275" s="12"/>
      <c r="B275" s="12"/>
      <c r="C275" s="12"/>
      <c r="D275" s="12"/>
      <c r="E275" s="12"/>
      <c r="F275" s="134"/>
    </row>
    <row r="276" spans="1:6">
      <c r="A276" s="12"/>
      <c r="B276" s="12"/>
      <c r="C276" s="12"/>
      <c r="D276" s="12"/>
      <c r="E276" s="12"/>
      <c r="F276" s="134"/>
    </row>
    <row r="277" spans="1:6">
      <c r="A277" s="12"/>
      <c r="B277" s="12"/>
      <c r="C277" s="12"/>
      <c r="D277" s="12"/>
      <c r="E277" s="12"/>
      <c r="F277" s="134"/>
    </row>
    <row r="278" spans="1:6">
      <c r="A278" s="12"/>
      <c r="B278" s="12"/>
      <c r="C278" s="12"/>
      <c r="D278" s="12"/>
      <c r="E278" s="12"/>
      <c r="F278" s="134"/>
    </row>
    <row r="279" spans="1:6">
      <c r="A279" s="12"/>
      <c r="B279" s="12"/>
      <c r="C279" s="12"/>
      <c r="D279" s="12"/>
      <c r="E279" s="12"/>
      <c r="F279" s="134"/>
    </row>
    <row r="280" spans="1:6">
      <c r="A280" s="12"/>
      <c r="B280" s="12"/>
      <c r="C280" s="12"/>
      <c r="D280" s="12"/>
      <c r="E280" s="12"/>
      <c r="F280" s="134"/>
    </row>
    <row r="281" spans="1:6">
      <c r="A281" s="12"/>
      <c r="B281" s="12"/>
      <c r="C281" s="12"/>
      <c r="D281" s="12"/>
      <c r="E281" s="12"/>
      <c r="F281" s="134"/>
    </row>
    <row r="282" spans="1:6">
      <c r="A282" s="12"/>
      <c r="B282" s="12"/>
      <c r="C282" s="12"/>
      <c r="D282" s="12"/>
      <c r="E282" s="12"/>
      <c r="F282" s="134"/>
    </row>
    <row r="283" spans="1:6">
      <c r="A283" s="12"/>
      <c r="B283" s="12"/>
      <c r="C283" s="12"/>
      <c r="D283" s="12"/>
      <c r="E283" s="12"/>
      <c r="F283" s="134"/>
    </row>
    <row r="284" spans="1:6">
      <c r="A284" s="12"/>
      <c r="B284" s="12"/>
      <c r="C284" s="12"/>
      <c r="D284" s="12"/>
      <c r="E284" s="12"/>
      <c r="F284" s="134"/>
    </row>
    <row r="285" spans="1:6">
      <c r="A285" s="12"/>
      <c r="B285" s="12"/>
      <c r="C285" s="12"/>
      <c r="D285" s="12"/>
      <c r="E285" s="12"/>
      <c r="F285" s="134"/>
    </row>
    <row r="286" spans="1:6">
      <c r="A286" s="12"/>
      <c r="B286" s="12"/>
      <c r="C286" s="12"/>
      <c r="D286" s="12"/>
      <c r="E286" s="12"/>
      <c r="F286" s="134"/>
    </row>
    <row r="287" spans="1:6">
      <c r="A287" s="12"/>
      <c r="B287" s="12"/>
      <c r="C287" s="12"/>
      <c r="D287" s="12"/>
      <c r="E287" s="12"/>
      <c r="F287" s="134"/>
    </row>
    <row r="288" spans="1:6">
      <c r="A288" s="12"/>
      <c r="B288" s="12"/>
      <c r="C288" s="12"/>
      <c r="D288" s="12"/>
      <c r="E288" s="12"/>
      <c r="F288" s="134"/>
    </row>
    <row r="289" spans="1:6">
      <c r="A289" s="12"/>
      <c r="B289" s="12"/>
      <c r="C289" s="12"/>
      <c r="D289" s="12"/>
      <c r="E289" s="12"/>
      <c r="F289" s="134"/>
    </row>
    <row r="290" spans="1:6">
      <c r="A290" s="12"/>
      <c r="B290" s="12"/>
      <c r="C290" s="12"/>
      <c r="D290" s="12"/>
      <c r="E290" s="12"/>
      <c r="F290" s="134"/>
    </row>
    <row r="291" spans="1:6">
      <c r="A291" s="12"/>
      <c r="B291" s="12"/>
      <c r="C291" s="12"/>
      <c r="D291" s="12"/>
      <c r="E291" s="12"/>
      <c r="F291" s="134"/>
    </row>
    <row r="292" spans="1:6">
      <c r="A292" s="12"/>
      <c r="B292" s="12"/>
      <c r="C292" s="12"/>
      <c r="D292" s="12"/>
      <c r="E292" s="12"/>
      <c r="F292" s="134"/>
    </row>
    <row r="293" spans="1:6">
      <c r="A293" s="12"/>
      <c r="B293" s="12"/>
      <c r="C293" s="12"/>
      <c r="D293" s="12"/>
      <c r="E293" s="12"/>
      <c r="F293" s="134"/>
    </row>
    <row r="294" spans="1:6">
      <c r="A294" s="12"/>
      <c r="B294" s="12"/>
      <c r="C294" s="12"/>
      <c r="D294" s="12"/>
      <c r="E294" s="12"/>
      <c r="F294" s="134"/>
    </row>
    <row r="295" spans="1:6">
      <c r="A295" s="12"/>
      <c r="B295" s="12"/>
      <c r="C295" s="12"/>
      <c r="D295" s="12"/>
      <c r="E295" s="12"/>
      <c r="F295" s="134"/>
    </row>
    <row r="296" spans="1:6">
      <c r="A296" s="12"/>
      <c r="B296" s="12"/>
      <c r="C296" s="12"/>
      <c r="D296" s="12"/>
      <c r="E296" s="12"/>
      <c r="F296" s="134"/>
    </row>
    <row r="297" spans="1:6">
      <c r="A297" s="12"/>
      <c r="B297" s="12"/>
      <c r="C297" s="12"/>
      <c r="D297" s="12"/>
      <c r="E297" s="12"/>
      <c r="F297" s="134"/>
    </row>
    <row r="298" spans="1:6">
      <c r="A298" s="12"/>
      <c r="B298" s="12"/>
      <c r="C298" s="12"/>
      <c r="D298" s="12"/>
      <c r="E298" s="12"/>
      <c r="F298" s="134"/>
    </row>
    <row r="299" spans="1:6">
      <c r="A299" s="12"/>
      <c r="B299" s="12"/>
      <c r="C299" s="12"/>
      <c r="D299" s="12"/>
      <c r="E299" s="12"/>
      <c r="F299" s="134"/>
    </row>
    <row r="300" spans="1:6">
      <c r="A300" s="12"/>
      <c r="B300" s="12"/>
      <c r="C300" s="12"/>
      <c r="D300" s="12"/>
      <c r="E300" s="12"/>
      <c r="F300" s="134"/>
    </row>
    <row r="301" spans="1:6">
      <c r="A301" s="12"/>
      <c r="B301" s="12"/>
      <c r="C301" s="12"/>
      <c r="D301" s="12"/>
      <c r="E301" s="12"/>
      <c r="F301" s="134"/>
    </row>
    <row r="302" spans="1:6">
      <c r="A302" s="12"/>
      <c r="B302" s="12"/>
      <c r="C302" s="12"/>
      <c r="D302" s="12"/>
      <c r="E302" s="12"/>
      <c r="F302" s="134"/>
    </row>
    <row r="303" spans="1:6">
      <c r="A303" s="12"/>
      <c r="B303" s="12"/>
      <c r="C303" s="12"/>
      <c r="D303" s="12"/>
      <c r="E303" s="12"/>
      <c r="F303" s="134"/>
    </row>
    <row r="304" spans="1:6">
      <c r="A304" s="12"/>
      <c r="B304" s="12"/>
      <c r="C304" s="12"/>
      <c r="D304" s="12"/>
      <c r="E304" s="12"/>
      <c r="F304" s="134"/>
    </row>
    <row r="305" spans="1:6">
      <c r="A305" s="12"/>
      <c r="B305" s="12"/>
      <c r="C305" s="12"/>
      <c r="D305" s="12"/>
      <c r="E305" s="12"/>
      <c r="F305" s="134"/>
    </row>
    <row r="306" spans="1:6">
      <c r="A306" s="12"/>
      <c r="B306" s="12"/>
      <c r="C306" s="12"/>
      <c r="D306" s="12"/>
      <c r="E306" s="12"/>
      <c r="F306" s="134"/>
    </row>
    <row r="307" spans="1:6">
      <c r="A307" s="12"/>
      <c r="B307" s="12"/>
      <c r="C307" s="12"/>
      <c r="D307" s="12"/>
      <c r="E307" s="12"/>
      <c r="F307" s="134"/>
    </row>
    <row r="308" spans="1:6">
      <c r="A308" s="12"/>
      <c r="B308" s="12"/>
      <c r="C308" s="12"/>
      <c r="D308" s="12"/>
      <c r="E308" s="12"/>
      <c r="F308" s="134"/>
    </row>
    <row r="309" spans="1:6">
      <c r="A309" s="12"/>
      <c r="B309" s="12"/>
      <c r="C309" s="12"/>
      <c r="D309" s="12"/>
      <c r="E309" s="12"/>
      <c r="F309" s="134"/>
    </row>
    <row r="310" spans="1:6">
      <c r="A310" s="12"/>
      <c r="B310" s="12"/>
      <c r="C310" s="12"/>
      <c r="D310" s="12"/>
      <c r="E310" s="12"/>
      <c r="F310" s="134"/>
    </row>
    <row r="311" spans="1:6">
      <c r="A311" s="12"/>
      <c r="B311" s="12"/>
      <c r="C311" s="12"/>
      <c r="D311" s="12"/>
      <c r="E311" s="12"/>
      <c r="F311" s="134"/>
    </row>
    <row r="312" spans="1:6">
      <c r="A312" s="12"/>
      <c r="B312" s="12"/>
      <c r="C312" s="12"/>
      <c r="D312" s="12"/>
      <c r="E312" s="12"/>
      <c r="F312" s="134"/>
    </row>
    <row r="313" spans="1:6">
      <c r="A313" s="12"/>
      <c r="B313" s="12"/>
      <c r="C313" s="12"/>
      <c r="D313" s="12"/>
      <c r="E313" s="12"/>
      <c r="F313" s="134"/>
    </row>
    <row r="314" spans="1:6">
      <c r="A314" s="12"/>
      <c r="B314" s="12"/>
      <c r="C314" s="12"/>
      <c r="D314" s="12"/>
      <c r="E314" s="12"/>
      <c r="F314" s="134"/>
    </row>
    <row r="315" spans="1:6">
      <c r="A315" s="12"/>
      <c r="B315" s="12"/>
      <c r="C315" s="12"/>
      <c r="D315" s="12"/>
      <c r="E315" s="12"/>
      <c r="F315" s="134"/>
    </row>
    <row r="316" spans="1:6">
      <c r="A316" s="12"/>
      <c r="B316" s="12"/>
      <c r="C316" s="12"/>
      <c r="D316" s="12"/>
      <c r="E316" s="12"/>
      <c r="F316" s="134"/>
    </row>
    <row r="317" spans="1:6">
      <c r="A317" s="12"/>
      <c r="B317" s="12"/>
      <c r="C317" s="12"/>
      <c r="D317" s="12"/>
      <c r="E317" s="12"/>
      <c r="F317" s="134"/>
    </row>
    <row r="318" spans="1:6">
      <c r="A318" s="12"/>
      <c r="B318" s="12"/>
      <c r="C318" s="12"/>
      <c r="D318" s="12"/>
      <c r="E318" s="12"/>
      <c r="F318" s="134"/>
    </row>
    <row r="319" spans="1:6">
      <c r="A319" s="12"/>
      <c r="B319" s="12"/>
      <c r="C319" s="12"/>
      <c r="D319" s="12"/>
      <c r="E319" s="12"/>
      <c r="F319" s="134"/>
    </row>
    <row r="320" spans="1:6">
      <c r="A320" s="12"/>
      <c r="B320" s="12"/>
      <c r="C320" s="12"/>
      <c r="D320" s="12"/>
      <c r="E320" s="12"/>
      <c r="F320" s="134"/>
    </row>
    <row r="321" spans="1:6">
      <c r="A321" s="12"/>
      <c r="B321" s="12"/>
      <c r="C321" s="12"/>
      <c r="D321" s="12"/>
      <c r="E321" s="12"/>
      <c r="F321" s="134"/>
    </row>
    <row r="322" spans="1:6">
      <c r="A322" s="12"/>
      <c r="B322" s="12"/>
      <c r="C322" s="12"/>
      <c r="D322" s="12"/>
      <c r="E322" s="12"/>
      <c r="F322" s="134"/>
    </row>
    <row r="323" spans="1:6">
      <c r="A323" s="12"/>
      <c r="B323" s="12"/>
      <c r="C323" s="12"/>
      <c r="D323" s="12"/>
      <c r="E323" s="12"/>
      <c r="F323" s="134"/>
    </row>
    <row r="324" spans="1:6">
      <c r="A324" s="12"/>
      <c r="B324" s="12"/>
      <c r="C324" s="12"/>
      <c r="D324" s="12"/>
      <c r="E324" s="12"/>
      <c r="F324" s="134"/>
    </row>
    <row r="325" spans="1:6">
      <c r="A325" s="12"/>
      <c r="B325" s="12"/>
      <c r="C325" s="12"/>
      <c r="D325" s="12"/>
      <c r="E325" s="12"/>
      <c r="F325" s="134"/>
    </row>
    <row r="326" spans="1:6">
      <c r="A326" s="12"/>
      <c r="B326" s="12"/>
      <c r="C326" s="12"/>
      <c r="D326" s="12"/>
      <c r="E326" s="12"/>
      <c r="F326" s="134"/>
    </row>
    <row r="327" spans="1:6">
      <c r="A327" s="12"/>
      <c r="B327" s="12"/>
      <c r="C327" s="12"/>
      <c r="D327" s="12"/>
      <c r="E327" s="12"/>
      <c r="F327" s="134"/>
    </row>
    <row r="328" spans="1:6">
      <c r="A328" s="12"/>
      <c r="B328" s="12"/>
      <c r="C328" s="12"/>
      <c r="D328" s="12"/>
      <c r="E328" s="12"/>
      <c r="F328" s="134"/>
    </row>
    <row r="329" spans="1:6">
      <c r="A329" s="12"/>
      <c r="B329" s="12"/>
      <c r="C329" s="12"/>
      <c r="D329" s="12"/>
      <c r="E329" s="12"/>
      <c r="F329" s="134"/>
    </row>
    <row r="330" spans="1:6">
      <c r="A330" s="12"/>
      <c r="B330" s="12"/>
      <c r="C330" s="12"/>
      <c r="D330" s="12"/>
      <c r="E330" s="12"/>
      <c r="F330" s="134"/>
    </row>
    <row r="331" spans="1:6">
      <c r="A331" s="12"/>
      <c r="B331" s="12"/>
      <c r="C331" s="12"/>
      <c r="D331" s="12"/>
      <c r="E331" s="12"/>
      <c r="F331" s="134"/>
    </row>
    <row r="332" spans="1:6">
      <c r="A332" s="12"/>
      <c r="B332" s="12"/>
      <c r="C332" s="12"/>
      <c r="D332" s="12"/>
      <c r="E332" s="12"/>
      <c r="F332" s="134"/>
    </row>
    <row r="333" spans="1:6">
      <c r="A333" s="12"/>
      <c r="B333" s="12"/>
      <c r="C333" s="12"/>
      <c r="D333" s="12"/>
      <c r="E333" s="12"/>
      <c r="F333" s="134"/>
    </row>
    <row r="334" spans="1:6">
      <c r="A334" s="12"/>
      <c r="B334" s="12"/>
      <c r="C334" s="12"/>
      <c r="D334" s="12"/>
      <c r="E334" s="12"/>
      <c r="F334" s="134"/>
    </row>
    <row r="335" spans="1:6">
      <c r="A335" s="12"/>
      <c r="B335" s="12"/>
      <c r="C335" s="12"/>
      <c r="D335" s="12"/>
      <c r="E335" s="12"/>
      <c r="F335" s="134"/>
    </row>
    <row r="336" spans="1:6">
      <c r="A336" s="12"/>
      <c r="B336" s="12"/>
      <c r="C336" s="12"/>
      <c r="D336" s="12"/>
      <c r="E336" s="12"/>
      <c r="F336" s="134"/>
    </row>
    <row r="337" spans="1:6">
      <c r="A337" s="12"/>
      <c r="B337" s="12"/>
      <c r="C337" s="12"/>
      <c r="D337" s="12"/>
      <c r="E337" s="12"/>
      <c r="F337" s="134"/>
    </row>
    <row r="338" spans="1:6">
      <c r="A338" s="12"/>
      <c r="B338" s="12"/>
      <c r="C338" s="12"/>
      <c r="D338" s="12"/>
      <c r="E338" s="12"/>
      <c r="F338" s="134"/>
    </row>
    <row r="339" spans="1:6">
      <c r="A339" s="12"/>
      <c r="B339" s="12"/>
      <c r="C339" s="12"/>
      <c r="D339" s="12"/>
      <c r="E339" s="12"/>
      <c r="F339" s="134"/>
    </row>
    <row r="340" spans="1:6">
      <c r="A340" s="12"/>
      <c r="B340" s="12"/>
      <c r="C340" s="12"/>
      <c r="D340" s="12"/>
      <c r="E340" s="12"/>
      <c r="F340" s="134"/>
    </row>
    <row r="341" spans="1:6">
      <c r="A341" s="12"/>
      <c r="B341" s="12"/>
      <c r="C341" s="12"/>
      <c r="D341" s="12"/>
      <c r="E341" s="12"/>
      <c r="F341" s="134"/>
    </row>
    <row r="342" spans="1:6">
      <c r="A342" s="12"/>
      <c r="B342" s="12"/>
      <c r="C342" s="12"/>
      <c r="D342" s="12"/>
      <c r="E342" s="12"/>
      <c r="F342" s="134"/>
    </row>
    <row r="343" spans="1:6">
      <c r="A343" s="12"/>
      <c r="B343" s="12"/>
      <c r="C343" s="12"/>
      <c r="D343" s="12"/>
      <c r="E343" s="12"/>
      <c r="F343" s="134"/>
    </row>
    <row r="344" spans="1:6">
      <c r="A344" s="12"/>
      <c r="B344" s="12"/>
      <c r="C344" s="12"/>
      <c r="D344" s="12"/>
      <c r="E344" s="12"/>
      <c r="F344" s="134"/>
    </row>
    <row r="345" spans="1:6">
      <c r="A345" s="12"/>
      <c r="B345" s="12"/>
      <c r="C345" s="12"/>
      <c r="D345" s="12"/>
      <c r="E345" s="12"/>
      <c r="F345" s="134"/>
    </row>
    <row r="346" spans="1:6">
      <c r="A346" s="12"/>
      <c r="B346" s="12"/>
      <c r="C346" s="12"/>
      <c r="D346" s="12"/>
      <c r="E346" s="12"/>
      <c r="F346" s="134"/>
    </row>
    <row r="347" spans="1:6">
      <c r="A347" s="12"/>
      <c r="B347" s="12"/>
      <c r="C347" s="12"/>
      <c r="D347" s="12"/>
      <c r="E347" s="12"/>
      <c r="F347" s="134"/>
    </row>
    <row r="348" spans="1:6">
      <c r="A348" s="12"/>
      <c r="B348" s="12"/>
      <c r="C348" s="12"/>
      <c r="D348" s="12"/>
      <c r="E348" s="12"/>
      <c r="F348" s="134"/>
    </row>
    <row r="349" spans="1:6">
      <c r="A349" s="12"/>
      <c r="B349" s="12"/>
      <c r="C349" s="12"/>
      <c r="D349" s="12"/>
      <c r="E349" s="12"/>
      <c r="F349" s="134"/>
    </row>
    <row r="350" spans="1:6">
      <c r="A350" s="12"/>
      <c r="B350" s="12"/>
      <c r="C350" s="12"/>
      <c r="D350" s="12"/>
      <c r="E350" s="12"/>
      <c r="F350" s="134"/>
    </row>
    <row r="351" spans="1:6">
      <c r="A351" s="12"/>
      <c r="B351" s="12"/>
      <c r="C351" s="12"/>
      <c r="D351" s="12"/>
      <c r="E351" s="12"/>
      <c r="F351" s="134"/>
    </row>
    <row r="352" spans="1:6">
      <c r="A352" s="12"/>
      <c r="B352" s="12"/>
      <c r="C352" s="12"/>
      <c r="D352" s="12"/>
      <c r="E352" s="12"/>
      <c r="F352" s="134"/>
    </row>
    <row r="353" spans="1:6">
      <c r="A353" s="12"/>
      <c r="B353" s="12"/>
      <c r="C353" s="12"/>
      <c r="D353" s="12"/>
      <c r="E353" s="12"/>
      <c r="F353" s="134"/>
    </row>
    <row r="354" spans="1:6">
      <c r="A354" s="12"/>
      <c r="B354" s="12"/>
      <c r="C354" s="12"/>
      <c r="D354" s="12"/>
      <c r="E354" s="12"/>
      <c r="F354" s="134"/>
    </row>
    <row r="355" spans="1:6">
      <c r="A355" s="12"/>
      <c r="B355" s="12"/>
      <c r="C355" s="12"/>
      <c r="D355" s="12"/>
      <c r="E355" s="12"/>
      <c r="F355" s="134"/>
    </row>
    <row r="356" spans="1:6">
      <c r="A356" s="12"/>
      <c r="B356" s="12"/>
      <c r="C356" s="12"/>
      <c r="D356" s="12"/>
      <c r="E356" s="12"/>
      <c r="F356" s="134"/>
    </row>
    <row r="357" spans="1:6">
      <c r="A357" s="12"/>
      <c r="B357" s="12"/>
      <c r="C357" s="12"/>
      <c r="D357" s="12"/>
      <c r="E357" s="12"/>
      <c r="F357" s="134"/>
    </row>
    <row r="358" spans="1:6">
      <c r="A358" s="12"/>
      <c r="B358" s="12"/>
      <c r="C358" s="12"/>
      <c r="D358" s="12"/>
      <c r="E358" s="12"/>
      <c r="F358" s="134"/>
    </row>
    <row r="359" spans="1:6">
      <c r="A359" s="12"/>
      <c r="B359" s="12"/>
      <c r="C359" s="12"/>
      <c r="D359" s="12"/>
      <c r="E359" s="12"/>
      <c r="F359" s="134"/>
    </row>
    <row r="360" spans="1:6">
      <c r="A360" s="12"/>
      <c r="B360" s="12"/>
      <c r="C360" s="12"/>
      <c r="D360" s="12"/>
      <c r="E360" s="12"/>
      <c r="F360" s="134"/>
    </row>
    <row r="361" spans="1:6">
      <c r="A361" s="12"/>
      <c r="B361" s="12"/>
      <c r="C361" s="12"/>
      <c r="D361" s="12"/>
      <c r="E361" s="12"/>
      <c r="F361" s="134"/>
    </row>
    <row r="362" spans="1:6">
      <c r="A362" s="12"/>
      <c r="B362" s="12"/>
      <c r="C362" s="12"/>
      <c r="D362" s="12"/>
      <c r="E362" s="12"/>
      <c r="F362" s="134"/>
    </row>
    <row r="363" spans="1:6">
      <c r="A363" s="12"/>
      <c r="B363" s="12"/>
      <c r="C363" s="12"/>
      <c r="D363" s="12"/>
      <c r="E363" s="12"/>
      <c r="F363" s="134"/>
    </row>
    <row r="364" spans="1:6">
      <c r="A364" s="12"/>
      <c r="B364" s="12"/>
      <c r="C364" s="12"/>
      <c r="D364" s="12"/>
      <c r="E364" s="12"/>
      <c r="F364" s="134"/>
    </row>
    <row r="365" spans="1:6">
      <c r="A365" s="12"/>
      <c r="B365" s="12"/>
      <c r="C365" s="12"/>
      <c r="D365" s="12"/>
      <c r="E365" s="12"/>
      <c r="F365" s="134"/>
    </row>
    <row r="366" spans="1:6">
      <c r="A366" s="12"/>
      <c r="B366" s="12"/>
      <c r="C366" s="12"/>
      <c r="D366" s="12"/>
      <c r="E366" s="12"/>
      <c r="F366" s="134"/>
    </row>
    <row r="367" spans="1:6">
      <c r="A367" s="12"/>
      <c r="B367" s="12"/>
      <c r="C367" s="12"/>
      <c r="D367" s="12"/>
      <c r="E367" s="12"/>
      <c r="F367" s="134"/>
    </row>
    <row r="368" spans="1:6">
      <c r="A368" s="12"/>
      <c r="B368" s="12"/>
      <c r="C368" s="12"/>
      <c r="D368" s="12"/>
      <c r="E368" s="12"/>
      <c r="F368" s="134"/>
    </row>
    <row r="369" spans="1:6">
      <c r="A369" s="12"/>
      <c r="B369" s="12"/>
      <c r="C369" s="12"/>
      <c r="D369" s="12"/>
      <c r="E369" s="12"/>
      <c r="F369" s="134"/>
    </row>
    <row r="370" spans="1:6">
      <c r="A370" s="12"/>
      <c r="B370" s="12"/>
      <c r="C370" s="12"/>
      <c r="D370" s="12"/>
      <c r="E370" s="12"/>
      <c r="F370" s="134"/>
    </row>
    <row r="371" spans="1:6">
      <c r="A371" s="12"/>
      <c r="B371" s="12"/>
      <c r="C371" s="12"/>
      <c r="D371" s="12"/>
      <c r="E371" s="12"/>
      <c r="F371" s="134"/>
    </row>
    <row r="372" spans="1:6">
      <c r="A372" s="12"/>
      <c r="B372" s="12"/>
      <c r="C372" s="12"/>
      <c r="D372" s="12"/>
      <c r="E372" s="12"/>
      <c r="F372" s="134"/>
    </row>
    <row r="373" spans="1:6">
      <c r="A373" s="12"/>
      <c r="B373" s="12"/>
      <c r="C373" s="12"/>
      <c r="D373" s="12"/>
      <c r="E373" s="12"/>
      <c r="F373" s="134"/>
    </row>
    <row r="374" spans="1:6">
      <c r="A374" s="12"/>
      <c r="B374" s="12"/>
      <c r="C374" s="12"/>
      <c r="D374" s="12"/>
      <c r="E374" s="12"/>
      <c r="F374" s="134"/>
    </row>
    <row r="375" spans="1:6">
      <c r="A375" s="12"/>
      <c r="B375" s="12"/>
      <c r="C375" s="12"/>
      <c r="D375" s="12"/>
      <c r="E375" s="12"/>
      <c r="F375" s="134"/>
    </row>
    <row r="376" spans="1:6">
      <c r="A376" s="12"/>
      <c r="B376" s="12"/>
      <c r="C376" s="12"/>
      <c r="D376" s="12"/>
      <c r="E376" s="12"/>
      <c r="F376" s="134"/>
    </row>
    <row r="377" spans="1:6">
      <c r="A377" s="12"/>
      <c r="B377" s="12"/>
      <c r="C377" s="12"/>
      <c r="D377" s="12"/>
      <c r="E377" s="12"/>
      <c r="F377" s="134"/>
    </row>
    <row r="378" spans="1:6">
      <c r="A378" s="12"/>
      <c r="B378" s="12"/>
      <c r="C378" s="12"/>
      <c r="D378" s="12"/>
      <c r="E378" s="12"/>
      <c r="F378" s="134"/>
    </row>
    <row r="379" spans="1:6">
      <c r="A379" s="12"/>
      <c r="B379" s="12"/>
      <c r="C379" s="12"/>
      <c r="D379" s="12"/>
      <c r="E379" s="12"/>
      <c r="F379" s="134"/>
    </row>
  </sheetData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80"/>
  <sheetViews>
    <sheetView workbookViewId="0"/>
  </sheetViews>
  <sheetFormatPr defaultColWidth="13.33203125" defaultRowHeight="11.25"/>
  <cols>
    <col min="1" max="1" width="15.83203125" style="10" customWidth="1"/>
    <col min="2" max="2" width="36.5" style="10" bestFit="1" customWidth="1"/>
    <col min="3" max="3" width="33.1640625" style="7" bestFit="1" customWidth="1"/>
    <col min="4" max="4" width="32.83203125" style="7" bestFit="1" customWidth="1"/>
    <col min="5" max="16384" width="13.33203125" style="134"/>
  </cols>
  <sheetData>
    <row r="1" spans="1:4">
      <c r="A1" s="133" t="s">
        <v>3</v>
      </c>
      <c r="B1" s="148"/>
    </row>
    <row r="2" spans="1:4">
      <c r="A2" s="81" t="s">
        <v>88</v>
      </c>
      <c r="B2" s="148"/>
    </row>
    <row r="3" spans="1:4">
      <c r="A3" s="132" t="s">
        <v>135</v>
      </c>
      <c r="B3" s="148"/>
    </row>
    <row r="4" spans="1:4" ht="10.9" customHeight="1">
      <c r="A4" s="144" t="s">
        <v>134</v>
      </c>
      <c r="B4" s="144"/>
      <c r="C4" s="144"/>
    </row>
    <row r="5" spans="1:4" ht="13.15" customHeight="1">
      <c r="A5" s="624" t="s">
        <v>133</v>
      </c>
      <c r="B5" s="624"/>
      <c r="C5" s="624"/>
      <c r="D5" s="147"/>
    </row>
    <row r="6" spans="1:4" ht="13.15" customHeight="1">
      <c r="A6" s="31" t="s">
        <v>132</v>
      </c>
      <c r="B6" s="31"/>
    </row>
    <row r="7" spans="1:4">
      <c r="A7" s="27" t="s">
        <v>0</v>
      </c>
      <c r="B7" s="27"/>
    </row>
    <row r="8" spans="1:4" s="139" customFormat="1">
      <c r="A8" s="141"/>
      <c r="B8" s="141"/>
      <c r="C8" s="140"/>
      <c r="D8" s="140"/>
    </row>
    <row r="9" spans="1:4" s="139" customFormat="1">
      <c r="B9" s="592" t="s">
        <v>131</v>
      </c>
      <c r="C9" s="592" t="s">
        <v>130</v>
      </c>
    </row>
    <row r="10" spans="1:4" s="139" customFormat="1">
      <c r="A10" s="593" t="s">
        <v>865</v>
      </c>
      <c r="B10" s="146">
        <v>0</v>
      </c>
      <c r="C10" s="146">
        <v>40</v>
      </c>
    </row>
    <row r="11" spans="1:4" s="139" customFormat="1">
      <c r="A11" s="593" t="s">
        <v>866</v>
      </c>
      <c r="B11" s="146">
        <v>2</v>
      </c>
      <c r="C11" s="146">
        <v>42</v>
      </c>
    </row>
    <row r="12" spans="1:4" s="139" customFormat="1">
      <c r="A12" s="593" t="s">
        <v>478</v>
      </c>
      <c r="B12" s="146">
        <v>4</v>
      </c>
      <c r="C12" s="146">
        <v>44</v>
      </c>
    </row>
    <row r="13" spans="1:4">
      <c r="A13" s="593" t="s">
        <v>867</v>
      </c>
      <c r="B13" s="146">
        <v>12</v>
      </c>
      <c r="C13" s="146">
        <v>39</v>
      </c>
    </row>
    <row r="14" spans="1:4">
      <c r="A14" s="593" t="s">
        <v>868</v>
      </c>
      <c r="B14" s="146">
        <v>12</v>
      </c>
      <c r="C14" s="146">
        <v>41</v>
      </c>
    </row>
    <row r="15" spans="1:4" ht="25.15" customHeight="1">
      <c r="A15" s="8"/>
      <c r="B15" s="8"/>
      <c r="C15" s="136"/>
    </row>
    <row r="16" spans="1:4">
      <c r="A16" s="8"/>
      <c r="B16" s="8"/>
    </row>
    <row r="17" spans="1:4">
      <c r="A17" s="8"/>
      <c r="B17" s="8"/>
      <c r="C17" s="136"/>
      <c r="D17" s="136"/>
    </row>
    <row r="18" spans="1:4">
      <c r="A18" s="3"/>
      <c r="B18" s="3"/>
      <c r="C18" s="135"/>
    </row>
    <row r="19" spans="1:4">
      <c r="A19" s="3"/>
      <c r="B19" s="3"/>
      <c r="C19" s="135"/>
      <c r="D19" s="136"/>
    </row>
    <row r="20" spans="1:4">
      <c r="A20" s="3"/>
      <c r="B20" s="3"/>
      <c r="C20" s="135"/>
      <c r="D20" s="135"/>
    </row>
    <row r="21" spans="1:4">
      <c r="D21" s="135"/>
    </row>
    <row r="22" spans="1:4">
      <c r="D22" s="135"/>
    </row>
    <row r="24" spans="1:4">
      <c r="A24" s="3"/>
      <c r="B24" s="3"/>
    </row>
    <row r="25" spans="1:4">
      <c r="A25" s="3"/>
      <c r="B25" s="3"/>
      <c r="C25" s="135"/>
    </row>
    <row r="26" spans="1:4">
      <c r="A26" s="3"/>
      <c r="B26" s="3"/>
      <c r="C26" s="135"/>
    </row>
    <row r="27" spans="1:4">
      <c r="A27" s="3"/>
      <c r="B27" s="3"/>
      <c r="C27" s="135"/>
      <c r="D27" s="135"/>
    </row>
    <row r="28" spans="1:4">
      <c r="A28" s="3"/>
      <c r="B28" s="3"/>
      <c r="C28" s="135"/>
      <c r="D28" s="135"/>
    </row>
    <row r="29" spans="1:4">
      <c r="A29" s="3"/>
      <c r="B29" s="3"/>
      <c r="C29" s="135"/>
      <c r="D29" s="135"/>
    </row>
    <row r="30" spans="1:4">
      <c r="A30" s="3"/>
      <c r="B30" s="3"/>
      <c r="C30" s="135"/>
      <c r="D30" s="135"/>
    </row>
    <row r="31" spans="1:4">
      <c r="A31" s="3"/>
      <c r="B31" s="3"/>
      <c r="C31" s="135"/>
      <c r="D31" s="135"/>
    </row>
    <row r="32" spans="1:4">
      <c r="A32" s="3"/>
      <c r="B32" s="3"/>
      <c r="C32" s="135"/>
      <c r="D32" s="135"/>
    </row>
    <row r="33" spans="1:4">
      <c r="A33" s="3"/>
      <c r="B33" s="3"/>
      <c r="C33" s="135"/>
      <c r="D33" s="135"/>
    </row>
    <row r="34" spans="1:4">
      <c r="A34" s="3"/>
      <c r="B34" s="3"/>
      <c r="C34" s="135"/>
      <c r="D34" s="135"/>
    </row>
    <row r="35" spans="1:4">
      <c r="A35" s="3"/>
      <c r="B35" s="3"/>
      <c r="C35" s="135"/>
      <c r="D35" s="135"/>
    </row>
    <row r="36" spans="1:4">
      <c r="A36" s="3"/>
      <c r="B36" s="3"/>
      <c r="C36" s="135"/>
      <c r="D36" s="135"/>
    </row>
    <row r="37" spans="1:4">
      <c r="A37" s="3"/>
      <c r="B37" s="3"/>
      <c r="C37" s="135"/>
      <c r="D37" s="135"/>
    </row>
    <row r="38" spans="1:4">
      <c r="A38" s="3"/>
      <c r="B38" s="3"/>
      <c r="C38" s="135"/>
      <c r="D38" s="135"/>
    </row>
    <row r="39" spans="1:4">
      <c r="A39" s="3"/>
      <c r="B39" s="3"/>
      <c r="C39" s="135"/>
      <c r="D39" s="135"/>
    </row>
    <row r="40" spans="1:4">
      <c r="A40" s="3"/>
      <c r="B40" s="3"/>
      <c r="C40" s="135"/>
      <c r="D40" s="135"/>
    </row>
    <row r="41" spans="1:4">
      <c r="A41" s="3"/>
      <c r="B41" s="3"/>
      <c r="C41" s="135"/>
      <c r="D41" s="135"/>
    </row>
    <row r="42" spans="1:4">
      <c r="A42" s="3"/>
      <c r="B42" s="3"/>
      <c r="C42" s="135"/>
      <c r="D42" s="135"/>
    </row>
    <row r="43" spans="1:4">
      <c r="A43" s="3"/>
      <c r="B43" s="3"/>
      <c r="C43" s="135"/>
      <c r="D43" s="135"/>
    </row>
    <row r="44" spans="1:4">
      <c r="A44" s="3"/>
      <c r="B44" s="3"/>
      <c r="C44" s="135"/>
      <c r="D44" s="135"/>
    </row>
    <row r="45" spans="1:4">
      <c r="A45" s="3"/>
      <c r="B45" s="3"/>
      <c r="C45" s="135"/>
      <c r="D45" s="135"/>
    </row>
    <row r="46" spans="1:4">
      <c r="A46" s="3"/>
      <c r="B46" s="3"/>
      <c r="C46" s="135"/>
      <c r="D46" s="135"/>
    </row>
    <row r="47" spans="1:4">
      <c r="A47" s="3"/>
      <c r="B47" s="3"/>
      <c r="C47" s="135"/>
      <c r="D47" s="135"/>
    </row>
    <row r="48" spans="1:4">
      <c r="A48" s="3"/>
      <c r="B48" s="3"/>
      <c r="C48" s="135"/>
      <c r="D48" s="135"/>
    </row>
    <row r="49" spans="1:4">
      <c r="A49" s="3"/>
      <c r="B49" s="3"/>
      <c r="C49" s="135"/>
      <c r="D49" s="135"/>
    </row>
    <row r="50" spans="1:4">
      <c r="A50" s="3"/>
      <c r="B50" s="3"/>
      <c r="C50" s="135"/>
      <c r="D50" s="135"/>
    </row>
    <row r="51" spans="1:4">
      <c r="A51" s="3"/>
      <c r="B51" s="3"/>
      <c r="C51" s="135"/>
      <c r="D51" s="135"/>
    </row>
    <row r="52" spans="1:4">
      <c r="A52" s="3"/>
      <c r="B52" s="3"/>
      <c r="C52" s="135"/>
      <c r="D52" s="135"/>
    </row>
    <row r="53" spans="1:4">
      <c r="A53" s="3"/>
      <c r="B53" s="3"/>
      <c r="C53" s="135"/>
      <c r="D53" s="135"/>
    </row>
    <row r="54" spans="1:4">
      <c r="A54" s="3"/>
      <c r="B54" s="3"/>
      <c r="C54" s="135"/>
      <c r="D54" s="135"/>
    </row>
    <row r="55" spans="1:4">
      <c r="A55" s="3"/>
      <c r="B55" s="3"/>
      <c r="C55" s="135"/>
      <c r="D55" s="135"/>
    </row>
    <row r="56" spans="1:4">
      <c r="A56" s="3"/>
      <c r="B56" s="3"/>
      <c r="C56" s="135"/>
      <c r="D56" s="135"/>
    </row>
    <row r="57" spans="1:4">
      <c r="A57" s="3"/>
      <c r="B57" s="3"/>
      <c r="C57" s="135"/>
      <c r="D57" s="135"/>
    </row>
    <row r="58" spans="1:4">
      <c r="A58" s="3"/>
      <c r="B58" s="3"/>
      <c r="C58" s="135"/>
      <c r="D58" s="135"/>
    </row>
    <row r="59" spans="1:4">
      <c r="A59" s="3"/>
      <c r="B59" s="3"/>
      <c r="C59" s="135"/>
      <c r="D59" s="135"/>
    </row>
    <row r="60" spans="1:4">
      <c r="A60" s="3"/>
      <c r="B60" s="3"/>
      <c r="C60" s="135"/>
      <c r="D60" s="135"/>
    </row>
    <row r="61" spans="1:4">
      <c r="A61" s="3"/>
      <c r="B61" s="3"/>
      <c r="C61" s="135"/>
      <c r="D61" s="135"/>
    </row>
    <row r="62" spans="1:4">
      <c r="A62" s="3"/>
      <c r="B62" s="3"/>
      <c r="C62" s="135"/>
      <c r="D62" s="135"/>
    </row>
    <row r="63" spans="1:4">
      <c r="A63" s="3"/>
      <c r="B63" s="3"/>
      <c r="C63" s="135"/>
      <c r="D63" s="135"/>
    </row>
    <row r="64" spans="1:4">
      <c r="A64" s="3"/>
      <c r="B64" s="3"/>
      <c r="C64" s="135"/>
      <c r="D64" s="135"/>
    </row>
    <row r="65" spans="1:4">
      <c r="A65" s="3"/>
      <c r="B65" s="3"/>
      <c r="C65" s="135"/>
      <c r="D65" s="135"/>
    </row>
    <row r="66" spans="1:4">
      <c r="A66" s="3"/>
      <c r="B66" s="3"/>
      <c r="C66" s="135"/>
      <c r="D66" s="135"/>
    </row>
    <row r="67" spans="1:4">
      <c r="A67" s="3"/>
      <c r="B67" s="3"/>
      <c r="C67" s="135"/>
      <c r="D67" s="135"/>
    </row>
    <row r="68" spans="1:4">
      <c r="A68" s="3"/>
      <c r="B68" s="3"/>
      <c r="C68" s="135"/>
      <c r="D68" s="135"/>
    </row>
    <row r="69" spans="1:4">
      <c r="A69" s="3"/>
      <c r="B69" s="3"/>
      <c r="C69" s="135"/>
      <c r="D69" s="135"/>
    </row>
    <row r="70" spans="1:4">
      <c r="A70" s="3"/>
      <c r="B70" s="3"/>
      <c r="C70" s="135"/>
      <c r="D70" s="135"/>
    </row>
    <row r="71" spans="1:4">
      <c r="A71" s="3"/>
      <c r="B71" s="3"/>
      <c r="C71" s="135"/>
      <c r="D71" s="135"/>
    </row>
    <row r="72" spans="1:4">
      <c r="A72" s="3"/>
      <c r="B72" s="3"/>
      <c r="C72" s="135"/>
      <c r="D72" s="135"/>
    </row>
    <row r="73" spans="1:4">
      <c r="A73" s="3"/>
      <c r="B73" s="3"/>
      <c r="C73" s="135"/>
      <c r="D73" s="135"/>
    </row>
    <row r="74" spans="1:4">
      <c r="A74" s="3"/>
      <c r="B74" s="3"/>
      <c r="C74" s="135"/>
      <c r="D74" s="135"/>
    </row>
    <row r="75" spans="1:4">
      <c r="A75" s="3"/>
      <c r="B75" s="3"/>
      <c r="C75" s="135"/>
      <c r="D75" s="135"/>
    </row>
    <row r="76" spans="1:4">
      <c r="A76" s="3"/>
      <c r="B76" s="3"/>
      <c r="C76" s="135"/>
      <c r="D76" s="135"/>
    </row>
    <row r="77" spans="1:4">
      <c r="A77" s="3"/>
      <c r="B77" s="3"/>
      <c r="C77" s="135"/>
      <c r="D77" s="135"/>
    </row>
    <row r="78" spans="1:4">
      <c r="A78" s="3"/>
      <c r="B78" s="3"/>
      <c r="C78" s="135"/>
      <c r="D78" s="135"/>
    </row>
    <row r="79" spans="1:4">
      <c r="A79" s="3"/>
      <c r="B79" s="3"/>
      <c r="C79" s="135"/>
      <c r="D79" s="135"/>
    </row>
    <row r="80" spans="1:4">
      <c r="A80" s="3"/>
      <c r="B80" s="3"/>
      <c r="C80" s="135"/>
      <c r="D80" s="135"/>
    </row>
    <row r="81" spans="1:4">
      <c r="A81" s="3"/>
      <c r="B81" s="3"/>
      <c r="C81" s="135"/>
      <c r="D81" s="135"/>
    </row>
    <row r="82" spans="1:4">
      <c r="A82" s="3"/>
      <c r="B82" s="3"/>
      <c r="C82" s="135"/>
      <c r="D82" s="135"/>
    </row>
    <row r="83" spans="1:4">
      <c r="A83" s="11"/>
      <c r="B83" s="11"/>
      <c r="C83" s="135"/>
      <c r="D83" s="135"/>
    </row>
    <row r="84" spans="1:4">
      <c r="A84" s="11"/>
      <c r="B84" s="11"/>
      <c r="C84" s="135"/>
      <c r="D84" s="135"/>
    </row>
    <row r="85" spans="1:4">
      <c r="A85" s="11"/>
      <c r="B85" s="11"/>
      <c r="C85" s="135"/>
      <c r="D85" s="135"/>
    </row>
    <row r="86" spans="1:4">
      <c r="A86" s="11"/>
      <c r="B86" s="11"/>
      <c r="C86" s="135"/>
      <c r="D86" s="135"/>
    </row>
    <row r="87" spans="1:4">
      <c r="A87" s="11"/>
      <c r="B87" s="11"/>
      <c r="C87" s="135"/>
      <c r="D87" s="135"/>
    </row>
    <row r="88" spans="1:4">
      <c r="A88" s="11"/>
      <c r="B88" s="11"/>
      <c r="C88" s="135"/>
      <c r="D88" s="135"/>
    </row>
    <row r="89" spans="1:4">
      <c r="A89" s="11"/>
      <c r="B89" s="11"/>
      <c r="C89" s="135"/>
      <c r="D89" s="135"/>
    </row>
    <row r="90" spans="1:4">
      <c r="A90" s="11"/>
      <c r="B90" s="11"/>
      <c r="C90" s="135"/>
      <c r="D90" s="135"/>
    </row>
    <row r="91" spans="1:4">
      <c r="A91" s="11"/>
      <c r="B91" s="11"/>
      <c r="C91" s="135"/>
      <c r="D91" s="135"/>
    </row>
    <row r="92" spans="1:4">
      <c r="A92" s="11"/>
      <c r="B92" s="11"/>
      <c r="C92" s="135"/>
      <c r="D92" s="135"/>
    </row>
    <row r="93" spans="1:4">
      <c r="A93" s="11"/>
      <c r="B93" s="11"/>
      <c r="C93" s="135"/>
      <c r="D93" s="135"/>
    </row>
    <row r="94" spans="1:4">
      <c r="A94" s="11"/>
      <c r="B94" s="11"/>
      <c r="C94" s="135"/>
      <c r="D94" s="135"/>
    </row>
    <row r="95" spans="1:4">
      <c r="A95" s="11"/>
      <c r="B95" s="11"/>
      <c r="C95" s="135"/>
      <c r="D95" s="135"/>
    </row>
    <row r="96" spans="1:4">
      <c r="A96" s="11"/>
      <c r="B96" s="11"/>
      <c r="C96" s="135"/>
      <c r="D96" s="135"/>
    </row>
    <row r="97" spans="1:4">
      <c r="A97" s="11"/>
      <c r="B97" s="11"/>
      <c r="C97" s="135"/>
      <c r="D97" s="135"/>
    </row>
    <row r="98" spans="1:4">
      <c r="A98" s="11"/>
      <c r="B98" s="11"/>
      <c r="C98" s="135"/>
      <c r="D98" s="135"/>
    </row>
    <row r="99" spans="1:4">
      <c r="A99" s="11"/>
      <c r="B99" s="11"/>
      <c r="C99" s="135"/>
      <c r="D99" s="135"/>
    </row>
    <row r="100" spans="1:4">
      <c r="A100" s="11"/>
      <c r="B100" s="11"/>
      <c r="C100" s="135"/>
      <c r="D100" s="135"/>
    </row>
    <row r="101" spans="1:4">
      <c r="A101" s="11"/>
      <c r="B101" s="11"/>
      <c r="C101" s="135"/>
      <c r="D101" s="135"/>
    </row>
    <row r="102" spans="1:4">
      <c r="A102" s="11"/>
      <c r="B102" s="11"/>
      <c r="C102" s="135"/>
      <c r="D102" s="135"/>
    </row>
    <row r="103" spans="1:4">
      <c r="A103" s="11"/>
      <c r="B103" s="11"/>
      <c r="C103" s="135"/>
      <c r="D103" s="135"/>
    </row>
    <row r="104" spans="1:4">
      <c r="A104" s="11"/>
      <c r="B104" s="11"/>
      <c r="C104" s="135"/>
      <c r="D104" s="135"/>
    </row>
    <row r="105" spans="1:4">
      <c r="A105" s="11"/>
      <c r="B105" s="11"/>
      <c r="C105" s="135"/>
      <c r="D105" s="135"/>
    </row>
    <row r="106" spans="1:4">
      <c r="A106" s="11"/>
      <c r="B106" s="11"/>
      <c r="C106" s="135"/>
      <c r="D106" s="135"/>
    </row>
    <row r="107" spans="1:4">
      <c r="A107" s="11"/>
      <c r="B107" s="11"/>
      <c r="C107" s="135"/>
      <c r="D107" s="135"/>
    </row>
    <row r="108" spans="1:4">
      <c r="A108" s="11"/>
      <c r="B108" s="11"/>
      <c r="C108" s="135"/>
      <c r="D108" s="135"/>
    </row>
    <row r="109" spans="1:4">
      <c r="A109" s="11"/>
      <c r="B109" s="11"/>
      <c r="C109" s="135"/>
      <c r="D109" s="135"/>
    </row>
    <row r="110" spans="1:4">
      <c r="A110" s="11"/>
      <c r="B110" s="11"/>
      <c r="D110" s="135"/>
    </row>
    <row r="111" spans="1:4">
      <c r="A111" s="11"/>
      <c r="B111" s="11"/>
      <c r="D111" s="135"/>
    </row>
    <row r="112" spans="1:4">
      <c r="A112" s="11"/>
      <c r="B112" s="11"/>
    </row>
    <row r="113" spans="1:4">
      <c r="A113" s="11"/>
      <c r="B113" s="11"/>
    </row>
    <row r="114" spans="1:4">
      <c r="A114" s="11"/>
      <c r="B114" s="11"/>
    </row>
    <row r="115" spans="1:4">
      <c r="A115" s="11"/>
      <c r="B115" s="11"/>
    </row>
    <row r="116" spans="1:4">
      <c r="A116" s="11"/>
      <c r="B116" s="11"/>
    </row>
    <row r="117" spans="1:4">
      <c r="A117" s="11"/>
      <c r="B117" s="11"/>
    </row>
    <row r="118" spans="1:4">
      <c r="A118" s="11"/>
      <c r="B118" s="11"/>
    </row>
    <row r="119" spans="1:4">
      <c r="A119" s="11"/>
      <c r="B119" s="11"/>
    </row>
    <row r="120" spans="1:4">
      <c r="A120" s="11"/>
      <c r="B120" s="11"/>
    </row>
    <row r="121" spans="1:4">
      <c r="A121" s="11"/>
      <c r="B121" s="11"/>
      <c r="C121" s="134"/>
    </row>
    <row r="122" spans="1:4">
      <c r="A122" s="11"/>
      <c r="B122" s="11"/>
      <c r="C122" s="134"/>
    </row>
    <row r="123" spans="1:4">
      <c r="A123" s="12"/>
      <c r="B123" s="12"/>
      <c r="C123" s="134"/>
      <c r="D123" s="134"/>
    </row>
    <row r="124" spans="1:4">
      <c r="A124" s="12"/>
      <c r="B124" s="12"/>
      <c r="C124" s="134"/>
      <c r="D124" s="134"/>
    </row>
    <row r="125" spans="1:4">
      <c r="A125" s="12"/>
      <c r="B125" s="12"/>
      <c r="C125" s="134"/>
      <c r="D125" s="134"/>
    </row>
    <row r="126" spans="1:4">
      <c r="A126" s="12"/>
      <c r="B126" s="12"/>
      <c r="C126" s="134"/>
      <c r="D126" s="134"/>
    </row>
    <row r="127" spans="1:4">
      <c r="A127" s="12"/>
      <c r="B127" s="12"/>
      <c r="C127" s="134"/>
      <c r="D127" s="134"/>
    </row>
    <row r="128" spans="1:4">
      <c r="A128" s="12"/>
      <c r="B128" s="12"/>
      <c r="C128" s="134"/>
      <c r="D128" s="134"/>
    </row>
    <row r="129" spans="1:4">
      <c r="A129" s="12"/>
      <c r="B129" s="12"/>
      <c r="C129" s="134"/>
      <c r="D129" s="134"/>
    </row>
    <row r="130" spans="1:4">
      <c r="A130" s="12"/>
      <c r="B130" s="12"/>
      <c r="C130" s="134"/>
      <c r="D130" s="134"/>
    </row>
    <row r="131" spans="1:4">
      <c r="A131" s="12"/>
      <c r="B131" s="12"/>
      <c r="C131" s="134"/>
      <c r="D131" s="134"/>
    </row>
    <row r="132" spans="1:4">
      <c r="A132" s="12"/>
      <c r="B132" s="12"/>
      <c r="C132" s="134"/>
      <c r="D132" s="134"/>
    </row>
    <row r="133" spans="1:4">
      <c r="A133" s="12"/>
      <c r="B133" s="12"/>
      <c r="C133" s="134"/>
      <c r="D133" s="134"/>
    </row>
    <row r="134" spans="1:4">
      <c r="A134" s="12"/>
      <c r="B134" s="12"/>
      <c r="C134" s="134"/>
      <c r="D134" s="134"/>
    </row>
    <row r="135" spans="1:4">
      <c r="A135" s="12"/>
      <c r="B135" s="12"/>
      <c r="C135" s="134"/>
      <c r="D135" s="134"/>
    </row>
    <row r="136" spans="1:4">
      <c r="A136" s="12"/>
      <c r="B136" s="12"/>
      <c r="C136" s="134"/>
      <c r="D136" s="134"/>
    </row>
    <row r="137" spans="1:4">
      <c r="A137" s="12"/>
      <c r="B137" s="12"/>
      <c r="C137" s="134"/>
      <c r="D137" s="134"/>
    </row>
    <row r="138" spans="1:4">
      <c r="A138" s="12"/>
      <c r="B138" s="12"/>
      <c r="C138" s="134"/>
      <c r="D138" s="134"/>
    </row>
    <row r="139" spans="1:4">
      <c r="A139" s="12"/>
      <c r="B139" s="12"/>
      <c r="C139" s="134"/>
      <c r="D139" s="134"/>
    </row>
    <row r="140" spans="1:4">
      <c r="A140" s="12"/>
      <c r="B140" s="12"/>
      <c r="C140" s="134"/>
      <c r="D140" s="134"/>
    </row>
    <row r="141" spans="1:4">
      <c r="A141" s="12"/>
      <c r="B141" s="12"/>
      <c r="C141" s="134"/>
      <c r="D141" s="134"/>
    </row>
    <row r="142" spans="1:4">
      <c r="A142" s="12"/>
      <c r="B142" s="12"/>
      <c r="C142" s="134"/>
      <c r="D142" s="134"/>
    </row>
    <row r="143" spans="1:4">
      <c r="A143" s="12"/>
      <c r="B143" s="12"/>
      <c r="C143" s="134"/>
      <c r="D143" s="134"/>
    </row>
    <row r="144" spans="1:4">
      <c r="A144" s="12"/>
      <c r="B144" s="12"/>
      <c r="C144" s="134"/>
      <c r="D144" s="134"/>
    </row>
    <row r="145" spans="1:4">
      <c r="A145" s="12"/>
      <c r="B145" s="12"/>
      <c r="C145" s="134"/>
      <c r="D145" s="134"/>
    </row>
    <row r="146" spans="1:4">
      <c r="A146" s="12"/>
      <c r="B146" s="12"/>
      <c r="C146" s="134"/>
      <c r="D146" s="134"/>
    </row>
    <row r="147" spans="1:4">
      <c r="A147" s="12"/>
      <c r="B147" s="12"/>
      <c r="C147" s="134"/>
      <c r="D147" s="134"/>
    </row>
    <row r="148" spans="1:4">
      <c r="A148" s="12"/>
      <c r="B148" s="12"/>
      <c r="C148" s="134"/>
      <c r="D148" s="134"/>
    </row>
    <row r="149" spans="1:4">
      <c r="A149" s="12"/>
      <c r="B149" s="12"/>
      <c r="C149" s="134"/>
      <c r="D149" s="134"/>
    </row>
    <row r="150" spans="1:4">
      <c r="A150" s="12"/>
      <c r="B150" s="12"/>
      <c r="C150" s="134"/>
      <c r="D150" s="134"/>
    </row>
    <row r="151" spans="1:4">
      <c r="A151" s="12"/>
      <c r="B151" s="12"/>
      <c r="C151" s="134"/>
      <c r="D151" s="134"/>
    </row>
    <row r="152" spans="1:4">
      <c r="A152" s="12"/>
      <c r="B152" s="12"/>
      <c r="C152" s="134"/>
      <c r="D152" s="134"/>
    </row>
    <row r="153" spans="1:4">
      <c r="A153" s="12"/>
      <c r="B153" s="12"/>
      <c r="C153" s="134"/>
      <c r="D153" s="134"/>
    </row>
    <row r="154" spans="1:4">
      <c r="A154" s="12"/>
      <c r="B154" s="12"/>
      <c r="C154" s="134"/>
      <c r="D154" s="134"/>
    </row>
    <row r="155" spans="1:4">
      <c r="A155" s="12"/>
      <c r="B155" s="12"/>
      <c r="C155" s="134"/>
      <c r="D155" s="134"/>
    </row>
    <row r="156" spans="1:4">
      <c r="A156" s="12"/>
      <c r="B156" s="12"/>
      <c r="C156" s="134"/>
      <c r="D156" s="134"/>
    </row>
    <row r="157" spans="1:4">
      <c r="A157" s="12"/>
      <c r="B157" s="12"/>
      <c r="C157" s="134"/>
      <c r="D157" s="134"/>
    </row>
    <row r="158" spans="1:4">
      <c r="A158" s="12"/>
      <c r="B158" s="12"/>
      <c r="C158" s="134"/>
      <c r="D158" s="134"/>
    </row>
    <row r="159" spans="1:4">
      <c r="A159" s="12"/>
      <c r="B159" s="12"/>
      <c r="C159" s="134"/>
      <c r="D159" s="134"/>
    </row>
    <row r="160" spans="1:4">
      <c r="A160" s="12"/>
      <c r="B160" s="12"/>
      <c r="C160" s="134"/>
      <c r="D160" s="134"/>
    </row>
    <row r="161" spans="1:4">
      <c r="A161" s="12"/>
      <c r="B161" s="12"/>
      <c r="C161" s="134"/>
      <c r="D161" s="134"/>
    </row>
    <row r="162" spans="1:4">
      <c r="A162" s="12"/>
      <c r="B162" s="12"/>
      <c r="C162" s="134"/>
      <c r="D162" s="134"/>
    </row>
    <row r="163" spans="1:4">
      <c r="A163" s="12"/>
      <c r="B163" s="12"/>
      <c r="C163" s="134"/>
      <c r="D163" s="134"/>
    </row>
    <row r="164" spans="1:4">
      <c r="A164" s="12"/>
      <c r="B164" s="12"/>
      <c r="C164" s="134"/>
      <c r="D164" s="134"/>
    </row>
    <row r="165" spans="1:4">
      <c r="A165" s="12"/>
      <c r="B165" s="12"/>
      <c r="C165" s="134"/>
      <c r="D165" s="134"/>
    </row>
    <row r="166" spans="1:4">
      <c r="A166" s="12"/>
      <c r="B166" s="12"/>
      <c r="C166" s="134"/>
      <c r="D166" s="134"/>
    </row>
    <row r="167" spans="1:4">
      <c r="A167" s="12"/>
      <c r="B167" s="12"/>
      <c r="C167" s="134"/>
      <c r="D167" s="134"/>
    </row>
    <row r="168" spans="1:4">
      <c r="A168" s="12"/>
      <c r="B168" s="12"/>
      <c r="C168" s="134"/>
      <c r="D168" s="134"/>
    </row>
    <row r="169" spans="1:4">
      <c r="A169" s="12"/>
      <c r="B169" s="12"/>
      <c r="C169" s="134"/>
      <c r="D169" s="134"/>
    </row>
    <row r="170" spans="1:4">
      <c r="A170" s="12"/>
      <c r="B170" s="12"/>
      <c r="C170" s="134"/>
      <c r="D170" s="134"/>
    </row>
    <row r="171" spans="1:4">
      <c r="A171" s="12"/>
      <c r="B171" s="12"/>
      <c r="C171" s="134"/>
      <c r="D171" s="134"/>
    </row>
    <row r="172" spans="1:4">
      <c r="A172" s="12"/>
      <c r="B172" s="12"/>
      <c r="C172" s="134"/>
      <c r="D172" s="134"/>
    </row>
    <row r="173" spans="1:4">
      <c r="A173" s="12"/>
      <c r="B173" s="12"/>
      <c r="C173" s="134"/>
      <c r="D173" s="134"/>
    </row>
    <row r="174" spans="1:4">
      <c r="A174" s="12"/>
      <c r="B174" s="12"/>
      <c r="C174" s="134"/>
      <c r="D174" s="134"/>
    </row>
    <row r="175" spans="1:4">
      <c r="A175" s="12"/>
      <c r="B175" s="12"/>
      <c r="C175" s="134"/>
      <c r="D175" s="134"/>
    </row>
    <row r="176" spans="1:4">
      <c r="A176" s="12"/>
      <c r="B176" s="12"/>
      <c r="C176" s="134"/>
      <c r="D176" s="134"/>
    </row>
    <row r="177" spans="1:4">
      <c r="A177" s="12"/>
      <c r="B177" s="12"/>
      <c r="C177" s="134"/>
      <c r="D177" s="134"/>
    </row>
    <row r="178" spans="1:4">
      <c r="A178" s="12"/>
      <c r="B178" s="12"/>
      <c r="C178" s="134"/>
      <c r="D178" s="134"/>
    </row>
    <row r="179" spans="1:4">
      <c r="A179" s="12"/>
      <c r="B179" s="12"/>
      <c r="C179" s="134"/>
      <c r="D179" s="134"/>
    </row>
    <row r="180" spans="1:4">
      <c r="A180" s="12"/>
      <c r="B180" s="12"/>
      <c r="C180" s="134"/>
      <c r="D180" s="134"/>
    </row>
    <row r="181" spans="1:4">
      <c r="A181" s="12"/>
      <c r="B181" s="12"/>
      <c r="C181" s="134"/>
      <c r="D181" s="134"/>
    </row>
    <row r="182" spans="1:4">
      <c r="A182" s="12"/>
      <c r="B182" s="12"/>
      <c r="C182" s="134"/>
      <c r="D182" s="134"/>
    </row>
    <row r="183" spans="1:4">
      <c r="A183" s="12"/>
      <c r="B183" s="12"/>
      <c r="C183" s="134"/>
      <c r="D183" s="134"/>
    </row>
    <row r="184" spans="1:4">
      <c r="A184" s="12"/>
      <c r="B184" s="12"/>
      <c r="C184" s="134"/>
      <c r="D184" s="134"/>
    </row>
    <row r="185" spans="1:4">
      <c r="A185" s="12"/>
      <c r="B185" s="12"/>
      <c r="C185" s="134"/>
      <c r="D185" s="134"/>
    </row>
    <row r="186" spans="1:4">
      <c r="A186" s="12"/>
      <c r="B186" s="12"/>
      <c r="C186" s="134"/>
      <c r="D186" s="134"/>
    </row>
    <row r="187" spans="1:4">
      <c r="A187" s="12"/>
      <c r="B187" s="12"/>
      <c r="C187" s="134"/>
      <c r="D187" s="134"/>
    </row>
    <row r="188" spans="1:4">
      <c r="A188" s="12"/>
      <c r="B188" s="12"/>
      <c r="C188" s="134"/>
      <c r="D188" s="134"/>
    </row>
    <row r="189" spans="1:4">
      <c r="A189" s="12"/>
      <c r="B189" s="12"/>
      <c r="C189" s="134"/>
      <c r="D189" s="134"/>
    </row>
    <row r="190" spans="1:4">
      <c r="A190" s="12"/>
      <c r="B190" s="12"/>
      <c r="C190" s="134"/>
      <c r="D190" s="134"/>
    </row>
    <row r="191" spans="1:4">
      <c r="A191" s="12"/>
      <c r="B191" s="12"/>
      <c r="C191" s="134"/>
      <c r="D191" s="134"/>
    </row>
    <row r="192" spans="1:4">
      <c r="A192" s="12"/>
      <c r="B192" s="12"/>
      <c r="C192" s="134"/>
      <c r="D192" s="134"/>
    </row>
    <row r="193" spans="1:4">
      <c r="A193" s="12"/>
      <c r="B193" s="12"/>
      <c r="C193" s="134"/>
      <c r="D193" s="134"/>
    </row>
    <row r="194" spans="1:4">
      <c r="A194" s="12"/>
      <c r="B194" s="12"/>
      <c r="C194" s="134"/>
      <c r="D194" s="134"/>
    </row>
    <row r="195" spans="1:4">
      <c r="A195" s="12"/>
      <c r="B195" s="12"/>
      <c r="C195" s="134"/>
      <c r="D195" s="134"/>
    </row>
    <row r="196" spans="1:4">
      <c r="A196" s="12"/>
      <c r="B196" s="12"/>
      <c r="C196" s="134"/>
      <c r="D196" s="134"/>
    </row>
    <row r="197" spans="1:4">
      <c r="A197" s="12"/>
      <c r="B197" s="12"/>
      <c r="C197" s="134"/>
      <c r="D197" s="134"/>
    </row>
    <row r="198" spans="1:4">
      <c r="A198" s="12"/>
      <c r="B198" s="12"/>
      <c r="C198" s="134"/>
      <c r="D198" s="134"/>
    </row>
    <row r="199" spans="1:4">
      <c r="A199" s="12"/>
      <c r="B199" s="12"/>
      <c r="C199" s="134"/>
      <c r="D199" s="134"/>
    </row>
    <row r="200" spans="1:4">
      <c r="A200" s="12"/>
      <c r="B200" s="12"/>
      <c r="C200" s="134"/>
      <c r="D200" s="134"/>
    </row>
    <row r="201" spans="1:4">
      <c r="A201" s="12"/>
      <c r="B201" s="12"/>
      <c r="C201" s="134"/>
      <c r="D201" s="134"/>
    </row>
    <row r="202" spans="1:4">
      <c r="A202" s="12"/>
      <c r="B202" s="12"/>
      <c r="C202" s="134"/>
      <c r="D202" s="134"/>
    </row>
    <row r="203" spans="1:4">
      <c r="A203" s="12"/>
      <c r="B203" s="12"/>
      <c r="C203" s="134"/>
      <c r="D203" s="134"/>
    </row>
    <row r="204" spans="1:4">
      <c r="A204" s="12"/>
      <c r="B204" s="12"/>
      <c r="C204" s="134"/>
      <c r="D204" s="134"/>
    </row>
    <row r="205" spans="1:4">
      <c r="A205" s="12"/>
      <c r="B205" s="12"/>
      <c r="C205" s="134"/>
      <c r="D205" s="134"/>
    </row>
    <row r="206" spans="1:4">
      <c r="A206" s="12"/>
      <c r="B206" s="12"/>
      <c r="C206" s="134"/>
      <c r="D206" s="134"/>
    </row>
    <row r="207" spans="1:4">
      <c r="A207" s="12"/>
      <c r="B207" s="12"/>
      <c r="C207" s="134"/>
      <c r="D207" s="134"/>
    </row>
    <row r="208" spans="1:4">
      <c r="A208" s="12"/>
      <c r="B208" s="12"/>
      <c r="C208" s="134"/>
      <c r="D208" s="134"/>
    </row>
    <row r="209" spans="1:4">
      <c r="A209" s="12"/>
      <c r="B209" s="12"/>
      <c r="C209" s="134"/>
      <c r="D209" s="134"/>
    </row>
    <row r="210" spans="1:4">
      <c r="A210" s="12"/>
      <c r="B210" s="12"/>
      <c r="C210" s="134"/>
      <c r="D210" s="134"/>
    </row>
    <row r="211" spans="1:4">
      <c r="A211" s="12"/>
      <c r="B211" s="12"/>
      <c r="C211" s="134"/>
      <c r="D211" s="134"/>
    </row>
    <row r="212" spans="1:4">
      <c r="A212" s="12"/>
      <c r="B212" s="12"/>
      <c r="C212" s="134"/>
      <c r="D212" s="134"/>
    </row>
    <row r="213" spans="1:4">
      <c r="A213" s="12"/>
      <c r="B213" s="12"/>
      <c r="C213" s="134"/>
      <c r="D213" s="134"/>
    </row>
    <row r="214" spans="1:4">
      <c r="A214" s="12"/>
      <c r="B214" s="12"/>
      <c r="C214" s="134"/>
      <c r="D214" s="134"/>
    </row>
    <row r="215" spans="1:4">
      <c r="A215" s="12"/>
      <c r="B215" s="12"/>
      <c r="C215" s="134"/>
      <c r="D215" s="134"/>
    </row>
    <row r="216" spans="1:4">
      <c r="A216" s="12"/>
      <c r="B216" s="12"/>
      <c r="C216" s="134"/>
      <c r="D216" s="134"/>
    </row>
    <row r="217" spans="1:4">
      <c r="A217" s="12"/>
      <c r="B217" s="12"/>
      <c r="C217" s="134"/>
      <c r="D217" s="134"/>
    </row>
    <row r="218" spans="1:4">
      <c r="A218" s="12"/>
      <c r="B218" s="12"/>
      <c r="C218" s="134"/>
      <c r="D218" s="134"/>
    </row>
    <row r="219" spans="1:4">
      <c r="A219" s="12"/>
      <c r="B219" s="12"/>
      <c r="C219" s="134"/>
      <c r="D219" s="134"/>
    </row>
    <row r="220" spans="1:4">
      <c r="A220" s="12"/>
      <c r="B220" s="12"/>
      <c r="C220" s="134"/>
      <c r="D220" s="134"/>
    </row>
    <row r="221" spans="1:4">
      <c r="A221" s="12"/>
      <c r="B221" s="12"/>
      <c r="C221" s="134"/>
      <c r="D221" s="134"/>
    </row>
    <row r="222" spans="1:4">
      <c r="A222" s="12"/>
      <c r="B222" s="12"/>
      <c r="C222" s="134"/>
      <c r="D222" s="134"/>
    </row>
    <row r="223" spans="1:4">
      <c r="A223" s="12"/>
      <c r="B223" s="12"/>
      <c r="C223" s="134"/>
      <c r="D223" s="134"/>
    </row>
    <row r="224" spans="1:4">
      <c r="A224" s="12"/>
      <c r="B224" s="12"/>
      <c r="C224" s="134"/>
      <c r="D224" s="134"/>
    </row>
    <row r="225" spans="1:4">
      <c r="A225" s="12"/>
      <c r="B225" s="12"/>
      <c r="C225" s="134"/>
      <c r="D225" s="134"/>
    </row>
    <row r="226" spans="1:4">
      <c r="A226" s="12"/>
      <c r="B226" s="12"/>
      <c r="C226" s="134"/>
      <c r="D226" s="134"/>
    </row>
    <row r="227" spans="1:4">
      <c r="A227" s="12"/>
      <c r="B227" s="12"/>
      <c r="C227" s="134"/>
      <c r="D227" s="134"/>
    </row>
    <row r="228" spans="1:4">
      <c r="A228" s="12"/>
      <c r="B228" s="12"/>
      <c r="C228" s="134"/>
      <c r="D228" s="134"/>
    </row>
    <row r="229" spans="1:4">
      <c r="A229" s="12"/>
      <c r="B229" s="12"/>
      <c r="C229" s="134"/>
      <c r="D229" s="134"/>
    </row>
    <row r="230" spans="1:4">
      <c r="A230" s="12"/>
      <c r="B230" s="12"/>
      <c r="C230" s="134"/>
      <c r="D230" s="134"/>
    </row>
    <row r="231" spans="1:4">
      <c r="A231" s="12"/>
      <c r="B231" s="12"/>
      <c r="C231" s="134"/>
      <c r="D231" s="134"/>
    </row>
    <row r="232" spans="1:4">
      <c r="A232" s="12"/>
      <c r="B232" s="12"/>
      <c r="C232" s="134"/>
      <c r="D232" s="134"/>
    </row>
    <row r="233" spans="1:4">
      <c r="A233" s="12"/>
      <c r="B233" s="12"/>
      <c r="C233" s="134"/>
      <c r="D233" s="134"/>
    </row>
    <row r="234" spans="1:4">
      <c r="A234" s="12"/>
      <c r="B234" s="12"/>
      <c r="C234" s="134"/>
      <c r="D234" s="134"/>
    </row>
    <row r="235" spans="1:4">
      <c r="A235" s="12"/>
      <c r="B235" s="12"/>
      <c r="C235" s="134"/>
      <c r="D235" s="134"/>
    </row>
    <row r="236" spans="1:4">
      <c r="A236" s="12"/>
      <c r="B236" s="12"/>
      <c r="C236" s="134"/>
      <c r="D236" s="134"/>
    </row>
    <row r="237" spans="1:4">
      <c r="A237" s="12"/>
      <c r="B237" s="12"/>
      <c r="C237" s="134"/>
      <c r="D237" s="134"/>
    </row>
    <row r="238" spans="1:4">
      <c r="A238" s="12"/>
      <c r="B238" s="12"/>
      <c r="C238" s="134"/>
      <c r="D238" s="134"/>
    </row>
    <row r="239" spans="1:4">
      <c r="A239" s="12"/>
      <c r="B239" s="12"/>
      <c r="C239" s="134"/>
      <c r="D239" s="134"/>
    </row>
    <row r="240" spans="1:4">
      <c r="A240" s="12"/>
      <c r="B240" s="12"/>
      <c r="C240" s="134"/>
      <c r="D240" s="134"/>
    </row>
    <row r="241" spans="1:4">
      <c r="A241" s="12"/>
      <c r="B241" s="12"/>
      <c r="C241" s="134"/>
      <c r="D241" s="134"/>
    </row>
    <row r="242" spans="1:4">
      <c r="A242" s="12"/>
      <c r="B242" s="12"/>
      <c r="C242" s="134"/>
      <c r="D242" s="134"/>
    </row>
    <row r="243" spans="1:4">
      <c r="A243" s="12"/>
      <c r="B243" s="12"/>
      <c r="C243" s="134"/>
      <c r="D243" s="134"/>
    </row>
    <row r="244" spans="1:4">
      <c r="A244" s="12"/>
      <c r="B244" s="12"/>
      <c r="C244" s="134"/>
      <c r="D244" s="134"/>
    </row>
    <row r="245" spans="1:4">
      <c r="A245" s="12"/>
      <c r="B245" s="12"/>
      <c r="C245" s="134"/>
      <c r="D245" s="134"/>
    </row>
    <row r="246" spans="1:4">
      <c r="A246" s="12"/>
      <c r="B246" s="12"/>
      <c r="C246" s="134"/>
      <c r="D246" s="134"/>
    </row>
    <row r="247" spans="1:4">
      <c r="A247" s="12"/>
      <c r="B247" s="12"/>
      <c r="C247" s="134"/>
      <c r="D247" s="134"/>
    </row>
    <row r="248" spans="1:4">
      <c r="A248" s="12"/>
      <c r="B248" s="12"/>
      <c r="C248" s="134"/>
      <c r="D248" s="134"/>
    </row>
    <row r="249" spans="1:4">
      <c r="A249" s="12"/>
      <c r="B249" s="12"/>
      <c r="C249" s="134"/>
      <c r="D249" s="134"/>
    </row>
    <row r="250" spans="1:4">
      <c r="A250" s="12"/>
      <c r="B250" s="12"/>
      <c r="C250" s="134"/>
      <c r="D250" s="134"/>
    </row>
    <row r="251" spans="1:4">
      <c r="A251" s="12"/>
      <c r="B251" s="12"/>
      <c r="C251" s="134"/>
      <c r="D251" s="134"/>
    </row>
    <row r="252" spans="1:4">
      <c r="A252" s="12"/>
      <c r="B252" s="12"/>
      <c r="C252" s="134"/>
      <c r="D252" s="134"/>
    </row>
    <row r="253" spans="1:4">
      <c r="A253" s="12"/>
      <c r="B253" s="12"/>
      <c r="C253" s="134"/>
      <c r="D253" s="134"/>
    </row>
    <row r="254" spans="1:4">
      <c r="A254" s="12"/>
      <c r="B254" s="12"/>
      <c r="C254" s="134"/>
      <c r="D254" s="134"/>
    </row>
    <row r="255" spans="1:4">
      <c r="A255" s="12"/>
      <c r="B255" s="12"/>
      <c r="C255" s="134"/>
      <c r="D255" s="134"/>
    </row>
    <row r="256" spans="1:4">
      <c r="A256" s="12"/>
      <c r="B256" s="12"/>
      <c r="C256" s="134"/>
      <c r="D256" s="134"/>
    </row>
    <row r="257" spans="1:4">
      <c r="A257" s="12"/>
      <c r="B257" s="12"/>
      <c r="C257" s="134"/>
      <c r="D257" s="134"/>
    </row>
    <row r="258" spans="1:4">
      <c r="A258" s="12"/>
      <c r="B258" s="12"/>
      <c r="C258" s="134"/>
      <c r="D258" s="134"/>
    </row>
    <row r="259" spans="1:4">
      <c r="A259" s="12"/>
      <c r="B259" s="12"/>
      <c r="C259" s="134"/>
      <c r="D259" s="134"/>
    </row>
    <row r="260" spans="1:4">
      <c r="A260" s="12"/>
      <c r="B260" s="12"/>
      <c r="C260" s="134"/>
      <c r="D260" s="134"/>
    </row>
    <row r="261" spans="1:4">
      <c r="A261" s="12"/>
      <c r="B261" s="12"/>
      <c r="C261" s="134"/>
      <c r="D261" s="134"/>
    </row>
    <row r="262" spans="1:4">
      <c r="A262" s="12"/>
      <c r="B262" s="12"/>
      <c r="C262" s="134"/>
      <c r="D262" s="134"/>
    </row>
    <row r="263" spans="1:4">
      <c r="A263" s="12"/>
      <c r="B263" s="12"/>
      <c r="C263" s="134"/>
      <c r="D263" s="134"/>
    </row>
    <row r="264" spans="1:4">
      <c r="A264" s="12"/>
      <c r="B264" s="12"/>
      <c r="C264" s="134"/>
      <c r="D264" s="134"/>
    </row>
    <row r="265" spans="1:4">
      <c r="A265" s="12"/>
      <c r="B265" s="12"/>
      <c r="C265" s="134"/>
      <c r="D265" s="134"/>
    </row>
    <row r="266" spans="1:4">
      <c r="A266" s="12"/>
      <c r="B266" s="12"/>
      <c r="C266" s="134"/>
      <c r="D266" s="134"/>
    </row>
    <row r="267" spans="1:4">
      <c r="A267" s="12"/>
      <c r="B267" s="12"/>
      <c r="C267" s="134"/>
      <c r="D267" s="134"/>
    </row>
    <row r="268" spans="1:4">
      <c r="A268" s="12"/>
      <c r="B268" s="12"/>
      <c r="C268" s="134"/>
      <c r="D268" s="134"/>
    </row>
    <row r="269" spans="1:4">
      <c r="A269" s="12"/>
      <c r="B269" s="12"/>
      <c r="C269" s="134"/>
      <c r="D269" s="134"/>
    </row>
    <row r="270" spans="1:4">
      <c r="A270" s="12"/>
      <c r="B270" s="12"/>
      <c r="C270" s="134"/>
      <c r="D270" s="134"/>
    </row>
    <row r="271" spans="1:4">
      <c r="A271" s="12"/>
      <c r="B271" s="12"/>
      <c r="C271" s="134"/>
      <c r="D271" s="134"/>
    </row>
    <row r="272" spans="1:4">
      <c r="A272" s="12"/>
      <c r="B272" s="12"/>
      <c r="C272" s="134"/>
      <c r="D272" s="134"/>
    </row>
    <row r="273" spans="1:4">
      <c r="A273" s="12"/>
      <c r="B273" s="12"/>
      <c r="C273" s="134"/>
      <c r="D273" s="134"/>
    </row>
    <row r="274" spans="1:4">
      <c r="A274" s="12"/>
      <c r="B274" s="12"/>
      <c r="C274" s="134"/>
      <c r="D274" s="134"/>
    </row>
    <row r="275" spans="1:4">
      <c r="A275" s="12"/>
      <c r="B275" s="12"/>
      <c r="C275" s="134"/>
      <c r="D275" s="134"/>
    </row>
    <row r="276" spans="1:4">
      <c r="A276" s="12"/>
      <c r="B276" s="12"/>
      <c r="C276" s="134"/>
      <c r="D276" s="134"/>
    </row>
    <row r="277" spans="1:4">
      <c r="A277" s="12"/>
      <c r="B277" s="12"/>
      <c r="C277" s="134"/>
      <c r="D277" s="134"/>
    </row>
    <row r="278" spans="1:4">
      <c r="A278" s="12"/>
      <c r="B278" s="12"/>
      <c r="C278" s="134"/>
      <c r="D278" s="134"/>
    </row>
    <row r="279" spans="1:4">
      <c r="A279" s="12"/>
      <c r="B279" s="12"/>
      <c r="C279" s="134"/>
      <c r="D279" s="134"/>
    </row>
    <row r="280" spans="1:4">
      <c r="A280" s="12"/>
      <c r="B280" s="12"/>
      <c r="C280" s="134"/>
      <c r="D280" s="134"/>
    </row>
    <row r="281" spans="1:4">
      <c r="A281" s="12"/>
      <c r="B281" s="12"/>
      <c r="C281" s="134"/>
      <c r="D281" s="134"/>
    </row>
    <row r="282" spans="1:4">
      <c r="A282" s="12"/>
      <c r="B282" s="12"/>
      <c r="C282" s="134"/>
      <c r="D282" s="134"/>
    </row>
    <row r="283" spans="1:4">
      <c r="A283" s="12"/>
      <c r="B283" s="12"/>
      <c r="C283" s="134"/>
      <c r="D283" s="134"/>
    </row>
    <row r="284" spans="1:4">
      <c r="A284" s="12"/>
      <c r="B284" s="12"/>
      <c r="C284" s="134"/>
      <c r="D284" s="134"/>
    </row>
    <row r="285" spans="1:4">
      <c r="A285" s="12"/>
      <c r="B285" s="12"/>
      <c r="C285" s="134"/>
      <c r="D285" s="134"/>
    </row>
    <row r="286" spans="1:4">
      <c r="A286" s="12"/>
      <c r="B286" s="12"/>
      <c r="C286" s="134"/>
      <c r="D286" s="134"/>
    </row>
    <row r="287" spans="1:4">
      <c r="A287" s="12"/>
      <c r="B287" s="12"/>
      <c r="C287" s="134"/>
      <c r="D287" s="134"/>
    </row>
    <row r="288" spans="1:4">
      <c r="A288" s="12"/>
      <c r="B288" s="12"/>
      <c r="C288" s="134"/>
      <c r="D288" s="134"/>
    </row>
    <row r="289" spans="1:4">
      <c r="A289" s="12"/>
      <c r="B289" s="12"/>
      <c r="C289" s="134"/>
      <c r="D289" s="134"/>
    </row>
    <row r="290" spans="1:4">
      <c r="A290" s="12"/>
      <c r="B290" s="12"/>
      <c r="C290" s="134"/>
      <c r="D290" s="134"/>
    </row>
    <row r="291" spans="1:4">
      <c r="A291" s="12"/>
      <c r="B291" s="12"/>
      <c r="C291" s="134"/>
      <c r="D291" s="134"/>
    </row>
    <row r="292" spans="1:4">
      <c r="A292" s="12"/>
      <c r="B292" s="12"/>
      <c r="C292" s="134"/>
      <c r="D292" s="134"/>
    </row>
    <row r="293" spans="1:4">
      <c r="A293" s="12"/>
      <c r="B293" s="12"/>
      <c r="C293" s="134"/>
      <c r="D293" s="134"/>
    </row>
    <row r="294" spans="1:4">
      <c r="A294" s="12"/>
      <c r="B294" s="12"/>
      <c r="C294" s="134"/>
      <c r="D294" s="134"/>
    </row>
    <row r="295" spans="1:4">
      <c r="A295" s="12"/>
      <c r="B295" s="12"/>
      <c r="C295" s="134"/>
      <c r="D295" s="134"/>
    </row>
    <row r="296" spans="1:4">
      <c r="A296" s="12"/>
      <c r="B296" s="12"/>
      <c r="C296" s="134"/>
      <c r="D296" s="134"/>
    </row>
    <row r="297" spans="1:4">
      <c r="A297" s="12"/>
      <c r="B297" s="12"/>
      <c r="C297" s="134"/>
      <c r="D297" s="134"/>
    </row>
    <row r="298" spans="1:4">
      <c r="A298" s="12"/>
      <c r="B298" s="12"/>
      <c r="C298" s="134"/>
      <c r="D298" s="134"/>
    </row>
    <row r="299" spans="1:4">
      <c r="A299" s="12"/>
      <c r="B299" s="12"/>
      <c r="C299" s="134"/>
      <c r="D299" s="134"/>
    </row>
    <row r="300" spans="1:4">
      <c r="A300" s="12"/>
      <c r="B300" s="12"/>
      <c r="C300" s="134"/>
      <c r="D300" s="134"/>
    </row>
    <row r="301" spans="1:4">
      <c r="A301" s="12"/>
      <c r="B301" s="12"/>
      <c r="C301" s="134"/>
      <c r="D301" s="134"/>
    </row>
    <row r="302" spans="1:4">
      <c r="A302" s="12"/>
      <c r="B302" s="12"/>
      <c r="C302" s="134"/>
      <c r="D302" s="134"/>
    </row>
    <row r="303" spans="1:4">
      <c r="A303" s="12"/>
      <c r="B303" s="12"/>
      <c r="C303" s="134"/>
      <c r="D303" s="134"/>
    </row>
    <row r="304" spans="1:4">
      <c r="A304" s="12"/>
      <c r="B304" s="12"/>
      <c r="C304" s="134"/>
      <c r="D304" s="134"/>
    </row>
    <row r="305" spans="1:4">
      <c r="A305" s="12"/>
      <c r="B305" s="12"/>
      <c r="C305" s="134"/>
      <c r="D305" s="134"/>
    </row>
    <row r="306" spans="1:4">
      <c r="A306" s="12"/>
      <c r="B306" s="12"/>
      <c r="C306" s="134"/>
      <c r="D306" s="134"/>
    </row>
    <row r="307" spans="1:4">
      <c r="A307" s="12"/>
      <c r="B307" s="12"/>
      <c r="C307" s="134"/>
      <c r="D307" s="134"/>
    </row>
    <row r="308" spans="1:4">
      <c r="A308" s="12"/>
      <c r="B308" s="12"/>
      <c r="C308" s="134"/>
      <c r="D308" s="134"/>
    </row>
    <row r="309" spans="1:4">
      <c r="A309" s="12"/>
      <c r="B309" s="12"/>
      <c r="C309" s="134"/>
      <c r="D309" s="134"/>
    </row>
    <row r="310" spans="1:4">
      <c r="A310" s="12"/>
      <c r="B310" s="12"/>
      <c r="C310" s="134"/>
      <c r="D310" s="134"/>
    </row>
    <row r="311" spans="1:4">
      <c r="A311" s="12"/>
      <c r="B311" s="12"/>
      <c r="C311" s="134"/>
      <c r="D311" s="134"/>
    </row>
    <row r="312" spans="1:4">
      <c r="A312" s="12"/>
      <c r="B312" s="12"/>
      <c r="C312" s="134"/>
      <c r="D312" s="134"/>
    </row>
    <row r="313" spans="1:4">
      <c r="A313" s="12"/>
      <c r="B313" s="12"/>
      <c r="C313" s="134"/>
      <c r="D313" s="134"/>
    </row>
    <row r="314" spans="1:4">
      <c r="A314" s="12"/>
      <c r="B314" s="12"/>
      <c r="C314" s="134"/>
      <c r="D314" s="134"/>
    </row>
    <row r="315" spans="1:4">
      <c r="A315" s="12"/>
      <c r="B315" s="12"/>
      <c r="C315" s="134"/>
      <c r="D315" s="134"/>
    </row>
    <row r="316" spans="1:4">
      <c r="A316" s="12"/>
      <c r="B316" s="12"/>
      <c r="C316" s="134"/>
      <c r="D316" s="134"/>
    </row>
    <row r="317" spans="1:4">
      <c r="A317" s="12"/>
      <c r="B317" s="12"/>
      <c r="C317" s="134"/>
      <c r="D317" s="134"/>
    </row>
    <row r="318" spans="1:4">
      <c r="A318" s="12"/>
      <c r="B318" s="12"/>
      <c r="C318" s="134"/>
      <c r="D318" s="134"/>
    </row>
    <row r="319" spans="1:4">
      <c r="A319" s="12"/>
      <c r="B319" s="12"/>
      <c r="C319" s="134"/>
      <c r="D319" s="134"/>
    </row>
    <row r="320" spans="1:4">
      <c r="A320" s="12"/>
      <c r="B320" s="12"/>
      <c r="C320" s="134"/>
      <c r="D320" s="134"/>
    </row>
    <row r="321" spans="1:4">
      <c r="A321" s="12"/>
      <c r="B321" s="12"/>
      <c r="C321" s="134"/>
      <c r="D321" s="134"/>
    </row>
    <row r="322" spans="1:4">
      <c r="A322" s="12"/>
      <c r="B322" s="12"/>
      <c r="C322" s="134"/>
      <c r="D322" s="134"/>
    </row>
    <row r="323" spans="1:4">
      <c r="A323" s="12"/>
      <c r="B323" s="12"/>
      <c r="C323" s="134"/>
      <c r="D323" s="134"/>
    </row>
    <row r="324" spans="1:4">
      <c r="A324" s="12"/>
      <c r="B324" s="12"/>
      <c r="C324" s="134"/>
      <c r="D324" s="134"/>
    </row>
    <row r="325" spans="1:4">
      <c r="A325" s="12"/>
      <c r="B325" s="12"/>
      <c r="C325" s="134"/>
      <c r="D325" s="134"/>
    </row>
    <row r="326" spans="1:4">
      <c r="A326" s="12"/>
      <c r="B326" s="12"/>
      <c r="C326" s="134"/>
      <c r="D326" s="134"/>
    </row>
    <row r="327" spans="1:4">
      <c r="A327" s="12"/>
      <c r="B327" s="12"/>
      <c r="C327" s="134"/>
      <c r="D327" s="134"/>
    </row>
    <row r="328" spans="1:4">
      <c r="A328" s="12"/>
      <c r="B328" s="12"/>
      <c r="C328" s="134"/>
      <c r="D328" s="134"/>
    </row>
    <row r="329" spans="1:4">
      <c r="A329" s="12"/>
      <c r="B329" s="12"/>
      <c r="C329" s="134"/>
      <c r="D329" s="134"/>
    </row>
    <row r="330" spans="1:4">
      <c r="A330" s="12"/>
      <c r="B330" s="12"/>
      <c r="C330" s="134"/>
      <c r="D330" s="134"/>
    </row>
    <row r="331" spans="1:4">
      <c r="A331" s="12"/>
      <c r="B331" s="12"/>
      <c r="C331" s="134"/>
      <c r="D331" s="134"/>
    </row>
    <row r="332" spans="1:4">
      <c r="A332" s="12"/>
      <c r="B332" s="12"/>
      <c r="C332" s="134"/>
      <c r="D332" s="134"/>
    </row>
    <row r="333" spans="1:4">
      <c r="A333" s="12"/>
      <c r="B333" s="12"/>
      <c r="C333" s="134"/>
      <c r="D333" s="134"/>
    </row>
    <row r="334" spans="1:4">
      <c r="A334" s="12"/>
      <c r="B334" s="12"/>
      <c r="C334" s="134"/>
      <c r="D334" s="134"/>
    </row>
    <row r="335" spans="1:4">
      <c r="A335" s="12"/>
      <c r="B335" s="12"/>
      <c r="C335" s="134"/>
      <c r="D335" s="134"/>
    </row>
    <row r="336" spans="1:4">
      <c r="A336" s="12"/>
      <c r="B336" s="12"/>
      <c r="C336" s="134"/>
      <c r="D336" s="134"/>
    </row>
    <row r="337" spans="1:4">
      <c r="A337" s="12"/>
      <c r="B337" s="12"/>
      <c r="C337" s="134"/>
      <c r="D337" s="134"/>
    </row>
    <row r="338" spans="1:4">
      <c r="A338" s="12"/>
      <c r="B338" s="12"/>
      <c r="C338" s="134"/>
      <c r="D338" s="134"/>
    </row>
    <row r="339" spans="1:4">
      <c r="A339" s="12"/>
      <c r="B339" s="12"/>
      <c r="C339" s="134"/>
      <c r="D339" s="134"/>
    </row>
    <row r="340" spans="1:4">
      <c r="A340" s="12"/>
      <c r="B340" s="12"/>
      <c r="C340" s="134"/>
      <c r="D340" s="134"/>
    </row>
    <row r="341" spans="1:4">
      <c r="A341" s="12"/>
      <c r="B341" s="12"/>
      <c r="C341" s="134"/>
      <c r="D341" s="134"/>
    </row>
    <row r="342" spans="1:4">
      <c r="A342" s="12"/>
      <c r="B342" s="12"/>
      <c r="C342" s="134"/>
      <c r="D342" s="134"/>
    </row>
    <row r="343" spans="1:4">
      <c r="A343" s="12"/>
      <c r="B343" s="12"/>
      <c r="C343" s="134"/>
      <c r="D343" s="134"/>
    </row>
    <row r="344" spans="1:4">
      <c r="A344" s="12"/>
      <c r="B344" s="12"/>
      <c r="C344" s="134"/>
      <c r="D344" s="134"/>
    </row>
    <row r="345" spans="1:4">
      <c r="A345" s="12"/>
      <c r="B345" s="12"/>
      <c r="C345" s="134"/>
      <c r="D345" s="134"/>
    </row>
    <row r="346" spans="1:4">
      <c r="A346" s="12"/>
      <c r="B346" s="12"/>
      <c r="C346" s="134"/>
      <c r="D346" s="134"/>
    </row>
    <row r="347" spans="1:4">
      <c r="A347" s="12"/>
      <c r="B347" s="12"/>
      <c r="C347" s="134"/>
      <c r="D347" s="134"/>
    </row>
    <row r="348" spans="1:4">
      <c r="A348" s="12"/>
      <c r="B348" s="12"/>
      <c r="C348" s="134"/>
      <c r="D348" s="134"/>
    </row>
    <row r="349" spans="1:4">
      <c r="A349" s="12"/>
      <c r="B349" s="12"/>
      <c r="C349" s="134"/>
      <c r="D349" s="134"/>
    </row>
    <row r="350" spans="1:4">
      <c r="A350" s="12"/>
      <c r="B350" s="12"/>
      <c r="C350" s="134"/>
      <c r="D350" s="134"/>
    </row>
    <row r="351" spans="1:4">
      <c r="A351" s="12"/>
      <c r="B351" s="12"/>
      <c r="C351" s="134"/>
      <c r="D351" s="134"/>
    </row>
    <row r="352" spans="1:4">
      <c r="A352" s="12"/>
      <c r="B352" s="12"/>
      <c r="C352" s="134"/>
      <c r="D352" s="134"/>
    </row>
    <row r="353" spans="1:4">
      <c r="A353" s="12"/>
      <c r="B353" s="12"/>
      <c r="C353" s="134"/>
      <c r="D353" s="134"/>
    </row>
    <row r="354" spans="1:4">
      <c r="A354" s="12"/>
      <c r="B354" s="12"/>
      <c r="C354" s="134"/>
      <c r="D354" s="134"/>
    </row>
    <row r="355" spans="1:4">
      <c r="A355" s="12"/>
      <c r="B355" s="12"/>
      <c r="C355" s="134"/>
      <c r="D355" s="134"/>
    </row>
    <row r="356" spans="1:4">
      <c r="A356" s="12"/>
      <c r="B356" s="12"/>
      <c r="C356" s="134"/>
      <c r="D356" s="134"/>
    </row>
    <row r="357" spans="1:4">
      <c r="A357" s="12"/>
      <c r="B357" s="12"/>
      <c r="C357" s="134"/>
      <c r="D357" s="134"/>
    </row>
    <row r="358" spans="1:4">
      <c r="A358" s="12"/>
      <c r="B358" s="12"/>
      <c r="C358" s="134"/>
      <c r="D358" s="134"/>
    </row>
    <row r="359" spans="1:4">
      <c r="A359" s="12"/>
      <c r="B359" s="12"/>
      <c r="C359" s="134"/>
      <c r="D359" s="134"/>
    </row>
    <row r="360" spans="1:4">
      <c r="A360" s="12"/>
      <c r="B360" s="12"/>
      <c r="C360" s="134"/>
      <c r="D360" s="134"/>
    </row>
    <row r="361" spans="1:4">
      <c r="A361" s="12"/>
      <c r="B361" s="12"/>
      <c r="C361" s="134"/>
      <c r="D361" s="134"/>
    </row>
    <row r="362" spans="1:4">
      <c r="A362" s="12"/>
      <c r="B362" s="12"/>
      <c r="C362" s="134"/>
      <c r="D362" s="134"/>
    </row>
    <row r="363" spans="1:4">
      <c r="A363" s="12"/>
      <c r="B363" s="12"/>
      <c r="C363" s="134"/>
      <c r="D363" s="134"/>
    </row>
    <row r="364" spans="1:4">
      <c r="A364" s="12"/>
      <c r="B364" s="12"/>
      <c r="C364" s="134"/>
      <c r="D364" s="134"/>
    </row>
    <row r="365" spans="1:4">
      <c r="A365" s="12"/>
      <c r="B365" s="12"/>
      <c r="C365" s="134"/>
      <c r="D365" s="134"/>
    </row>
    <row r="366" spans="1:4">
      <c r="A366" s="12"/>
      <c r="B366" s="12"/>
      <c r="C366" s="134"/>
      <c r="D366" s="134"/>
    </row>
    <row r="367" spans="1:4">
      <c r="A367" s="12"/>
      <c r="B367" s="12"/>
      <c r="C367" s="134"/>
      <c r="D367" s="134"/>
    </row>
    <row r="368" spans="1:4">
      <c r="A368" s="12"/>
      <c r="B368" s="12"/>
      <c r="C368" s="134"/>
      <c r="D368" s="134"/>
    </row>
    <row r="369" spans="1:4">
      <c r="A369" s="12"/>
      <c r="B369" s="12"/>
      <c r="C369" s="134"/>
      <c r="D369" s="134"/>
    </row>
    <row r="370" spans="1:4">
      <c r="A370" s="12"/>
      <c r="B370" s="12"/>
      <c r="C370" s="134"/>
      <c r="D370" s="134"/>
    </row>
    <row r="371" spans="1:4">
      <c r="A371" s="12"/>
      <c r="B371" s="12"/>
      <c r="C371" s="134"/>
      <c r="D371" s="134"/>
    </row>
    <row r="372" spans="1:4">
      <c r="A372" s="12"/>
      <c r="B372" s="12"/>
      <c r="C372" s="134"/>
      <c r="D372" s="134"/>
    </row>
    <row r="373" spans="1:4">
      <c r="A373" s="12"/>
      <c r="B373" s="12"/>
      <c r="C373" s="134"/>
      <c r="D373" s="134"/>
    </row>
    <row r="374" spans="1:4">
      <c r="A374" s="12"/>
      <c r="B374" s="12"/>
      <c r="C374" s="134"/>
      <c r="D374" s="134"/>
    </row>
    <row r="375" spans="1:4">
      <c r="A375" s="12"/>
      <c r="B375" s="12"/>
      <c r="C375" s="134"/>
      <c r="D375" s="134"/>
    </row>
    <row r="376" spans="1:4">
      <c r="A376" s="12"/>
      <c r="B376" s="12"/>
      <c r="C376" s="134"/>
      <c r="D376" s="134"/>
    </row>
    <row r="377" spans="1:4">
      <c r="A377" s="12"/>
      <c r="B377" s="12"/>
      <c r="C377" s="134"/>
      <c r="D377" s="134"/>
    </row>
    <row r="378" spans="1:4">
      <c r="A378" s="12"/>
      <c r="B378" s="12"/>
      <c r="C378" s="134"/>
      <c r="D378" s="134"/>
    </row>
    <row r="379" spans="1:4">
      <c r="D379" s="134"/>
    </row>
    <row r="380" spans="1:4">
      <c r="D380" s="134"/>
    </row>
  </sheetData>
  <mergeCells count="1">
    <mergeCell ref="A5:C5"/>
  </mergeCells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2"/>
  <sheetViews>
    <sheetView workbookViewId="0"/>
  </sheetViews>
  <sheetFormatPr defaultRowHeight="11.25"/>
  <cols>
    <col min="1" max="1" width="14.83203125" style="78" customWidth="1"/>
    <col min="2" max="2" width="37.83203125" style="78" bestFit="1" customWidth="1"/>
    <col min="3" max="3" width="51.1640625" style="78" customWidth="1"/>
    <col min="4" max="243" width="9.33203125" style="78"/>
    <col min="244" max="244" width="18.5" style="78" customWidth="1"/>
    <col min="245" max="245" width="23.1640625" style="78" customWidth="1"/>
    <col min="246" max="247" width="13.6640625" style="78" customWidth="1"/>
    <col min="248" max="248" width="16" style="78" customWidth="1"/>
    <col min="249" max="249" width="13.6640625" style="78" customWidth="1"/>
    <col min="250" max="250" width="15" style="78" customWidth="1"/>
    <col min="251" max="251" width="3" style="78" customWidth="1"/>
    <col min="252" max="499" width="9.33203125" style="78"/>
    <col min="500" max="500" width="18.5" style="78" customWidth="1"/>
    <col min="501" max="501" width="23.1640625" style="78" customWidth="1"/>
    <col min="502" max="503" width="13.6640625" style="78" customWidth="1"/>
    <col min="504" max="504" width="16" style="78" customWidth="1"/>
    <col min="505" max="505" width="13.6640625" style="78" customWidth="1"/>
    <col min="506" max="506" width="15" style="78" customWidth="1"/>
    <col min="507" max="507" width="3" style="78" customWidth="1"/>
    <col min="508" max="755" width="9.33203125" style="78"/>
    <col min="756" max="756" width="18.5" style="78" customWidth="1"/>
    <col min="757" max="757" width="23.1640625" style="78" customWidth="1"/>
    <col min="758" max="759" width="13.6640625" style="78" customWidth="1"/>
    <col min="760" max="760" width="16" style="78" customWidth="1"/>
    <col min="761" max="761" width="13.6640625" style="78" customWidth="1"/>
    <col min="762" max="762" width="15" style="78" customWidth="1"/>
    <col min="763" max="763" width="3" style="78" customWidth="1"/>
    <col min="764" max="1011" width="9.33203125" style="78"/>
    <col min="1012" max="1012" width="18.5" style="78" customWidth="1"/>
    <col min="1013" max="1013" width="23.1640625" style="78" customWidth="1"/>
    <col min="1014" max="1015" width="13.6640625" style="78" customWidth="1"/>
    <col min="1016" max="1016" width="16" style="78" customWidth="1"/>
    <col min="1017" max="1017" width="13.6640625" style="78" customWidth="1"/>
    <col min="1018" max="1018" width="15" style="78" customWidth="1"/>
    <col min="1019" max="1019" width="3" style="78" customWidth="1"/>
    <col min="1020" max="1267" width="9.33203125" style="78"/>
    <col min="1268" max="1268" width="18.5" style="78" customWidth="1"/>
    <col min="1269" max="1269" width="23.1640625" style="78" customWidth="1"/>
    <col min="1270" max="1271" width="13.6640625" style="78" customWidth="1"/>
    <col min="1272" max="1272" width="16" style="78" customWidth="1"/>
    <col min="1273" max="1273" width="13.6640625" style="78" customWidth="1"/>
    <col min="1274" max="1274" width="15" style="78" customWidth="1"/>
    <col min="1275" max="1275" width="3" style="78" customWidth="1"/>
    <col min="1276" max="1523" width="9.33203125" style="78"/>
    <col min="1524" max="1524" width="18.5" style="78" customWidth="1"/>
    <col min="1525" max="1525" width="23.1640625" style="78" customWidth="1"/>
    <col min="1526" max="1527" width="13.6640625" style="78" customWidth="1"/>
    <col min="1528" max="1528" width="16" style="78" customWidth="1"/>
    <col min="1529" max="1529" width="13.6640625" style="78" customWidth="1"/>
    <col min="1530" max="1530" width="15" style="78" customWidth="1"/>
    <col min="1531" max="1531" width="3" style="78" customWidth="1"/>
    <col min="1532" max="1779" width="9.33203125" style="78"/>
    <col min="1780" max="1780" width="18.5" style="78" customWidth="1"/>
    <col min="1781" max="1781" width="23.1640625" style="78" customWidth="1"/>
    <col min="1782" max="1783" width="13.6640625" style="78" customWidth="1"/>
    <col min="1784" max="1784" width="16" style="78" customWidth="1"/>
    <col min="1785" max="1785" width="13.6640625" style="78" customWidth="1"/>
    <col min="1786" max="1786" width="15" style="78" customWidth="1"/>
    <col min="1787" max="1787" width="3" style="78" customWidth="1"/>
    <col min="1788" max="2035" width="9.33203125" style="78"/>
    <col min="2036" max="2036" width="18.5" style="78" customWidth="1"/>
    <col min="2037" max="2037" width="23.1640625" style="78" customWidth="1"/>
    <col min="2038" max="2039" width="13.6640625" style="78" customWidth="1"/>
    <col min="2040" max="2040" width="16" style="78" customWidth="1"/>
    <col min="2041" max="2041" width="13.6640625" style="78" customWidth="1"/>
    <col min="2042" max="2042" width="15" style="78" customWidth="1"/>
    <col min="2043" max="2043" width="3" style="78" customWidth="1"/>
    <col min="2044" max="2291" width="9.33203125" style="78"/>
    <col min="2292" max="2292" width="18.5" style="78" customWidth="1"/>
    <col min="2293" max="2293" width="23.1640625" style="78" customWidth="1"/>
    <col min="2294" max="2295" width="13.6640625" style="78" customWidth="1"/>
    <col min="2296" max="2296" width="16" style="78" customWidth="1"/>
    <col min="2297" max="2297" width="13.6640625" style="78" customWidth="1"/>
    <col min="2298" max="2298" width="15" style="78" customWidth="1"/>
    <col min="2299" max="2299" width="3" style="78" customWidth="1"/>
    <col min="2300" max="2547" width="9.33203125" style="78"/>
    <col min="2548" max="2548" width="18.5" style="78" customWidth="1"/>
    <col min="2549" max="2549" width="23.1640625" style="78" customWidth="1"/>
    <col min="2550" max="2551" width="13.6640625" style="78" customWidth="1"/>
    <col min="2552" max="2552" width="16" style="78" customWidth="1"/>
    <col min="2553" max="2553" width="13.6640625" style="78" customWidth="1"/>
    <col min="2554" max="2554" width="15" style="78" customWidth="1"/>
    <col min="2555" max="2555" width="3" style="78" customWidth="1"/>
    <col min="2556" max="2803" width="9.33203125" style="78"/>
    <col min="2804" max="2804" width="18.5" style="78" customWidth="1"/>
    <col min="2805" max="2805" width="23.1640625" style="78" customWidth="1"/>
    <col min="2806" max="2807" width="13.6640625" style="78" customWidth="1"/>
    <col min="2808" max="2808" width="16" style="78" customWidth="1"/>
    <col min="2809" max="2809" width="13.6640625" style="78" customWidth="1"/>
    <col min="2810" max="2810" width="15" style="78" customWidth="1"/>
    <col min="2811" max="2811" width="3" style="78" customWidth="1"/>
    <col min="2812" max="3059" width="9.33203125" style="78"/>
    <col min="3060" max="3060" width="18.5" style="78" customWidth="1"/>
    <col min="3061" max="3061" width="23.1640625" style="78" customWidth="1"/>
    <col min="3062" max="3063" width="13.6640625" style="78" customWidth="1"/>
    <col min="3064" max="3064" width="16" style="78" customWidth="1"/>
    <col min="3065" max="3065" width="13.6640625" style="78" customWidth="1"/>
    <col min="3066" max="3066" width="15" style="78" customWidth="1"/>
    <col min="3067" max="3067" width="3" style="78" customWidth="1"/>
    <col min="3068" max="3315" width="9.33203125" style="78"/>
    <col min="3316" max="3316" width="18.5" style="78" customWidth="1"/>
    <col min="3317" max="3317" width="23.1640625" style="78" customWidth="1"/>
    <col min="3318" max="3319" width="13.6640625" style="78" customWidth="1"/>
    <col min="3320" max="3320" width="16" style="78" customWidth="1"/>
    <col min="3321" max="3321" width="13.6640625" style="78" customWidth="1"/>
    <col min="3322" max="3322" width="15" style="78" customWidth="1"/>
    <col min="3323" max="3323" width="3" style="78" customWidth="1"/>
    <col min="3324" max="3571" width="9.33203125" style="78"/>
    <col min="3572" max="3572" width="18.5" style="78" customWidth="1"/>
    <col min="3573" max="3573" width="23.1640625" style="78" customWidth="1"/>
    <col min="3574" max="3575" width="13.6640625" style="78" customWidth="1"/>
    <col min="3576" max="3576" width="16" style="78" customWidth="1"/>
    <col min="3577" max="3577" width="13.6640625" style="78" customWidth="1"/>
    <col min="3578" max="3578" width="15" style="78" customWidth="1"/>
    <col min="3579" max="3579" width="3" style="78" customWidth="1"/>
    <col min="3580" max="3827" width="9.33203125" style="78"/>
    <col min="3828" max="3828" width="18.5" style="78" customWidth="1"/>
    <col min="3829" max="3829" width="23.1640625" style="78" customWidth="1"/>
    <col min="3830" max="3831" width="13.6640625" style="78" customWidth="1"/>
    <col min="3832" max="3832" width="16" style="78" customWidth="1"/>
    <col min="3833" max="3833" width="13.6640625" style="78" customWidth="1"/>
    <col min="3834" max="3834" width="15" style="78" customWidth="1"/>
    <col min="3835" max="3835" width="3" style="78" customWidth="1"/>
    <col min="3836" max="4083" width="9.33203125" style="78"/>
    <col min="4084" max="4084" width="18.5" style="78" customWidth="1"/>
    <col min="4085" max="4085" width="23.1640625" style="78" customWidth="1"/>
    <col min="4086" max="4087" width="13.6640625" style="78" customWidth="1"/>
    <col min="4088" max="4088" width="16" style="78" customWidth="1"/>
    <col min="4089" max="4089" width="13.6640625" style="78" customWidth="1"/>
    <col min="4090" max="4090" width="15" style="78" customWidth="1"/>
    <col min="4091" max="4091" width="3" style="78" customWidth="1"/>
    <col min="4092" max="4339" width="9.33203125" style="78"/>
    <col min="4340" max="4340" width="18.5" style="78" customWidth="1"/>
    <col min="4341" max="4341" width="23.1640625" style="78" customWidth="1"/>
    <col min="4342" max="4343" width="13.6640625" style="78" customWidth="1"/>
    <col min="4344" max="4344" width="16" style="78" customWidth="1"/>
    <col min="4345" max="4345" width="13.6640625" style="78" customWidth="1"/>
    <col min="4346" max="4346" width="15" style="78" customWidth="1"/>
    <col min="4347" max="4347" width="3" style="78" customWidth="1"/>
    <col min="4348" max="4595" width="9.33203125" style="78"/>
    <col min="4596" max="4596" width="18.5" style="78" customWidth="1"/>
    <col min="4597" max="4597" width="23.1640625" style="78" customWidth="1"/>
    <col min="4598" max="4599" width="13.6640625" style="78" customWidth="1"/>
    <col min="4600" max="4600" width="16" style="78" customWidth="1"/>
    <col min="4601" max="4601" width="13.6640625" style="78" customWidth="1"/>
    <col min="4602" max="4602" width="15" style="78" customWidth="1"/>
    <col min="4603" max="4603" width="3" style="78" customWidth="1"/>
    <col min="4604" max="4851" width="9.33203125" style="78"/>
    <col min="4852" max="4852" width="18.5" style="78" customWidth="1"/>
    <col min="4853" max="4853" width="23.1640625" style="78" customWidth="1"/>
    <col min="4854" max="4855" width="13.6640625" style="78" customWidth="1"/>
    <col min="4856" max="4856" width="16" style="78" customWidth="1"/>
    <col min="4857" max="4857" width="13.6640625" style="78" customWidth="1"/>
    <col min="4858" max="4858" width="15" style="78" customWidth="1"/>
    <col min="4859" max="4859" width="3" style="78" customWidth="1"/>
    <col min="4860" max="5107" width="9.33203125" style="78"/>
    <col min="5108" max="5108" width="18.5" style="78" customWidth="1"/>
    <col min="5109" max="5109" width="23.1640625" style="78" customWidth="1"/>
    <col min="5110" max="5111" width="13.6640625" style="78" customWidth="1"/>
    <col min="5112" max="5112" width="16" style="78" customWidth="1"/>
    <col min="5113" max="5113" width="13.6640625" style="78" customWidth="1"/>
    <col min="5114" max="5114" width="15" style="78" customWidth="1"/>
    <col min="5115" max="5115" width="3" style="78" customWidth="1"/>
    <col min="5116" max="5363" width="9.33203125" style="78"/>
    <col min="5364" max="5364" width="18.5" style="78" customWidth="1"/>
    <col min="5365" max="5365" width="23.1640625" style="78" customWidth="1"/>
    <col min="5366" max="5367" width="13.6640625" style="78" customWidth="1"/>
    <col min="5368" max="5368" width="16" style="78" customWidth="1"/>
    <col min="5369" max="5369" width="13.6640625" style="78" customWidth="1"/>
    <col min="5370" max="5370" width="15" style="78" customWidth="1"/>
    <col min="5371" max="5371" width="3" style="78" customWidth="1"/>
    <col min="5372" max="5619" width="9.33203125" style="78"/>
    <col min="5620" max="5620" width="18.5" style="78" customWidth="1"/>
    <col min="5621" max="5621" width="23.1640625" style="78" customWidth="1"/>
    <col min="5622" max="5623" width="13.6640625" style="78" customWidth="1"/>
    <col min="5624" max="5624" width="16" style="78" customWidth="1"/>
    <col min="5625" max="5625" width="13.6640625" style="78" customWidth="1"/>
    <col min="5626" max="5626" width="15" style="78" customWidth="1"/>
    <col min="5627" max="5627" width="3" style="78" customWidth="1"/>
    <col min="5628" max="5875" width="9.33203125" style="78"/>
    <col min="5876" max="5876" width="18.5" style="78" customWidth="1"/>
    <col min="5877" max="5877" width="23.1640625" style="78" customWidth="1"/>
    <col min="5878" max="5879" width="13.6640625" style="78" customWidth="1"/>
    <col min="5880" max="5880" width="16" style="78" customWidth="1"/>
    <col min="5881" max="5881" width="13.6640625" style="78" customWidth="1"/>
    <col min="5882" max="5882" width="15" style="78" customWidth="1"/>
    <col min="5883" max="5883" width="3" style="78" customWidth="1"/>
    <col min="5884" max="6131" width="9.33203125" style="78"/>
    <col min="6132" max="6132" width="18.5" style="78" customWidth="1"/>
    <col min="6133" max="6133" width="23.1640625" style="78" customWidth="1"/>
    <col min="6134" max="6135" width="13.6640625" style="78" customWidth="1"/>
    <col min="6136" max="6136" width="16" style="78" customWidth="1"/>
    <col min="6137" max="6137" width="13.6640625" style="78" customWidth="1"/>
    <col min="6138" max="6138" width="15" style="78" customWidth="1"/>
    <col min="6139" max="6139" width="3" style="78" customWidth="1"/>
    <col min="6140" max="6387" width="9.33203125" style="78"/>
    <col min="6388" max="6388" width="18.5" style="78" customWidth="1"/>
    <col min="6389" max="6389" width="23.1640625" style="78" customWidth="1"/>
    <col min="6390" max="6391" width="13.6640625" style="78" customWidth="1"/>
    <col min="6392" max="6392" width="16" style="78" customWidth="1"/>
    <col min="6393" max="6393" width="13.6640625" style="78" customWidth="1"/>
    <col min="6394" max="6394" width="15" style="78" customWidth="1"/>
    <col min="6395" max="6395" width="3" style="78" customWidth="1"/>
    <col min="6396" max="6643" width="9.33203125" style="78"/>
    <col min="6644" max="6644" width="18.5" style="78" customWidth="1"/>
    <col min="6645" max="6645" width="23.1640625" style="78" customWidth="1"/>
    <col min="6646" max="6647" width="13.6640625" style="78" customWidth="1"/>
    <col min="6648" max="6648" width="16" style="78" customWidth="1"/>
    <col min="6649" max="6649" width="13.6640625" style="78" customWidth="1"/>
    <col min="6650" max="6650" width="15" style="78" customWidth="1"/>
    <col min="6651" max="6651" width="3" style="78" customWidth="1"/>
    <col min="6652" max="6899" width="9.33203125" style="78"/>
    <col min="6900" max="6900" width="18.5" style="78" customWidth="1"/>
    <col min="6901" max="6901" width="23.1640625" style="78" customWidth="1"/>
    <col min="6902" max="6903" width="13.6640625" style="78" customWidth="1"/>
    <col min="6904" max="6904" width="16" style="78" customWidth="1"/>
    <col min="6905" max="6905" width="13.6640625" style="78" customWidth="1"/>
    <col min="6906" max="6906" width="15" style="78" customWidth="1"/>
    <col min="6907" max="6907" width="3" style="78" customWidth="1"/>
    <col min="6908" max="7155" width="9.33203125" style="78"/>
    <col min="7156" max="7156" width="18.5" style="78" customWidth="1"/>
    <col min="7157" max="7157" width="23.1640625" style="78" customWidth="1"/>
    <col min="7158" max="7159" width="13.6640625" style="78" customWidth="1"/>
    <col min="7160" max="7160" width="16" style="78" customWidth="1"/>
    <col min="7161" max="7161" width="13.6640625" style="78" customWidth="1"/>
    <col min="7162" max="7162" width="15" style="78" customWidth="1"/>
    <col min="7163" max="7163" width="3" style="78" customWidth="1"/>
    <col min="7164" max="7411" width="9.33203125" style="78"/>
    <col min="7412" max="7412" width="18.5" style="78" customWidth="1"/>
    <col min="7413" max="7413" width="23.1640625" style="78" customWidth="1"/>
    <col min="7414" max="7415" width="13.6640625" style="78" customWidth="1"/>
    <col min="7416" max="7416" width="16" style="78" customWidth="1"/>
    <col min="7417" max="7417" width="13.6640625" style="78" customWidth="1"/>
    <col min="7418" max="7418" width="15" style="78" customWidth="1"/>
    <col min="7419" max="7419" width="3" style="78" customWidth="1"/>
    <col min="7420" max="7667" width="9.33203125" style="78"/>
    <col min="7668" max="7668" width="18.5" style="78" customWidth="1"/>
    <col min="7669" max="7669" width="23.1640625" style="78" customWidth="1"/>
    <col min="7670" max="7671" width="13.6640625" style="78" customWidth="1"/>
    <col min="7672" max="7672" width="16" style="78" customWidth="1"/>
    <col min="7673" max="7673" width="13.6640625" style="78" customWidth="1"/>
    <col min="7674" max="7674" width="15" style="78" customWidth="1"/>
    <col min="7675" max="7675" width="3" style="78" customWidth="1"/>
    <col min="7676" max="7923" width="9.33203125" style="78"/>
    <col min="7924" max="7924" width="18.5" style="78" customWidth="1"/>
    <col min="7925" max="7925" width="23.1640625" style="78" customWidth="1"/>
    <col min="7926" max="7927" width="13.6640625" style="78" customWidth="1"/>
    <col min="7928" max="7928" width="16" style="78" customWidth="1"/>
    <col min="7929" max="7929" width="13.6640625" style="78" customWidth="1"/>
    <col min="7930" max="7930" width="15" style="78" customWidth="1"/>
    <col min="7931" max="7931" width="3" style="78" customWidth="1"/>
    <col min="7932" max="8179" width="9.33203125" style="78"/>
    <col min="8180" max="8180" width="18.5" style="78" customWidth="1"/>
    <col min="8181" max="8181" width="23.1640625" style="78" customWidth="1"/>
    <col min="8182" max="8183" width="13.6640625" style="78" customWidth="1"/>
    <col min="8184" max="8184" width="16" style="78" customWidth="1"/>
    <col min="8185" max="8185" width="13.6640625" style="78" customWidth="1"/>
    <col min="8186" max="8186" width="15" style="78" customWidth="1"/>
    <col min="8187" max="8187" width="3" style="78" customWidth="1"/>
    <col min="8188" max="8435" width="9.33203125" style="78"/>
    <col min="8436" max="8436" width="18.5" style="78" customWidth="1"/>
    <col min="8437" max="8437" width="23.1640625" style="78" customWidth="1"/>
    <col min="8438" max="8439" width="13.6640625" style="78" customWidth="1"/>
    <col min="8440" max="8440" width="16" style="78" customWidth="1"/>
    <col min="8441" max="8441" width="13.6640625" style="78" customWidth="1"/>
    <col min="8442" max="8442" width="15" style="78" customWidth="1"/>
    <col min="8443" max="8443" width="3" style="78" customWidth="1"/>
    <col min="8444" max="8691" width="9.33203125" style="78"/>
    <col min="8692" max="8692" width="18.5" style="78" customWidth="1"/>
    <col min="8693" max="8693" width="23.1640625" style="78" customWidth="1"/>
    <col min="8694" max="8695" width="13.6640625" style="78" customWidth="1"/>
    <col min="8696" max="8696" width="16" style="78" customWidth="1"/>
    <col min="8697" max="8697" width="13.6640625" style="78" customWidth="1"/>
    <col min="8698" max="8698" width="15" style="78" customWidth="1"/>
    <col min="8699" max="8699" width="3" style="78" customWidth="1"/>
    <col min="8700" max="8947" width="9.33203125" style="78"/>
    <col min="8948" max="8948" width="18.5" style="78" customWidth="1"/>
    <col min="8949" max="8949" width="23.1640625" style="78" customWidth="1"/>
    <col min="8950" max="8951" width="13.6640625" style="78" customWidth="1"/>
    <col min="8952" max="8952" width="16" style="78" customWidth="1"/>
    <col min="8953" max="8953" width="13.6640625" style="78" customWidth="1"/>
    <col min="8954" max="8954" width="15" style="78" customWidth="1"/>
    <col min="8955" max="8955" width="3" style="78" customWidth="1"/>
    <col min="8956" max="9203" width="9.33203125" style="78"/>
    <col min="9204" max="9204" width="18.5" style="78" customWidth="1"/>
    <col min="9205" max="9205" width="23.1640625" style="78" customWidth="1"/>
    <col min="9206" max="9207" width="13.6640625" style="78" customWidth="1"/>
    <col min="9208" max="9208" width="16" style="78" customWidth="1"/>
    <col min="9209" max="9209" width="13.6640625" style="78" customWidth="1"/>
    <col min="9210" max="9210" width="15" style="78" customWidth="1"/>
    <col min="9211" max="9211" width="3" style="78" customWidth="1"/>
    <col min="9212" max="9459" width="9.33203125" style="78"/>
    <col min="9460" max="9460" width="18.5" style="78" customWidth="1"/>
    <col min="9461" max="9461" width="23.1640625" style="78" customWidth="1"/>
    <col min="9462" max="9463" width="13.6640625" style="78" customWidth="1"/>
    <col min="9464" max="9464" width="16" style="78" customWidth="1"/>
    <col min="9465" max="9465" width="13.6640625" style="78" customWidth="1"/>
    <col min="9466" max="9466" width="15" style="78" customWidth="1"/>
    <col min="9467" max="9467" width="3" style="78" customWidth="1"/>
    <col min="9468" max="9715" width="9.33203125" style="78"/>
    <col min="9716" max="9716" width="18.5" style="78" customWidth="1"/>
    <col min="9717" max="9717" width="23.1640625" style="78" customWidth="1"/>
    <col min="9718" max="9719" width="13.6640625" style="78" customWidth="1"/>
    <col min="9720" max="9720" width="16" style="78" customWidth="1"/>
    <col min="9721" max="9721" width="13.6640625" style="78" customWidth="1"/>
    <col min="9722" max="9722" width="15" style="78" customWidth="1"/>
    <col min="9723" max="9723" width="3" style="78" customWidth="1"/>
    <col min="9724" max="9971" width="9.33203125" style="78"/>
    <col min="9972" max="9972" width="18.5" style="78" customWidth="1"/>
    <col min="9973" max="9973" width="23.1640625" style="78" customWidth="1"/>
    <col min="9974" max="9975" width="13.6640625" style="78" customWidth="1"/>
    <col min="9976" max="9976" width="16" style="78" customWidth="1"/>
    <col min="9977" max="9977" width="13.6640625" style="78" customWidth="1"/>
    <col min="9978" max="9978" width="15" style="78" customWidth="1"/>
    <col min="9979" max="9979" width="3" style="78" customWidth="1"/>
    <col min="9980" max="10227" width="9.33203125" style="78"/>
    <col min="10228" max="10228" width="18.5" style="78" customWidth="1"/>
    <col min="10229" max="10229" width="23.1640625" style="78" customWidth="1"/>
    <col min="10230" max="10231" width="13.6640625" style="78" customWidth="1"/>
    <col min="10232" max="10232" width="16" style="78" customWidth="1"/>
    <col min="10233" max="10233" width="13.6640625" style="78" customWidth="1"/>
    <col min="10234" max="10234" width="15" style="78" customWidth="1"/>
    <col min="10235" max="10235" width="3" style="78" customWidth="1"/>
    <col min="10236" max="10483" width="9.33203125" style="78"/>
    <col min="10484" max="10484" width="18.5" style="78" customWidth="1"/>
    <col min="10485" max="10485" width="23.1640625" style="78" customWidth="1"/>
    <col min="10486" max="10487" width="13.6640625" style="78" customWidth="1"/>
    <col min="10488" max="10488" width="16" style="78" customWidth="1"/>
    <col min="10489" max="10489" width="13.6640625" style="78" customWidth="1"/>
    <col min="10490" max="10490" width="15" style="78" customWidth="1"/>
    <col min="10491" max="10491" width="3" style="78" customWidth="1"/>
    <col min="10492" max="10739" width="9.33203125" style="78"/>
    <col min="10740" max="10740" width="18.5" style="78" customWidth="1"/>
    <col min="10741" max="10741" width="23.1640625" style="78" customWidth="1"/>
    <col min="10742" max="10743" width="13.6640625" style="78" customWidth="1"/>
    <col min="10744" max="10744" width="16" style="78" customWidth="1"/>
    <col min="10745" max="10745" width="13.6640625" style="78" customWidth="1"/>
    <col min="10746" max="10746" width="15" style="78" customWidth="1"/>
    <col min="10747" max="10747" width="3" style="78" customWidth="1"/>
    <col min="10748" max="10995" width="9.33203125" style="78"/>
    <col min="10996" max="10996" width="18.5" style="78" customWidth="1"/>
    <col min="10997" max="10997" width="23.1640625" style="78" customWidth="1"/>
    <col min="10998" max="10999" width="13.6640625" style="78" customWidth="1"/>
    <col min="11000" max="11000" width="16" style="78" customWidth="1"/>
    <col min="11001" max="11001" width="13.6640625" style="78" customWidth="1"/>
    <col min="11002" max="11002" width="15" style="78" customWidth="1"/>
    <col min="11003" max="11003" width="3" style="78" customWidth="1"/>
    <col min="11004" max="11251" width="9.33203125" style="78"/>
    <col min="11252" max="11252" width="18.5" style="78" customWidth="1"/>
    <col min="11253" max="11253" width="23.1640625" style="78" customWidth="1"/>
    <col min="11254" max="11255" width="13.6640625" style="78" customWidth="1"/>
    <col min="11256" max="11256" width="16" style="78" customWidth="1"/>
    <col min="11257" max="11257" width="13.6640625" style="78" customWidth="1"/>
    <col min="11258" max="11258" width="15" style="78" customWidth="1"/>
    <col min="11259" max="11259" width="3" style="78" customWidth="1"/>
    <col min="11260" max="11507" width="9.33203125" style="78"/>
    <col min="11508" max="11508" width="18.5" style="78" customWidth="1"/>
    <col min="11509" max="11509" width="23.1640625" style="78" customWidth="1"/>
    <col min="11510" max="11511" width="13.6640625" style="78" customWidth="1"/>
    <col min="11512" max="11512" width="16" style="78" customWidth="1"/>
    <col min="11513" max="11513" width="13.6640625" style="78" customWidth="1"/>
    <col min="11514" max="11514" width="15" style="78" customWidth="1"/>
    <col min="11515" max="11515" width="3" style="78" customWidth="1"/>
    <col min="11516" max="11763" width="9.33203125" style="78"/>
    <col min="11764" max="11764" width="18.5" style="78" customWidth="1"/>
    <col min="11765" max="11765" width="23.1640625" style="78" customWidth="1"/>
    <col min="11766" max="11767" width="13.6640625" style="78" customWidth="1"/>
    <col min="11768" max="11768" width="16" style="78" customWidth="1"/>
    <col min="11769" max="11769" width="13.6640625" style="78" customWidth="1"/>
    <col min="11770" max="11770" width="15" style="78" customWidth="1"/>
    <col min="11771" max="11771" width="3" style="78" customWidth="1"/>
    <col min="11772" max="12019" width="9.33203125" style="78"/>
    <col min="12020" max="12020" width="18.5" style="78" customWidth="1"/>
    <col min="12021" max="12021" width="23.1640625" style="78" customWidth="1"/>
    <col min="12022" max="12023" width="13.6640625" style="78" customWidth="1"/>
    <col min="12024" max="12024" width="16" style="78" customWidth="1"/>
    <col min="12025" max="12025" width="13.6640625" style="78" customWidth="1"/>
    <col min="12026" max="12026" width="15" style="78" customWidth="1"/>
    <col min="12027" max="12027" width="3" style="78" customWidth="1"/>
    <col min="12028" max="12275" width="9.33203125" style="78"/>
    <col min="12276" max="12276" width="18.5" style="78" customWidth="1"/>
    <col min="12277" max="12277" width="23.1640625" style="78" customWidth="1"/>
    <col min="12278" max="12279" width="13.6640625" style="78" customWidth="1"/>
    <col min="12280" max="12280" width="16" style="78" customWidth="1"/>
    <col min="12281" max="12281" width="13.6640625" style="78" customWidth="1"/>
    <col min="12282" max="12282" width="15" style="78" customWidth="1"/>
    <col min="12283" max="12283" width="3" style="78" customWidth="1"/>
    <col min="12284" max="12531" width="9.33203125" style="78"/>
    <col min="12532" max="12532" width="18.5" style="78" customWidth="1"/>
    <col min="12533" max="12533" width="23.1640625" style="78" customWidth="1"/>
    <col min="12534" max="12535" width="13.6640625" style="78" customWidth="1"/>
    <col min="12536" max="12536" width="16" style="78" customWidth="1"/>
    <col min="12537" max="12537" width="13.6640625" style="78" customWidth="1"/>
    <col min="12538" max="12538" width="15" style="78" customWidth="1"/>
    <col min="12539" max="12539" width="3" style="78" customWidth="1"/>
    <col min="12540" max="12787" width="9.33203125" style="78"/>
    <col min="12788" max="12788" width="18.5" style="78" customWidth="1"/>
    <col min="12789" max="12789" width="23.1640625" style="78" customWidth="1"/>
    <col min="12790" max="12791" width="13.6640625" style="78" customWidth="1"/>
    <col min="12792" max="12792" width="16" style="78" customWidth="1"/>
    <col min="12793" max="12793" width="13.6640625" style="78" customWidth="1"/>
    <col min="12794" max="12794" width="15" style="78" customWidth="1"/>
    <col min="12795" max="12795" width="3" style="78" customWidth="1"/>
    <col min="12796" max="13043" width="9.33203125" style="78"/>
    <col min="13044" max="13044" width="18.5" style="78" customWidth="1"/>
    <col min="13045" max="13045" width="23.1640625" style="78" customWidth="1"/>
    <col min="13046" max="13047" width="13.6640625" style="78" customWidth="1"/>
    <col min="13048" max="13048" width="16" style="78" customWidth="1"/>
    <col min="13049" max="13049" width="13.6640625" style="78" customWidth="1"/>
    <col min="13050" max="13050" width="15" style="78" customWidth="1"/>
    <col min="13051" max="13051" width="3" style="78" customWidth="1"/>
    <col min="13052" max="13299" width="9.33203125" style="78"/>
    <col min="13300" max="13300" width="18.5" style="78" customWidth="1"/>
    <col min="13301" max="13301" width="23.1640625" style="78" customWidth="1"/>
    <col min="13302" max="13303" width="13.6640625" style="78" customWidth="1"/>
    <col min="13304" max="13304" width="16" style="78" customWidth="1"/>
    <col min="13305" max="13305" width="13.6640625" style="78" customWidth="1"/>
    <col min="13306" max="13306" width="15" style="78" customWidth="1"/>
    <col min="13307" max="13307" width="3" style="78" customWidth="1"/>
    <col min="13308" max="13555" width="9.33203125" style="78"/>
    <col min="13556" max="13556" width="18.5" style="78" customWidth="1"/>
    <col min="13557" max="13557" width="23.1640625" style="78" customWidth="1"/>
    <col min="13558" max="13559" width="13.6640625" style="78" customWidth="1"/>
    <col min="13560" max="13560" width="16" style="78" customWidth="1"/>
    <col min="13561" max="13561" width="13.6640625" style="78" customWidth="1"/>
    <col min="13562" max="13562" width="15" style="78" customWidth="1"/>
    <col min="13563" max="13563" width="3" style="78" customWidth="1"/>
    <col min="13564" max="13811" width="9.33203125" style="78"/>
    <col min="13812" max="13812" width="18.5" style="78" customWidth="1"/>
    <col min="13813" max="13813" width="23.1640625" style="78" customWidth="1"/>
    <col min="13814" max="13815" width="13.6640625" style="78" customWidth="1"/>
    <col min="13816" max="13816" width="16" style="78" customWidth="1"/>
    <col min="13817" max="13817" width="13.6640625" style="78" customWidth="1"/>
    <col min="13818" max="13818" width="15" style="78" customWidth="1"/>
    <col min="13819" max="13819" width="3" style="78" customWidth="1"/>
    <col min="13820" max="14067" width="9.33203125" style="78"/>
    <col min="14068" max="14068" width="18.5" style="78" customWidth="1"/>
    <col min="14069" max="14069" width="23.1640625" style="78" customWidth="1"/>
    <col min="14070" max="14071" width="13.6640625" style="78" customWidth="1"/>
    <col min="14072" max="14072" width="16" style="78" customWidth="1"/>
    <col min="14073" max="14073" width="13.6640625" style="78" customWidth="1"/>
    <col min="14074" max="14074" width="15" style="78" customWidth="1"/>
    <col min="14075" max="14075" width="3" style="78" customWidth="1"/>
    <col min="14076" max="14323" width="9.33203125" style="78"/>
    <col min="14324" max="14324" width="18.5" style="78" customWidth="1"/>
    <col min="14325" max="14325" width="23.1640625" style="78" customWidth="1"/>
    <col min="14326" max="14327" width="13.6640625" style="78" customWidth="1"/>
    <col min="14328" max="14328" width="16" style="78" customWidth="1"/>
    <col min="14329" max="14329" width="13.6640625" style="78" customWidth="1"/>
    <col min="14330" max="14330" width="15" style="78" customWidth="1"/>
    <col min="14331" max="14331" width="3" style="78" customWidth="1"/>
    <col min="14332" max="14579" width="9.33203125" style="78"/>
    <col min="14580" max="14580" width="18.5" style="78" customWidth="1"/>
    <col min="14581" max="14581" width="23.1640625" style="78" customWidth="1"/>
    <col min="14582" max="14583" width="13.6640625" style="78" customWidth="1"/>
    <col min="14584" max="14584" width="16" style="78" customWidth="1"/>
    <col min="14585" max="14585" width="13.6640625" style="78" customWidth="1"/>
    <col min="14586" max="14586" width="15" style="78" customWidth="1"/>
    <col min="14587" max="14587" width="3" style="78" customWidth="1"/>
    <col min="14588" max="14835" width="9.33203125" style="78"/>
    <col min="14836" max="14836" width="18.5" style="78" customWidth="1"/>
    <col min="14837" max="14837" width="23.1640625" style="78" customWidth="1"/>
    <col min="14838" max="14839" width="13.6640625" style="78" customWidth="1"/>
    <col min="14840" max="14840" width="16" style="78" customWidth="1"/>
    <col min="14841" max="14841" width="13.6640625" style="78" customWidth="1"/>
    <col min="14842" max="14842" width="15" style="78" customWidth="1"/>
    <col min="14843" max="14843" width="3" style="78" customWidth="1"/>
    <col min="14844" max="15091" width="9.33203125" style="78"/>
    <col min="15092" max="15092" width="18.5" style="78" customWidth="1"/>
    <col min="15093" max="15093" width="23.1640625" style="78" customWidth="1"/>
    <col min="15094" max="15095" width="13.6640625" style="78" customWidth="1"/>
    <col min="15096" max="15096" width="16" style="78" customWidth="1"/>
    <col min="15097" max="15097" width="13.6640625" style="78" customWidth="1"/>
    <col min="15098" max="15098" width="15" style="78" customWidth="1"/>
    <col min="15099" max="15099" width="3" style="78" customWidth="1"/>
    <col min="15100" max="15347" width="9.33203125" style="78"/>
    <col min="15348" max="15348" width="18.5" style="78" customWidth="1"/>
    <col min="15349" max="15349" width="23.1640625" style="78" customWidth="1"/>
    <col min="15350" max="15351" width="13.6640625" style="78" customWidth="1"/>
    <col min="15352" max="15352" width="16" style="78" customWidth="1"/>
    <col min="15353" max="15353" width="13.6640625" style="78" customWidth="1"/>
    <col min="15354" max="15354" width="15" style="78" customWidth="1"/>
    <col min="15355" max="15355" width="3" style="78" customWidth="1"/>
    <col min="15356" max="15603" width="9.33203125" style="78"/>
    <col min="15604" max="15604" width="18.5" style="78" customWidth="1"/>
    <col min="15605" max="15605" width="23.1640625" style="78" customWidth="1"/>
    <col min="15606" max="15607" width="13.6640625" style="78" customWidth="1"/>
    <col min="15608" max="15608" width="16" style="78" customWidth="1"/>
    <col min="15609" max="15609" width="13.6640625" style="78" customWidth="1"/>
    <col min="15610" max="15610" width="15" style="78" customWidth="1"/>
    <col min="15611" max="15611" width="3" style="78" customWidth="1"/>
    <col min="15612" max="15859" width="9.33203125" style="78"/>
    <col min="15860" max="15860" width="18.5" style="78" customWidth="1"/>
    <col min="15861" max="15861" width="23.1640625" style="78" customWidth="1"/>
    <col min="15862" max="15863" width="13.6640625" style="78" customWidth="1"/>
    <col min="15864" max="15864" width="16" style="78" customWidth="1"/>
    <col min="15865" max="15865" width="13.6640625" style="78" customWidth="1"/>
    <col min="15866" max="15866" width="15" style="78" customWidth="1"/>
    <col min="15867" max="15867" width="3" style="78" customWidth="1"/>
    <col min="15868" max="16115" width="9.33203125" style="78"/>
    <col min="16116" max="16116" width="18.5" style="78" customWidth="1"/>
    <col min="16117" max="16117" width="23.1640625" style="78" customWidth="1"/>
    <col min="16118" max="16119" width="13.6640625" style="78" customWidth="1"/>
    <col min="16120" max="16120" width="16" style="78" customWidth="1"/>
    <col min="16121" max="16121" width="13.6640625" style="78" customWidth="1"/>
    <col min="16122" max="16122" width="15" style="78" customWidth="1"/>
    <col min="16123" max="16123" width="3" style="78" customWidth="1"/>
    <col min="16124" max="16372" width="9.33203125" style="78"/>
    <col min="16373" max="16384" width="13.6640625" style="78" customWidth="1"/>
  </cols>
  <sheetData>
    <row r="1" spans="1:3">
      <c r="A1" s="81" t="s">
        <v>3</v>
      </c>
    </row>
    <row r="2" spans="1:3">
      <c r="A2" s="81" t="s">
        <v>88</v>
      </c>
    </row>
    <row r="3" spans="1:3">
      <c r="A3" s="164" t="s">
        <v>142</v>
      </c>
    </row>
    <row r="4" spans="1:3">
      <c r="A4" s="163" t="s">
        <v>141</v>
      </c>
      <c r="B4" s="162"/>
    </row>
    <row r="5" spans="1:3">
      <c r="A5" s="161" t="s">
        <v>140</v>
      </c>
    </row>
    <row r="6" spans="1:3">
      <c r="A6" s="77" t="s">
        <v>139</v>
      </c>
    </row>
    <row r="7" spans="1:3">
      <c r="A7" s="76" t="s">
        <v>138</v>
      </c>
    </row>
    <row r="8" spans="1:3">
      <c r="A8" s="160" t="s">
        <v>138</v>
      </c>
    </row>
    <row r="9" spans="1:3" s="190" customFormat="1">
      <c r="A9" s="159"/>
      <c r="B9" s="158"/>
    </row>
    <row r="10" spans="1:3" s="595" customFormat="1">
      <c r="A10" s="594"/>
      <c r="B10" s="35" t="s">
        <v>137</v>
      </c>
      <c r="C10" s="35" t="s">
        <v>136</v>
      </c>
    </row>
    <row r="11" spans="1:3">
      <c r="A11" s="507">
        <v>39873</v>
      </c>
      <c r="B11" s="146">
        <v>17758</v>
      </c>
      <c r="C11" s="146">
        <v>235</v>
      </c>
    </row>
    <row r="12" spans="1:3">
      <c r="A12" s="507">
        <v>39904</v>
      </c>
      <c r="B12" s="146">
        <v>18385</v>
      </c>
      <c r="C12" s="146">
        <v>266</v>
      </c>
    </row>
    <row r="13" spans="1:3">
      <c r="A13" s="507">
        <v>39934</v>
      </c>
      <c r="B13" s="146">
        <v>18738</v>
      </c>
      <c r="C13" s="146">
        <v>349</v>
      </c>
    </row>
    <row r="14" spans="1:3">
      <c r="A14" s="507">
        <v>39965</v>
      </c>
      <c r="B14" s="146">
        <v>19141</v>
      </c>
      <c r="C14" s="146">
        <v>341</v>
      </c>
    </row>
    <row r="15" spans="1:3">
      <c r="A15" s="507">
        <v>39995</v>
      </c>
      <c r="B15" s="146">
        <v>19584</v>
      </c>
      <c r="C15" s="146">
        <v>250</v>
      </c>
    </row>
    <row r="16" spans="1:3">
      <c r="A16" s="507">
        <v>40026</v>
      </c>
      <c r="B16" s="146">
        <v>19609</v>
      </c>
      <c r="C16" s="146">
        <v>142</v>
      </c>
    </row>
    <row r="17" spans="1:3">
      <c r="A17" s="507">
        <v>40057</v>
      </c>
      <c r="B17" s="146">
        <v>19530</v>
      </c>
      <c r="C17" s="146">
        <v>294</v>
      </c>
    </row>
    <row r="18" spans="1:3">
      <c r="A18" s="507">
        <v>40087</v>
      </c>
      <c r="B18" s="146">
        <v>19886</v>
      </c>
      <c r="C18" s="146">
        <v>311</v>
      </c>
    </row>
    <row r="19" spans="1:3">
      <c r="A19" s="507">
        <v>40118</v>
      </c>
      <c r="B19" s="146">
        <v>20048</v>
      </c>
      <c r="C19" s="146">
        <v>342</v>
      </c>
    </row>
    <row r="20" spans="1:3">
      <c r="A20" s="507">
        <v>40148</v>
      </c>
      <c r="B20" s="146">
        <v>20413</v>
      </c>
      <c r="C20" s="146">
        <v>297</v>
      </c>
    </row>
    <row r="21" spans="1:3">
      <c r="A21" s="507">
        <v>40179</v>
      </c>
      <c r="B21" s="146">
        <v>20609</v>
      </c>
      <c r="C21" s="146">
        <v>156</v>
      </c>
    </row>
    <row r="22" spans="1:3">
      <c r="A22" s="507">
        <v>40210</v>
      </c>
      <c r="B22" s="146">
        <v>20782</v>
      </c>
      <c r="C22" s="146">
        <v>305</v>
      </c>
    </row>
    <row r="23" spans="1:3">
      <c r="A23" s="507">
        <v>40238</v>
      </c>
      <c r="B23" s="146">
        <v>21185</v>
      </c>
      <c r="C23" s="146">
        <v>386</v>
      </c>
    </row>
    <row r="24" spans="1:3">
      <c r="A24" s="507">
        <v>40269</v>
      </c>
      <c r="B24" s="146">
        <v>21582</v>
      </c>
      <c r="C24" s="146">
        <v>146</v>
      </c>
    </row>
    <row r="25" spans="1:3">
      <c r="A25" s="507">
        <v>40299</v>
      </c>
      <c r="B25" s="146">
        <v>21724</v>
      </c>
      <c r="C25" s="146">
        <v>410</v>
      </c>
    </row>
    <row r="26" spans="1:3">
      <c r="A26" s="507">
        <v>40330</v>
      </c>
      <c r="B26" s="146">
        <v>21740</v>
      </c>
      <c r="C26" s="146">
        <v>249</v>
      </c>
    </row>
    <row r="27" spans="1:3">
      <c r="A27" s="507">
        <v>40360</v>
      </c>
      <c r="B27" s="146">
        <v>21928</v>
      </c>
      <c r="C27" s="146">
        <v>108</v>
      </c>
    </row>
    <row r="28" spans="1:3">
      <c r="A28" s="507">
        <v>40391</v>
      </c>
      <c r="B28" s="146">
        <v>22109</v>
      </c>
      <c r="C28" s="146">
        <v>200</v>
      </c>
    </row>
    <row r="29" spans="1:3">
      <c r="A29" s="507">
        <v>40422</v>
      </c>
      <c r="B29" s="146">
        <v>22428</v>
      </c>
      <c r="C29" s="146">
        <v>691</v>
      </c>
    </row>
    <row r="30" spans="1:3">
      <c r="A30" s="507">
        <v>40452</v>
      </c>
      <c r="B30" s="146">
        <v>22653</v>
      </c>
      <c r="C30" s="146">
        <v>580</v>
      </c>
    </row>
    <row r="31" spans="1:3">
      <c r="A31" s="507">
        <v>40483</v>
      </c>
      <c r="B31" s="146">
        <v>22886</v>
      </c>
      <c r="C31" s="146">
        <v>580</v>
      </c>
    </row>
    <row r="32" spans="1:3">
      <c r="A32" s="507">
        <v>40513</v>
      </c>
      <c r="B32" s="146">
        <v>23312</v>
      </c>
      <c r="C32" s="146">
        <v>571</v>
      </c>
    </row>
    <row r="33" spans="1:8">
      <c r="A33" s="507">
        <v>40544</v>
      </c>
      <c r="B33" s="146">
        <v>23375</v>
      </c>
      <c r="C33" s="146">
        <v>299</v>
      </c>
    </row>
    <row r="34" spans="1:8">
      <c r="A34" s="507">
        <v>40575</v>
      </c>
      <c r="B34" s="146">
        <v>23835</v>
      </c>
      <c r="C34" s="146">
        <v>894</v>
      </c>
    </row>
    <row r="35" spans="1:8">
      <c r="A35" s="507">
        <v>40603</v>
      </c>
      <c r="B35" s="146">
        <v>24260</v>
      </c>
      <c r="C35" s="146">
        <v>894</v>
      </c>
    </row>
    <row r="36" spans="1:8">
      <c r="A36" s="507">
        <v>40634</v>
      </c>
      <c r="B36" s="146">
        <v>24876</v>
      </c>
      <c r="C36" s="146">
        <v>845</v>
      </c>
    </row>
    <row r="37" spans="1:8">
      <c r="A37" s="507">
        <v>40664</v>
      </c>
      <c r="B37" s="146">
        <v>25076</v>
      </c>
      <c r="C37" s="146">
        <v>790</v>
      </c>
    </row>
    <row r="38" spans="1:8">
      <c r="A38" s="507">
        <v>40695</v>
      </c>
      <c r="B38" s="146">
        <v>25692</v>
      </c>
      <c r="C38" s="146">
        <v>424</v>
      </c>
    </row>
    <row r="39" spans="1:8">
      <c r="A39" s="507">
        <v>40725</v>
      </c>
      <c r="B39" s="146">
        <v>25518</v>
      </c>
      <c r="C39" s="146">
        <v>219</v>
      </c>
    </row>
    <row r="40" spans="1:8">
      <c r="A40" s="507">
        <v>40756</v>
      </c>
      <c r="B40" s="146">
        <v>25504</v>
      </c>
      <c r="C40" s="146">
        <v>290</v>
      </c>
    </row>
    <row r="41" spans="1:8">
      <c r="A41" s="507">
        <v>40787</v>
      </c>
      <c r="B41" s="146">
        <v>25685</v>
      </c>
      <c r="C41" s="146">
        <v>323</v>
      </c>
    </row>
    <row r="42" spans="1:8">
      <c r="A42" s="507">
        <v>40817</v>
      </c>
      <c r="B42" s="146">
        <v>25734</v>
      </c>
      <c r="C42" s="146">
        <v>231</v>
      </c>
    </row>
    <row r="43" spans="1:8">
      <c r="A43" s="507">
        <v>40848</v>
      </c>
      <c r="B43" s="146">
        <v>25918</v>
      </c>
      <c r="C43" s="146">
        <v>339</v>
      </c>
    </row>
    <row r="44" spans="1:8">
      <c r="A44" s="507">
        <v>40878</v>
      </c>
      <c r="B44" s="146">
        <v>26096</v>
      </c>
      <c r="C44" s="146">
        <v>382</v>
      </c>
      <c r="D44" s="156"/>
      <c r="E44" s="156"/>
      <c r="F44" s="156"/>
      <c r="G44" s="156"/>
      <c r="H44" s="156"/>
    </row>
    <row r="45" spans="1:8">
      <c r="A45" s="507">
        <v>40909</v>
      </c>
      <c r="B45" s="146">
        <v>26369</v>
      </c>
      <c r="C45" s="146">
        <v>162</v>
      </c>
    </row>
    <row r="46" spans="1:8">
      <c r="A46" s="507">
        <v>40940</v>
      </c>
      <c r="B46" s="146">
        <v>26448</v>
      </c>
      <c r="C46" s="146">
        <v>487</v>
      </c>
    </row>
    <row r="47" spans="1:8">
      <c r="A47" s="507">
        <v>40969</v>
      </c>
      <c r="B47" s="146">
        <v>26578</v>
      </c>
      <c r="C47" s="146">
        <v>286</v>
      </c>
    </row>
    <row r="48" spans="1:8">
      <c r="A48" s="507">
        <v>41000</v>
      </c>
      <c r="B48" s="146">
        <v>26376</v>
      </c>
      <c r="C48" s="146">
        <v>290</v>
      </c>
    </row>
    <row r="49" spans="1:3">
      <c r="A49"/>
    </row>
    <row r="50" spans="1:3">
      <c r="A50" s="151"/>
      <c r="B50" s="154"/>
      <c r="C50" s="149"/>
    </row>
    <row r="51" spans="1:3">
      <c r="A51" s="151"/>
      <c r="B51" s="154"/>
      <c r="C51" s="149"/>
    </row>
    <row r="52" spans="1:3">
      <c r="A52" s="151"/>
      <c r="B52" s="154"/>
      <c r="C52" s="149"/>
    </row>
    <row r="53" spans="1:3">
      <c r="A53" s="151"/>
      <c r="B53" s="154"/>
      <c r="C53" s="149"/>
    </row>
    <row r="54" spans="1:3">
      <c r="A54" s="151"/>
      <c r="B54" s="153"/>
      <c r="C54" s="149"/>
    </row>
    <row r="55" spans="1:3">
      <c r="A55" s="151"/>
      <c r="B55" s="152"/>
      <c r="C55" s="149"/>
    </row>
    <row r="56" spans="1:3">
      <c r="A56" s="151"/>
      <c r="B56" s="152"/>
      <c r="C56" s="149"/>
    </row>
    <row r="57" spans="1:3">
      <c r="A57" s="151"/>
      <c r="B57" s="150"/>
      <c r="C57" s="149"/>
    </row>
    <row r="58" spans="1:3">
      <c r="A58" s="151"/>
      <c r="B58" s="150"/>
      <c r="C58" s="149"/>
    </row>
    <row r="59" spans="1:3">
      <c r="A59" s="151"/>
      <c r="B59" s="150"/>
      <c r="C59" s="149"/>
    </row>
    <row r="60" spans="1:3">
      <c r="A60" s="151"/>
      <c r="B60" s="150"/>
      <c r="C60" s="149"/>
    </row>
    <row r="61" spans="1:3">
      <c r="B61" s="150"/>
      <c r="C61" s="149"/>
    </row>
    <row r="62" spans="1:3">
      <c r="B62" s="150"/>
      <c r="C62" s="149"/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78"/>
  <sheetViews>
    <sheetView workbookViewId="0"/>
  </sheetViews>
  <sheetFormatPr defaultColWidth="13.33203125" defaultRowHeight="11.25"/>
  <cols>
    <col min="1" max="1" width="17.1640625" style="10" customWidth="1"/>
    <col min="2" max="2" width="22.5" style="10" bestFit="1" customWidth="1"/>
    <col min="3" max="3" width="20.83203125" style="10" bestFit="1" customWidth="1"/>
    <col min="4" max="4" width="16.1640625" style="10" customWidth="1"/>
    <col min="5" max="5" width="23" style="10" customWidth="1"/>
    <col min="6" max="16384" width="13.33203125" style="134"/>
  </cols>
  <sheetData>
    <row r="1" spans="1:5">
      <c r="A1" s="133" t="s">
        <v>3</v>
      </c>
      <c r="B1" s="53"/>
      <c r="C1" s="53"/>
      <c r="D1" s="53"/>
      <c r="E1" s="53"/>
    </row>
    <row r="2" spans="1:5">
      <c r="A2" s="81" t="s">
        <v>88</v>
      </c>
      <c r="B2" s="53"/>
      <c r="C2" s="53"/>
      <c r="D2" s="53"/>
      <c r="E2" s="53"/>
    </row>
    <row r="3" spans="1:5">
      <c r="A3" s="132" t="s">
        <v>150</v>
      </c>
      <c r="B3" s="53"/>
      <c r="C3" s="53"/>
      <c r="D3" s="53"/>
      <c r="E3" s="53"/>
    </row>
    <row r="4" spans="1:5">
      <c r="A4" s="145" t="s">
        <v>149</v>
      </c>
      <c r="B4" s="145"/>
      <c r="C4" s="145"/>
      <c r="D4" s="145"/>
      <c r="E4" s="145"/>
    </row>
    <row r="5" spans="1:5">
      <c r="A5" s="6" t="s">
        <v>148</v>
      </c>
      <c r="B5" s="6"/>
      <c r="C5" s="6"/>
      <c r="D5" s="6"/>
      <c r="E5" s="6"/>
    </row>
    <row r="6" spans="1:5">
      <c r="A6" s="27" t="s">
        <v>147</v>
      </c>
      <c r="B6" s="27"/>
      <c r="C6" s="27"/>
      <c r="D6" s="27"/>
      <c r="E6" s="27"/>
    </row>
    <row r="7" spans="1:5" s="139" customFormat="1">
      <c r="A7" s="141"/>
      <c r="B7" s="141"/>
      <c r="C7" s="141"/>
      <c r="D7" s="141"/>
      <c r="E7" s="141"/>
    </row>
    <row r="8" spans="1:5" s="139" customFormat="1">
      <c r="A8" s="321"/>
      <c r="B8" s="592" t="s">
        <v>146</v>
      </c>
      <c r="C8" s="592" t="s">
        <v>145</v>
      </c>
      <c r="D8" s="592" t="s">
        <v>144</v>
      </c>
      <c r="E8" s="592" t="s">
        <v>143</v>
      </c>
    </row>
    <row r="9" spans="1:5" s="139" customFormat="1">
      <c r="A9" s="593" t="s">
        <v>869</v>
      </c>
      <c r="B9" s="137">
        <v>79</v>
      </c>
      <c r="C9" s="137">
        <v>40.6</v>
      </c>
      <c r="D9" s="137">
        <v>18.7</v>
      </c>
      <c r="E9" s="137">
        <v>5.6</v>
      </c>
    </row>
    <row r="10" spans="1:5" s="139" customFormat="1">
      <c r="A10" s="593" t="s">
        <v>870</v>
      </c>
      <c r="B10" s="137">
        <v>92.4</v>
      </c>
      <c r="C10" s="137">
        <v>38.4</v>
      </c>
      <c r="D10" s="137">
        <v>27.2</v>
      </c>
      <c r="E10" s="137">
        <v>5.6</v>
      </c>
    </row>
    <row r="11" spans="1:5" s="139" customFormat="1">
      <c r="A11" s="593" t="s">
        <v>871</v>
      </c>
      <c r="B11" s="137">
        <v>96.4</v>
      </c>
      <c r="C11" s="137">
        <v>38.5</v>
      </c>
      <c r="D11" s="137">
        <v>31.7</v>
      </c>
      <c r="E11" s="137">
        <v>6.1</v>
      </c>
    </row>
    <row r="12" spans="1:5">
      <c r="A12" s="593" t="s">
        <v>867</v>
      </c>
      <c r="B12" s="137">
        <v>108.1</v>
      </c>
      <c r="C12" s="137">
        <v>38.5</v>
      </c>
      <c r="D12" s="137">
        <v>43.7</v>
      </c>
      <c r="E12" s="137">
        <v>6.2</v>
      </c>
    </row>
    <row r="13" spans="1:5">
      <c r="A13" s="593" t="s">
        <v>872</v>
      </c>
      <c r="B13" s="137">
        <v>109.6</v>
      </c>
      <c r="C13" s="137">
        <v>39.6</v>
      </c>
      <c r="D13" s="137">
        <v>45.8</v>
      </c>
      <c r="E13" s="137">
        <v>7.2</v>
      </c>
    </row>
    <row r="14" spans="1:5">
      <c r="A14" s="7"/>
      <c r="B14" s="7"/>
      <c r="C14" s="7"/>
      <c r="D14" s="7"/>
      <c r="E14" s="7"/>
    </row>
    <row r="15" spans="1:5">
      <c r="A15" s="7"/>
      <c r="B15" s="7"/>
      <c r="C15" s="7"/>
      <c r="D15" s="7"/>
      <c r="E15" s="7"/>
    </row>
    <row r="16" spans="1:5">
      <c r="A16" s="8"/>
      <c r="B16" s="8"/>
      <c r="C16" s="8"/>
      <c r="D16" s="8"/>
      <c r="E16" s="8"/>
    </row>
    <row r="17" spans="1:5">
      <c r="A17" s="8"/>
      <c r="B17" s="8"/>
      <c r="C17" s="8"/>
      <c r="D17" s="8"/>
      <c r="E17" s="8"/>
    </row>
    <row r="18" spans="1:5">
      <c r="A18" s="3"/>
      <c r="B18" s="3"/>
      <c r="C18" s="3"/>
      <c r="D18" s="3"/>
      <c r="E18" s="3"/>
    </row>
    <row r="19" spans="1:5">
      <c r="A19" s="3"/>
      <c r="B19" s="3"/>
      <c r="C19" s="3"/>
      <c r="D19" s="3"/>
      <c r="E19" s="3"/>
    </row>
    <row r="20" spans="1:5">
      <c r="A20" s="3"/>
      <c r="B20" s="3"/>
      <c r="C20" s="3"/>
      <c r="D20" s="3"/>
      <c r="E20" s="3"/>
    </row>
    <row r="24" spans="1:5">
      <c r="A24" s="3"/>
      <c r="B24" s="3"/>
      <c r="C24" s="3"/>
      <c r="D24" s="3"/>
      <c r="E24" s="3"/>
    </row>
    <row r="25" spans="1:5">
      <c r="A25" s="3"/>
      <c r="B25" s="3"/>
      <c r="C25" s="3"/>
      <c r="D25" s="3"/>
      <c r="E25" s="3"/>
    </row>
    <row r="26" spans="1:5">
      <c r="A26" s="3"/>
      <c r="B26" s="3"/>
      <c r="C26" s="3"/>
      <c r="D26" s="3"/>
      <c r="E26" s="3"/>
    </row>
    <row r="27" spans="1:5">
      <c r="A27" s="3"/>
      <c r="B27" s="3"/>
      <c r="C27" s="3"/>
      <c r="D27" s="3"/>
      <c r="E27" s="3"/>
    </row>
    <row r="28" spans="1:5">
      <c r="A28" s="3"/>
      <c r="B28" s="3"/>
      <c r="C28" s="3"/>
      <c r="D28" s="3"/>
      <c r="E28" s="3"/>
    </row>
    <row r="29" spans="1:5">
      <c r="A29" s="3"/>
      <c r="B29" s="3"/>
      <c r="C29" s="3"/>
      <c r="D29" s="3"/>
      <c r="E29" s="3"/>
    </row>
    <row r="30" spans="1:5">
      <c r="A30" s="3"/>
      <c r="B30" s="3"/>
      <c r="C30" s="3"/>
      <c r="D30" s="3"/>
      <c r="E30" s="3"/>
    </row>
    <row r="31" spans="1:5">
      <c r="A31" s="3"/>
      <c r="B31" s="3"/>
      <c r="C31" s="3"/>
      <c r="D31" s="3"/>
      <c r="E31" s="3"/>
    </row>
    <row r="32" spans="1:5">
      <c r="A32" s="3"/>
      <c r="B32" s="3"/>
      <c r="C32" s="3"/>
      <c r="D32" s="3"/>
      <c r="E32" s="3"/>
    </row>
    <row r="33" spans="1:5">
      <c r="A33" s="3"/>
      <c r="B33" s="3"/>
      <c r="C33" s="3"/>
      <c r="D33" s="3"/>
      <c r="E33" s="3"/>
    </row>
    <row r="34" spans="1:5">
      <c r="A34" s="3"/>
      <c r="B34" s="3"/>
      <c r="C34" s="3"/>
      <c r="D34" s="3"/>
      <c r="E34" s="3"/>
    </row>
    <row r="35" spans="1:5">
      <c r="A35" s="3"/>
      <c r="B35" s="3"/>
      <c r="C35" s="3"/>
      <c r="D35" s="3"/>
      <c r="E35" s="3"/>
    </row>
    <row r="36" spans="1:5">
      <c r="A36" s="3"/>
      <c r="B36" s="3"/>
      <c r="C36" s="3"/>
      <c r="D36" s="3"/>
      <c r="E36" s="3"/>
    </row>
    <row r="37" spans="1:5">
      <c r="A37" s="3"/>
      <c r="B37" s="3"/>
      <c r="C37" s="3"/>
      <c r="D37" s="3"/>
      <c r="E37" s="3"/>
    </row>
    <row r="38" spans="1:5">
      <c r="A38" s="3"/>
      <c r="B38" s="3"/>
      <c r="C38" s="3"/>
      <c r="D38" s="3"/>
      <c r="E38" s="3"/>
    </row>
    <row r="39" spans="1:5">
      <c r="A39" s="3"/>
      <c r="B39" s="3"/>
      <c r="C39" s="3"/>
      <c r="D39" s="3"/>
      <c r="E39" s="3"/>
    </row>
    <row r="40" spans="1:5">
      <c r="A40" s="3"/>
      <c r="B40" s="3"/>
      <c r="C40" s="3"/>
      <c r="D40" s="3"/>
      <c r="E40" s="3"/>
    </row>
    <row r="41" spans="1:5">
      <c r="A41" s="3"/>
      <c r="B41" s="3"/>
      <c r="C41" s="3"/>
      <c r="D41" s="3"/>
      <c r="E41" s="3"/>
    </row>
    <row r="42" spans="1:5">
      <c r="A42" s="3"/>
      <c r="B42" s="3"/>
      <c r="C42" s="3"/>
      <c r="D42" s="3"/>
      <c r="E42" s="3"/>
    </row>
    <row r="43" spans="1:5">
      <c r="A43" s="3"/>
      <c r="B43" s="3"/>
      <c r="C43" s="3"/>
      <c r="D43" s="3"/>
      <c r="E43" s="3"/>
    </row>
    <row r="44" spans="1:5">
      <c r="A44" s="3"/>
      <c r="B44" s="3"/>
      <c r="C44" s="3"/>
      <c r="D44" s="3"/>
      <c r="E44" s="3"/>
    </row>
    <row r="45" spans="1:5">
      <c r="A45" s="3"/>
      <c r="B45" s="3"/>
      <c r="C45" s="3"/>
      <c r="D45" s="3"/>
      <c r="E45" s="3"/>
    </row>
    <row r="46" spans="1:5">
      <c r="A46" s="3"/>
      <c r="B46" s="3"/>
      <c r="C46" s="3"/>
      <c r="D46" s="3"/>
      <c r="E46" s="3"/>
    </row>
    <row r="47" spans="1:5">
      <c r="A47" s="3"/>
      <c r="B47" s="3"/>
      <c r="C47" s="3"/>
      <c r="D47" s="3"/>
      <c r="E47" s="3"/>
    </row>
    <row r="48" spans="1:5">
      <c r="A48" s="3"/>
      <c r="B48" s="3"/>
      <c r="C48" s="3"/>
      <c r="D48" s="3"/>
      <c r="E48" s="3"/>
    </row>
    <row r="49" spans="1:5">
      <c r="A49" s="3"/>
      <c r="B49" s="3"/>
      <c r="C49" s="3"/>
      <c r="D49" s="3"/>
      <c r="E49" s="3"/>
    </row>
    <row r="50" spans="1:5">
      <c r="A50" s="3"/>
      <c r="B50" s="3"/>
      <c r="C50" s="3"/>
      <c r="D50" s="3"/>
      <c r="E50" s="3"/>
    </row>
    <row r="51" spans="1:5">
      <c r="A51" s="3"/>
      <c r="B51" s="3"/>
      <c r="C51" s="3"/>
      <c r="D51" s="3"/>
      <c r="E51" s="3"/>
    </row>
    <row r="52" spans="1:5">
      <c r="A52" s="3"/>
      <c r="B52" s="3"/>
      <c r="C52" s="3"/>
      <c r="D52" s="3"/>
      <c r="E52" s="3"/>
    </row>
    <row r="53" spans="1:5">
      <c r="A53" s="3"/>
      <c r="B53" s="3"/>
      <c r="C53" s="3"/>
      <c r="D53" s="3"/>
      <c r="E53" s="3"/>
    </row>
    <row r="54" spans="1:5">
      <c r="A54" s="3"/>
      <c r="B54" s="3"/>
      <c r="C54" s="3"/>
      <c r="D54" s="3"/>
      <c r="E54" s="3"/>
    </row>
    <row r="55" spans="1:5">
      <c r="A55" s="3"/>
      <c r="B55" s="3"/>
      <c r="C55" s="3"/>
      <c r="D55" s="3"/>
      <c r="E55" s="3"/>
    </row>
    <row r="56" spans="1:5">
      <c r="A56" s="3"/>
      <c r="B56" s="3"/>
      <c r="C56" s="3"/>
      <c r="D56" s="3"/>
      <c r="E56" s="3"/>
    </row>
    <row r="57" spans="1:5">
      <c r="A57" s="3"/>
      <c r="B57" s="3"/>
      <c r="C57" s="3"/>
      <c r="D57" s="3"/>
      <c r="E57" s="3"/>
    </row>
    <row r="58" spans="1:5">
      <c r="A58" s="3"/>
      <c r="B58" s="3"/>
      <c r="C58" s="3"/>
      <c r="D58" s="3"/>
      <c r="E58" s="3"/>
    </row>
    <row r="59" spans="1:5">
      <c r="A59" s="3"/>
      <c r="B59" s="3"/>
      <c r="C59" s="3"/>
      <c r="D59" s="3"/>
      <c r="E59" s="3"/>
    </row>
    <row r="60" spans="1:5">
      <c r="A60" s="3"/>
      <c r="B60" s="3"/>
      <c r="C60" s="3"/>
      <c r="D60" s="3"/>
      <c r="E60" s="3"/>
    </row>
    <row r="61" spans="1:5">
      <c r="A61" s="3"/>
      <c r="B61" s="3"/>
      <c r="C61" s="3"/>
      <c r="D61" s="3"/>
      <c r="E61" s="3"/>
    </row>
    <row r="62" spans="1:5">
      <c r="A62" s="3"/>
      <c r="B62" s="3"/>
      <c r="C62" s="3"/>
      <c r="D62" s="3"/>
      <c r="E62" s="3"/>
    </row>
    <row r="63" spans="1:5">
      <c r="A63" s="3"/>
      <c r="B63" s="3"/>
      <c r="C63" s="3"/>
      <c r="D63" s="3"/>
      <c r="E63" s="3"/>
    </row>
    <row r="64" spans="1:5">
      <c r="A64" s="3"/>
      <c r="B64" s="3"/>
      <c r="C64" s="3"/>
      <c r="D64" s="3"/>
      <c r="E64" s="3"/>
    </row>
    <row r="65" spans="1:5">
      <c r="A65" s="3"/>
      <c r="B65" s="3"/>
      <c r="C65" s="3"/>
      <c r="D65" s="3"/>
      <c r="E65" s="3"/>
    </row>
    <row r="66" spans="1:5">
      <c r="A66" s="3"/>
      <c r="B66" s="3"/>
      <c r="C66" s="3"/>
      <c r="D66" s="3"/>
      <c r="E66" s="3"/>
    </row>
    <row r="67" spans="1:5">
      <c r="A67" s="3"/>
      <c r="B67" s="3"/>
      <c r="C67" s="3"/>
      <c r="D67" s="3"/>
      <c r="E67" s="3"/>
    </row>
    <row r="68" spans="1:5">
      <c r="A68" s="3"/>
      <c r="B68" s="3"/>
      <c r="C68" s="3"/>
      <c r="D68" s="3"/>
      <c r="E68" s="3"/>
    </row>
    <row r="69" spans="1:5">
      <c r="A69" s="3"/>
      <c r="B69" s="3"/>
      <c r="C69" s="3"/>
      <c r="D69" s="3"/>
      <c r="E69" s="3"/>
    </row>
    <row r="70" spans="1:5">
      <c r="A70" s="3"/>
      <c r="B70" s="3"/>
      <c r="C70" s="3"/>
      <c r="D70" s="3"/>
      <c r="E70" s="3"/>
    </row>
    <row r="71" spans="1:5">
      <c r="A71" s="3"/>
      <c r="B71" s="3"/>
      <c r="C71" s="3"/>
      <c r="D71" s="3"/>
      <c r="E71" s="3"/>
    </row>
    <row r="72" spans="1:5">
      <c r="A72" s="3"/>
      <c r="B72" s="3"/>
      <c r="C72" s="3"/>
      <c r="D72" s="3"/>
      <c r="E72" s="3"/>
    </row>
    <row r="73" spans="1:5">
      <c r="A73" s="3"/>
      <c r="B73" s="3"/>
      <c r="C73" s="3"/>
      <c r="D73" s="3"/>
      <c r="E73" s="3"/>
    </row>
    <row r="74" spans="1:5">
      <c r="A74" s="3"/>
      <c r="B74" s="3"/>
      <c r="C74" s="3"/>
      <c r="D74" s="3"/>
      <c r="E74" s="3"/>
    </row>
    <row r="75" spans="1:5">
      <c r="A75" s="3"/>
      <c r="B75" s="3"/>
      <c r="C75" s="3"/>
      <c r="D75" s="3"/>
      <c r="E75" s="3"/>
    </row>
    <row r="76" spans="1:5">
      <c r="A76" s="3"/>
      <c r="B76" s="3"/>
      <c r="C76" s="3"/>
      <c r="D76" s="3"/>
      <c r="E76" s="3"/>
    </row>
    <row r="77" spans="1:5">
      <c r="A77" s="3"/>
      <c r="B77" s="3"/>
      <c r="C77" s="3"/>
      <c r="D77" s="3"/>
      <c r="E77" s="3"/>
    </row>
    <row r="78" spans="1:5">
      <c r="A78" s="3"/>
      <c r="B78" s="3"/>
      <c r="C78" s="3"/>
      <c r="D78" s="3"/>
      <c r="E78" s="3"/>
    </row>
    <row r="79" spans="1:5">
      <c r="A79" s="3"/>
      <c r="B79" s="3"/>
      <c r="C79" s="3"/>
      <c r="D79" s="3"/>
      <c r="E79" s="3"/>
    </row>
    <row r="80" spans="1:5">
      <c r="A80" s="3"/>
      <c r="B80" s="3"/>
      <c r="C80" s="3"/>
      <c r="D80" s="3"/>
      <c r="E80" s="3"/>
    </row>
    <row r="81" spans="1:5">
      <c r="A81" s="3"/>
      <c r="B81" s="3"/>
      <c r="C81" s="3"/>
      <c r="D81" s="3"/>
      <c r="E81" s="3"/>
    </row>
    <row r="82" spans="1:5">
      <c r="A82" s="3"/>
      <c r="B82" s="3"/>
      <c r="C82" s="3"/>
      <c r="D82" s="3"/>
      <c r="E82" s="3"/>
    </row>
    <row r="83" spans="1:5">
      <c r="A83" s="11"/>
      <c r="B83" s="11"/>
      <c r="C83" s="11"/>
      <c r="D83" s="11"/>
      <c r="E83" s="11"/>
    </row>
    <row r="84" spans="1:5">
      <c r="A84" s="11"/>
      <c r="B84" s="11"/>
      <c r="C84" s="11"/>
      <c r="D84" s="11"/>
      <c r="E84" s="11"/>
    </row>
    <row r="85" spans="1:5">
      <c r="A85" s="11"/>
      <c r="B85" s="11"/>
      <c r="C85" s="11"/>
      <c r="D85" s="11"/>
      <c r="E85" s="11"/>
    </row>
    <row r="86" spans="1:5">
      <c r="A86" s="11"/>
      <c r="B86" s="11"/>
      <c r="C86" s="11"/>
      <c r="D86" s="11"/>
      <c r="E86" s="11"/>
    </row>
    <row r="87" spans="1:5">
      <c r="A87" s="11"/>
      <c r="B87" s="11"/>
      <c r="C87" s="11"/>
      <c r="D87" s="11"/>
      <c r="E87" s="11"/>
    </row>
    <row r="88" spans="1:5">
      <c r="A88" s="11"/>
      <c r="B88" s="11"/>
      <c r="C88" s="11"/>
      <c r="D88" s="11"/>
      <c r="E88" s="11"/>
    </row>
    <row r="89" spans="1:5">
      <c r="A89" s="11"/>
      <c r="B89" s="11"/>
      <c r="C89" s="11"/>
      <c r="D89" s="11"/>
      <c r="E89" s="11"/>
    </row>
    <row r="90" spans="1:5">
      <c r="A90" s="11"/>
      <c r="B90" s="11"/>
      <c r="C90" s="11"/>
      <c r="D90" s="11"/>
      <c r="E90" s="11"/>
    </row>
    <row r="91" spans="1:5">
      <c r="A91" s="11"/>
      <c r="B91" s="11"/>
      <c r="C91" s="11"/>
      <c r="D91" s="11"/>
      <c r="E91" s="11"/>
    </row>
    <row r="92" spans="1:5">
      <c r="A92" s="11"/>
      <c r="B92" s="11"/>
      <c r="C92" s="11"/>
      <c r="D92" s="11"/>
      <c r="E92" s="11"/>
    </row>
    <row r="93" spans="1:5">
      <c r="A93" s="11"/>
      <c r="B93" s="11"/>
      <c r="C93" s="11"/>
      <c r="D93" s="11"/>
      <c r="E93" s="11"/>
    </row>
    <row r="94" spans="1:5">
      <c r="A94" s="11"/>
      <c r="B94" s="11"/>
      <c r="C94" s="11"/>
      <c r="D94" s="11"/>
      <c r="E94" s="11"/>
    </row>
    <row r="95" spans="1:5">
      <c r="A95" s="11"/>
      <c r="B95" s="11"/>
      <c r="C95" s="11"/>
      <c r="D95" s="11"/>
      <c r="E95" s="11"/>
    </row>
    <row r="96" spans="1:5">
      <c r="A96" s="11"/>
      <c r="B96" s="11"/>
      <c r="C96" s="11"/>
      <c r="D96" s="11"/>
      <c r="E96" s="11"/>
    </row>
    <row r="97" spans="1:5">
      <c r="A97" s="11"/>
      <c r="B97" s="11"/>
      <c r="C97" s="11"/>
      <c r="D97" s="11"/>
      <c r="E97" s="11"/>
    </row>
    <row r="98" spans="1:5">
      <c r="A98" s="11"/>
      <c r="B98" s="11"/>
      <c r="C98" s="11"/>
      <c r="D98" s="11"/>
      <c r="E98" s="11"/>
    </row>
    <row r="99" spans="1:5">
      <c r="A99" s="11"/>
      <c r="B99" s="11"/>
      <c r="C99" s="11"/>
      <c r="D99" s="11"/>
      <c r="E99" s="11"/>
    </row>
    <row r="100" spans="1:5">
      <c r="A100" s="11"/>
      <c r="B100" s="11"/>
      <c r="C100" s="11"/>
      <c r="D100" s="11"/>
      <c r="E100" s="11"/>
    </row>
    <row r="101" spans="1:5">
      <c r="A101" s="11"/>
      <c r="B101" s="11"/>
      <c r="C101" s="11"/>
      <c r="D101" s="11"/>
      <c r="E101" s="11"/>
    </row>
    <row r="102" spans="1:5">
      <c r="A102" s="11"/>
      <c r="B102" s="11"/>
      <c r="C102" s="11"/>
      <c r="D102" s="11"/>
      <c r="E102" s="11"/>
    </row>
    <row r="103" spans="1:5">
      <c r="A103" s="11"/>
      <c r="B103" s="11"/>
      <c r="C103" s="11"/>
      <c r="D103" s="11"/>
      <c r="E103" s="11"/>
    </row>
    <row r="104" spans="1:5">
      <c r="A104" s="11"/>
      <c r="B104" s="11"/>
      <c r="C104" s="11"/>
      <c r="D104" s="11"/>
      <c r="E104" s="11"/>
    </row>
    <row r="105" spans="1:5">
      <c r="A105" s="11"/>
      <c r="B105" s="11"/>
      <c r="C105" s="11"/>
      <c r="D105" s="11"/>
      <c r="E105" s="11"/>
    </row>
    <row r="106" spans="1:5">
      <c r="A106" s="11"/>
      <c r="B106" s="11"/>
      <c r="C106" s="11"/>
      <c r="D106" s="11"/>
      <c r="E106" s="11"/>
    </row>
    <row r="107" spans="1:5">
      <c r="A107" s="11"/>
      <c r="B107" s="11"/>
      <c r="C107" s="11"/>
      <c r="D107" s="11"/>
      <c r="E107" s="11"/>
    </row>
    <row r="108" spans="1:5">
      <c r="A108" s="11"/>
      <c r="B108" s="11"/>
      <c r="C108" s="11"/>
      <c r="D108" s="11"/>
      <c r="E108" s="11"/>
    </row>
    <row r="109" spans="1:5">
      <c r="A109" s="11"/>
      <c r="B109" s="11"/>
      <c r="C109" s="11"/>
      <c r="D109" s="11"/>
      <c r="E109" s="11"/>
    </row>
    <row r="110" spans="1:5">
      <c r="A110" s="11"/>
      <c r="B110" s="11"/>
      <c r="C110" s="11"/>
      <c r="D110" s="11"/>
      <c r="E110" s="11"/>
    </row>
    <row r="111" spans="1:5">
      <c r="A111" s="11"/>
      <c r="B111" s="11"/>
      <c r="C111" s="11"/>
      <c r="D111" s="11"/>
      <c r="E111" s="11"/>
    </row>
    <row r="112" spans="1:5">
      <c r="A112" s="11"/>
      <c r="B112" s="11"/>
      <c r="C112" s="11"/>
      <c r="D112" s="11"/>
      <c r="E112" s="11"/>
    </row>
    <row r="113" spans="1:5">
      <c r="A113" s="11"/>
      <c r="B113" s="11"/>
      <c r="C113" s="11"/>
      <c r="D113" s="11"/>
      <c r="E113" s="11"/>
    </row>
    <row r="114" spans="1:5">
      <c r="A114" s="11"/>
      <c r="B114" s="11"/>
      <c r="C114" s="11"/>
      <c r="D114" s="11"/>
      <c r="E114" s="11"/>
    </row>
    <row r="115" spans="1:5">
      <c r="A115" s="11"/>
      <c r="B115" s="11"/>
      <c r="C115" s="11"/>
      <c r="D115" s="11"/>
      <c r="E115" s="11"/>
    </row>
    <row r="116" spans="1:5">
      <c r="A116" s="11"/>
      <c r="B116" s="11"/>
      <c r="C116" s="11"/>
      <c r="D116" s="11"/>
      <c r="E116" s="11"/>
    </row>
    <row r="117" spans="1:5">
      <c r="A117" s="11"/>
      <c r="B117" s="11"/>
      <c r="C117" s="11"/>
      <c r="D117" s="11"/>
      <c r="E117" s="11"/>
    </row>
    <row r="118" spans="1:5">
      <c r="A118" s="11"/>
      <c r="B118" s="11"/>
      <c r="C118" s="11"/>
      <c r="D118" s="11"/>
      <c r="E118" s="11"/>
    </row>
    <row r="119" spans="1:5">
      <c r="A119" s="11"/>
      <c r="B119" s="11"/>
      <c r="C119" s="11"/>
      <c r="D119" s="11"/>
      <c r="E119" s="11"/>
    </row>
    <row r="120" spans="1:5">
      <c r="A120" s="11"/>
      <c r="B120" s="11"/>
      <c r="C120" s="11"/>
      <c r="D120" s="11"/>
      <c r="E120" s="11"/>
    </row>
    <row r="121" spans="1:5">
      <c r="A121" s="11"/>
      <c r="B121" s="11"/>
      <c r="C121" s="11"/>
      <c r="D121" s="11"/>
      <c r="E121" s="11"/>
    </row>
    <row r="122" spans="1:5">
      <c r="A122" s="11"/>
      <c r="B122" s="11"/>
      <c r="C122" s="11"/>
      <c r="D122" s="11"/>
      <c r="E122" s="11"/>
    </row>
    <row r="123" spans="1:5">
      <c r="A123" s="12"/>
      <c r="B123" s="12"/>
      <c r="C123" s="12"/>
      <c r="D123" s="12"/>
      <c r="E123" s="12"/>
    </row>
    <row r="124" spans="1:5">
      <c r="A124" s="12"/>
      <c r="B124" s="12"/>
      <c r="C124" s="12"/>
      <c r="D124" s="12"/>
      <c r="E124" s="12"/>
    </row>
    <row r="125" spans="1:5">
      <c r="A125" s="12"/>
      <c r="B125" s="12"/>
      <c r="C125" s="12"/>
      <c r="D125" s="12"/>
      <c r="E125" s="12"/>
    </row>
    <row r="126" spans="1:5">
      <c r="A126" s="12"/>
      <c r="B126" s="12"/>
      <c r="C126" s="12"/>
      <c r="D126" s="12"/>
      <c r="E126" s="12"/>
    </row>
    <row r="127" spans="1:5">
      <c r="A127" s="12"/>
      <c r="B127" s="12"/>
      <c r="C127" s="12"/>
      <c r="D127" s="12"/>
      <c r="E127" s="12"/>
    </row>
    <row r="128" spans="1:5">
      <c r="A128" s="12"/>
      <c r="B128" s="12"/>
      <c r="C128" s="12"/>
      <c r="D128" s="12"/>
      <c r="E128" s="12"/>
    </row>
    <row r="129" spans="1:5">
      <c r="A129" s="12"/>
      <c r="B129" s="12"/>
      <c r="C129" s="12"/>
      <c r="D129" s="12"/>
      <c r="E129" s="12"/>
    </row>
    <row r="130" spans="1:5">
      <c r="A130" s="12"/>
      <c r="B130" s="12"/>
      <c r="C130" s="12"/>
      <c r="D130" s="12"/>
      <c r="E130" s="12"/>
    </row>
    <row r="131" spans="1:5">
      <c r="A131" s="12"/>
      <c r="B131" s="12"/>
      <c r="C131" s="12"/>
      <c r="D131" s="12"/>
      <c r="E131" s="12"/>
    </row>
    <row r="132" spans="1:5">
      <c r="A132" s="12"/>
      <c r="B132" s="12"/>
      <c r="C132" s="12"/>
      <c r="D132" s="12"/>
      <c r="E132" s="12"/>
    </row>
    <row r="133" spans="1:5">
      <c r="A133" s="12"/>
      <c r="B133" s="12"/>
      <c r="C133" s="12"/>
      <c r="D133" s="12"/>
      <c r="E133" s="12"/>
    </row>
    <row r="134" spans="1:5">
      <c r="A134" s="12"/>
      <c r="B134" s="12"/>
      <c r="C134" s="12"/>
      <c r="D134" s="12"/>
      <c r="E134" s="12"/>
    </row>
    <row r="135" spans="1:5">
      <c r="A135" s="12"/>
      <c r="B135" s="12"/>
      <c r="C135" s="12"/>
      <c r="D135" s="12"/>
      <c r="E135" s="12"/>
    </row>
    <row r="136" spans="1:5">
      <c r="A136" s="12"/>
      <c r="B136" s="12"/>
      <c r="C136" s="12"/>
      <c r="D136" s="12"/>
      <c r="E136" s="12"/>
    </row>
    <row r="137" spans="1:5">
      <c r="A137" s="12"/>
      <c r="B137" s="12"/>
      <c r="C137" s="12"/>
      <c r="D137" s="12"/>
      <c r="E137" s="12"/>
    </row>
    <row r="138" spans="1:5">
      <c r="A138" s="12"/>
      <c r="B138" s="12"/>
      <c r="C138" s="12"/>
      <c r="D138" s="12"/>
      <c r="E138" s="12"/>
    </row>
    <row r="139" spans="1:5">
      <c r="A139" s="12"/>
      <c r="B139" s="12"/>
      <c r="C139" s="12"/>
      <c r="D139" s="12"/>
      <c r="E139" s="12"/>
    </row>
    <row r="140" spans="1:5">
      <c r="A140" s="12"/>
      <c r="B140" s="12"/>
      <c r="C140" s="12"/>
      <c r="D140" s="12"/>
      <c r="E140" s="12"/>
    </row>
    <row r="141" spans="1:5">
      <c r="A141" s="12"/>
      <c r="B141" s="12"/>
      <c r="C141" s="12"/>
      <c r="D141" s="12"/>
      <c r="E141" s="12"/>
    </row>
    <row r="142" spans="1:5">
      <c r="A142" s="12"/>
      <c r="B142" s="12"/>
      <c r="C142" s="12"/>
      <c r="D142" s="12"/>
      <c r="E142" s="12"/>
    </row>
    <row r="143" spans="1:5">
      <c r="A143" s="12"/>
      <c r="B143" s="12"/>
      <c r="C143" s="12"/>
      <c r="D143" s="12"/>
      <c r="E143" s="12"/>
    </row>
    <row r="144" spans="1:5">
      <c r="A144" s="12"/>
      <c r="B144" s="12"/>
      <c r="C144" s="12"/>
      <c r="D144" s="12"/>
      <c r="E144" s="12"/>
    </row>
    <row r="145" spans="1:5">
      <c r="A145" s="12"/>
      <c r="B145" s="12"/>
      <c r="C145" s="12"/>
      <c r="D145" s="12"/>
      <c r="E145" s="12"/>
    </row>
    <row r="146" spans="1:5">
      <c r="A146" s="12"/>
      <c r="B146" s="12"/>
      <c r="C146" s="12"/>
      <c r="D146" s="12"/>
      <c r="E146" s="12"/>
    </row>
    <row r="147" spans="1:5">
      <c r="A147" s="12"/>
      <c r="B147" s="12"/>
      <c r="C147" s="12"/>
      <c r="D147" s="12"/>
      <c r="E147" s="12"/>
    </row>
    <row r="148" spans="1:5">
      <c r="A148" s="12"/>
      <c r="B148" s="12"/>
      <c r="C148" s="12"/>
      <c r="D148" s="12"/>
      <c r="E148" s="12"/>
    </row>
    <row r="149" spans="1:5">
      <c r="A149" s="12"/>
      <c r="B149" s="12"/>
      <c r="C149" s="12"/>
      <c r="D149" s="12"/>
      <c r="E149" s="12"/>
    </row>
    <row r="150" spans="1:5">
      <c r="A150" s="12"/>
      <c r="B150" s="12"/>
      <c r="C150" s="12"/>
      <c r="D150" s="12"/>
      <c r="E150" s="12"/>
    </row>
    <row r="151" spans="1:5">
      <c r="A151" s="12"/>
      <c r="B151" s="12"/>
      <c r="C151" s="12"/>
      <c r="D151" s="12"/>
      <c r="E151" s="12"/>
    </row>
    <row r="152" spans="1:5">
      <c r="A152" s="12"/>
      <c r="B152" s="12"/>
      <c r="C152" s="12"/>
      <c r="D152" s="12"/>
      <c r="E152" s="12"/>
    </row>
    <row r="153" spans="1:5">
      <c r="A153" s="12"/>
      <c r="B153" s="12"/>
      <c r="C153" s="12"/>
      <c r="D153" s="12"/>
      <c r="E153" s="12"/>
    </row>
    <row r="154" spans="1:5">
      <c r="A154" s="12"/>
      <c r="B154" s="12"/>
      <c r="C154" s="12"/>
      <c r="D154" s="12"/>
      <c r="E154" s="12"/>
    </row>
    <row r="155" spans="1:5">
      <c r="A155" s="12"/>
      <c r="B155" s="12"/>
      <c r="C155" s="12"/>
      <c r="D155" s="12"/>
      <c r="E155" s="12"/>
    </row>
    <row r="156" spans="1:5">
      <c r="A156" s="12"/>
      <c r="B156" s="12"/>
      <c r="C156" s="12"/>
      <c r="D156" s="12"/>
      <c r="E156" s="12"/>
    </row>
    <row r="157" spans="1:5">
      <c r="A157" s="12"/>
      <c r="B157" s="12"/>
      <c r="C157" s="12"/>
      <c r="D157" s="12"/>
      <c r="E157" s="12"/>
    </row>
    <row r="158" spans="1:5">
      <c r="A158" s="12"/>
      <c r="B158" s="12"/>
      <c r="C158" s="12"/>
      <c r="D158" s="12"/>
      <c r="E158" s="12"/>
    </row>
    <row r="159" spans="1:5">
      <c r="A159" s="12"/>
      <c r="B159" s="12"/>
      <c r="C159" s="12"/>
      <c r="D159" s="12"/>
      <c r="E159" s="12"/>
    </row>
    <row r="160" spans="1:5">
      <c r="A160" s="12"/>
      <c r="B160" s="12"/>
      <c r="C160" s="12"/>
      <c r="D160" s="12"/>
      <c r="E160" s="12"/>
    </row>
    <row r="161" spans="1:5">
      <c r="A161" s="12"/>
      <c r="B161" s="12"/>
      <c r="C161" s="12"/>
      <c r="D161" s="12"/>
      <c r="E161" s="12"/>
    </row>
    <row r="162" spans="1:5">
      <c r="A162" s="12"/>
      <c r="B162" s="12"/>
      <c r="C162" s="12"/>
      <c r="D162" s="12"/>
      <c r="E162" s="12"/>
    </row>
    <row r="163" spans="1:5">
      <c r="A163" s="12"/>
      <c r="B163" s="12"/>
      <c r="C163" s="12"/>
      <c r="D163" s="12"/>
      <c r="E163" s="12"/>
    </row>
    <row r="164" spans="1:5">
      <c r="A164" s="12"/>
      <c r="B164" s="12"/>
      <c r="C164" s="12"/>
      <c r="D164" s="12"/>
      <c r="E164" s="12"/>
    </row>
    <row r="165" spans="1:5">
      <c r="A165" s="12"/>
      <c r="B165" s="12"/>
      <c r="C165" s="12"/>
      <c r="D165" s="12"/>
      <c r="E165" s="12"/>
    </row>
    <row r="166" spans="1:5">
      <c r="A166" s="12"/>
      <c r="B166" s="12"/>
      <c r="C166" s="12"/>
      <c r="D166" s="12"/>
      <c r="E166" s="12"/>
    </row>
    <row r="167" spans="1:5">
      <c r="A167" s="12"/>
      <c r="B167" s="12"/>
      <c r="C167" s="12"/>
      <c r="D167" s="12"/>
      <c r="E167" s="12"/>
    </row>
    <row r="168" spans="1:5">
      <c r="A168" s="12"/>
      <c r="B168" s="12"/>
      <c r="C168" s="12"/>
      <c r="D168" s="12"/>
      <c r="E168" s="12"/>
    </row>
    <row r="169" spans="1:5">
      <c r="A169" s="12"/>
      <c r="B169" s="12"/>
      <c r="C169" s="12"/>
      <c r="D169" s="12"/>
      <c r="E169" s="12"/>
    </row>
    <row r="170" spans="1:5">
      <c r="A170" s="12"/>
      <c r="B170" s="12"/>
      <c r="C170" s="12"/>
      <c r="D170" s="12"/>
      <c r="E170" s="12"/>
    </row>
    <row r="171" spans="1:5">
      <c r="A171" s="12"/>
      <c r="B171" s="12"/>
      <c r="C171" s="12"/>
      <c r="D171" s="12"/>
      <c r="E171" s="12"/>
    </row>
    <row r="172" spans="1:5">
      <c r="A172" s="12"/>
      <c r="B172" s="12"/>
      <c r="C172" s="12"/>
      <c r="D172" s="12"/>
      <c r="E172" s="12"/>
    </row>
    <row r="173" spans="1:5">
      <c r="A173" s="12"/>
      <c r="B173" s="12"/>
      <c r="C173" s="12"/>
      <c r="D173" s="12"/>
      <c r="E173" s="12"/>
    </row>
    <row r="174" spans="1:5">
      <c r="A174" s="12"/>
      <c r="B174" s="12"/>
      <c r="C174" s="12"/>
      <c r="D174" s="12"/>
      <c r="E174" s="12"/>
    </row>
    <row r="175" spans="1:5">
      <c r="A175" s="12"/>
      <c r="B175" s="12"/>
      <c r="C175" s="12"/>
      <c r="D175" s="12"/>
      <c r="E175" s="12"/>
    </row>
    <row r="176" spans="1:5">
      <c r="A176" s="12"/>
      <c r="B176" s="12"/>
      <c r="C176" s="12"/>
      <c r="D176" s="12"/>
      <c r="E176" s="12"/>
    </row>
    <row r="177" spans="1:5">
      <c r="A177" s="12"/>
      <c r="B177" s="12"/>
      <c r="C177" s="12"/>
      <c r="D177" s="12"/>
      <c r="E177" s="12"/>
    </row>
    <row r="178" spans="1:5">
      <c r="A178" s="12"/>
      <c r="B178" s="12"/>
      <c r="C178" s="12"/>
      <c r="D178" s="12"/>
      <c r="E178" s="12"/>
    </row>
    <row r="179" spans="1:5">
      <c r="A179" s="12"/>
      <c r="B179" s="12"/>
      <c r="C179" s="12"/>
      <c r="D179" s="12"/>
      <c r="E179" s="12"/>
    </row>
    <row r="180" spans="1:5">
      <c r="A180" s="12"/>
      <c r="B180" s="12"/>
      <c r="C180" s="12"/>
      <c r="D180" s="12"/>
      <c r="E180" s="12"/>
    </row>
    <row r="181" spans="1:5">
      <c r="A181" s="12"/>
      <c r="B181" s="12"/>
      <c r="C181" s="12"/>
      <c r="D181" s="12"/>
      <c r="E181" s="12"/>
    </row>
    <row r="182" spans="1:5">
      <c r="A182" s="12"/>
      <c r="B182" s="12"/>
      <c r="C182" s="12"/>
      <c r="D182" s="12"/>
      <c r="E182" s="12"/>
    </row>
    <row r="183" spans="1:5">
      <c r="A183" s="12"/>
      <c r="B183" s="12"/>
      <c r="C183" s="12"/>
      <c r="D183" s="12"/>
      <c r="E183" s="12"/>
    </row>
    <row r="184" spans="1:5">
      <c r="A184" s="12"/>
      <c r="B184" s="12"/>
      <c r="C184" s="12"/>
      <c r="D184" s="12"/>
      <c r="E184" s="12"/>
    </row>
    <row r="185" spans="1:5">
      <c r="A185" s="12"/>
      <c r="B185" s="12"/>
      <c r="C185" s="12"/>
      <c r="D185" s="12"/>
      <c r="E185" s="12"/>
    </row>
    <row r="186" spans="1:5">
      <c r="A186" s="12"/>
      <c r="B186" s="12"/>
      <c r="C186" s="12"/>
      <c r="D186" s="12"/>
      <c r="E186" s="12"/>
    </row>
    <row r="187" spans="1:5">
      <c r="A187" s="12"/>
      <c r="B187" s="12"/>
      <c r="C187" s="12"/>
      <c r="D187" s="12"/>
      <c r="E187" s="12"/>
    </row>
    <row r="188" spans="1:5">
      <c r="A188" s="12"/>
      <c r="B188" s="12"/>
      <c r="C188" s="12"/>
      <c r="D188" s="12"/>
      <c r="E188" s="12"/>
    </row>
    <row r="189" spans="1:5">
      <c r="A189" s="12"/>
      <c r="B189" s="12"/>
      <c r="C189" s="12"/>
      <c r="D189" s="12"/>
      <c r="E189" s="12"/>
    </row>
    <row r="190" spans="1:5">
      <c r="A190" s="12"/>
      <c r="B190" s="12"/>
      <c r="C190" s="12"/>
      <c r="D190" s="12"/>
      <c r="E190" s="12"/>
    </row>
    <row r="191" spans="1:5">
      <c r="A191" s="12"/>
      <c r="B191" s="12"/>
      <c r="C191" s="12"/>
      <c r="D191" s="12"/>
      <c r="E191" s="12"/>
    </row>
    <row r="192" spans="1:5">
      <c r="A192" s="12"/>
      <c r="B192" s="12"/>
      <c r="C192" s="12"/>
      <c r="D192" s="12"/>
      <c r="E192" s="12"/>
    </row>
    <row r="193" spans="1:5">
      <c r="A193" s="12"/>
      <c r="B193" s="12"/>
      <c r="C193" s="12"/>
      <c r="D193" s="12"/>
      <c r="E193" s="12"/>
    </row>
    <row r="194" spans="1:5">
      <c r="A194" s="12"/>
      <c r="B194" s="12"/>
      <c r="C194" s="12"/>
      <c r="D194" s="12"/>
      <c r="E194" s="12"/>
    </row>
    <row r="195" spans="1:5">
      <c r="A195" s="12"/>
      <c r="B195" s="12"/>
      <c r="C195" s="12"/>
      <c r="D195" s="12"/>
      <c r="E195" s="12"/>
    </row>
    <row r="196" spans="1:5">
      <c r="A196" s="12"/>
      <c r="B196" s="12"/>
      <c r="C196" s="12"/>
      <c r="D196" s="12"/>
      <c r="E196" s="12"/>
    </row>
    <row r="197" spans="1:5">
      <c r="A197" s="12"/>
      <c r="B197" s="12"/>
      <c r="C197" s="12"/>
      <c r="D197" s="12"/>
      <c r="E197" s="12"/>
    </row>
    <row r="198" spans="1:5">
      <c r="A198" s="12"/>
      <c r="B198" s="12"/>
      <c r="C198" s="12"/>
      <c r="D198" s="12"/>
      <c r="E198" s="12"/>
    </row>
    <row r="199" spans="1:5">
      <c r="A199" s="12"/>
      <c r="B199" s="12"/>
      <c r="C199" s="12"/>
      <c r="D199" s="12"/>
      <c r="E199" s="12"/>
    </row>
    <row r="200" spans="1:5">
      <c r="A200" s="12"/>
      <c r="B200" s="12"/>
      <c r="C200" s="12"/>
      <c r="D200" s="12"/>
      <c r="E200" s="12"/>
    </row>
    <row r="201" spans="1:5">
      <c r="A201" s="12"/>
      <c r="B201" s="12"/>
      <c r="C201" s="12"/>
      <c r="D201" s="12"/>
      <c r="E201" s="12"/>
    </row>
    <row r="202" spans="1:5">
      <c r="A202" s="12"/>
      <c r="B202" s="12"/>
      <c r="C202" s="12"/>
      <c r="D202" s="12"/>
      <c r="E202" s="12"/>
    </row>
    <row r="203" spans="1:5">
      <c r="A203" s="12"/>
      <c r="B203" s="12"/>
      <c r="C203" s="12"/>
      <c r="D203" s="12"/>
      <c r="E203" s="12"/>
    </row>
    <row r="204" spans="1:5">
      <c r="A204" s="12"/>
      <c r="B204" s="12"/>
      <c r="C204" s="12"/>
      <c r="D204" s="12"/>
      <c r="E204" s="12"/>
    </row>
    <row r="205" spans="1:5">
      <c r="A205" s="12"/>
      <c r="B205" s="12"/>
      <c r="C205" s="12"/>
      <c r="D205" s="12"/>
      <c r="E205" s="12"/>
    </row>
    <row r="206" spans="1:5">
      <c r="A206" s="12"/>
      <c r="B206" s="12"/>
      <c r="C206" s="12"/>
      <c r="D206" s="12"/>
      <c r="E206" s="12"/>
    </row>
    <row r="207" spans="1:5">
      <c r="A207" s="12"/>
      <c r="B207" s="12"/>
      <c r="C207" s="12"/>
      <c r="D207" s="12"/>
      <c r="E207" s="12"/>
    </row>
    <row r="208" spans="1:5">
      <c r="A208" s="12"/>
      <c r="B208" s="12"/>
      <c r="C208" s="12"/>
      <c r="D208" s="12"/>
      <c r="E208" s="12"/>
    </row>
    <row r="209" spans="1:5">
      <c r="A209" s="12"/>
      <c r="B209" s="12"/>
      <c r="C209" s="12"/>
      <c r="D209" s="12"/>
      <c r="E209" s="12"/>
    </row>
    <row r="210" spans="1:5">
      <c r="A210" s="12"/>
      <c r="B210" s="12"/>
      <c r="C210" s="12"/>
      <c r="D210" s="12"/>
      <c r="E210" s="12"/>
    </row>
    <row r="211" spans="1:5">
      <c r="A211" s="12"/>
      <c r="B211" s="12"/>
      <c r="C211" s="12"/>
      <c r="D211" s="12"/>
      <c r="E211" s="12"/>
    </row>
    <row r="212" spans="1:5">
      <c r="A212" s="12"/>
      <c r="B212" s="12"/>
      <c r="C212" s="12"/>
      <c r="D212" s="12"/>
      <c r="E212" s="12"/>
    </row>
    <row r="213" spans="1:5">
      <c r="A213" s="12"/>
      <c r="B213" s="12"/>
      <c r="C213" s="12"/>
      <c r="D213" s="12"/>
      <c r="E213" s="12"/>
    </row>
    <row r="214" spans="1:5">
      <c r="A214" s="12"/>
      <c r="B214" s="12"/>
      <c r="C214" s="12"/>
      <c r="D214" s="12"/>
      <c r="E214" s="12"/>
    </row>
    <row r="215" spans="1:5">
      <c r="A215" s="12"/>
      <c r="B215" s="12"/>
      <c r="C215" s="12"/>
      <c r="D215" s="12"/>
      <c r="E215" s="12"/>
    </row>
    <row r="216" spans="1:5">
      <c r="A216" s="12"/>
      <c r="B216" s="12"/>
      <c r="C216" s="12"/>
      <c r="D216" s="12"/>
      <c r="E216" s="12"/>
    </row>
    <row r="217" spans="1:5">
      <c r="A217" s="12"/>
      <c r="B217" s="12"/>
      <c r="C217" s="12"/>
      <c r="D217" s="12"/>
      <c r="E217" s="12"/>
    </row>
    <row r="218" spans="1:5">
      <c r="A218" s="12"/>
      <c r="B218" s="12"/>
      <c r="C218" s="12"/>
      <c r="D218" s="12"/>
      <c r="E218" s="12"/>
    </row>
    <row r="219" spans="1:5">
      <c r="A219" s="12"/>
      <c r="B219" s="12"/>
      <c r="C219" s="12"/>
      <c r="D219" s="12"/>
      <c r="E219" s="12"/>
    </row>
    <row r="220" spans="1:5">
      <c r="A220" s="12"/>
      <c r="B220" s="12"/>
      <c r="C220" s="12"/>
      <c r="D220" s="12"/>
      <c r="E220" s="12"/>
    </row>
    <row r="221" spans="1:5">
      <c r="A221" s="12"/>
      <c r="B221" s="12"/>
      <c r="C221" s="12"/>
      <c r="D221" s="12"/>
      <c r="E221" s="12"/>
    </row>
    <row r="222" spans="1:5">
      <c r="A222" s="12"/>
      <c r="B222" s="12"/>
      <c r="C222" s="12"/>
      <c r="D222" s="12"/>
      <c r="E222" s="12"/>
    </row>
    <row r="223" spans="1:5">
      <c r="A223" s="12"/>
      <c r="B223" s="12"/>
      <c r="C223" s="12"/>
      <c r="D223" s="12"/>
      <c r="E223" s="12"/>
    </row>
    <row r="224" spans="1:5">
      <c r="A224" s="12"/>
      <c r="B224" s="12"/>
      <c r="C224" s="12"/>
      <c r="D224" s="12"/>
      <c r="E224" s="12"/>
    </row>
    <row r="225" spans="1:5">
      <c r="A225" s="12"/>
      <c r="B225" s="12"/>
      <c r="C225" s="12"/>
      <c r="D225" s="12"/>
      <c r="E225" s="12"/>
    </row>
    <row r="226" spans="1:5">
      <c r="A226" s="12"/>
      <c r="B226" s="12"/>
      <c r="C226" s="12"/>
      <c r="D226" s="12"/>
      <c r="E226" s="12"/>
    </row>
    <row r="227" spans="1:5">
      <c r="A227" s="12"/>
      <c r="B227" s="12"/>
      <c r="C227" s="12"/>
      <c r="D227" s="12"/>
      <c r="E227" s="12"/>
    </row>
    <row r="228" spans="1:5">
      <c r="A228" s="12"/>
      <c r="B228" s="12"/>
      <c r="C228" s="12"/>
      <c r="D228" s="12"/>
      <c r="E228" s="12"/>
    </row>
    <row r="229" spans="1:5">
      <c r="A229" s="12"/>
      <c r="B229" s="12"/>
      <c r="C229" s="12"/>
      <c r="D229" s="12"/>
      <c r="E229" s="12"/>
    </row>
    <row r="230" spans="1:5">
      <c r="A230" s="12"/>
      <c r="B230" s="12"/>
      <c r="C230" s="12"/>
      <c r="D230" s="12"/>
      <c r="E230" s="12"/>
    </row>
    <row r="231" spans="1:5">
      <c r="A231" s="12"/>
      <c r="B231" s="12"/>
      <c r="C231" s="12"/>
      <c r="D231" s="12"/>
      <c r="E231" s="12"/>
    </row>
    <row r="232" spans="1:5">
      <c r="A232" s="12"/>
      <c r="B232" s="12"/>
      <c r="C232" s="12"/>
      <c r="D232" s="12"/>
      <c r="E232" s="12"/>
    </row>
    <row r="233" spans="1:5">
      <c r="A233" s="12"/>
      <c r="B233" s="12"/>
      <c r="C233" s="12"/>
      <c r="D233" s="12"/>
      <c r="E233" s="12"/>
    </row>
    <row r="234" spans="1:5">
      <c r="A234" s="12"/>
      <c r="B234" s="12"/>
      <c r="C234" s="12"/>
      <c r="D234" s="12"/>
      <c r="E234" s="12"/>
    </row>
    <row r="235" spans="1:5">
      <c r="A235" s="12"/>
      <c r="B235" s="12"/>
      <c r="C235" s="12"/>
      <c r="D235" s="12"/>
      <c r="E235" s="12"/>
    </row>
    <row r="236" spans="1:5">
      <c r="A236" s="12"/>
      <c r="B236" s="12"/>
      <c r="C236" s="12"/>
      <c r="D236" s="12"/>
      <c r="E236" s="12"/>
    </row>
    <row r="237" spans="1:5">
      <c r="A237" s="12"/>
      <c r="B237" s="12"/>
      <c r="C237" s="12"/>
      <c r="D237" s="12"/>
      <c r="E237" s="12"/>
    </row>
    <row r="238" spans="1:5">
      <c r="A238" s="12"/>
      <c r="B238" s="12"/>
      <c r="C238" s="12"/>
      <c r="D238" s="12"/>
      <c r="E238" s="12"/>
    </row>
    <row r="239" spans="1:5">
      <c r="A239" s="12"/>
      <c r="B239" s="12"/>
      <c r="C239" s="12"/>
      <c r="D239" s="12"/>
      <c r="E239" s="12"/>
    </row>
    <row r="240" spans="1:5">
      <c r="A240" s="12"/>
      <c r="B240" s="12"/>
      <c r="C240" s="12"/>
      <c r="D240" s="12"/>
      <c r="E240" s="12"/>
    </row>
    <row r="241" spans="1:5">
      <c r="A241" s="12"/>
      <c r="B241" s="12"/>
      <c r="C241" s="12"/>
      <c r="D241" s="12"/>
      <c r="E241" s="12"/>
    </row>
    <row r="242" spans="1:5">
      <c r="A242" s="12"/>
      <c r="B242" s="12"/>
      <c r="C242" s="12"/>
      <c r="D242" s="12"/>
      <c r="E242" s="12"/>
    </row>
    <row r="243" spans="1:5">
      <c r="A243" s="12"/>
      <c r="B243" s="12"/>
      <c r="C243" s="12"/>
      <c r="D243" s="12"/>
      <c r="E243" s="12"/>
    </row>
    <row r="244" spans="1:5">
      <c r="A244" s="12"/>
      <c r="B244" s="12"/>
      <c r="C244" s="12"/>
      <c r="D244" s="12"/>
      <c r="E244" s="12"/>
    </row>
    <row r="245" spans="1:5">
      <c r="A245" s="12"/>
      <c r="B245" s="12"/>
      <c r="C245" s="12"/>
      <c r="D245" s="12"/>
      <c r="E245" s="12"/>
    </row>
    <row r="246" spans="1:5">
      <c r="A246" s="12"/>
      <c r="B246" s="12"/>
      <c r="C246" s="12"/>
      <c r="D246" s="12"/>
      <c r="E246" s="12"/>
    </row>
    <row r="247" spans="1:5">
      <c r="A247" s="12"/>
      <c r="B247" s="12"/>
      <c r="C247" s="12"/>
      <c r="D247" s="12"/>
      <c r="E247" s="12"/>
    </row>
    <row r="248" spans="1:5">
      <c r="A248" s="12"/>
      <c r="B248" s="12"/>
      <c r="C248" s="12"/>
      <c r="D248" s="12"/>
      <c r="E248" s="12"/>
    </row>
    <row r="249" spans="1:5">
      <c r="A249" s="12"/>
      <c r="B249" s="12"/>
      <c r="C249" s="12"/>
      <c r="D249" s="12"/>
      <c r="E249" s="12"/>
    </row>
    <row r="250" spans="1:5">
      <c r="A250" s="12"/>
      <c r="B250" s="12"/>
      <c r="C250" s="12"/>
      <c r="D250" s="12"/>
      <c r="E250" s="12"/>
    </row>
    <row r="251" spans="1:5">
      <c r="A251" s="12"/>
      <c r="B251" s="12"/>
      <c r="C251" s="12"/>
      <c r="D251" s="12"/>
      <c r="E251" s="12"/>
    </row>
    <row r="252" spans="1:5">
      <c r="A252" s="12"/>
      <c r="B252" s="12"/>
      <c r="C252" s="12"/>
      <c r="D252" s="12"/>
      <c r="E252" s="12"/>
    </row>
    <row r="253" spans="1:5">
      <c r="A253" s="12"/>
      <c r="B253" s="12"/>
      <c r="C253" s="12"/>
      <c r="D253" s="12"/>
      <c r="E253" s="12"/>
    </row>
    <row r="254" spans="1:5">
      <c r="A254" s="12"/>
      <c r="B254" s="12"/>
      <c r="C254" s="12"/>
      <c r="D254" s="12"/>
      <c r="E254" s="12"/>
    </row>
    <row r="255" spans="1:5">
      <c r="A255" s="12"/>
      <c r="B255" s="12"/>
      <c r="C255" s="12"/>
      <c r="D255" s="12"/>
      <c r="E255" s="12"/>
    </row>
    <row r="256" spans="1:5">
      <c r="A256" s="12"/>
      <c r="B256" s="12"/>
      <c r="C256" s="12"/>
      <c r="D256" s="12"/>
      <c r="E256" s="12"/>
    </row>
    <row r="257" spans="1:5">
      <c r="A257" s="12"/>
      <c r="B257" s="12"/>
      <c r="C257" s="12"/>
      <c r="D257" s="12"/>
      <c r="E257" s="12"/>
    </row>
    <row r="258" spans="1:5">
      <c r="A258" s="12"/>
      <c r="B258" s="12"/>
      <c r="C258" s="12"/>
      <c r="D258" s="12"/>
      <c r="E258" s="12"/>
    </row>
    <row r="259" spans="1:5">
      <c r="A259" s="12"/>
      <c r="B259" s="12"/>
      <c r="C259" s="12"/>
      <c r="D259" s="12"/>
      <c r="E259" s="12"/>
    </row>
    <row r="260" spans="1:5">
      <c r="A260" s="12"/>
      <c r="B260" s="12"/>
      <c r="C260" s="12"/>
      <c r="D260" s="12"/>
      <c r="E260" s="12"/>
    </row>
    <row r="261" spans="1:5">
      <c r="A261" s="12"/>
      <c r="B261" s="12"/>
      <c r="C261" s="12"/>
      <c r="D261" s="12"/>
      <c r="E261" s="12"/>
    </row>
    <row r="262" spans="1:5">
      <c r="A262" s="12"/>
      <c r="B262" s="12"/>
      <c r="C262" s="12"/>
      <c r="D262" s="12"/>
      <c r="E262" s="12"/>
    </row>
    <row r="263" spans="1:5">
      <c r="A263" s="12"/>
      <c r="B263" s="12"/>
      <c r="C263" s="12"/>
      <c r="D263" s="12"/>
      <c r="E263" s="12"/>
    </row>
    <row r="264" spans="1:5">
      <c r="A264" s="12"/>
      <c r="B264" s="12"/>
      <c r="C264" s="12"/>
      <c r="D264" s="12"/>
      <c r="E264" s="12"/>
    </row>
    <row r="265" spans="1:5">
      <c r="A265" s="12"/>
      <c r="B265" s="12"/>
      <c r="C265" s="12"/>
      <c r="D265" s="12"/>
      <c r="E265" s="12"/>
    </row>
    <row r="266" spans="1:5">
      <c r="A266" s="12"/>
      <c r="B266" s="12"/>
      <c r="C266" s="12"/>
      <c r="D266" s="12"/>
      <c r="E266" s="12"/>
    </row>
    <row r="267" spans="1:5">
      <c r="A267" s="12"/>
      <c r="B267" s="12"/>
      <c r="C267" s="12"/>
      <c r="D267" s="12"/>
      <c r="E267" s="12"/>
    </row>
    <row r="268" spans="1:5">
      <c r="A268" s="12"/>
      <c r="B268" s="12"/>
      <c r="C268" s="12"/>
      <c r="D268" s="12"/>
      <c r="E268" s="12"/>
    </row>
    <row r="269" spans="1:5">
      <c r="A269" s="12"/>
      <c r="B269" s="12"/>
      <c r="C269" s="12"/>
      <c r="D269" s="12"/>
      <c r="E269" s="12"/>
    </row>
    <row r="270" spans="1:5">
      <c r="A270" s="12"/>
      <c r="B270" s="12"/>
      <c r="C270" s="12"/>
      <c r="D270" s="12"/>
      <c r="E270" s="12"/>
    </row>
    <row r="271" spans="1:5">
      <c r="A271" s="12"/>
      <c r="B271" s="12"/>
      <c r="C271" s="12"/>
      <c r="D271" s="12"/>
      <c r="E271" s="12"/>
    </row>
    <row r="272" spans="1:5">
      <c r="A272" s="12"/>
      <c r="B272" s="12"/>
      <c r="C272" s="12"/>
      <c r="D272" s="12"/>
      <c r="E272" s="12"/>
    </row>
    <row r="273" spans="1:5">
      <c r="A273" s="12"/>
      <c r="B273" s="12"/>
      <c r="C273" s="12"/>
      <c r="D273" s="12"/>
      <c r="E273" s="12"/>
    </row>
    <row r="274" spans="1:5">
      <c r="A274" s="12"/>
      <c r="B274" s="12"/>
      <c r="C274" s="12"/>
      <c r="D274" s="12"/>
      <c r="E274" s="12"/>
    </row>
    <row r="275" spans="1:5">
      <c r="A275" s="12"/>
      <c r="B275" s="12"/>
      <c r="C275" s="12"/>
      <c r="D275" s="12"/>
      <c r="E275" s="12"/>
    </row>
    <row r="276" spans="1:5">
      <c r="A276" s="12"/>
      <c r="B276" s="12"/>
      <c r="C276" s="12"/>
      <c r="D276" s="12"/>
      <c r="E276" s="12"/>
    </row>
    <row r="277" spans="1:5">
      <c r="A277" s="12"/>
      <c r="B277" s="12"/>
      <c r="C277" s="12"/>
      <c r="D277" s="12"/>
      <c r="E277" s="12"/>
    </row>
    <row r="278" spans="1:5">
      <c r="A278" s="12"/>
      <c r="B278" s="12"/>
      <c r="C278" s="12"/>
      <c r="D278" s="12"/>
      <c r="E278" s="12"/>
    </row>
    <row r="279" spans="1:5">
      <c r="A279" s="12"/>
      <c r="B279" s="12"/>
      <c r="C279" s="12"/>
      <c r="D279" s="12"/>
      <c r="E279" s="12"/>
    </row>
    <row r="280" spans="1:5">
      <c r="A280" s="12"/>
      <c r="B280" s="12"/>
      <c r="C280" s="12"/>
      <c r="D280" s="12"/>
      <c r="E280" s="12"/>
    </row>
    <row r="281" spans="1:5">
      <c r="A281" s="12"/>
      <c r="B281" s="12"/>
      <c r="C281" s="12"/>
      <c r="D281" s="12"/>
      <c r="E281" s="12"/>
    </row>
    <row r="282" spans="1:5">
      <c r="A282" s="12"/>
      <c r="B282" s="12"/>
      <c r="C282" s="12"/>
      <c r="D282" s="12"/>
      <c r="E282" s="12"/>
    </row>
    <row r="283" spans="1:5">
      <c r="A283" s="12"/>
      <c r="B283" s="12"/>
      <c r="C283" s="12"/>
      <c r="D283" s="12"/>
      <c r="E283" s="12"/>
    </row>
    <row r="284" spans="1:5">
      <c r="A284" s="12"/>
      <c r="B284" s="12"/>
      <c r="C284" s="12"/>
      <c r="D284" s="12"/>
      <c r="E284" s="12"/>
    </row>
    <row r="285" spans="1:5">
      <c r="A285" s="12"/>
      <c r="B285" s="12"/>
      <c r="C285" s="12"/>
      <c r="D285" s="12"/>
      <c r="E285" s="12"/>
    </row>
    <row r="286" spans="1:5">
      <c r="A286" s="12"/>
      <c r="B286" s="12"/>
      <c r="C286" s="12"/>
      <c r="D286" s="12"/>
      <c r="E286" s="12"/>
    </row>
    <row r="287" spans="1:5">
      <c r="A287" s="12"/>
      <c r="B287" s="12"/>
      <c r="C287" s="12"/>
      <c r="D287" s="12"/>
      <c r="E287" s="12"/>
    </row>
    <row r="288" spans="1:5">
      <c r="A288" s="12"/>
      <c r="B288" s="12"/>
      <c r="C288" s="12"/>
      <c r="D288" s="12"/>
      <c r="E288" s="12"/>
    </row>
    <row r="289" spans="1:5">
      <c r="A289" s="12"/>
      <c r="B289" s="12"/>
      <c r="C289" s="12"/>
      <c r="D289" s="12"/>
      <c r="E289" s="12"/>
    </row>
    <row r="290" spans="1:5">
      <c r="A290" s="12"/>
      <c r="B290" s="12"/>
      <c r="C290" s="12"/>
      <c r="D290" s="12"/>
      <c r="E290" s="12"/>
    </row>
    <row r="291" spans="1:5">
      <c r="A291" s="12"/>
      <c r="B291" s="12"/>
      <c r="C291" s="12"/>
      <c r="D291" s="12"/>
      <c r="E291" s="12"/>
    </row>
    <row r="292" spans="1:5">
      <c r="A292" s="12"/>
      <c r="B292" s="12"/>
      <c r="C292" s="12"/>
      <c r="D292" s="12"/>
      <c r="E292" s="12"/>
    </row>
    <row r="293" spans="1:5">
      <c r="A293" s="12"/>
      <c r="B293" s="12"/>
      <c r="C293" s="12"/>
      <c r="D293" s="12"/>
      <c r="E293" s="12"/>
    </row>
    <row r="294" spans="1:5">
      <c r="A294" s="12"/>
      <c r="B294" s="12"/>
      <c r="C294" s="12"/>
      <c r="D294" s="12"/>
      <c r="E294" s="12"/>
    </row>
    <row r="295" spans="1:5">
      <c r="A295" s="12"/>
      <c r="B295" s="12"/>
      <c r="C295" s="12"/>
      <c r="D295" s="12"/>
      <c r="E295" s="12"/>
    </row>
    <row r="296" spans="1:5">
      <c r="A296" s="12"/>
      <c r="B296" s="12"/>
      <c r="C296" s="12"/>
      <c r="D296" s="12"/>
      <c r="E296" s="12"/>
    </row>
    <row r="297" spans="1:5">
      <c r="A297" s="12"/>
      <c r="B297" s="12"/>
      <c r="C297" s="12"/>
      <c r="D297" s="12"/>
      <c r="E297" s="12"/>
    </row>
    <row r="298" spans="1:5">
      <c r="A298" s="12"/>
      <c r="B298" s="12"/>
      <c r="C298" s="12"/>
      <c r="D298" s="12"/>
      <c r="E298" s="12"/>
    </row>
    <row r="299" spans="1:5">
      <c r="A299" s="12"/>
      <c r="B299" s="12"/>
      <c r="C299" s="12"/>
      <c r="D299" s="12"/>
      <c r="E299" s="12"/>
    </row>
    <row r="300" spans="1:5">
      <c r="A300" s="12"/>
      <c r="B300" s="12"/>
      <c r="C300" s="12"/>
      <c r="D300" s="12"/>
      <c r="E300" s="12"/>
    </row>
    <row r="301" spans="1:5">
      <c r="A301" s="12"/>
      <c r="B301" s="12"/>
      <c r="C301" s="12"/>
      <c r="D301" s="12"/>
      <c r="E301" s="12"/>
    </row>
    <row r="302" spans="1:5">
      <c r="A302" s="12"/>
      <c r="B302" s="12"/>
      <c r="C302" s="12"/>
      <c r="D302" s="12"/>
      <c r="E302" s="12"/>
    </row>
    <row r="303" spans="1:5">
      <c r="A303" s="12"/>
      <c r="B303" s="12"/>
      <c r="C303" s="12"/>
      <c r="D303" s="12"/>
      <c r="E303" s="12"/>
    </row>
    <row r="304" spans="1:5">
      <c r="A304" s="12"/>
      <c r="B304" s="12"/>
      <c r="C304" s="12"/>
      <c r="D304" s="12"/>
      <c r="E304" s="12"/>
    </row>
    <row r="305" spans="1:5">
      <c r="A305" s="12"/>
      <c r="B305" s="12"/>
      <c r="C305" s="12"/>
      <c r="D305" s="12"/>
      <c r="E305" s="12"/>
    </row>
    <row r="306" spans="1:5">
      <c r="A306" s="12"/>
      <c r="B306" s="12"/>
      <c r="C306" s="12"/>
      <c r="D306" s="12"/>
      <c r="E306" s="12"/>
    </row>
    <row r="307" spans="1:5">
      <c r="A307" s="12"/>
      <c r="B307" s="12"/>
      <c r="C307" s="12"/>
      <c r="D307" s="12"/>
      <c r="E307" s="12"/>
    </row>
    <row r="308" spans="1:5">
      <c r="A308" s="12"/>
      <c r="B308" s="12"/>
      <c r="C308" s="12"/>
      <c r="D308" s="12"/>
      <c r="E308" s="12"/>
    </row>
    <row r="309" spans="1:5">
      <c r="A309" s="12"/>
      <c r="B309" s="12"/>
      <c r="C309" s="12"/>
      <c r="D309" s="12"/>
      <c r="E309" s="12"/>
    </row>
    <row r="310" spans="1:5">
      <c r="A310" s="12"/>
      <c r="B310" s="12"/>
      <c r="C310" s="12"/>
      <c r="D310" s="12"/>
      <c r="E310" s="12"/>
    </row>
    <row r="311" spans="1:5">
      <c r="A311" s="12"/>
      <c r="B311" s="12"/>
      <c r="C311" s="12"/>
      <c r="D311" s="12"/>
      <c r="E311" s="12"/>
    </row>
    <row r="312" spans="1:5">
      <c r="A312" s="12"/>
      <c r="B312" s="12"/>
      <c r="C312" s="12"/>
      <c r="D312" s="12"/>
      <c r="E312" s="12"/>
    </row>
    <row r="313" spans="1:5">
      <c r="A313" s="12"/>
      <c r="B313" s="12"/>
      <c r="C313" s="12"/>
      <c r="D313" s="12"/>
      <c r="E313" s="12"/>
    </row>
    <row r="314" spans="1:5">
      <c r="A314" s="12"/>
      <c r="B314" s="12"/>
      <c r="C314" s="12"/>
      <c r="D314" s="12"/>
      <c r="E314" s="12"/>
    </row>
    <row r="315" spans="1:5">
      <c r="A315" s="12"/>
      <c r="B315" s="12"/>
      <c r="C315" s="12"/>
      <c r="D315" s="12"/>
      <c r="E315" s="12"/>
    </row>
    <row r="316" spans="1:5">
      <c r="A316" s="12"/>
      <c r="B316" s="12"/>
      <c r="C316" s="12"/>
      <c r="D316" s="12"/>
      <c r="E316" s="12"/>
    </row>
    <row r="317" spans="1:5">
      <c r="A317" s="12"/>
      <c r="B317" s="12"/>
      <c r="C317" s="12"/>
      <c r="D317" s="12"/>
      <c r="E317" s="12"/>
    </row>
    <row r="318" spans="1:5">
      <c r="A318" s="12"/>
      <c r="B318" s="12"/>
      <c r="C318" s="12"/>
      <c r="D318" s="12"/>
      <c r="E318" s="12"/>
    </row>
    <row r="319" spans="1:5">
      <c r="A319" s="12"/>
      <c r="B319" s="12"/>
      <c r="C319" s="12"/>
      <c r="D319" s="12"/>
      <c r="E319" s="12"/>
    </row>
    <row r="320" spans="1:5">
      <c r="A320" s="12"/>
      <c r="B320" s="12"/>
      <c r="C320" s="12"/>
      <c r="D320" s="12"/>
      <c r="E320" s="12"/>
    </row>
    <row r="321" spans="1:5">
      <c r="A321" s="12"/>
      <c r="B321" s="12"/>
      <c r="C321" s="12"/>
      <c r="D321" s="12"/>
      <c r="E321" s="12"/>
    </row>
    <row r="322" spans="1:5">
      <c r="A322" s="12"/>
      <c r="B322" s="12"/>
      <c r="C322" s="12"/>
      <c r="D322" s="12"/>
      <c r="E322" s="12"/>
    </row>
    <row r="323" spans="1:5">
      <c r="A323" s="12"/>
      <c r="B323" s="12"/>
      <c r="C323" s="12"/>
      <c r="D323" s="12"/>
      <c r="E323" s="12"/>
    </row>
    <row r="324" spans="1:5">
      <c r="A324" s="12"/>
      <c r="B324" s="12"/>
      <c r="C324" s="12"/>
      <c r="D324" s="12"/>
      <c r="E324" s="12"/>
    </row>
    <row r="325" spans="1:5">
      <c r="A325" s="12"/>
      <c r="B325" s="12"/>
      <c r="C325" s="12"/>
      <c r="D325" s="12"/>
      <c r="E325" s="12"/>
    </row>
    <row r="326" spans="1:5">
      <c r="A326" s="12"/>
      <c r="B326" s="12"/>
      <c r="C326" s="12"/>
      <c r="D326" s="12"/>
      <c r="E326" s="12"/>
    </row>
    <row r="327" spans="1:5">
      <c r="A327" s="12"/>
      <c r="B327" s="12"/>
      <c r="C327" s="12"/>
      <c r="D327" s="12"/>
      <c r="E327" s="12"/>
    </row>
    <row r="328" spans="1:5">
      <c r="A328" s="12"/>
      <c r="B328" s="12"/>
      <c r="C328" s="12"/>
      <c r="D328" s="12"/>
      <c r="E328" s="12"/>
    </row>
    <row r="329" spans="1:5">
      <c r="A329" s="12"/>
      <c r="B329" s="12"/>
      <c r="C329" s="12"/>
      <c r="D329" s="12"/>
      <c r="E329" s="12"/>
    </row>
    <row r="330" spans="1:5">
      <c r="A330" s="12"/>
      <c r="B330" s="12"/>
      <c r="C330" s="12"/>
      <c r="D330" s="12"/>
      <c r="E330" s="12"/>
    </row>
    <row r="331" spans="1:5">
      <c r="A331" s="12"/>
      <c r="B331" s="12"/>
      <c r="C331" s="12"/>
      <c r="D331" s="12"/>
      <c r="E331" s="12"/>
    </row>
    <row r="332" spans="1:5">
      <c r="A332" s="12"/>
      <c r="B332" s="12"/>
      <c r="C332" s="12"/>
      <c r="D332" s="12"/>
      <c r="E332" s="12"/>
    </row>
    <row r="333" spans="1:5">
      <c r="A333" s="12"/>
      <c r="B333" s="12"/>
      <c r="C333" s="12"/>
      <c r="D333" s="12"/>
      <c r="E333" s="12"/>
    </row>
    <row r="334" spans="1:5">
      <c r="A334" s="12"/>
      <c r="B334" s="12"/>
      <c r="C334" s="12"/>
      <c r="D334" s="12"/>
      <c r="E334" s="12"/>
    </row>
    <row r="335" spans="1:5">
      <c r="A335" s="12"/>
      <c r="B335" s="12"/>
      <c r="C335" s="12"/>
      <c r="D335" s="12"/>
      <c r="E335" s="12"/>
    </row>
    <row r="336" spans="1:5">
      <c r="A336" s="12"/>
      <c r="B336" s="12"/>
      <c r="C336" s="12"/>
      <c r="D336" s="12"/>
      <c r="E336" s="12"/>
    </row>
    <row r="337" spans="1:5">
      <c r="A337" s="12"/>
      <c r="B337" s="12"/>
      <c r="C337" s="12"/>
      <c r="D337" s="12"/>
      <c r="E337" s="12"/>
    </row>
    <row r="338" spans="1:5">
      <c r="A338" s="12"/>
      <c r="B338" s="12"/>
      <c r="C338" s="12"/>
      <c r="D338" s="12"/>
      <c r="E338" s="12"/>
    </row>
    <row r="339" spans="1:5">
      <c r="A339" s="12"/>
      <c r="B339" s="12"/>
      <c r="C339" s="12"/>
      <c r="D339" s="12"/>
      <c r="E339" s="12"/>
    </row>
    <row r="340" spans="1:5">
      <c r="A340" s="12"/>
      <c r="B340" s="12"/>
      <c r="C340" s="12"/>
      <c r="D340" s="12"/>
      <c r="E340" s="12"/>
    </row>
    <row r="341" spans="1:5">
      <c r="A341" s="12"/>
      <c r="B341" s="12"/>
      <c r="C341" s="12"/>
      <c r="D341" s="12"/>
      <c r="E341" s="12"/>
    </row>
    <row r="342" spans="1:5">
      <c r="A342" s="12"/>
      <c r="B342" s="12"/>
      <c r="C342" s="12"/>
      <c r="D342" s="12"/>
      <c r="E342" s="12"/>
    </row>
    <row r="343" spans="1:5">
      <c r="A343" s="12"/>
      <c r="B343" s="12"/>
      <c r="C343" s="12"/>
      <c r="D343" s="12"/>
      <c r="E343" s="12"/>
    </row>
    <row r="344" spans="1:5">
      <c r="A344" s="12"/>
      <c r="B344" s="12"/>
      <c r="C344" s="12"/>
      <c r="D344" s="12"/>
      <c r="E344" s="12"/>
    </row>
    <row r="345" spans="1:5">
      <c r="A345" s="12"/>
      <c r="B345" s="12"/>
      <c r="C345" s="12"/>
      <c r="D345" s="12"/>
      <c r="E345" s="12"/>
    </row>
    <row r="346" spans="1:5">
      <c r="A346" s="12"/>
      <c r="B346" s="12"/>
      <c r="C346" s="12"/>
      <c r="D346" s="12"/>
      <c r="E346" s="12"/>
    </row>
    <row r="347" spans="1:5">
      <c r="A347" s="12"/>
      <c r="B347" s="12"/>
      <c r="C347" s="12"/>
      <c r="D347" s="12"/>
      <c r="E347" s="12"/>
    </row>
    <row r="348" spans="1:5">
      <c r="A348" s="12"/>
      <c r="B348" s="12"/>
      <c r="C348" s="12"/>
      <c r="D348" s="12"/>
      <c r="E348" s="12"/>
    </row>
    <row r="349" spans="1:5">
      <c r="A349" s="12"/>
      <c r="B349" s="12"/>
      <c r="C349" s="12"/>
      <c r="D349" s="12"/>
      <c r="E349" s="12"/>
    </row>
    <row r="350" spans="1:5">
      <c r="A350" s="12"/>
      <c r="B350" s="12"/>
      <c r="C350" s="12"/>
      <c r="D350" s="12"/>
      <c r="E350" s="12"/>
    </row>
    <row r="351" spans="1:5">
      <c r="A351" s="12"/>
      <c r="B351" s="12"/>
      <c r="C351" s="12"/>
      <c r="D351" s="12"/>
      <c r="E351" s="12"/>
    </row>
    <row r="352" spans="1:5">
      <c r="A352" s="12"/>
      <c r="B352" s="12"/>
      <c r="C352" s="12"/>
      <c r="D352" s="12"/>
      <c r="E352" s="12"/>
    </row>
    <row r="353" spans="1:5">
      <c r="A353" s="12"/>
      <c r="B353" s="12"/>
      <c r="C353" s="12"/>
      <c r="D353" s="12"/>
      <c r="E353" s="12"/>
    </row>
    <row r="354" spans="1:5">
      <c r="A354" s="12"/>
      <c r="B354" s="12"/>
      <c r="C354" s="12"/>
      <c r="D354" s="12"/>
      <c r="E354" s="12"/>
    </row>
    <row r="355" spans="1:5">
      <c r="A355" s="12"/>
      <c r="B355" s="12"/>
      <c r="C355" s="12"/>
      <c r="D355" s="12"/>
      <c r="E355" s="12"/>
    </row>
    <row r="356" spans="1:5">
      <c r="A356" s="12"/>
      <c r="B356" s="12"/>
      <c r="C356" s="12"/>
      <c r="D356" s="12"/>
      <c r="E356" s="12"/>
    </row>
    <row r="357" spans="1:5">
      <c r="A357" s="12"/>
      <c r="B357" s="12"/>
      <c r="C357" s="12"/>
      <c r="D357" s="12"/>
      <c r="E357" s="12"/>
    </row>
    <row r="358" spans="1:5">
      <c r="A358" s="12"/>
      <c r="B358" s="12"/>
      <c r="C358" s="12"/>
      <c r="D358" s="12"/>
      <c r="E358" s="12"/>
    </row>
    <row r="359" spans="1:5">
      <c r="A359" s="12"/>
      <c r="B359" s="12"/>
      <c r="C359" s="12"/>
      <c r="D359" s="12"/>
      <c r="E359" s="12"/>
    </row>
    <row r="360" spans="1:5">
      <c r="A360" s="12"/>
      <c r="B360" s="12"/>
      <c r="C360" s="12"/>
      <c r="D360" s="12"/>
      <c r="E360" s="12"/>
    </row>
    <row r="361" spans="1:5">
      <c r="A361" s="12"/>
      <c r="B361" s="12"/>
      <c r="C361" s="12"/>
      <c r="D361" s="12"/>
      <c r="E361" s="12"/>
    </row>
    <row r="362" spans="1:5">
      <c r="A362" s="12"/>
      <c r="B362" s="12"/>
      <c r="C362" s="12"/>
      <c r="D362" s="12"/>
      <c r="E362" s="12"/>
    </row>
    <row r="363" spans="1:5">
      <c r="A363" s="12"/>
      <c r="B363" s="12"/>
      <c r="C363" s="12"/>
      <c r="D363" s="12"/>
      <c r="E363" s="12"/>
    </row>
    <row r="364" spans="1:5">
      <c r="A364" s="12"/>
      <c r="B364" s="12"/>
      <c r="C364" s="12"/>
      <c r="D364" s="12"/>
      <c r="E364" s="12"/>
    </row>
    <row r="365" spans="1:5">
      <c r="A365" s="12"/>
      <c r="B365" s="12"/>
      <c r="C365" s="12"/>
      <c r="D365" s="12"/>
      <c r="E365" s="12"/>
    </row>
    <row r="366" spans="1:5">
      <c r="A366" s="12"/>
      <c r="B366" s="12"/>
      <c r="C366" s="12"/>
      <c r="D366" s="12"/>
      <c r="E366" s="12"/>
    </row>
    <row r="367" spans="1:5">
      <c r="A367" s="12"/>
      <c r="B367" s="12"/>
      <c r="C367" s="12"/>
      <c r="D367" s="12"/>
      <c r="E367" s="12"/>
    </row>
    <row r="368" spans="1:5">
      <c r="A368" s="12"/>
      <c r="B368" s="12"/>
      <c r="C368" s="12"/>
      <c r="D368" s="12"/>
      <c r="E368" s="12"/>
    </row>
    <row r="369" spans="1:5">
      <c r="A369" s="12"/>
      <c r="B369" s="12"/>
      <c r="C369" s="12"/>
      <c r="D369" s="12"/>
      <c r="E369" s="12"/>
    </row>
    <row r="370" spans="1:5">
      <c r="A370" s="12"/>
      <c r="B370" s="12"/>
      <c r="C370" s="12"/>
      <c r="D370" s="12"/>
      <c r="E370" s="12"/>
    </row>
    <row r="371" spans="1:5">
      <c r="A371" s="12"/>
      <c r="B371" s="12"/>
      <c r="C371" s="12"/>
      <c r="D371" s="12"/>
      <c r="E371" s="12"/>
    </row>
    <row r="372" spans="1:5">
      <c r="A372" s="12"/>
      <c r="B372" s="12"/>
      <c r="C372" s="12"/>
      <c r="D372" s="12"/>
      <c r="E372" s="12"/>
    </row>
    <row r="373" spans="1:5">
      <c r="A373" s="12"/>
      <c r="B373" s="12"/>
      <c r="C373" s="12"/>
      <c r="D373" s="12"/>
      <c r="E373" s="12"/>
    </row>
    <row r="374" spans="1:5">
      <c r="A374" s="12"/>
      <c r="B374" s="12"/>
      <c r="C374" s="12"/>
      <c r="D374" s="12"/>
      <c r="E374" s="12"/>
    </row>
    <row r="375" spans="1:5">
      <c r="A375" s="12"/>
      <c r="B375" s="12"/>
      <c r="C375" s="12"/>
      <c r="D375" s="12"/>
      <c r="E375" s="12"/>
    </row>
    <row r="376" spans="1:5">
      <c r="A376" s="12"/>
      <c r="B376" s="12"/>
      <c r="C376" s="12"/>
      <c r="D376" s="12"/>
      <c r="E376" s="12"/>
    </row>
    <row r="377" spans="1:5">
      <c r="A377" s="12"/>
      <c r="B377" s="12"/>
      <c r="C377" s="12"/>
      <c r="D377" s="12"/>
      <c r="E377" s="12"/>
    </row>
    <row r="378" spans="1:5">
      <c r="A378" s="12"/>
      <c r="B378" s="12"/>
      <c r="C378" s="12"/>
      <c r="D378" s="12"/>
      <c r="E378" s="1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84"/>
  <sheetViews>
    <sheetView workbookViewId="0"/>
  </sheetViews>
  <sheetFormatPr defaultRowHeight="11.25"/>
  <cols>
    <col min="1" max="1" width="28.6640625" customWidth="1"/>
    <col min="2" max="4" width="10.1640625" bestFit="1" customWidth="1"/>
  </cols>
  <sheetData>
    <row r="1" spans="1:5" s="1" customFormat="1">
      <c r="A1" s="19" t="s">
        <v>3</v>
      </c>
      <c r="B1" s="2"/>
      <c r="C1" s="2"/>
      <c r="D1" s="2"/>
      <c r="E1" s="2"/>
    </row>
    <row r="2" spans="1:5" s="1" customFormat="1">
      <c r="A2" s="19" t="s">
        <v>748</v>
      </c>
      <c r="B2" s="2"/>
      <c r="C2" s="2"/>
      <c r="D2" s="2"/>
      <c r="E2" s="2"/>
    </row>
    <row r="3" spans="1:5" s="1" customFormat="1">
      <c r="A3" s="22" t="s">
        <v>354</v>
      </c>
      <c r="B3" s="2"/>
      <c r="C3" s="2"/>
      <c r="D3" s="2"/>
      <c r="E3" s="2"/>
    </row>
    <row r="4" spans="1:5" s="1" customFormat="1">
      <c r="A4" s="21" t="s">
        <v>758</v>
      </c>
      <c r="B4" s="2"/>
      <c r="C4" s="2"/>
      <c r="D4" s="2"/>
      <c r="E4" s="2"/>
    </row>
    <row r="5" spans="1:5" s="1" customFormat="1" ht="48.75" customHeight="1">
      <c r="A5" s="621" t="s">
        <v>757</v>
      </c>
      <c r="B5" s="621"/>
      <c r="C5" s="621"/>
      <c r="D5" s="621"/>
      <c r="E5" s="621"/>
    </row>
    <row r="6" spans="1:5" s="1" customFormat="1">
      <c r="A6" s="6" t="s">
        <v>551</v>
      </c>
      <c r="B6" s="2"/>
      <c r="C6" s="2"/>
      <c r="D6" s="2"/>
      <c r="E6" s="2"/>
    </row>
    <row r="7" spans="1:5" s="1" customFormat="1">
      <c r="A7" s="16" t="s">
        <v>4</v>
      </c>
      <c r="B7" s="2"/>
      <c r="C7" s="2"/>
      <c r="D7" s="2"/>
      <c r="E7" s="2"/>
    </row>
    <row r="8" spans="1:5" s="14" customFormat="1">
      <c r="A8" s="141"/>
      <c r="B8" s="13"/>
      <c r="C8" s="13"/>
      <c r="D8" s="13"/>
      <c r="E8" s="13"/>
    </row>
    <row r="9" spans="1:5" s="356" customFormat="1">
      <c r="B9" s="585">
        <v>40178</v>
      </c>
      <c r="C9" s="584">
        <v>40543</v>
      </c>
      <c r="D9" s="584">
        <v>40908</v>
      </c>
    </row>
    <row r="10" spans="1:5">
      <c r="A10" s="583" t="s">
        <v>756</v>
      </c>
      <c r="B10" s="37">
        <v>1485</v>
      </c>
      <c r="C10">
        <v>1449</v>
      </c>
      <c r="D10">
        <v>1531</v>
      </c>
    </row>
    <row r="11" spans="1:5">
      <c r="A11" s="583" t="s">
        <v>381</v>
      </c>
      <c r="B11" s="37">
        <v>261</v>
      </c>
      <c r="C11">
        <v>205</v>
      </c>
      <c r="D11">
        <v>152</v>
      </c>
    </row>
    <row r="12" spans="1:5">
      <c r="A12" s="583"/>
      <c r="B12" s="37"/>
    </row>
    <row r="13" spans="1:5">
      <c r="A13" s="583"/>
      <c r="B13" s="37"/>
    </row>
    <row r="14" spans="1:5">
      <c r="A14" s="583"/>
      <c r="B14" s="37"/>
    </row>
    <row r="15" spans="1:5">
      <c r="A15" s="583"/>
      <c r="B15" s="37"/>
    </row>
    <row r="16" spans="1:5">
      <c r="A16" s="583"/>
      <c r="B16" s="37"/>
    </row>
    <row r="17" spans="1:2">
      <c r="A17" s="583"/>
      <c r="B17" s="37"/>
    </row>
    <row r="18" spans="1:2">
      <c r="A18" s="583"/>
      <c r="B18" s="37"/>
    </row>
    <row r="19" spans="1:2">
      <c r="A19" s="583"/>
      <c r="B19" s="37"/>
    </row>
    <row r="20" spans="1:2">
      <c r="A20" s="583"/>
      <c r="B20" s="37"/>
    </row>
    <row r="21" spans="1:2">
      <c r="A21" s="583"/>
      <c r="B21" s="37"/>
    </row>
    <row r="22" spans="1:2">
      <c r="A22" s="583"/>
      <c r="B22" s="37"/>
    </row>
    <row r="23" spans="1:2">
      <c r="A23" s="583"/>
      <c r="B23" s="37"/>
    </row>
    <row r="24" spans="1:2">
      <c r="A24" s="583"/>
      <c r="B24" s="37"/>
    </row>
    <row r="25" spans="1:2">
      <c r="A25" s="583"/>
      <c r="B25" s="37"/>
    </row>
    <row r="26" spans="1:2">
      <c r="A26" s="583"/>
      <c r="B26" s="37"/>
    </row>
    <row r="27" spans="1:2">
      <c r="A27" s="583"/>
      <c r="B27" s="37"/>
    </row>
    <row r="28" spans="1:2">
      <c r="A28" s="583"/>
      <c r="B28" s="37"/>
    </row>
    <row r="29" spans="1:2">
      <c r="A29" s="583"/>
      <c r="B29" s="37"/>
    </row>
    <row r="30" spans="1:2">
      <c r="A30" s="583"/>
      <c r="B30" s="37"/>
    </row>
    <row r="31" spans="1:2">
      <c r="A31" s="583"/>
      <c r="B31" s="37"/>
    </row>
    <row r="32" spans="1:2">
      <c r="A32" s="583"/>
      <c r="B32" s="37"/>
    </row>
    <row r="33" spans="1:2">
      <c r="A33" s="583"/>
      <c r="B33" s="37"/>
    </row>
    <row r="34" spans="1:2">
      <c r="A34" s="583"/>
      <c r="B34" s="37"/>
    </row>
    <row r="35" spans="1:2">
      <c r="A35" s="583"/>
      <c r="B35" s="37"/>
    </row>
    <row r="36" spans="1:2">
      <c r="A36" s="583"/>
      <c r="B36" s="37"/>
    </row>
    <row r="37" spans="1:2">
      <c r="A37" s="583"/>
      <c r="B37" s="37"/>
    </row>
    <row r="38" spans="1:2">
      <c r="A38" s="583"/>
      <c r="B38" s="37"/>
    </row>
    <row r="39" spans="1:2">
      <c r="A39" s="583"/>
      <c r="B39" s="37"/>
    </row>
    <row r="40" spans="1:2">
      <c r="A40" s="583"/>
      <c r="B40" s="37"/>
    </row>
    <row r="41" spans="1:2">
      <c r="A41" s="583"/>
      <c r="B41" s="37"/>
    </row>
    <row r="42" spans="1:2">
      <c r="A42" s="583"/>
      <c r="B42" s="37"/>
    </row>
    <row r="43" spans="1:2">
      <c r="A43" s="583"/>
      <c r="B43" s="37"/>
    </row>
    <row r="44" spans="1:2">
      <c r="A44" s="583"/>
      <c r="B44" s="37"/>
    </row>
    <row r="45" spans="1:2">
      <c r="A45" s="583"/>
      <c r="B45" s="37"/>
    </row>
    <row r="46" spans="1:2">
      <c r="A46" s="583"/>
      <c r="B46" s="37"/>
    </row>
    <row r="47" spans="1:2">
      <c r="A47" s="583"/>
      <c r="B47" s="37"/>
    </row>
    <row r="48" spans="1:2">
      <c r="A48" s="583"/>
      <c r="B48" s="37"/>
    </row>
    <row r="49" spans="1:2">
      <c r="A49" s="583"/>
      <c r="B49" s="37"/>
    </row>
    <row r="50" spans="1:2">
      <c r="A50" s="583"/>
      <c r="B50" s="37"/>
    </row>
    <row r="51" spans="1:2">
      <c r="A51" s="583"/>
      <c r="B51" s="37"/>
    </row>
    <row r="52" spans="1:2">
      <c r="A52" s="583"/>
      <c r="B52" s="37"/>
    </row>
    <row r="53" spans="1:2">
      <c r="A53" s="583"/>
      <c r="B53" s="37"/>
    </row>
    <row r="54" spans="1:2">
      <c r="A54" s="583"/>
      <c r="B54" s="37"/>
    </row>
    <row r="55" spans="1:2">
      <c r="A55" s="583"/>
      <c r="B55" s="37"/>
    </row>
    <row r="56" spans="1:2">
      <c r="A56" s="583"/>
      <c r="B56" s="37"/>
    </row>
    <row r="57" spans="1:2">
      <c r="A57" s="583"/>
      <c r="B57" s="37"/>
    </row>
    <row r="58" spans="1:2">
      <c r="A58" s="583"/>
      <c r="B58" s="37"/>
    </row>
    <row r="59" spans="1:2">
      <c r="A59" s="583"/>
      <c r="B59" s="37"/>
    </row>
    <row r="60" spans="1:2">
      <c r="A60" s="583"/>
      <c r="B60" s="37"/>
    </row>
    <row r="61" spans="1:2">
      <c r="A61" s="583"/>
      <c r="B61" s="37"/>
    </row>
    <row r="62" spans="1:2">
      <c r="A62" s="583"/>
      <c r="B62" s="37"/>
    </row>
    <row r="63" spans="1:2">
      <c r="A63" s="583"/>
      <c r="B63" s="37"/>
    </row>
    <row r="64" spans="1:2">
      <c r="A64" s="583"/>
      <c r="B64" s="37"/>
    </row>
    <row r="65" spans="1:2">
      <c r="A65" s="583"/>
      <c r="B65" s="37"/>
    </row>
    <row r="66" spans="1:2">
      <c r="A66" s="583"/>
      <c r="B66" s="37"/>
    </row>
    <row r="67" spans="1:2">
      <c r="A67" s="583"/>
      <c r="B67" s="37"/>
    </row>
    <row r="68" spans="1:2">
      <c r="A68" s="583"/>
      <c r="B68" s="37"/>
    </row>
    <row r="69" spans="1:2">
      <c r="A69" s="583"/>
      <c r="B69" s="37"/>
    </row>
    <row r="70" spans="1:2">
      <c r="A70" s="583"/>
      <c r="B70" s="37"/>
    </row>
    <row r="71" spans="1:2">
      <c r="A71" s="583"/>
      <c r="B71" s="37"/>
    </row>
    <row r="72" spans="1:2">
      <c r="A72" s="583"/>
      <c r="B72" s="37"/>
    </row>
    <row r="73" spans="1:2">
      <c r="A73" s="583"/>
      <c r="B73" s="37"/>
    </row>
    <row r="74" spans="1:2">
      <c r="A74" s="583"/>
      <c r="B74" s="37"/>
    </row>
    <row r="75" spans="1:2">
      <c r="A75" s="583"/>
      <c r="B75" s="37"/>
    </row>
    <row r="76" spans="1:2">
      <c r="A76" s="583"/>
      <c r="B76" s="37"/>
    </row>
    <row r="77" spans="1:2">
      <c r="A77" s="583"/>
      <c r="B77" s="37"/>
    </row>
    <row r="78" spans="1:2">
      <c r="A78" s="583"/>
      <c r="B78" s="37"/>
    </row>
    <row r="79" spans="1:2">
      <c r="A79" s="583"/>
      <c r="B79" s="37"/>
    </row>
    <row r="80" spans="1:2">
      <c r="A80" s="583"/>
      <c r="B80" s="37"/>
    </row>
    <row r="81" spans="1:2">
      <c r="A81" s="583"/>
      <c r="B81" s="37"/>
    </row>
    <row r="82" spans="1:2">
      <c r="A82" s="583"/>
      <c r="B82" s="37"/>
    </row>
    <row r="83" spans="1:2">
      <c r="A83" s="583"/>
      <c r="B83" s="37"/>
    </row>
    <row r="84" spans="1:2">
      <c r="A84" s="583"/>
      <c r="B84" s="37"/>
    </row>
    <row r="85" spans="1:2">
      <c r="A85" s="583"/>
      <c r="B85" s="37"/>
    </row>
    <row r="86" spans="1:2">
      <c r="A86" s="583"/>
      <c r="B86" s="37"/>
    </row>
    <row r="87" spans="1:2">
      <c r="A87" s="583"/>
      <c r="B87" s="37"/>
    </row>
    <row r="88" spans="1:2">
      <c r="A88" s="583"/>
      <c r="B88" s="37"/>
    </row>
    <row r="89" spans="1:2">
      <c r="A89" s="583"/>
      <c r="B89" s="37"/>
    </row>
    <row r="90" spans="1:2">
      <c r="A90" s="583"/>
      <c r="B90" s="37"/>
    </row>
    <row r="91" spans="1:2">
      <c r="A91" s="583"/>
      <c r="B91" s="37"/>
    </row>
    <row r="92" spans="1:2">
      <c r="A92" s="583"/>
      <c r="B92" s="37"/>
    </row>
    <row r="93" spans="1:2">
      <c r="A93" s="583"/>
      <c r="B93" s="37"/>
    </row>
    <row r="94" spans="1:2">
      <c r="A94" s="583"/>
      <c r="B94" s="37"/>
    </row>
    <row r="95" spans="1:2">
      <c r="A95" s="583"/>
      <c r="B95" s="37"/>
    </row>
    <row r="96" spans="1:2">
      <c r="A96" s="583"/>
      <c r="B96" s="37"/>
    </row>
    <row r="97" spans="1:2">
      <c r="A97" s="583"/>
      <c r="B97" s="37"/>
    </row>
    <row r="98" spans="1:2">
      <c r="A98" s="583"/>
      <c r="B98" s="37"/>
    </row>
    <row r="99" spans="1:2">
      <c r="A99" s="583"/>
      <c r="B99" s="37"/>
    </row>
    <row r="100" spans="1:2">
      <c r="A100" s="583"/>
      <c r="B100" s="37"/>
    </row>
    <row r="101" spans="1:2">
      <c r="A101" s="583"/>
      <c r="B101" s="37"/>
    </row>
    <row r="102" spans="1:2">
      <c r="A102" s="583"/>
      <c r="B102" s="37"/>
    </row>
    <row r="103" spans="1:2">
      <c r="A103" s="583"/>
      <c r="B103" s="37"/>
    </row>
    <row r="104" spans="1:2">
      <c r="A104" s="583"/>
      <c r="B104" s="37"/>
    </row>
    <row r="105" spans="1:2">
      <c r="A105" s="583"/>
      <c r="B105" s="37"/>
    </row>
    <row r="106" spans="1:2">
      <c r="A106" s="583"/>
      <c r="B106" s="37"/>
    </row>
    <row r="107" spans="1:2">
      <c r="A107" s="583"/>
      <c r="B107" s="37"/>
    </row>
    <row r="108" spans="1:2">
      <c r="A108" s="583"/>
      <c r="B108" s="37"/>
    </row>
    <row r="109" spans="1:2">
      <c r="A109" s="583"/>
      <c r="B109" s="37"/>
    </row>
    <row r="110" spans="1:2">
      <c r="A110" s="583"/>
      <c r="B110" s="37"/>
    </row>
    <row r="111" spans="1:2">
      <c r="A111" s="583"/>
      <c r="B111" s="37"/>
    </row>
    <row r="112" spans="1:2">
      <c r="A112" s="583"/>
      <c r="B112" s="37"/>
    </row>
    <row r="113" spans="1:2">
      <c r="A113" s="583"/>
      <c r="B113" s="37"/>
    </row>
    <row r="114" spans="1:2">
      <c r="A114" s="583"/>
      <c r="B114" s="37"/>
    </row>
    <row r="115" spans="1:2">
      <c r="A115" s="583"/>
      <c r="B115" s="37"/>
    </row>
    <row r="116" spans="1:2">
      <c r="A116" s="583"/>
      <c r="B116" s="37"/>
    </row>
    <row r="117" spans="1:2">
      <c r="A117" s="583"/>
      <c r="B117" s="37"/>
    </row>
    <row r="118" spans="1:2">
      <c r="A118" s="583"/>
      <c r="B118" s="37"/>
    </row>
    <row r="119" spans="1:2">
      <c r="A119" s="583"/>
      <c r="B119" s="37"/>
    </row>
    <row r="120" spans="1:2">
      <c r="A120" s="583"/>
      <c r="B120" s="37"/>
    </row>
    <row r="121" spans="1:2">
      <c r="A121" s="583"/>
      <c r="B121" s="37"/>
    </row>
    <row r="122" spans="1:2">
      <c r="A122" s="583"/>
      <c r="B122" s="37"/>
    </row>
    <row r="123" spans="1:2">
      <c r="A123" s="583"/>
      <c r="B123" s="37"/>
    </row>
    <row r="124" spans="1:2">
      <c r="A124" s="583"/>
      <c r="B124" s="37"/>
    </row>
    <row r="125" spans="1:2">
      <c r="A125" s="583"/>
      <c r="B125" s="37"/>
    </row>
    <row r="126" spans="1:2">
      <c r="A126" s="583"/>
      <c r="B126" s="37"/>
    </row>
    <row r="127" spans="1:2">
      <c r="A127" s="583"/>
      <c r="B127" s="37"/>
    </row>
    <row r="128" spans="1:2">
      <c r="A128" s="583"/>
      <c r="B128" s="37"/>
    </row>
    <row r="129" spans="1:2">
      <c r="A129" s="583"/>
      <c r="B129" s="37"/>
    </row>
    <row r="130" spans="1:2">
      <c r="A130" s="583"/>
      <c r="B130" s="37"/>
    </row>
    <row r="131" spans="1:2">
      <c r="A131" s="583"/>
      <c r="B131" s="37"/>
    </row>
    <row r="132" spans="1:2">
      <c r="A132" s="583"/>
      <c r="B132" s="37"/>
    </row>
    <row r="133" spans="1:2">
      <c r="A133" s="583"/>
      <c r="B133" s="37"/>
    </row>
    <row r="134" spans="1:2">
      <c r="A134" s="583"/>
      <c r="B134" s="37"/>
    </row>
    <row r="135" spans="1:2">
      <c r="A135" s="583"/>
      <c r="B135" s="37"/>
    </row>
    <row r="136" spans="1:2">
      <c r="A136" s="583"/>
      <c r="B136" s="37"/>
    </row>
    <row r="137" spans="1:2">
      <c r="A137" s="583"/>
      <c r="B137" s="37"/>
    </row>
    <row r="138" spans="1:2">
      <c r="A138" s="583"/>
      <c r="B138" s="37"/>
    </row>
    <row r="139" spans="1:2">
      <c r="A139" s="583"/>
      <c r="B139" s="37"/>
    </row>
    <row r="140" spans="1:2">
      <c r="A140" s="583"/>
      <c r="B140" s="37"/>
    </row>
    <row r="141" spans="1:2">
      <c r="A141" s="583"/>
      <c r="B141" s="37"/>
    </row>
    <row r="142" spans="1:2">
      <c r="A142" s="583"/>
      <c r="B142" s="37"/>
    </row>
    <row r="143" spans="1:2">
      <c r="A143" s="583"/>
      <c r="B143" s="37"/>
    </row>
    <row r="144" spans="1:2">
      <c r="A144" s="583"/>
      <c r="B144" s="37"/>
    </row>
    <row r="145" spans="1:2">
      <c r="A145" s="583"/>
      <c r="B145" s="37"/>
    </row>
    <row r="146" spans="1:2">
      <c r="A146" s="583"/>
      <c r="B146" s="37"/>
    </row>
    <row r="147" spans="1:2">
      <c r="A147" s="583"/>
      <c r="B147" s="37"/>
    </row>
    <row r="148" spans="1:2">
      <c r="A148" s="583"/>
      <c r="B148" s="37"/>
    </row>
    <row r="149" spans="1:2">
      <c r="A149" s="583"/>
      <c r="B149" s="37"/>
    </row>
    <row r="150" spans="1:2">
      <c r="A150" s="583"/>
      <c r="B150" s="37"/>
    </row>
    <row r="151" spans="1:2">
      <c r="A151" s="583"/>
      <c r="B151" s="37"/>
    </row>
    <row r="152" spans="1:2">
      <c r="A152" s="583"/>
      <c r="B152" s="37"/>
    </row>
    <row r="153" spans="1:2">
      <c r="A153" s="583"/>
      <c r="B153" s="37"/>
    </row>
    <row r="154" spans="1:2">
      <c r="A154" s="583"/>
      <c r="B154" s="37"/>
    </row>
    <row r="155" spans="1:2">
      <c r="A155" s="583"/>
      <c r="B155" s="37"/>
    </row>
    <row r="156" spans="1:2">
      <c r="A156" s="583"/>
      <c r="B156" s="37"/>
    </row>
    <row r="157" spans="1:2">
      <c r="A157" s="583"/>
      <c r="B157" s="37"/>
    </row>
    <row r="158" spans="1:2">
      <c r="A158" s="583"/>
      <c r="B158" s="37"/>
    </row>
    <row r="159" spans="1:2">
      <c r="A159" s="583"/>
      <c r="B159" s="37"/>
    </row>
    <row r="160" spans="1:2">
      <c r="A160" s="583"/>
      <c r="B160" s="37"/>
    </row>
    <row r="161" spans="1:2">
      <c r="A161" s="583"/>
      <c r="B161" s="37"/>
    </row>
    <row r="162" spans="1:2">
      <c r="A162" s="583"/>
      <c r="B162" s="37"/>
    </row>
    <row r="163" spans="1:2">
      <c r="A163" s="583"/>
      <c r="B163" s="37"/>
    </row>
    <row r="164" spans="1:2">
      <c r="A164" s="583"/>
      <c r="B164" s="37"/>
    </row>
    <row r="165" spans="1:2">
      <c r="A165" s="583"/>
      <c r="B165" s="37"/>
    </row>
    <row r="166" spans="1:2">
      <c r="A166" s="583"/>
      <c r="B166" s="37"/>
    </row>
    <row r="167" spans="1:2">
      <c r="A167" s="583"/>
      <c r="B167" s="37"/>
    </row>
    <row r="168" spans="1:2">
      <c r="A168" s="583"/>
      <c r="B168" s="37"/>
    </row>
    <row r="169" spans="1:2">
      <c r="A169" s="583"/>
      <c r="B169" s="37"/>
    </row>
    <row r="170" spans="1:2">
      <c r="A170" s="583"/>
      <c r="B170" s="37"/>
    </row>
    <row r="171" spans="1:2">
      <c r="A171" s="583"/>
      <c r="B171" s="37"/>
    </row>
    <row r="172" spans="1:2">
      <c r="A172" s="583"/>
      <c r="B172" s="37"/>
    </row>
    <row r="173" spans="1:2">
      <c r="A173" s="583"/>
      <c r="B173" s="37"/>
    </row>
    <row r="174" spans="1:2">
      <c r="A174" s="583"/>
      <c r="B174" s="37"/>
    </row>
    <row r="175" spans="1:2">
      <c r="A175" s="583"/>
      <c r="B175" s="37"/>
    </row>
    <row r="176" spans="1:2">
      <c r="A176" s="583"/>
      <c r="B176" s="37"/>
    </row>
    <row r="177" spans="1:2">
      <c r="A177" s="583"/>
      <c r="B177" s="37"/>
    </row>
    <row r="178" spans="1:2">
      <c r="A178" s="583"/>
      <c r="B178" s="37"/>
    </row>
    <row r="179" spans="1:2">
      <c r="A179" s="583"/>
      <c r="B179" s="37"/>
    </row>
    <row r="180" spans="1:2">
      <c r="A180" s="583"/>
      <c r="B180" s="37"/>
    </row>
    <row r="181" spans="1:2">
      <c r="A181" s="583"/>
      <c r="B181" s="37"/>
    </row>
    <row r="182" spans="1:2">
      <c r="A182" s="583"/>
      <c r="B182" s="37"/>
    </row>
    <row r="183" spans="1:2">
      <c r="A183" s="583"/>
      <c r="B183" s="37"/>
    </row>
    <row r="184" spans="1:2">
      <c r="A184" s="583"/>
      <c r="B184" s="37"/>
    </row>
    <row r="185" spans="1:2">
      <c r="A185" s="583"/>
      <c r="B185" s="37"/>
    </row>
    <row r="186" spans="1:2">
      <c r="A186" s="583"/>
      <c r="B186" s="37"/>
    </row>
    <row r="187" spans="1:2">
      <c r="A187" s="583"/>
      <c r="B187" s="37"/>
    </row>
    <row r="188" spans="1:2">
      <c r="A188" s="583"/>
      <c r="B188" s="37"/>
    </row>
    <row r="189" spans="1:2">
      <c r="A189" s="583"/>
      <c r="B189" s="37"/>
    </row>
    <row r="190" spans="1:2">
      <c r="A190" s="583"/>
      <c r="B190" s="37"/>
    </row>
    <row r="191" spans="1:2">
      <c r="A191" s="583"/>
      <c r="B191" s="37"/>
    </row>
    <row r="192" spans="1:2">
      <c r="A192" s="583"/>
      <c r="B192" s="37"/>
    </row>
    <row r="193" spans="1:2">
      <c r="A193" s="583"/>
      <c r="B193" s="37"/>
    </row>
    <row r="194" spans="1:2">
      <c r="A194" s="583"/>
      <c r="B194" s="37"/>
    </row>
    <row r="195" spans="1:2">
      <c r="A195" s="583"/>
      <c r="B195" s="37"/>
    </row>
    <row r="196" spans="1:2">
      <c r="A196" s="583"/>
      <c r="B196" s="37"/>
    </row>
    <row r="197" spans="1:2">
      <c r="A197" s="583"/>
      <c r="B197" s="37"/>
    </row>
    <row r="198" spans="1:2">
      <c r="A198" s="583"/>
      <c r="B198" s="37"/>
    </row>
    <row r="199" spans="1:2">
      <c r="A199" s="583"/>
      <c r="B199" s="37"/>
    </row>
    <row r="200" spans="1:2">
      <c r="A200" s="583"/>
      <c r="B200" s="37"/>
    </row>
    <row r="201" spans="1:2">
      <c r="A201" s="583"/>
      <c r="B201" s="37"/>
    </row>
    <row r="202" spans="1:2">
      <c r="A202" s="583"/>
      <c r="B202" s="37"/>
    </row>
    <row r="203" spans="1:2">
      <c r="A203" s="583"/>
      <c r="B203" s="37"/>
    </row>
    <row r="204" spans="1:2">
      <c r="A204" s="583"/>
      <c r="B204" s="37"/>
    </row>
    <row r="205" spans="1:2">
      <c r="A205" s="583"/>
      <c r="B205" s="37"/>
    </row>
    <row r="206" spans="1:2">
      <c r="A206" s="583"/>
      <c r="B206" s="37"/>
    </row>
    <row r="207" spans="1:2">
      <c r="A207" s="583"/>
      <c r="B207" s="37"/>
    </row>
    <row r="208" spans="1:2">
      <c r="A208" s="583"/>
      <c r="B208" s="37"/>
    </row>
    <row r="209" spans="1:2">
      <c r="A209" s="583"/>
      <c r="B209" s="37"/>
    </row>
    <row r="210" spans="1:2">
      <c r="A210" s="583"/>
      <c r="B210" s="37"/>
    </row>
    <row r="211" spans="1:2">
      <c r="A211" s="583"/>
      <c r="B211" s="37"/>
    </row>
    <row r="212" spans="1:2">
      <c r="A212" s="583"/>
      <c r="B212" s="37"/>
    </row>
    <row r="213" spans="1:2">
      <c r="A213" s="583"/>
      <c r="B213" s="37"/>
    </row>
    <row r="214" spans="1:2">
      <c r="A214" s="583"/>
      <c r="B214" s="37"/>
    </row>
    <row r="215" spans="1:2">
      <c r="A215" s="583"/>
      <c r="B215" s="37"/>
    </row>
    <row r="216" spans="1:2">
      <c r="A216" s="583"/>
      <c r="B216" s="37"/>
    </row>
    <row r="217" spans="1:2">
      <c r="A217" s="583"/>
      <c r="B217" s="37"/>
    </row>
    <row r="218" spans="1:2">
      <c r="A218" s="583"/>
      <c r="B218" s="37"/>
    </row>
    <row r="219" spans="1:2">
      <c r="A219" s="583"/>
      <c r="B219" s="37"/>
    </row>
    <row r="220" spans="1:2">
      <c r="A220" s="583"/>
      <c r="B220" s="37"/>
    </row>
    <row r="221" spans="1:2">
      <c r="A221" s="583"/>
      <c r="B221" s="37"/>
    </row>
    <row r="222" spans="1:2">
      <c r="A222" s="583"/>
      <c r="B222" s="37"/>
    </row>
    <row r="223" spans="1:2">
      <c r="A223" s="583"/>
      <c r="B223" s="37"/>
    </row>
    <row r="224" spans="1:2">
      <c r="A224" s="583"/>
      <c r="B224" s="37"/>
    </row>
    <row r="225" spans="1:2">
      <c r="A225" s="583"/>
      <c r="B225" s="37"/>
    </row>
    <row r="226" spans="1:2">
      <c r="A226" s="583"/>
      <c r="B226" s="37"/>
    </row>
    <row r="227" spans="1:2">
      <c r="A227" s="583"/>
      <c r="B227" s="37"/>
    </row>
    <row r="228" spans="1:2">
      <c r="A228" s="583"/>
      <c r="B228" s="37"/>
    </row>
    <row r="229" spans="1:2">
      <c r="A229" s="583"/>
      <c r="B229" s="37"/>
    </row>
    <row r="230" spans="1:2">
      <c r="A230" s="583"/>
      <c r="B230" s="37"/>
    </row>
    <row r="231" spans="1:2">
      <c r="A231" s="583"/>
      <c r="B231" s="37"/>
    </row>
    <row r="232" spans="1:2">
      <c r="A232" s="583"/>
      <c r="B232" s="37"/>
    </row>
    <row r="233" spans="1:2">
      <c r="A233" s="583"/>
      <c r="B233" s="37"/>
    </row>
    <row r="234" spans="1:2">
      <c r="A234" s="583"/>
      <c r="B234" s="37"/>
    </row>
    <row r="235" spans="1:2">
      <c r="A235" s="583"/>
      <c r="B235" s="37"/>
    </row>
    <row r="236" spans="1:2">
      <c r="A236" s="583"/>
      <c r="B236" s="37"/>
    </row>
    <row r="237" spans="1:2">
      <c r="A237" s="583"/>
      <c r="B237" s="37"/>
    </row>
    <row r="238" spans="1:2">
      <c r="A238" s="583"/>
      <c r="B238" s="37"/>
    </row>
    <row r="239" spans="1:2">
      <c r="A239" s="583"/>
      <c r="B239" s="37"/>
    </row>
    <row r="240" spans="1:2">
      <c r="A240" s="583"/>
      <c r="B240" s="37"/>
    </row>
    <row r="241" spans="1:2">
      <c r="A241" s="583"/>
      <c r="B241" s="37"/>
    </row>
    <row r="242" spans="1:2">
      <c r="A242" s="583"/>
      <c r="B242" s="37"/>
    </row>
    <row r="243" spans="1:2">
      <c r="A243" s="583"/>
      <c r="B243" s="37"/>
    </row>
    <row r="244" spans="1:2">
      <c r="A244" s="583"/>
      <c r="B244" s="37"/>
    </row>
    <row r="245" spans="1:2">
      <c r="A245" s="583"/>
      <c r="B245" s="37"/>
    </row>
    <row r="246" spans="1:2">
      <c r="A246" s="583"/>
      <c r="B246" s="37"/>
    </row>
    <row r="247" spans="1:2">
      <c r="A247" s="583"/>
      <c r="B247" s="37"/>
    </row>
    <row r="248" spans="1:2">
      <c r="A248" s="583"/>
      <c r="B248" s="37"/>
    </row>
    <row r="249" spans="1:2">
      <c r="A249" s="583"/>
      <c r="B249" s="37"/>
    </row>
    <row r="250" spans="1:2">
      <c r="A250" s="583"/>
      <c r="B250" s="37"/>
    </row>
    <row r="251" spans="1:2">
      <c r="A251" s="583"/>
      <c r="B251" s="37"/>
    </row>
    <row r="252" spans="1:2">
      <c r="A252" s="583"/>
      <c r="B252" s="37"/>
    </row>
    <row r="253" spans="1:2">
      <c r="A253" s="583"/>
      <c r="B253" s="37"/>
    </row>
    <row r="254" spans="1:2">
      <c r="A254" s="583"/>
      <c r="B254" s="37"/>
    </row>
    <row r="255" spans="1:2">
      <c r="A255" s="583"/>
      <c r="B255" s="37"/>
    </row>
    <row r="256" spans="1:2">
      <c r="A256" s="583"/>
      <c r="B256" s="37"/>
    </row>
    <row r="257" spans="1:2">
      <c r="A257" s="583"/>
      <c r="B257" s="37"/>
    </row>
    <row r="258" spans="1:2">
      <c r="A258" s="583"/>
      <c r="B258" s="37"/>
    </row>
    <row r="259" spans="1:2">
      <c r="A259" s="583"/>
      <c r="B259" s="37"/>
    </row>
    <row r="260" spans="1:2">
      <c r="A260" s="583"/>
      <c r="B260" s="37"/>
    </row>
    <row r="261" spans="1:2">
      <c r="A261" s="583"/>
      <c r="B261" s="37"/>
    </row>
    <row r="262" spans="1:2">
      <c r="A262" s="583"/>
      <c r="B262" s="37"/>
    </row>
    <row r="263" spans="1:2">
      <c r="A263" s="583"/>
      <c r="B263" s="37"/>
    </row>
    <row r="264" spans="1:2">
      <c r="A264" s="583"/>
      <c r="B264" s="37"/>
    </row>
    <row r="265" spans="1:2">
      <c r="A265" s="583"/>
      <c r="B265" s="37"/>
    </row>
    <row r="266" spans="1:2">
      <c r="A266" s="583"/>
      <c r="B266" s="37"/>
    </row>
    <row r="267" spans="1:2">
      <c r="A267" s="583"/>
      <c r="B267" s="37"/>
    </row>
    <row r="268" spans="1:2">
      <c r="A268" s="583"/>
      <c r="B268" s="37"/>
    </row>
    <row r="269" spans="1:2">
      <c r="A269" s="583"/>
      <c r="B269" s="37"/>
    </row>
    <row r="270" spans="1:2">
      <c r="A270" s="583"/>
      <c r="B270" s="37"/>
    </row>
    <row r="271" spans="1:2">
      <c r="A271" s="583"/>
      <c r="B271" s="37"/>
    </row>
    <row r="272" spans="1:2">
      <c r="A272" s="583"/>
      <c r="B272" s="37"/>
    </row>
    <row r="273" spans="1:2">
      <c r="A273" s="583"/>
      <c r="B273" s="37"/>
    </row>
    <row r="274" spans="1:2">
      <c r="A274" s="583"/>
      <c r="B274" s="37"/>
    </row>
    <row r="275" spans="1:2">
      <c r="A275" s="583"/>
      <c r="B275" s="37"/>
    </row>
    <row r="276" spans="1:2">
      <c r="A276" s="583"/>
      <c r="B276" s="37"/>
    </row>
    <row r="277" spans="1:2">
      <c r="A277" s="583"/>
      <c r="B277" s="37"/>
    </row>
    <row r="278" spans="1:2">
      <c r="A278" s="583"/>
      <c r="B278" s="37"/>
    </row>
    <row r="279" spans="1:2">
      <c r="A279" s="583"/>
      <c r="B279" s="37"/>
    </row>
    <row r="280" spans="1:2">
      <c r="A280" s="583"/>
      <c r="B280" s="37"/>
    </row>
    <row r="281" spans="1:2">
      <c r="A281" s="583"/>
      <c r="B281" s="37"/>
    </row>
    <row r="282" spans="1:2">
      <c r="A282" s="583"/>
      <c r="B282" s="37"/>
    </row>
    <row r="283" spans="1:2">
      <c r="A283" s="583"/>
      <c r="B283" s="37"/>
    </row>
    <row r="284" spans="1:2">
      <c r="A284" s="583"/>
      <c r="B284" s="37"/>
    </row>
  </sheetData>
  <mergeCells count="1">
    <mergeCell ref="A5:E5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77"/>
  <sheetViews>
    <sheetView workbookViewId="0">
      <selection activeCell="A2" sqref="A2"/>
    </sheetView>
  </sheetViews>
  <sheetFormatPr defaultColWidth="13.33203125" defaultRowHeight="11.25"/>
  <cols>
    <col min="1" max="1" width="26.5" style="10" customWidth="1"/>
    <col min="2" max="2" width="17.33203125" style="10" bestFit="1" customWidth="1"/>
    <col min="3" max="3" width="27.5" style="10" bestFit="1" customWidth="1"/>
    <col min="4" max="4" width="8" style="10" customWidth="1"/>
    <col min="5" max="16384" width="13.33203125" style="134"/>
  </cols>
  <sheetData>
    <row r="1" spans="1:4">
      <c r="A1" s="133" t="s">
        <v>3</v>
      </c>
      <c r="B1" s="53"/>
      <c r="C1" s="53"/>
      <c r="D1" s="53"/>
    </row>
    <row r="2" spans="1:4">
      <c r="A2" s="81" t="s">
        <v>88</v>
      </c>
      <c r="B2" s="53"/>
      <c r="C2" s="53"/>
      <c r="D2" s="53"/>
    </row>
    <row r="3" spans="1:4">
      <c r="A3" s="132" t="s">
        <v>157</v>
      </c>
      <c r="B3" s="53"/>
      <c r="C3" s="53"/>
      <c r="D3" s="53"/>
    </row>
    <row r="4" spans="1:4">
      <c r="A4" s="145" t="s">
        <v>156</v>
      </c>
      <c r="B4" s="145"/>
      <c r="C4" s="145"/>
      <c r="D4" s="145"/>
    </row>
    <row r="5" spans="1:4">
      <c r="A5" s="6" t="s">
        <v>155</v>
      </c>
      <c r="B5" s="6"/>
      <c r="C5" s="6"/>
      <c r="D5" s="6"/>
    </row>
    <row r="6" spans="1:4">
      <c r="A6" s="27" t="s">
        <v>138</v>
      </c>
      <c r="B6" s="27"/>
      <c r="C6" s="27"/>
      <c r="D6" s="27"/>
    </row>
    <row r="7" spans="1:4" s="139" customFormat="1">
      <c r="A7" s="141"/>
      <c r="B7" s="141"/>
      <c r="C7" s="141"/>
      <c r="D7" s="141"/>
    </row>
    <row r="8" spans="1:4" s="139" customFormat="1">
      <c r="A8" s="321"/>
      <c r="B8" s="592" t="s">
        <v>154</v>
      </c>
      <c r="C8" s="592" t="s">
        <v>153</v>
      </c>
      <c r="D8" s="592" t="s">
        <v>152</v>
      </c>
    </row>
    <row r="9" spans="1:4" s="139" customFormat="1" ht="20.45" customHeight="1">
      <c r="A9" s="138" t="s">
        <v>121</v>
      </c>
      <c r="B9" s="137">
        <v>1356</v>
      </c>
      <c r="C9" s="137">
        <v>84</v>
      </c>
      <c r="D9" s="137">
        <v>48</v>
      </c>
    </row>
    <row r="10" spans="1:4" s="139" customFormat="1" ht="20.45" customHeight="1">
      <c r="A10" s="138" t="s">
        <v>112</v>
      </c>
      <c r="B10" s="137">
        <v>2479</v>
      </c>
      <c r="C10" s="137">
        <v>946</v>
      </c>
      <c r="D10" s="137">
        <v>212</v>
      </c>
    </row>
    <row r="11" spans="1:4" ht="20.45" customHeight="1">
      <c r="A11" s="138" t="s">
        <v>120</v>
      </c>
      <c r="B11" s="137">
        <v>1222</v>
      </c>
      <c r="C11" s="137">
        <v>1824</v>
      </c>
      <c r="D11" s="137">
        <v>764</v>
      </c>
    </row>
    <row r="12" spans="1:4" ht="20.45" customHeight="1">
      <c r="A12" s="138" t="s">
        <v>151</v>
      </c>
      <c r="B12" s="137">
        <v>757</v>
      </c>
      <c r="C12" s="137">
        <v>1819</v>
      </c>
      <c r="D12" s="137">
        <v>1422</v>
      </c>
    </row>
    <row r="13" spans="1:4">
      <c r="A13" s="7"/>
      <c r="B13" s="7"/>
      <c r="C13" s="7"/>
      <c r="D13" s="7"/>
    </row>
    <row r="14" spans="1:4">
      <c r="A14" s="7"/>
      <c r="B14" s="7"/>
      <c r="C14" s="7"/>
      <c r="D14" s="7"/>
    </row>
    <row r="15" spans="1:4">
      <c r="A15" s="8"/>
      <c r="B15" s="8"/>
      <c r="C15" s="8"/>
      <c r="D15" s="8"/>
    </row>
    <row r="16" spans="1:4">
      <c r="A16" s="8"/>
      <c r="B16" s="8"/>
      <c r="C16" s="8"/>
      <c r="D16" s="8"/>
    </row>
    <row r="17" spans="1:4">
      <c r="A17" s="3"/>
      <c r="B17" s="3"/>
      <c r="C17" s="3"/>
      <c r="D17" s="3"/>
    </row>
    <row r="18" spans="1:4">
      <c r="A18" s="3"/>
      <c r="B18" s="3"/>
      <c r="C18" s="3"/>
      <c r="D18" s="3"/>
    </row>
    <row r="19" spans="1:4">
      <c r="A19" s="3"/>
      <c r="B19" s="3"/>
      <c r="C19" s="3"/>
      <c r="D19" s="3"/>
    </row>
    <row r="23" spans="1:4">
      <c r="A23" s="3"/>
      <c r="B23" s="3"/>
      <c r="C23" s="3"/>
      <c r="D23" s="3"/>
    </row>
    <row r="24" spans="1:4">
      <c r="A24" s="3"/>
      <c r="B24" s="3"/>
      <c r="C24" s="3"/>
      <c r="D24" s="3"/>
    </row>
    <row r="25" spans="1:4">
      <c r="A25" s="3"/>
      <c r="B25" s="3"/>
      <c r="C25" s="3"/>
      <c r="D25" s="3"/>
    </row>
    <row r="26" spans="1:4">
      <c r="A26" s="3"/>
      <c r="B26" s="3"/>
      <c r="C26" s="3"/>
      <c r="D26" s="3"/>
    </row>
    <row r="27" spans="1:4">
      <c r="A27" s="3"/>
      <c r="B27" s="3"/>
      <c r="C27" s="3"/>
      <c r="D27" s="3"/>
    </row>
    <row r="28" spans="1:4">
      <c r="A28" s="3"/>
      <c r="B28" s="3"/>
      <c r="C28" s="3"/>
      <c r="D28" s="3"/>
    </row>
    <row r="29" spans="1:4">
      <c r="A29" s="3"/>
      <c r="B29" s="3"/>
      <c r="C29" s="3"/>
      <c r="D29" s="3"/>
    </row>
    <row r="30" spans="1:4">
      <c r="A30" s="3"/>
      <c r="B30" s="3"/>
      <c r="C30" s="3"/>
      <c r="D30" s="3"/>
    </row>
    <row r="31" spans="1:4">
      <c r="A31" s="3"/>
      <c r="B31" s="3"/>
      <c r="C31" s="3"/>
      <c r="D31" s="3"/>
    </row>
    <row r="32" spans="1:4">
      <c r="A32" s="3"/>
      <c r="B32" s="3"/>
      <c r="C32" s="3"/>
      <c r="D32" s="3"/>
    </row>
    <row r="33" spans="1:4">
      <c r="A33" s="3"/>
      <c r="B33" s="3"/>
      <c r="C33" s="3"/>
      <c r="D33" s="3"/>
    </row>
    <row r="34" spans="1:4">
      <c r="A34" s="3"/>
      <c r="B34" s="3"/>
      <c r="C34" s="3"/>
      <c r="D34" s="3"/>
    </row>
    <row r="35" spans="1:4">
      <c r="A35" s="3"/>
      <c r="B35" s="3"/>
      <c r="C35" s="3"/>
      <c r="D35" s="3"/>
    </row>
    <row r="36" spans="1:4">
      <c r="A36" s="3"/>
      <c r="B36" s="3"/>
      <c r="C36" s="3"/>
      <c r="D36" s="3"/>
    </row>
    <row r="37" spans="1:4">
      <c r="A37" s="3"/>
      <c r="B37" s="3"/>
      <c r="C37" s="3"/>
      <c r="D37" s="3"/>
    </row>
    <row r="38" spans="1:4">
      <c r="A38" s="3"/>
      <c r="B38" s="3"/>
      <c r="C38" s="3"/>
      <c r="D38" s="3"/>
    </row>
    <row r="39" spans="1:4">
      <c r="A39" s="3"/>
      <c r="B39" s="3"/>
      <c r="C39" s="3"/>
      <c r="D39" s="3"/>
    </row>
    <row r="40" spans="1:4">
      <c r="A40" s="3"/>
      <c r="B40" s="3"/>
      <c r="C40" s="3"/>
      <c r="D40" s="3"/>
    </row>
    <row r="41" spans="1:4">
      <c r="A41" s="3"/>
      <c r="B41" s="3"/>
      <c r="C41" s="3"/>
      <c r="D41" s="3"/>
    </row>
    <row r="42" spans="1:4">
      <c r="A42" s="3"/>
      <c r="B42" s="3"/>
      <c r="C42" s="3"/>
      <c r="D42" s="3"/>
    </row>
    <row r="43" spans="1:4">
      <c r="A43" s="3"/>
      <c r="B43" s="3"/>
      <c r="C43" s="3"/>
      <c r="D43" s="3"/>
    </row>
    <row r="44" spans="1:4">
      <c r="A44" s="3"/>
      <c r="B44" s="3"/>
      <c r="C44" s="3"/>
      <c r="D44" s="3"/>
    </row>
    <row r="45" spans="1:4">
      <c r="A45" s="3"/>
      <c r="B45" s="3"/>
      <c r="C45" s="3"/>
      <c r="D45" s="3"/>
    </row>
    <row r="46" spans="1:4">
      <c r="A46" s="3"/>
      <c r="B46" s="3"/>
      <c r="C46" s="3"/>
      <c r="D46" s="3"/>
    </row>
    <row r="47" spans="1:4">
      <c r="A47" s="3"/>
      <c r="B47" s="3"/>
      <c r="C47" s="3"/>
      <c r="D47" s="3"/>
    </row>
    <row r="48" spans="1:4">
      <c r="A48" s="3"/>
      <c r="B48" s="3"/>
      <c r="C48" s="3"/>
      <c r="D48" s="3"/>
    </row>
    <row r="49" spans="1:4">
      <c r="A49" s="3"/>
      <c r="B49" s="3"/>
      <c r="C49" s="3"/>
      <c r="D49" s="3"/>
    </row>
    <row r="50" spans="1:4">
      <c r="A50" s="3"/>
      <c r="B50" s="3"/>
      <c r="C50" s="3"/>
      <c r="D50" s="3"/>
    </row>
    <row r="51" spans="1:4">
      <c r="A51" s="3"/>
      <c r="B51" s="3"/>
      <c r="C51" s="3"/>
      <c r="D51" s="3"/>
    </row>
    <row r="52" spans="1:4">
      <c r="A52" s="3"/>
      <c r="B52" s="3"/>
      <c r="C52" s="3"/>
      <c r="D52" s="3"/>
    </row>
    <row r="53" spans="1:4">
      <c r="A53" s="3"/>
      <c r="B53" s="3"/>
      <c r="C53" s="3"/>
      <c r="D53" s="3"/>
    </row>
    <row r="54" spans="1:4">
      <c r="A54" s="3"/>
      <c r="B54" s="3"/>
      <c r="C54" s="3"/>
      <c r="D54" s="3"/>
    </row>
    <row r="55" spans="1:4">
      <c r="A55" s="3"/>
      <c r="B55" s="3"/>
      <c r="C55" s="3"/>
      <c r="D55" s="3"/>
    </row>
    <row r="56" spans="1:4">
      <c r="A56" s="3"/>
      <c r="B56" s="3"/>
      <c r="C56" s="3"/>
      <c r="D56" s="3"/>
    </row>
    <row r="57" spans="1:4">
      <c r="A57" s="3"/>
      <c r="B57" s="3"/>
      <c r="C57" s="3"/>
      <c r="D57" s="3"/>
    </row>
    <row r="58" spans="1:4">
      <c r="A58" s="3"/>
      <c r="B58" s="3"/>
      <c r="C58" s="3"/>
      <c r="D58" s="3"/>
    </row>
    <row r="59" spans="1:4">
      <c r="A59" s="3"/>
      <c r="B59" s="3"/>
      <c r="C59" s="3"/>
      <c r="D59" s="3"/>
    </row>
    <row r="60" spans="1:4">
      <c r="A60" s="3"/>
      <c r="B60" s="3"/>
      <c r="C60" s="3"/>
      <c r="D60" s="3"/>
    </row>
    <row r="61" spans="1:4">
      <c r="A61" s="3"/>
      <c r="B61" s="3"/>
      <c r="C61" s="3"/>
      <c r="D61" s="3"/>
    </row>
    <row r="62" spans="1:4">
      <c r="A62" s="3"/>
      <c r="B62" s="3"/>
      <c r="C62" s="3"/>
      <c r="D62" s="3"/>
    </row>
    <row r="63" spans="1:4">
      <c r="A63" s="3"/>
      <c r="B63" s="3"/>
      <c r="C63" s="3"/>
      <c r="D63" s="3"/>
    </row>
    <row r="64" spans="1:4">
      <c r="A64" s="3"/>
      <c r="B64" s="3"/>
      <c r="C64" s="3"/>
      <c r="D64" s="3"/>
    </row>
    <row r="65" spans="1:4">
      <c r="A65" s="3"/>
      <c r="B65" s="3"/>
      <c r="C65" s="3"/>
      <c r="D65" s="3"/>
    </row>
    <row r="66" spans="1:4">
      <c r="A66" s="3"/>
      <c r="B66" s="3"/>
      <c r="C66" s="3"/>
      <c r="D66" s="3"/>
    </row>
    <row r="67" spans="1:4">
      <c r="A67" s="3"/>
      <c r="B67" s="3"/>
      <c r="C67" s="3"/>
      <c r="D67" s="3"/>
    </row>
    <row r="68" spans="1:4">
      <c r="A68" s="3"/>
      <c r="B68" s="3"/>
      <c r="C68" s="3"/>
      <c r="D68" s="3"/>
    </row>
    <row r="69" spans="1:4">
      <c r="A69" s="3"/>
      <c r="B69" s="3"/>
      <c r="C69" s="3"/>
      <c r="D69" s="3"/>
    </row>
    <row r="70" spans="1:4">
      <c r="A70" s="3"/>
      <c r="B70" s="3"/>
      <c r="C70" s="3"/>
      <c r="D70" s="3"/>
    </row>
    <row r="71" spans="1:4">
      <c r="A71" s="3"/>
      <c r="B71" s="3"/>
      <c r="C71" s="3"/>
      <c r="D71" s="3"/>
    </row>
    <row r="72" spans="1:4">
      <c r="A72" s="3"/>
      <c r="B72" s="3"/>
      <c r="C72" s="3"/>
      <c r="D72" s="3"/>
    </row>
    <row r="73" spans="1:4">
      <c r="A73" s="3"/>
      <c r="B73" s="3"/>
      <c r="C73" s="3"/>
      <c r="D73" s="3"/>
    </row>
    <row r="74" spans="1:4">
      <c r="A74" s="3"/>
      <c r="B74" s="3"/>
      <c r="C74" s="3"/>
      <c r="D74" s="3"/>
    </row>
    <row r="75" spans="1:4">
      <c r="A75" s="3"/>
      <c r="B75" s="3"/>
      <c r="C75" s="3"/>
      <c r="D75" s="3"/>
    </row>
    <row r="76" spans="1:4">
      <c r="A76" s="3"/>
      <c r="B76" s="3"/>
      <c r="C76" s="3"/>
      <c r="D76" s="3"/>
    </row>
    <row r="77" spans="1:4">
      <c r="A77" s="3"/>
      <c r="B77" s="3"/>
      <c r="C77" s="3"/>
      <c r="D77" s="3"/>
    </row>
    <row r="78" spans="1:4">
      <c r="A78" s="3"/>
      <c r="B78" s="3"/>
      <c r="C78" s="3"/>
      <c r="D78" s="3"/>
    </row>
    <row r="79" spans="1:4">
      <c r="A79" s="3"/>
      <c r="B79" s="3"/>
      <c r="C79" s="3"/>
      <c r="D79" s="3"/>
    </row>
    <row r="80" spans="1:4">
      <c r="A80" s="3"/>
      <c r="B80" s="3"/>
      <c r="C80" s="3"/>
      <c r="D80" s="3"/>
    </row>
    <row r="81" spans="1:4">
      <c r="A81" s="3"/>
      <c r="B81" s="3"/>
      <c r="C81" s="3"/>
      <c r="D81" s="3"/>
    </row>
    <row r="82" spans="1:4">
      <c r="A82" s="11"/>
      <c r="B82" s="11"/>
      <c r="C82" s="11"/>
      <c r="D82" s="11"/>
    </row>
    <row r="83" spans="1:4">
      <c r="A83" s="11"/>
      <c r="B83" s="11"/>
      <c r="C83" s="11"/>
      <c r="D83" s="11"/>
    </row>
    <row r="84" spans="1:4">
      <c r="A84" s="11"/>
      <c r="B84" s="11"/>
      <c r="C84" s="11"/>
      <c r="D84" s="11"/>
    </row>
    <row r="85" spans="1:4">
      <c r="A85" s="11"/>
      <c r="B85" s="11"/>
      <c r="C85" s="11"/>
      <c r="D85" s="11"/>
    </row>
    <row r="86" spans="1:4">
      <c r="A86" s="11"/>
      <c r="B86" s="11"/>
      <c r="C86" s="11"/>
      <c r="D86" s="11"/>
    </row>
    <row r="87" spans="1:4">
      <c r="A87" s="11"/>
      <c r="B87" s="11"/>
      <c r="C87" s="11"/>
      <c r="D87" s="11"/>
    </row>
    <row r="88" spans="1:4">
      <c r="A88" s="11"/>
      <c r="B88" s="11"/>
      <c r="C88" s="11"/>
      <c r="D88" s="11"/>
    </row>
    <row r="89" spans="1:4">
      <c r="A89" s="11"/>
      <c r="B89" s="11"/>
      <c r="C89" s="11"/>
      <c r="D89" s="11"/>
    </row>
    <row r="90" spans="1:4">
      <c r="A90" s="11"/>
      <c r="B90" s="11"/>
      <c r="C90" s="11"/>
      <c r="D90" s="11"/>
    </row>
    <row r="91" spans="1:4">
      <c r="A91" s="11"/>
      <c r="B91" s="11"/>
      <c r="C91" s="11"/>
      <c r="D91" s="11"/>
    </row>
    <row r="92" spans="1:4">
      <c r="A92" s="11"/>
      <c r="B92" s="11"/>
      <c r="C92" s="11"/>
      <c r="D92" s="11"/>
    </row>
    <row r="93" spans="1:4">
      <c r="A93" s="11"/>
      <c r="B93" s="11"/>
      <c r="C93" s="11"/>
      <c r="D93" s="11"/>
    </row>
    <row r="94" spans="1:4">
      <c r="A94" s="11"/>
      <c r="B94" s="11"/>
      <c r="C94" s="11"/>
      <c r="D94" s="11"/>
    </row>
    <row r="95" spans="1:4">
      <c r="A95" s="11"/>
      <c r="B95" s="11"/>
      <c r="C95" s="11"/>
      <c r="D95" s="11"/>
    </row>
    <row r="96" spans="1:4">
      <c r="A96" s="11"/>
      <c r="B96" s="11"/>
      <c r="C96" s="11"/>
      <c r="D96" s="11"/>
    </row>
    <row r="97" spans="1:4">
      <c r="A97" s="11"/>
      <c r="B97" s="11"/>
      <c r="C97" s="11"/>
      <c r="D97" s="11"/>
    </row>
    <row r="98" spans="1:4">
      <c r="A98" s="11"/>
      <c r="B98" s="11"/>
      <c r="C98" s="11"/>
      <c r="D98" s="11"/>
    </row>
    <row r="99" spans="1:4">
      <c r="A99" s="11"/>
      <c r="B99" s="11"/>
      <c r="C99" s="11"/>
      <c r="D99" s="11"/>
    </row>
    <row r="100" spans="1:4">
      <c r="A100" s="11"/>
      <c r="B100" s="11"/>
      <c r="C100" s="11"/>
      <c r="D100" s="11"/>
    </row>
    <row r="101" spans="1:4">
      <c r="A101" s="11"/>
      <c r="B101" s="11"/>
      <c r="C101" s="11"/>
      <c r="D101" s="11"/>
    </row>
    <row r="102" spans="1:4">
      <c r="A102" s="11"/>
      <c r="B102" s="11"/>
      <c r="C102" s="11"/>
      <c r="D102" s="11"/>
    </row>
    <row r="103" spans="1:4">
      <c r="A103" s="11"/>
      <c r="B103" s="11"/>
      <c r="C103" s="11"/>
      <c r="D103" s="11"/>
    </row>
    <row r="104" spans="1:4">
      <c r="A104" s="11"/>
      <c r="B104" s="11"/>
      <c r="C104" s="11"/>
      <c r="D104" s="11"/>
    </row>
    <row r="105" spans="1:4">
      <c r="A105" s="11"/>
      <c r="B105" s="11"/>
      <c r="C105" s="11"/>
      <c r="D105" s="11"/>
    </row>
    <row r="106" spans="1:4">
      <c r="A106" s="11"/>
      <c r="B106" s="11"/>
      <c r="C106" s="11"/>
      <c r="D106" s="11"/>
    </row>
    <row r="107" spans="1:4">
      <c r="A107" s="11"/>
      <c r="B107" s="11"/>
      <c r="C107" s="11"/>
      <c r="D107" s="11"/>
    </row>
    <row r="108" spans="1:4">
      <c r="A108" s="11"/>
      <c r="B108" s="11"/>
      <c r="C108" s="11"/>
      <c r="D108" s="11"/>
    </row>
    <row r="109" spans="1:4">
      <c r="A109" s="11"/>
      <c r="B109" s="11"/>
      <c r="C109" s="11"/>
      <c r="D109" s="11"/>
    </row>
    <row r="110" spans="1:4">
      <c r="A110" s="11"/>
      <c r="B110" s="11"/>
      <c r="C110" s="11"/>
      <c r="D110" s="11"/>
    </row>
    <row r="111" spans="1:4">
      <c r="A111" s="11"/>
      <c r="B111" s="11"/>
      <c r="C111" s="11"/>
      <c r="D111" s="11"/>
    </row>
    <row r="112" spans="1:4">
      <c r="A112" s="11"/>
      <c r="B112" s="11"/>
      <c r="C112" s="11"/>
      <c r="D112" s="11"/>
    </row>
    <row r="113" spans="1:4">
      <c r="A113" s="11"/>
      <c r="B113" s="11"/>
      <c r="C113" s="11"/>
      <c r="D113" s="11"/>
    </row>
    <row r="114" spans="1:4">
      <c r="A114" s="11"/>
      <c r="B114" s="11"/>
      <c r="C114" s="11"/>
      <c r="D114" s="11"/>
    </row>
    <row r="115" spans="1:4">
      <c r="A115" s="11"/>
      <c r="B115" s="11"/>
      <c r="C115" s="11"/>
      <c r="D115" s="11"/>
    </row>
    <row r="116" spans="1:4">
      <c r="A116" s="11"/>
      <c r="B116" s="11"/>
      <c r="C116" s="11"/>
      <c r="D116" s="11"/>
    </row>
    <row r="117" spans="1:4">
      <c r="A117" s="11"/>
      <c r="B117" s="11"/>
      <c r="C117" s="11"/>
      <c r="D117" s="11"/>
    </row>
    <row r="118" spans="1:4">
      <c r="A118" s="11"/>
      <c r="B118" s="11"/>
      <c r="C118" s="11"/>
      <c r="D118" s="11"/>
    </row>
    <row r="119" spans="1:4">
      <c r="A119" s="11"/>
      <c r="B119" s="11"/>
      <c r="C119" s="11"/>
      <c r="D119" s="11"/>
    </row>
    <row r="120" spans="1:4">
      <c r="A120" s="11"/>
      <c r="B120" s="11"/>
      <c r="C120" s="11"/>
      <c r="D120" s="11"/>
    </row>
    <row r="121" spans="1:4">
      <c r="A121" s="11"/>
      <c r="B121" s="11"/>
      <c r="C121" s="11"/>
      <c r="D121" s="11"/>
    </row>
    <row r="122" spans="1:4">
      <c r="A122" s="12"/>
      <c r="B122" s="12"/>
      <c r="C122" s="12"/>
      <c r="D122" s="12"/>
    </row>
    <row r="123" spans="1:4">
      <c r="A123" s="12"/>
      <c r="B123" s="12"/>
      <c r="C123" s="12"/>
      <c r="D123" s="12"/>
    </row>
    <row r="124" spans="1:4">
      <c r="A124" s="12"/>
      <c r="B124" s="12"/>
      <c r="C124" s="12"/>
      <c r="D124" s="12"/>
    </row>
    <row r="125" spans="1:4">
      <c r="A125" s="12"/>
      <c r="B125" s="12"/>
      <c r="C125" s="12"/>
      <c r="D125" s="12"/>
    </row>
    <row r="126" spans="1:4">
      <c r="A126" s="12"/>
      <c r="B126" s="12"/>
      <c r="C126" s="12"/>
      <c r="D126" s="12"/>
    </row>
    <row r="127" spans="1:4">
      <c r="A127" s="12"/>
      <c r="B127" s="12"/>
      <c r="C127" s="12"/>
      <c r="D127" s="12"/>
    </row>
    <row r="128" spans="1:4">
      <c r="A128" s="12"/>
      <c r="B128" s="12"/>
      <c r="C128" s="12"/>
      <c r="D128" s="12"/>
    </row>
    <row r="129" spans="1:4">
      <c r="A129" s="12"/>
      <c r="B129" s="12"/>
      <c r="C129" s="12"/>
      <c r="D129" s="12"/>
    </row>
    <row r="130" spans="1:4">
      <c r="A130" s="12"/>
      <c r="B130" s="12"/>
      <c r="C130" s="12"/>
      <c r="D130" s="12"/>
    </row>
    <row r="131" spans="1:4">
      <c r="A131" s="12"/>
      <c r="B131" s="12"/>
      <c r="C131" s="12"/>
      <c r="D131" s="12"/>
    </row>
    <row r="132" spans="1:4">
      <c r="A132" s="12"/>
      <c r="B132" s="12"/>
      <c r="C132" s="12"/>
      <c r="D132" s="12"/>
    </row>
    <row r="133" spans="1:4">
      <c r="A133" s="12"/>
      <c r="B133" s="12"/>
      <c r="C133" s="12"/>
      <c r="D133" s="12"/>
    </row>
    <row r="134" spans="1:4">
      <c r="A134" s="12"/>
      <c r="B134" s="12"/>
      <c r="C134" s="12"/>
      <c r="D134" s="12"/>
    </row>
    <row r="135" spans="1:4">
      <c r="A135" s="12"/>
      <c r="B135" s="12"/>
      <c r="C135" s="12"/>
      <c r="D135" s="12"/>
    </row>
    <row r="136" spans="1:4">
      <c r="A136" s="12"/>
      <c r="B136" s="12"/>
      <c r="C136" s="12"/>
      <c r="D136" s="12"/>
    </row>
    <row r="137" spans="1:4">
      <c r="A137" s="12"/>
      <c r="B137" s="12"/>
      <c r="C137" s="12"/>
      <c r="D137" s="12"/>
    </row>
    <row r="138" spans="1:4">
      <c r="A138" s="12"/>
      <c r="B138" s="12"/>
      <c r="C138" s="12"/>
      <c r="D138" s="12"/>
    </row>
    <row r="139" spans="1:4">
      <c r="A139" s="12"/>
      <c r="B139" s="12"/>
      <c r="C139" s="12"/>
      <c r="D139" s="12"/>
    </row>
    <row r="140" spans="1:4">
      <c r="A140" s="12"/>
      <c r="B140" s="12"/>
      <c r="C140" s="12"/>
      <c r="D140" s="12"/>
    </row>
    <row r="141" spans="1:4">
      <c r="A141" s="12"/>
      <c r="B141" s="12"/>
      <c r="C141" s="12"/>
      <c r="D141" s="12"/>
    </row>
    <row r="142" spans="1:4">
      <c r="A142" s="12"/>
      <c r="B142" s="12"/>
      <c r="C142" s="12"/>
      <c r="D142" s="12"/>
    </row>
    <row r="143" spans="1:4">
      <c r="A143" s="12"/>
      <c r="B143" s="12"/>
      <c r="C143" s="12"/>
      <c r="D143" s="12"/>
    </row>
    <row r="144" spans="1:4">
      <c r="A144" s="12"/>
      <c r="B144" s="12"/>
      <c r="C144" s="12"/>
      <c r="D144" s="12"/>
    </row>
    <row r="145" spans="1:4">
      <c r="A145" s="12"/>
      <c r="B145" s="12"/>
      <c r="C145" s="12"/>
      <c r="D145" s="12"/>
    </row>
    <row r="146" spans="1:4">
      <c r="A146" s="12"/>
      <c r="B146" s="12"/>
      <c r="C146" s="12"/>
      <c r="D146" s="12"/>
    </row>
    <row r="147" spans="1:4">
      <c r="A147" s="12"/>
      <c r="B147" s="12"/>
      <c r="C147" s="12"/>
      <c r="D147" s="12"/>
    </row>
    <row r="148" spans="1:4">
      <c r="A148" s="12"/>
      <c r="B148" s="12"/>
      <c r="C148" s="12"/>
      <c r="D148" s="12"/>
    </row>
    <row r="149" spans="1:4">
      <c r="A149" s="12"/>
      <c r="B149" s="12"/>
      <c r="C149" s="12"/>
      <c r="D149" s="12"/>
    </row>
    <row r="150" spans="1:4">
      <c r="A150" s="12"/>
      <c r="B150" s="12"/>
      <c r="C150" s="12"/>
      <c r="D150" s="12"/>
    </row>
    <row r="151" spans="1:4">
      <c r="A151" s="12"/>
      <c r="B151" s="12"/>
      <c r="C151" s="12"/>
      <c r="D151" s="12"/>
    </row>
    <row r="152" spans="1:4">
      <c r="A152" s="12"/>
      <c r="B152" s="12"/>
      <c r="C152" s="12"/>
      <c r="D152" s="12"/>
    </row>
    <row r="153" spans="1:4">
      <c r="A153" s="12"/>
      <c r="B153" s="12"/>
      <c r="C153" s="12"/>
      <c r="D153" s="12"/>
    </row>
    <row r="154" spans="1:4">
      <c r="A154" s="12"/>
      <c r="B154" s="12"/>
      <c r="C154" s="12"/>
      <c r="D154" s="12"/>
    </row>
    <row r="155" spans="1:4">
      <c r="A155" s="12"/>
      <c r="B155" s="12"/>
      <c r="C155" s="12"/>
      <c r="D155" s="12"/>
    </row>
    <row r="156" spans="1:4">
      <c r="A156" s="12"/>
      <c r="B156" s="12"/>
      <c r="C156" s="12"/>
      <c r="D156" s="12"/>
    </row>
    <row r="157" spans="1:4">
      <c r="A157" s="12"/>
      <c r="B157" s="12"/>
      <c r="C157" s="12"/>
      <c r="D157" s="12"/>
    </row>
    <row r="158" spans="1:4">
      <c r="A158" s="12"/>
      <c r="B158" s="12"/>
      <c r="C158" s="12"/>
      <c r="D158" s="12"/>
    </row>
    <row r="159" spans="1:4">
      <c r="A159" s="12"/>
      <c r="B159" s="12"/>
      <c r="C159" s="12"/>
      <c r="D159" s="12"/>
    </row>
    <row r="160" spans="1:4">
      <c r="A160" s="12"/>
      <c r="B160" s="12"/>
      <c r="C160" s="12"/>
      <c r="D160" s="12"/>
    </row>
    <row r="161" spans="1:4">
      <c r="A161" s="12"/>
      <c r="B161" s="12"/>
      <c r="C161" s="12"/>
      <c r="D161" s="12"/>
    </row>
    <row r="162" spans="1:4">
      <c r="A162" s="12"/>
      <c r="B162" s="12"/>
      <c r="C162" s="12"/>
      <c r="D162" s="12"/>
    </row>
    <row r="163" spans="1:4">
      <c r="A163" s="12"/>
      <c r="B163" s="12"/>
      <c r="C163" s="12"/>
      <c r="D163" s="12"/>
    </row>
    <row r="164" spans="1:4">
      <c r="A164" s="12"/>
      <c r="B164" s="12"/>
      <c r="C164" s="12"/>
      <c r="D164" s="12"/>
    </row>
    <row r="165" spans="1:4">
      <c r="A165" s="12"/>
      <c r="B165" s="12"/>
      <c r="C165" s="12"/>
      <c r="D165" s="12"/>
    </row>
    <row r="166" spans="1:4">
      <c r="A166" s="12"/>
      <c r="B166" s="12"/>
      <c r="C166" s="12"/>
      <c r="D166" s="12"/>
    </row>
    <row r="167" spans="1:4">
      <c r="A167" s="12"/>
      <c r="B167" s="12"/>
      <c r="C167" s="12"/>
      <c r="D167" s="12"/>
    </row>
    <row r="168" spans="1:4">
      <c r="A168" s="12"/>
      <c r="B168" s="12"/>
      <c r="C168" s="12"/>
      <c r="D168" s="12"/>
    </row>
    <row r="169" spans="1:4">
      <c r="A169" s="12"/>
      <c r="B169" s="12"/>
      <c r="C169" s="12"/>
      <c r="D169" s="12"/>
    </row>
    <row r="170" spans="1:4">
      <c r="A170" s="12"/>
      <c r="B170" s="12"/>
      <c r="C170" s="12"/>
      <c r="D170" s="12"/>
    </row>
    <row r="171" spans="1:4">
      <c r="A171" s="12"/>
      <c r="B171" s="12"/>
      <c r="C171" s="12"/>
      <c r="D171" s="12"/>
    </row>
    <row r="172" spans="1:4">
      <c r="A172" s="12"/>
      <c r="B172" s="12"/>
      <c r="C172" s="12"/>
      <c r="D172" s="12"/>
    </row>
    <row r="173" spans="1:4">
      <c r="A173" s="12"/>
      <c r="B173" s="12"/>
      <c r="C173" s="12"/>
      <c r="D173" s="12"/>
    </row>
    <row r="174" spans="1:4">
      <c r="A174" s="12"/>
      <c r="B174" s="12"/>
      <c r="C174" s="12"/>
      <c r="D174" s="12"/>
    </row>
    <row r="175" spans="1:4">
      <c r="A175" s="12"/>
      <c r="B175" s="12"/>
      <c r="C175" s="12"/>
      <c r="D175" s="12"/>
    </row>
    <row r="176" spans="1:4">
      <c r="A176" s="12"/>
      <c r="B176" s="12"/>
      <c r="C176" s="12"/>
      <c r="D176" s="12"/>
    </row>
    <row r="177" spans="1:4">
      <c r="A177" s="12"/>
      <c r="B177" s="12"/>
      <c r="C177" s="12"/>
      <c r="D177" s="12"/>
    </row>
    <row r="178" spans="1:4">
      <c r="A178" s="12"/>
      <c r="B178" s="12"/>
      <c r="C178" s="12"/>
      <c r="D178" s="12"/>
    </row>
    <row r="179" spans="1:4">
      <c r="A179" s="12"/>
      <c r="B179" s="12"/>
      <c r="C179" s="12"/>
      <c r="D179" s="12"/>
    </row>
    <row r="180" spans="1:4">
      <c r="A180" s="12"/>
      <c r="B180" s="12"/>
      <c r="C180" s="12"/>
      <c r="D180" s="12"/>
    </row>
    <row r="181" spans="1:4">
      <c r="A181" s="12"/>
      <c r="B181" s="12"/>
      <c r="C181" s="12"/>
      <c r="D181" s="12"/>
    </row>
    <row r="182" spans="1:4">
      <c r="A182" s="12"/>
      <c r="B182" s="12"/>
      <c r="C182" s="12"/>
      <c r="D182" s="12"/>
    </row>
    <row r="183" spans="1:4">
      <c r="A183" s="12"/>
      <c r="B183" s="12"/>
      <c r="C183" s="12"/>
      <c r="D183" s="12"/>
    </row>
    <row r="184" spans="1:4">
      <c r="A184" s="12"/>
      <c r="B184" s="12"/>
      <c r="C184" s="12"/>
      <c r="D184" s="12"/>
    </row>
    <row r="185" spans="1:4">
      <c r="A185" s="12"/>
      <c r="B185" s="12"/>
      <c r="C185" s="12"/>
      <c r="D185" s="12"/>
    </row>
    <row r="186" spans="1:4">
      <c r="A186" s="12"/>
      <c r="B186" s="12"/>
      <c r="C186" s="12"/>
      <c r="D186" s="12"/>
    </row>
    <row r="187" spans="1:4">
      <c r="A187" s="12"/>
      <c r="B187" s="12"/>
      <c r="C187" s="12"/>
      <c r="D187" s="12"/>
    </row>
    <row r="188" spans="1:4">
      <c r="A188" s="12"/>
      <c r="B188" s="12"/>
      <c r="C188" s="12"/>
      <c r="D188" s="12"/>
    </row>
    <row r="189" spans="1:4">
      <c r="A189" s="12"/>
      <c r="B189" s="12"/>
      <c r="C189" s="12"/>
      <c r="D189" s="12"/>
    </row>
    <row r="190" spans="1:4">
      <c r="A190" s="12"/>
      <c r="B190" s="12"/>
      <c r="C190" s="12"/>
      <c r="D190" s="12"/>
    </row>
    <row r="191" spans="1:4">
      <c r="A191" s="12"/>
      <c r="B191" s="12"/>
      <c r="C191" s="12"/>
      <c r="D191" s="12"/>
    </row>
    <row r="192" spans="1:4">
      <c r="A192" s="12"/>
      <c r="B192" s="12"/>
      <c r="C192" s="12"/>
      <c r="D192" s="12"/>
    </row>
    <row r="193" spans="1:4">
      <c r="A193" s="12"/>
      <c r="B193" s="12"/>
      <c r="C193" s="12"/>
      <c r="D193" s="12"/>
    </row>
    <row r="194" spans="1:4">
      <c r="A194" s="12"/>
      <c r="B194" s="12"/>
      <c r="C194" s="12"/>
      <c r="D194" s="12"/>
    </row>
    <row r="195" spans="1:4">
      <c r="A195" s="12"/>
      <c r="B195" s="12"/>
      <c r="C195" s="12"/>
      <c r="D195" s="12"/>
    </row>
    <row r="196" spans="1:4">
      <c r="A196" s="12"/>
      <c r="B196" s="12"/>
      <c r="C196" s="12"/>
      <c r="D196" s="12"/>
    </row>
    <row r="197" spans="1:4">
      <c r="A197" s="12"/>
      <c r="B197" s="12"/>
      <c r="C197" s="12"/>
      <c r="D197" s="12"/>
    </row>
    <row r="198" spans="1:4">
      <c r="A198" s="12"/>
      <c r="B198" s="12"/>
      <c r="C198" s="12"/>
      <c r="D198" s="12"/>
    </row>
    <row r="199" spans="1:4">
      <c r="A199" s="12"/>
      <c r="B199" s="12"/>
      <c r="C199" s="12"/>
      <c r="D199" s="12"/>
    </row>
    <row r="200" spans="1:4">
      <c r="A200" s="12"/>
      <c r="B200" s="12"/>
      <c r="C200" s="12"/>
      <c r="D200" s="12"/>
    </row>
    <row r="201" spans="1:4">
      <c r="A201" s="12"/>
      <c r="B201" s="12"/>
      <c r="C201" s="12"/>
      <c r="D201" s="12"/>
    </row>
    <row r="202" spans="1:4">
      <c r="A202" s="12"/>
      <c r="B202" s="12"/>
      <c r="C202" s="12"/>
      <c r="D202" s="12"/>
    </row>
    <row r="203" spans="1:4">
      <c r="A203" s="12"/>
      <c r="B203" s="12"/>
      <c r="C203" s="12"/>
      <c r="D203" s="12"/>
    </row>
    <row r="204" spans="1:4">
      <c r="A204" s="12"/>
      <c r="B204" s="12"/>
      <c r="C204" s="12"/>
      <c r="D204" s="12"/>
    </row>
    <row r="205" spans="1:4">
      <c r="A205" s="12"/>
      <c r="B205" s="12"/>
      <c r="C205" s="12"/>
      <c r="D205" s="12"/>
    </row>
    <row r="206" spans="1:4">
      <c r="A206" s="12"/>
      <c r="B206" s="12"/>
      <c r="C206" s="12"/>
      <c r="D206" s="12"/>
    </row>
    <row r="207" spans="1:4">
      <c r="A207" s="12"/>
      <c r="B207" s="12"/>
      <c r="C207" s="12"/>
      <c r="D207" s="12"/>
    </row>
    <row r="208" spans="1:4">
      <c r="A208" s="12"/>
      <c r="B208" s="12"/>
      <c r="C208" s="12"/>
      <c r="D208" s="12"/>
    </row>
    <row r="209" spans="1:4">
      <c r="A209" s="12"/>
      <c r="B209" s="12"/>
      <c r="C209" s="12"/>
      <c r="D209" s="12"/>
    </row>
    <row r="210" spans="1:4">
      <c r="A210" s="12"/>
      <c r="B210" s="12"/>
      <c r="C210" s="12"/>
      <c r="D210" s="12"/>
    </row>
    <row r="211" spans="1:4">
      <c r="A211" s="12"/>
      <c r="B211" s="12"/>
      <c r="C211" s="12"/>
      <c r="D211" s="12"/>
    </row>
    <row r="212" spans="1:4">
      <c r="A212" s="12"/>
      <c r="B212" s="12"/>
      <c r="C212" s="12"/>
      <c r="D212" s="12"/>
    </row>
    <row r="213" spans="1:4">
      <c r="A213" s="12"/>
      <c r="B213" s="12"/>
      <c r="C213" s="12"/>
      <c r="D213" s="12"/>
    </row>
    <row r="214" spans="1:4">
      <c r="A214" s="12"/>
      <c r="B214" s="12"/>
      <c r="C214" s="12"/>
      <c r="D214" s="12"/>
    </row>
    <row r="215" spans="1:4">
      <c r="A215" s="12"/>
      <c r="B215" s="12"/>
      <c r="C215" s="12"/>
      <c r="D215" s="12"/>
    </row>
    <row r="216" spans="1:4">
      <c r="A216" s="12"/>
      <c r="B216" s="12"/>
      <c r="C216" s="12"/>
      <c r="D216" s="12"/>
    </row>
    <row r="217" spans="1:4">
      <c r="A217" s="12"/>
      <c r="B217" s="12"/>
      <c r="C217" s="12"/>
      <c r="D217" s="12"/>
    </row>
    <row r="218" spans="1:4">
      <c r="A218" s="12"/>
      <c r="B218" s="12"/>
      <c r="C218" s="12"/>
      <c r="D218" s="12"/>
    </row>
    <row r="219" spans="1:4">
      <c r="A219" s="12"/>
      <c r="B219" s="12"/>
      <c r="C219" s="12"/>
      <c r="D219" s="12"/>
    </row>
    <row r="220" spans="1:4">
      <c r="A220" s="12"/>
      <c r="B220" s="12"/>
      <c r="C220" s="12"/>
      <c r="D220" s="12"/>
    </row>
    <row r="221" spans="1:4">
      <c r="A221" s="12"/>
      <c r="B221" s="12"/>
      <c r="C221" s="12"/>
      <c r="D221" s="12"/>
    </row>
    <row r="222" spans="1:4">
      <c r="A222" s="12"/>
      <c r="B222" s="12"/>
      <c r="C222" s="12"/>
      <c r="D222" s="12"/>
    </row>
    <row r="223" spans="1:4">
      <c r="A223" s="12"/>
      <c r="B223" s="12"/>
      <c r="C223" s="12"/>
      <c r="D223" s="12"/>
    </row>
    <row r="224" spans="1:4">
      <c r="A224" s="12"/>
      <c r="B224" s="12"/>
      <c r="C224" s="12"/>
      <c r="D224" s="12"/>
    </row>
    <row r="225" spans="1:4">
      <c r="A225" s="12"/>
      <c r="B225" s="12"/>
      <c r="C225" s="12"/>
      <c r="D225" s="12"/>
    </row>
    <row r="226" spans="1:4">
      <c r="A226" s="12"/>
      <c r="B226" s="12"/>
      <c r="C226" s="12"/>
      <c r="D226" s="12"/>
    </row>
    <row r="227" spans="1:4">
      <c r="A227" s="12"/>
      <c r="B227" s="12"/>
      <c r="C227" s="12"/>
      <c r="D227" s="12"/>
    </row>
    <row r="228" spans="1:4">
      <c r="A228" s="12"/>
      <c r="B228" s="12"/>
      <c r="C228" s="12"/>
      <c r="D228" s="12"/>
    </row>
    <row r="229" spans="1:4">
      <c r="A229" s="12"/>
      <c r="B229" s="12"/>
      <c r="C229" s="12"/>
      <c r="D229" s="12"/>
    </row>
    <row r="230" spans="1:4">
      <c r="A230" s="12"/>
      <c r="B230" s="12"/>
      <c r="C230" s="12"/>
      <c r="D230" s="12"/>
    </row>
    <row r="231" spans="1:4">
      <c r="A231" s="12"/>
      <c r="B231" s="12"/>
      <c r="C231" s="12"/>
      <c r="D231" s="12"/>
    </row>
    <row r="232" spans="1:4">
      <c r="A232" s="12"/>
      <c r="B232" s="12"/>
      <c r="C232" s="12"/>
      <c r="D232" s="12"/>
    </row>
    <row r="233" spans="1:4">
      <c r="A233" s="12"/>
      <c r="B233" s="12"/>
      <c r="C233" s="12"/>
      <c r="D233" s="12"/>
    </row>
    <row r="234" spans="1:4">
      <c r="A234" s="12"/>
      <c r="B234" s="12"/>
      <c r="C234" s="12"/>
      <c r="D234" s="12"/>
    </row>
    <row r="235" spans="1:4">
      <c r="A235" s="12"/>
      <c r="B235" s="12"/>
      <c r="C235" s="12"/>
      <c r="D235" s="12"/>
    </row>
    <row r="236" spans="1:4">
      <c r="A236" s="12"/>
      <c r="B236" s="12"/>
      <c r="C236" s="12"/>
      <c r="D236" s="12"/>
    </row>
    <row r="237" spans="1:4">
      <c r="A237" s="12"/>
      <c r="B237" s="12"/>
      <c r="C237" s="12"/>
      <c r="D237" s="12"/>
    </row>
    <row r="238" spans="1:4">
      <c r="A238" s="12"/>
      <c r="B238" s="12"/>
      <c r="C238" s="12"/>
      <c r="D238" s="12"/>
    </row>
    <row r="239" spans="1:4">
      <c r="A239" s="12"/>
      <c r="B239" s="12"/>
      <c r="C239" s="12"/>
      <c r="D239" s="12"/>
    </row>
    <row r="240" spans="1:4">
      <c r="A240" s="12"/>
      <c r="B240" s="12"/>
      <c r="C240" s="12"/>
      <c r="D240" s="12"/>
    </row>
    <row r="241" spans="1:4">
      <c r="A241" s="12"/>
      <c r="B241" s="12"/>
      <c r="C241" s="12"/>
      <c r="D241" s="12"/>
    </row>
    <row r="242" spans="1:4">
      <c r="A242" s="12"/>
      <c r="B242" s="12"/>
      <c r="C242" s="12"/>
      <c r="D242" s="12"/>
    </row>
    <row r="243" spans="1:4">
      <c r="A243" s="12"/>
      <c r="B243" s="12"/>
      <c r="C243" s="12"/>
      <c r="D243" s="12"/>
    </row>
    <row r="244" spans="1:4">
      <c r="A244" s="12"/>
      <c r="B244" s="12"/>
      <c r="C244" s="12"/>
      <c r="D244" s="12"/>
    </row>
    <row r="245" spans="1:4">
      <c r="A245" s="12"/>
      <c r="B245" s="12"/>
      <c r="C245" s="12"/>
      <c r="D245" s="12"/>
    </row>
    <row r="246" spans="1:4">
      <c r="A246" s="12"/>
      <c r="B246" s="12"/>
      <c r="C246" s="12"/>
      <c r="D246" s="12"/>
    </row>
    <row r="247" spans="1:4">
      <c r="A247" s="12"/>
      <c r="B247" s="12"/>
      <c r="C247" s="12"/>
      <c r="D247" s="12"/>
    </row>
    <row r="248" spans="1:4">
      <c r="A248" s="12"/>
      <c r="B248" s="12"/>
      <c r="C248" s="12"/>
      <c r="D248" s="12"/>
    </row>
    <row r="249" spans="1:4">
      <c r="A249" s="12"/>
      <c r="B249" s="12"/>
      <c r="C249" s="12"/>
      <c r="D249" s="12"/>
    </row>
    <row r="250" spans="1:4">
      <c r="A250" s="12"/>
      <c r="B250" s="12"/>
      <c r="C250" s="12"/>
      <c r="D250" s="12"/>
    </row>
    <row r="251" spans="1:4">
      <c r="A251" s="12"/>
      <c r="B251" s="12"/>
      <c r="C251" s="12"/>
      <c r="D251" s="12"/>
    </row>
    <row r="252" spans="1:4">
      <c r="A252" s="12"/>
      <c r="B252" s="12"/>
      <c r="C252" s="12"/>
      <c r="D252" s="12"/>
    </row>
    <row r="253" spans="1:4">
      <c r="A253" s="12"/>
      <c r="B253" s="12"/>
      <c r="C253" s="12"/>
      <c r="D253" s="12"/>
    </row>
    <row r="254" spans="1:4">
      <c r="A254" s="12"/>
      <c r="B254" s="12"/>
      <c r="C254" s="12"/>
      <c r="D254" s="12"/>
    </row>
    <row r="255" spans="1:4">
      <c r="A255" s="12"/>
      <c r="B255" s="12"/>
      <c r="C255" s="12"/>
      <c r="D255" s="12"/>
    </row>
    <row r="256" spans="1:4">
      <c r="A256" s="12"/>
      <c r="B256" s="12"/>
      <c r="C256" s="12"/>
      <c r="D256" s="12"/>
    </row>
    <row r="257" spans="1:4">
      <c r="A257" s="12"/>
      <c r="B257" s="12"/>
      <c r="C257" s="12"/>
      <c r="D257" s="12"/>
    </row>
    <row r="258" spans="1:4">
      <c r="A258" s="12"/>
      <c r="B258" s="12"/>
      <c r="C258" s="12"/>
      <c r="D258" s="12"/>
    </row>
    <row r="259" spans="1:4">
      <c r="A259" s="12"/>
      <c r="B259" s="12"/>
      <c r="C259" s="12"/>
      <c r="D259" s="12"/>
    </row>
    <row r="260" spans="1:4">
      <c r="A260" s="12"/>
      <c r="B260" s="12"/>
      <c r="C260" s="12"/>
      <c r="D260" s="12"/>
    </row>
    <row r="261" spans="1:4">
      <c r="A261" s="12"/>
      <c r="B261" s="12"/>
      <c r="C261" s="12"/>
      <c r="D261" s="12"/>
    </row>
    <row r="262" spans="1:4">
      <c r="A262" s="12"/>
      <c r="B262" s="12"/>
      <c r="C262" s="12"/>
      <c r="D262" s="12"/>
    </row>
    <row r="263" spans="1:4">
      <c r="A263" s="12"/>
      <c r="B263" s="12"/>
      <c r="C263" s="12"/>
      <c r="D263" s="12"/>
    </row>
    <row r="264" spans="1:4">
      <c r="A264" s="12"/>
      <c r="B264" s="12"/>
      <c r="C264" s="12"/>
      <c r="D264" s="12"/>
    </row>
    <row r="265" spans="1:4">
      <c r="A265" s="12"/>
      <c r="B265" s="12"/>
      <c r="C265" s="12"/>
      <c r="D265" s="12"/>
    </row>
    <row r="266" spans="1:4">
      <c r="A266" s="12"/>
      <c r="B266" s="12"/>
      <c r="C266" s="12"/>
      <c r="D266" s="12"/>
    </row>
    <row r="267" spans="1:4">
      <c r="A267" s="12"/>
      <c r="B267" s="12"/>
      <c r="C267" s="12"/>
      <c r="D267" s="12"/>
    </row>
    <row r="268" spans="1:4">
      <c r="A268" s="12"/>
      <c r="B268" s="12"/>
      <c r="C268" s="12"/>
      <c r="D268" s="12"/>
    </row>
    <row r="269" spans="1:4">
      <c r="A269" s="12"/>
      <c r="B269" s="12"/>
      <c r="C269" s="12"/>
      <c r="D269" s="12"/>
    </row>
    <row r="270" spans="1:4">
      <c r="A270" s="12"/>
      <c r="B270" s="12"/>
      <c r="C270" s="12"/>
      <c r="D270" s="12"/>
    </row>
    <row r="271" spans="1:4">
      <c r="A271" s="12"/>
      <c r="B271" s="12"/>
      <c r="C271" s="12"/>
      <c r="D271" s="12"/>
    </row>
    <row r="272" spans="1:4">
      <c r="A272" s="12"/>
      <c r="B272" s="12"/>
      <c r="C272" s="12"/>
      <c r="D272" s="12"/>
    </row>
    <row r="273" spans="1:4">
      <c r="A273" s="12"/>
      <c r="B273" s="12"/>
      <c r="C273" s="12"/>
      <c r="D273" s="12"/>
    </row>
    <row r="274" spans="1:4">
      <c r="A274" s="12"/>
      <c r="B274" s="12"/>
      <c r="C274" s="12"/>
      <c r="D274" s="12"/>
    </row>
    <row r="275" spans="1:4">
      <c r="A275" s="12"/>
      <c r="B275" s="12"/>
      <c r="C275" s="12"/>
      <c r="D275" s="12"/>
    </row>
    <row r="276" spans="1:4">
      <c r="A276" s="12"/>
      <c r="B276" s="12"/>
      <c r="C276" s="12"/>
      <c r="D276" s="12"/>
    </row>
    <row r="277" spans="1:4">
      <c r="A277" s="12"/>
      <c r="B277" s="12"/>
      <c r="C277" s="12"/>
      <c r="D277" s="12"/>
    </row>
    <row r="278" spans="1:4">
      <c r="A278" s="12"/>
      <c r="B278" s="12"/>
      <c r="C278" s="12"/>
      <c r="D278" s="12"/>
    </row>
    <row r="279" spans="1:4">
      <c r="A279" s="12"/>
      <c r="B279" s="12"/>
      <c r="C279" s="12"/>
      <c r="D279" s="12"/>
    </row>
    <row r="280" spans="1:4">
      <c r="A280" s="12"/>
      <c r="B280" s="12"/>
      <c r="C280" s="12"/>
      <c r="D280" s="12"/>
    </row>
    <row r="281" spans="1:4">
      <c r="A281" s="12"/>
      <c r="B281" s="12"/>
      <c r="C281" s="12"/>
      <c r="D281" s="12"/>
    </row>
    <row r="282" spans="1:4">
      <c r="A282" s="12"/>
      <c r="B282" s="12"/>
      <c r="C282" s="12"/>
      <c r="D282" s="12"/>
    </row>
    <row r="283" spans="1:4">
      <c r="A283" s="12"/>
      <c r="B283" s="12"/>
      <c r="C283" s="12"/>
      <c r="D283" s="12"/>
    </row>
    <row r="284" spans="1:4">
      <c r="A284" s="12"/>
      <c r="B284" s="12"/>
      <c r="C284" s="12"/>
      <c r="D284" s="12"/>
    </row>
    <row r="285" spans="1:4">
      <c r="A285" s="12"/>
      <c r="B285" s="12"/>
      <c r="C285" s="12"/>
      <c r="D285" s="12"/>
    </row>
    <row r="286" spans="1:4">
      <c r="A286" s="12"/>
      <c r="B286" s="12"/>
      <c r="C286" s="12"/>
      <c r="D286" s="12"/>
    </row>
    <row r="287" spans="1:4">
      <c r="A287" s="12"/>
      <c r="B287" s="12"/>
      <c r="C287" s="12"/>
      <c r="D287" s="12"/>
    </row>
    <row r="288" spans="1:4">
      <c r="A288" s="12"/>
      <c r="B288" s="12"/>
      <c r="C288" s="12"/>
      <c r="D288" s="12"/>
    </row>
    <row r="289" spans="1:4">
      <c r="A289" s="12"/>
      <c r="B289" s="12"/>
      <c r="C289" s="12"/>
      <c r="D289" s="12"/>
    </row>
    <row r="290" spans="1:4">
      <c r="A290" s="12"/>
      <c r="B290" s="12"/>
      <c r="C290" s="12"/>
      <c r="D290" s="12"/>
    </row>
    <row r="291" spans="1:4">
      <c r="A291" s="12"/>
      <c r="B291" s="12"/>
      <c r="C291" s="12"/>
      <c r="D291" s="12"/>
    </row>
    <row r="292" spans="1:4">
      <c r="A292" s="12"/>
      <c r="B292" s="12"/>
      <c r="C292" s="12"/>
      <c r="D292" s="12"/>
    </row>
    <row r="293" spans="1:4">
      <c r="A293" s="12"/>
      <c r="B293" s="12"/>
      <c r="C293" s="12"/>
      <c r="D293" s="12"/>
    </row>
    <row r="294" spans="1:4">
      <c r="A294" s="12"/>
      <c r="B294" s="12"/>
      <c r="C294" s="12"/>
      <c r="D294" s="12"/>
    </row>
    <row r="295" spans="1:4">
      <c r="A295" s="12"/>
      <c r="B295" s="12"/>
      <c r="C295" s="12"/>
      <c r="D295" s="12"/>
    </row>
    <row r="296" spans="1:4">
      <c r="A296" s="12"/>
      <c r="B296" s="12"/>
      <c r="C296" s="12"/>
      <c r="D296" s="12"/>
    </row>
    <row r="297" spans="1:4">
      <c r="A297" s="12"/>
      <c r="B297" s="12"/>
      <c r="C297" s="12"/>
      <c r="D297" s="12"/>
    </row>
    <row r="298" spans="1:4">
      <c r="A298" s="12"/>
      <c r="B298" s="12"/>
      <c r="C298" s="12"/>
      <c r="D298" s="12"/>
    </row>
    <row r="299" spans="1:4">
      <c r="A299" s="12"/>
      <c r="B299" s="12"/>
      <c r="C299" s="12"/>
      <c r="D299" s="12"/>
    </row>
    <row r="300" spans="1:4">
      <c r="A300" s="12"/>
      <c r="B300" s="12"/>
      <c r="C300" s="12"/>
      <c r="D300" s="12"/>
    </row>
    <row r="301" spans="1:4">
      <c r="A301" s="12"/>
      <c r="B301" s="12"/>
      <c r="C301" s="12"/>
      <c r="D301" s="12"/>
    </row>
    <row r="302" spans="1:4">
      <c r="A302" s="12"/>
      <c r="B302" s="12"/>
      <c r="C302" s="12"/>
      <c r="D302" s="12"/>
    </row>
    <row r="303" spans="1:4">
      <c r="A303" s="12"/>
      <c r="B303" s="12"/>
      <c r="C303" s="12"/>
      <c r="D303" s="12"/>
    </row>
    <row r="304" spans="1:4">
      <c r="A304" s="12"/>
      <c r="B304" s="12"/>
      <c r="C304" s="12"/>
      <c r="D304" s="12"/>
    </row>
    <row r="305" spans="1:4">
      <c r="A305" s="12"/>
      <c r="B305" s="12"/>
      <c r="C305" s="12"/>
      <c r="D305" s="12"/>
    </row>
    <row r="306" spans="1:4">
      <c r="A306" s="12"/>
      <c r="B306" s="12"/>
      <c r="C306" s="12"/>
      <c r="D306" s="12"/>
    </row>
    <row r="307" spans="1:4">
      <c r="A307" s="12"/>
      <c r="B307" s="12"/>
      <c r="C307" s="12"/>
      <c r="D307" s="12"/>
    </row>
    <row r="308" spans="1:4">
      <c r="A308" s="12"/>
      <c r="B308" s="12"/>
      <c r="C308" s="12"/>
      <c r="D308" s="12"/>
    </row>
    <row r="309" spans="1:4">
      <c r="A309" s="12"/>
      <c r="B309" s="12"/>
      <c r="C309" s="12"/>
      <c r="D309" s="12"/>
    </row>
    <row r="310" spans="1:4">
      <c r="A310" s="12"/>
      <c r="B310" s="12"/>
      <c r="C310" s="12"/>
      <c r="D310" s="12"/>
    </row>
    <row r="311" spans="1:4">
      <c r="A311" s="12"/>
      <c r="B311" s="12"/>
      <c r="C311" s="12"/>
      <c r="D311" s="12"/>
    </row>
    <row r="312" spans="1:4">
      <c r="A312" s="12"/>
      <c r="B312" s="12"/>
      <c r="C312" s="12"/>
      <c r="D312" s="12"/>
    </row>
    <row r="313" spans="1:4">
      <c r="A313" s="12"/>
      <c r="B313" s="12"/>
      <c r="C313" s="12"/>
      <c r="D313" s="12"/>
    </row>
    <row r="314" spans="1:4">
      <c r="A314" s="12"/>
      <c r="B314" s="12"/>
      <c r="C314" s="12"/>
      <c r="D314" s="12"/>
    </row>
    <row r="315" spans="1:4">
      <c r="A315" s="12"/>
      <c r="B315" s="12"/>
      <c r="C315" s="12"/>
      <c r="D315" s="12"/>
    </row>
    <row r="316" spans="1:4">
      <c r="A316" s="12"/>
      <c r="B316" s="12"/>
      <c r="C316" s="12"/>
      <c r="D316" s="12"/>
    </row>
    <row r="317" spans="1:4">
      <c r="A317" s="12"/>
      <c r="B317" s="12"/>
      <c r="C317" s="12"/>
      <c r="D317" s="12"/>
    </row>
    <row r="318" spans="1:4">
      <c r="A318" s="12"/>
      <c r="B318" s="12"/>
      <c r="C318" s="12"/>
      <c r="D318" s="12"/>
    </row>
    <row r="319" spans="1:4">
      <c r="A319" s="12"/>
      <c r="B319" s="12"/>
      <c r="C319" s="12"/>
      <c r="D319" s="12"/>
    </row>
    <row r="320" spans="1:4">
      <c r="A320" s="12"/>
      <c r="B320" s="12"/>
      <c r="C320" s="12"/>
      <c r="D320" s="12"/>
    </row>
    <row r="321" spans="1:4">
      <c r="A321" s="12"/>
      <c r="B321" s="12"/>
      <c r="C321" s="12"/>
      <c r="D321" s="12"/>
    </row>
    <row r="322" spans="1:4">
      <c r="A322" s="12"/>
      <c r="B322" s="12"/>
      <c r="C322" s="12"/>
      <c r="D322" s="12"/>
    </row>
    <row r="323" spans="1:4">
      <c r="A323" s="12"/>
      <c r="B323" s="12"/>
      <c r="C323" s="12"/>
      <c r="D323" s="12"/>
    </row>
    <row r="324" spans="1:4">
      <c r="A324" s="12"/>
      <c r="B324" s="12"/>
      <c r="C324" s="12"/>
      <c r="D324" s="12"/>
    </row>
    <row r="325" spans="1:4">
      <c r="A325" s="12"/>
      <c r="B325" s="12"/>
      <c r="C325" s="12"/>
      <c r="D325" s="12"/>
    </row>
    <row r="326" spans="1:4">
      <c r="A326" s="12"/>
      <c r="B326" s="12"/>
      <c r="C326" s="12"/>
      <c r="D326" s="12"/>
    </row>
    <row r="327" spans="1:4">
      <c r="A327" s="12"/>
      <c r="B327" s="12"/>
      <c r="C327" s="12"/>
      <c r="D327" s="12"/>
    </row>
    <row r="328" spans="1:4">
      <c r="A328" s="12"/>
      <c r="B328" s="12"/>
      <c r="C328" s="12"/>
      <c r="D328" s="12"/>
    </row>
    <row r="329" spans="1:4">
      <c r="A329" s="12"/>
      <c r="B329" s="12"/>
      <c r="C329" s="12"/>
      <c r="D329" s="12"/>
    </row>
    <row r="330" spans="1:4">
      <c r="A330" s="12"/>
      <c r="B330" s="12"/>
      <c r="C330" s="12"/>
      <c r="D330" s="12"/>
    </row>
    <row r="331" spans="1:4">
      <c r="A331" s="12"/>
      <c r="B331" s="12"/>
      <c r="C331" s="12"/>
      <c r="D331" s="12"/>
    </row>
    <row r="332" spans="1:4">
      <c r="A332" s="12"/>
      <c r="B332" s="12"/>
      <c r="C332" s="12"/>
      <c r="D332" s="12"/>
    </row>
    <row r="333" spans="1:4">
      <c r="A333" s="12"/>
      <c r="B333" s="12"/>
      <c r="C333" s="12"/>
      <c r="D333" s="12"/>
    </row>
    <row r="334" spans="1:4">
      <c r="A334" s="12"/>
      <c r="B334" s="12"/>
      <c r="C334" s="12"/>
      <c r="D334" s="12"/>
    </row>
    <row r="335" spans="1:4">
      <c r="A335" s="12"/>
      <c r="B335" s="12"/>
      <c r="C335" s="12"/>
      <c r="D335" s="12"/>
    </row>
    <row r="336" spans="1:4">
      <c r="A336" s="12"/>
      <c r="B336" s="12"/>
      <c r="C336" s="12"/>
      <c r="D336" s="12"/>
    </row>
    <row r="337" spans="1:4">
      <c r="A337" s="12"/>
      <c r="B337" s="12"/>
      <c r="C337" s="12"/>
      <c r="D337" s="12"/>
    </row>
    <row r="338" spans="1:4">
      <c r="A338" s="12"/>
      <c r="B338" s="12"/>
      <c r="C338" s="12"/>
      <c r="D338" s="12"/>
    </row>
    <row r="339" spans="1:4">
      <c r="A339" s="12"/>
      <c r="B339" s="12"/>
      <c r="C339" s="12"/>
      <c r="D339" s="12"/>
    </row>
    <row r="340" spans="1:4">
      <c r="A340" s="12"/>
      <c r="B340" s="12"/>
      <c r="C340" s="12"/>
      <c r="D340" s="12"/>
    </row>
    <row r="341" spans="1:4">
      <c r="A341" s="12"/>
      <c r="B341" s="12"/>
      <c r="C341" s="12"/>
      <c r="D341" s="12"/>
    </row>
    <row r="342" spans="1:4">
      <c r="A342" s="12"/>
      <c r="B342" s="12"/>
      <c r="C342" s="12"/>
      <c r="D342" s="12"/>
    </row>
    <row r="343" spans="1:4">
      <c r="A343" s="12"/>
      <c r="B343" s="12"/>
      <c r="C343" s="12"/>
      <c r="D343" s="12"/>
    </row>
    <row r="344" spans="1:4">
      <c r="A344" s="12"/>
      <c r="B344" s="12"/>
      <c r="C344" s="12"/>
      <c r="D344" s="12"/>
    </row>
    <row r="345" spans="1:4">
      <c r="A345" s="12"/>
      <c r="B345" s="12"/>
      <c r="C345" s="12"/>
      <c r="D345" s="12"/>
    </row>
    <row r="346" spans="1:4">
      <c r="A346" s="12"/>
      <c r="B346" s="12"/>
      <c r="C346" s="12"/>
      <c r="D346" s="12"/>
    </row>
    <row r="347" spans="1:4">
      <c r="A347" s="12"/>
      <c r="B347" s="12"/>
      <c r="C347" s="12"/>
      <c r="D347" s="12"/>
    </row>
    <row r="348" spans="1:4">
      <c r="A348" s="12"/>
      <c r="B348" s="12"/>
      <c r="C348" s="12"/>
      <c r="D348" s="12"/>
    </row>
    <row r="349" spans="1:4">
      <c r="A349" s="12"/>
      <c r="B349" s="12"/>
      <c r="C349" s="12"/>
      <c r="D349" s="12"/>
    </row>
    <row r="350" spans="1:4">
      <c r="A350" s="12"/>
      <c r="B350" s="12"/>
      <c r="C350" s="12"/>
      <c r="D350" s="12"/>
    </row>
    <row r="351" spans="1:4">
      <c r="A351" s="12"/>
      <c r="B351" s="12"/>
      <c r="C351" s="12"/>
      <c r="D351" s="12"/>
    </row>
    <row r="352" spans="1:4">
      <c r="A352" s="12"/>
      <c r="B352" s="12"/>
      <c r="C352" s="12"/>
      <c r="D352" s="12"/>
    </row>
    <row r="353" spans="1:4">
      <c r="A353" s="12"/>
      <c r="B353" s="12"/>
      <c r="C353" s="12"/>
      <c r="D353" s="12"/>
    </row>
    <row r="354" spans="1:4">
      <c r="A354" s="12"/>
      <c r="B354" s="12"/>
      <c r="C354" s="12"/>
      <c r="D354" s="12"/>
    </row>
    <row r="355" spans="1:4">
      <c r="A355" s="12"/>
      <c r="B355" s="12"/>
      <c r="C355" s="12"/>
      <c r="D355" s="12"/>
    </row>
    <row r="356" spans="1:4">
      <c r="A356" s="12"/>
      <c r="B356" s="12"/>
      <c r="C356" s="12"/>
      <c r="D356" s="12"/>
    </row>
    <row r="357" spans="1:4">
      <c r="A357" s="12"/>
      <c r="B357" s="12"/>
      <c r="C357" s="12"/>
      <c r="D357" s="12"/>
    </row>
    <row r="358" spans="1:4">
      <c r="A358" s="12"/>
      <c r="B358" s="12"/>
      <c r="C358" s="12"/>
      <c r="D358" s="12"/>
    </row>
    <row r="359" spans="1:4">
      <c r="A359" s="12"/>
      <c r="B359" s="12"/>
      <c r="C359" s="12"/>
      <c r="D359" s="12"/>
    </row>
    <row r="360" spans="1:4">
      <c r="A360" s="12"/>
      <c r="B360" s="12"/>
      <c r="C360" s="12"/>
      <c r="D360" s="12"/>
    </row>
    <row r="361" spans="1:4">
      <c r="A361" s="12"/>
      <c r="B361" s="12"/>
      <c r="C361" s="12"/>
      <c r="D361" s="12"/>
    </row>
    <row r="362" spans="1:4">
      <c r="A362" s="12"/>
      <c r="B362" s="12"/>
      <c r="C362" s="12"/>
      <c r="D362" s="12"/>
    </row>
    <row r="363" spans="1:4">
      <c r="A363" s="12"/>
      <c r="B363" s="12"/>
      <c r="C363" s="12"/>
      <c r="D363" s="12"/>
    </row>
    <row r="364" spans="1:4">
      <c r="A364" s="12"/>
      <c r="B364" s="12"/>
      <c r="C364" s="12"/>
      <c r="D364" s="12"/>
    </row>
    <row r="365" spans="1:4">
      <c r="A365" s="12"/>
      <c r="B365" s="12"/>
      <c r="C365" s="12"/>
      <c r="D365" s="12"/>
    </row>
    <row r="366" spans="1:4">
      <c r="A366" s="12"/>
      <c r="B366" s="12"/>
      <c r="C366" s="12"/>
      <c r="D366" s="12"/>
    </row>
    <row r="367" spans="1:4">
      <c r="A367" s="12"/>
      <c r="B367" s="12"/>
      <c r="C367" s="12"/>
      <c r="D367" s="12"/>
    </row>
    <row r="368" spans="1:4">
      <c r="A368" s="12"/>
      <c r="B368" s="12"/>
      <c r="C368" s="12"/>
      <c r="D368" s="12"/>
    </row>
    <row r="369" spans="1:4">
      <c r="A369" s="12"/>
      <c r="B369" s="12"/>
      <c r="C369" s="12"/>
      <c r="D369" s="12"/>
    </row>
    <row r="370" spans="1:4">
      <c r="A370" s="12"/>
      <c r="B370" s="12"/>
      <c r="C370" s="12"/>
      <c r="D370" s="12"/>
    </row>
    <row r="371" spans="1:4">
      <c r="A371" s="12"/>
      <c r="B371" s="12"/>
      <c r="C371" s="12"/>
      <c r="D371" s="12"/>
    </row>
    <row r="372" spans="1:4">
      <c r="A372" s="12"/>
      <c r="B372" s="12"/>
      <c r="C372" s="12"/>
      <c r="D372" s="12"/>
    </row>
    <row r="373" spans="1:4">
      <c r="A373" s="12"/>
      <c r="B373" s="12"/>
      <c r="C373" s="12"/>
      <c r="D373" s="12"/>
    </row>
    <row r="374" spans="1:4">
      <c r="A374" s="12"/>
      <c r="B374" s="12"/>
      <c r="C374" s="12"/>
      <c r="D374" s="12"/>
    </row>
    <row r="375" spans="1:4">
      <c r="A375" s="12"/>
      <c r="B375" s="12"/>
      <c r="C375" s="12"/>
      <c r="D375" s="12"/>
    </row>
    <row r="376" spans="1:4">
      <c r="A376" s="12"/>
      <c r="B376" s="12"/>
      <c r="C376" s="12"/>
      <c r="D376" s="12"/>
    </row>
    <row r="377" spans="1:4">
      <c r="A377" s="12"/>
      <c r="B377" s="12"/>
      <c r="C377" s="12"/>
      <c r="D377" s="1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737"/>
  <sheetViews>
    <sheetView workbookViewId="0"/>
  </sheetViews>
  <sheetFormatPr defaultColWidth="13.6640625" defaultRowHeight="11.25"/>
  <cols>
    <col min="1" max="1" width="23.33203125" style="53" customWidth="1"/>
    <col min="2" max="2" width="22.33203125" style="53" customWidth="1"/>
    <col min="3" max="5" width="23" style="49" customWidth="1"/>
    <col min="6" max="6" width="12.6640625" style="165" bestFit="1" customWidth="1"/>
    <col min="7" max="7" width="14" style="53" customWidth="1"/>
    <col min="8" max="16384" width="13.6640625" style="53"/>
  </cols>
  <sheetData>
    <row r="1" spans="1:9">
      <c r="A1" s="81" t="s">
        <v>3</v>
      </c>
      <c r="B1" s="78"/>
      <c r="C1" s="78"/>
      <c r="D1" s="78"/>
      <c r="E1" s="165"/>
      <c r="F1" s="53"/>
    </row>
    <row r="2" spans="1:9">
      <c r="A2" s="81" t="s">
        <v>88</v>
      </c>
      <c r="B2" s="78"/>
      <c r="C2" s="78"/>
      <c r="D2" s="78"/>
      <c r="E2" s="165"/>
      <c r="F2" s="53"/>
    </row>
    <row r="3" spans="1:9">
      <c r="A3" s="164" t="s">
        <v>167</v>
      </c>
      <c r="B3" s="78"/>
      <c r="C3" s="78"/>
      <c r="D3" s="78"/>
      <c r="E3" s="165"/>
      <c r="F3" s="53"/>
    </row>
    <row r="4" spans="1:9">
      <c r="A4" s="184" t="s">
        <v>166</v>
      </c>
      <c r="C4" s="53"/>
      <c r="D4" s="78"/>
      <c r="E4" s="183"/>
      <c r="F4" s="53"/>
    </row>
    <row r="5" spans="1:9">
      <c r="A5" s="163" t="s">
        <v>165</v>
      </c>
      <c r="B5" s="163"/>
      <c r="C5" s="163"/>
      <c r="D5" s="46"/>
      <c r="E5" s="165"/>
      <c r="F5" s="53"/>
    </row>
    <row r="6" spans="1:9">
      <c r="A6" s="182" t="s">
        <v>164</v>
      </c>
      <c r="B6" s="163"/>
      <c r="C6" s="163"/>
      <c r="D6" s="46"/>
      <c r="E6" s="181"/>
      <c r="F6" s="53"/>
    </row>
    <row r="7" spans="1:9">
      <c r="A7" s="180" t="s">
        <v>163</v>
      </c>
      <c r="B7" s="163"/>
      <c r="C7" s="163"/>
      <c r="D7" s="46"/>
      <c r="E7" s="165"/>
      <c r="F7" s="53"/>
    </row>
    <row r="8" spans="1:9">
      <c r="A8" s="179" t="s">
        <v>162</v>
      </c>
      <c r="B8" s="163"/>
      <c r="C8" s="163"/>
      <c r="D8" s="46"/>
      <c r="E8" s="165"/>
      <c r="F8" s="53"/>
    </row>
    <row r="9" spans="1:9">
      <c r="A9" s="179" t="s">
        <v>162</v>
      </c>
      <c r="B9" s="178"/>
      <c r="C9" s="178"/>
      <c r="D9" s="53"/>
      <c r="E9" s="165"/>
      <c r="F9" s="53"/>
    </row>
    <row r="10" spans="1:9" s="278" customFormat="1">
      <c r="A10" s="596"/>
      <c r="B10" s="596"/>
      <c r="C10" s="596"/>
      <c r="E10" s="597"/>
    </row>
    <row r="11" spans="1:9" s="602" customFormat="1" ht="21.75">
      <c r="A11" s="177"/>
      <c r="B11" s="598" t="s">
        <v>161</v>
      </c>
      <c r="C11" s="599" t="s">
        <v>160</v>
      </c>
      <c r="D11" s="599" t="s">
        <v>159</v>
      </c>
      <c r="E11" s="600" t="s">
        <v>158</v>
      </c>
      <c r="F11" s="176"/>
      <c r="G11" s="175"/>
      <c r="H11" s="601"/>
      <c r="I11" s="601"/>
    </row>
    <row r="12" spans="1:9">
      <c r="A12" s="155">
        <v>36191</v>
      </c>
      <c r="B12" s="174">
        <v>100</v>
      </c>
      <c r="C12" s="173">
        <v>100</v>
      </c>
      <c r="D12" s="173">
        <v>100</v>
      </c>
      <c r="E12" s="169">
        <v>100</v>
      </c>
      <c r="F12" s="172"/>
      <c r="G12" s="171"/>
      <c r="H12" s="45"/>
      <c r="I12" s="45"/>
    </row>
    <row r="13" spans="1:9">
      <c r="A13" s="155">
        <v>36219</v>
      </c>
      <c r="B13" s="174">
        <v>100.09980039920158</v>
      </c>
      <c r="C13" s="173">
        <v>101.08303249097472</v>
      </c>
      <c r="D13" s="173">
        <v>100.27716186252771</v>
      </c>
      <c r="E13" s="169">
        <v>101.06022865172126</v>
      </c>
      <c r="F13" s="172"/>
      <c r="G13" s="171"/>
      <c r="H13" s="45"/>
      <c r="I13" s="45"/>
    </row>
    <row r="14" spans="1:9">
      <c r="A14" s="155">
        <v>36250</v>
      </c>
      <c r="B14" s="168">
        <v>99.80039920159679</v>
      </c>
      <c r="C14" s="169">
        <v>103.97111913357401</v>
      </c>
      <c r="D14" s="169">
        <v>100.44345898004433</v>
      </c>
      <c r="E14" s="169">
        <v>102.12045730344254</v>
      </c>
      <c r="F14" s="172"/>
      <c r="G14" s="171"/>
      <c r="H14" s="45"/>
      <c r="I14" s="45"/>
    </row>
    <row r="15" spans="1:9">
      <c r="A15" s="155">
        <v>36280</v>
      </c>
      <c r="B15" s="168">
        <v>99.401197604790397</v>
      </c>
      <c r="C15" s="169">
        <v>105.23465703971118</v>
      </c>
      <c r="D15" s="169">
        <v>100.55432372505543</v>
      </c>
      <c r="E15" s="169">
        <v>103.18068595516381</v>
      </c>
      <c r="F15" s="172"/>
      <c r="G15" s="171"/>
      <c r="H15" s="45"/>
      <c r="I15" s="45"/>
    </row>
    <row r="16" spans="1:9">
      <c r="A16" s="155">
        <v>36311</v>
      </c>
      <c r="B16" s="168">
        <v>98.902195608782421</v>
      </c>
      <c r="C16" s="169">
        <v>107.67148014440433</v>
      </c>
      <c r="D16" s="169">
        <v>100.66518847006651</v>
      </c>
      <c r="E16" s="169">
        <v>104.24091460688507</v>
      </c>
      <c r="F16" s="172"/>
      <c r="G16" s="171"/>
      <c r="H16" s="45"/>
      <c r="I16" s="45"/>
    </row>
    <row r="17" spans="1:9">
      <c r="A17" s="155">
        <v>36341</v>
      </c>
      <c r="B17" s="168">
        <v>98.403193612774444</v>
      </c>
      <c r="C17" s="169">
        <v>109.74729241877256</v>
      </c>
      <c r="D17" s="169">
        <v>100.77605321507761</v>
      </c>
      <c r="E17" s="169">
        <v>105.30114325860633</v>
      </c>
      <c r="F17" s="157"/>
      <c r="G17" s="59"/>
      <c r="H17" s="45"/>
      <c r="I17" s="45"/>
    </row>
    <row r="18" spans="1:9">
      <c r="A18" s="155">
        <v>36372</v>
      </c>
      <c r="B18" s="168">
        <v>98.10379241516965</v>
      </c>
      <c r="C18" s="169">
        <v>112.90613718411551</v>
      </c>
      <c r="D18" s="169">
        <v>100.8869179600887</v>
      </c>
      <c r="E18" s="169">
        <v>106.36137191032761</v>
      </c>
      <c r="F18" s="157"/>
      <c r="G18" s="59"/>
      <c r="H18" s="45"/>
      <c r="I18" s="45"/>
    </row>
    <row r="19" spans="1:9">
      <c r="A19" s="155">
        <v>36403</v>
      </c>
      <c r="B19" s="168">
        <v>97.60479041916166</v>
      </c>
      <c r="C19" s="169">
        <v>113.89891696750902</v>
      </c>
      <c r="D19" s="169">
        <v>100.99778270509978</v>
      </c>
      <c r="E19" s="169">
        <v>107.42160056204888</v>
      </c>
      <c r="F19" s="167"/>
      <c r="G19" s="45"/>
      <c r="H19" s="45"/>
      <c r="I19" s="45"/>
    </row>
    <row r="20" spans="1:9">
      <c r="A20" s="155">
        <v>36433</v>
      </c>
      <c r="B20" s="168">
        <v>97.005988023952085</v>
      </c>
      <c r="C20" s="169">
        <v>114.89169675090253</v>
      </c>
      <c r="D20" s="169">
        <v>101.16407982261643</v>
      </c>
      <c r="E20" s="169">
        <v>108.48182921377014</v>
      </c>
      <c r="F20" s="167"/>
      <c r="G20" s="45"/>
      <c r="H20" s="45"/>
      <c r="I20" s="45"/>
    </row>
    <row r="21" spans="1:9">
      <c r="A21" s="155">
        <v>36464</v>
      </c>
      <c r="B21" s="168">
        <v>96.906187624750487</v>
      </c>
      <c r="C21" s="169">
        <v>115.70397111913357</v>
      </c>
      <c r="D21" s="169">
        <v>101.3858093126386</v>
      </c>
      <c r="E21" s="169">
        <v>109.5420578654914</v>
      </c>
      <c r="F21" s="167"/>
      <c r="G21" s="45"/>
      <c r="H21" s="45"/>
      <c r="I21" s="45"/>
    </row>
    <row r="22" spans="1:9">
      <c r="A22" s="155">
        <v>36494</v>
      </c>
      <c r="B22" s="168">
        <v>97.005988023952099</v>
      </c>
      <c r="C22" s="169">
        <v>117.32851985559567</v>
      </c>
      <c r="D22" s="169">
        <v>101.71840354767184</v>
      </c>
      <c r="E22" s="169">
        <v>110.60228651721266</v>
      </c>
      <c r="F22" s="167"/>
      <c r="G22" s="45"/>
      <c r="H22" s="45"/>
      <c r="I22" s="45"/>
    </row>
    <row r="23" spans="1:9">
      <c r="A23" s="155">
        <v>36525</v>
      </c>
      <c r="B23" s="168">
        <v>96.706586826347305</v>
      </c>
      <c r="C23" s="169">
        <v>118.95306859205776</v>
      </c>
      <c r="D23" s="169">
        <v>101.99556541019955</v>
      </c>
      <c r="E23" s="169">
        <v>111.66251516893392</v>
      </c>
      <c r="F23" s="167"/>
      <c r="G23" s="45"/>
      <c r="H23" s="45"/>
      <c r="I23" s="45"/>
    </row>
    <row r="24" spans="1:9">
      <c r="A24" s="155">
        <v>36556</v>
      </c>
      <c r="B24" s="168">
        <v>98.003992015968052</v>
      </c>
      <c r="C24" s="169">
        <v>119.94584837545125</v>
      </c>
      <c r="D24" s="169">
        <v>103.6031042128603</v>
      </c>
      <c r="E24" s="169">
        <v>112.7227438206552</v>
      </c>
      <c r="F24" s="167"/>
      <c r="G24" s="45"/>
      <c r="H24" s="45"/>
      <c r="I24" s="45"/>
    </row>
    <row r="25" spans="1:9">
      <c r="A25" s="155">
        <v>36585</v>
      </c>
      <c r="B25" s="168">
        <v>99.001996007984019</v>
      </c>
      <c r="C25" s="169">
        <v>125.63176895306857</v>
      </c>
      <c r="D25" s="169">
        <v>104.93348115299335</v>
      </c>
      <c r="E25" s="169">
        <v>113.78297247237646</v>
      </c>
      <c r="F25" s="167"/>
      <c r="G25" s="45"/>
      <c r="H25" s="45"/>
      <c r="I25" s="45"/>
    </row>
    <row r="26" spans="1:9">
      <c r="A26" s="155">
        <v>36616</v>
      </c>
      <c r="B26" s="168">
        <v>98.502994011976043</v>
      </c>
      <c r="C26" s="169">
        <v>125.63176895306857</v>
      </c>
      <c r="D26" s="169">
        <v>105.09977827050997</v>
      </c>
      <c r="E26" s="169">
        <v>114.84320112409773</v>
      </c>
      <c r="F26" s="167"/>
      <c r="G26" s="45"/>
      <c r="H26" s="45"/>
      <c r="I26" s="45"/>
    </row>
    <row r="27" spans="1:9">
      <c r="A27" s="155">
        <v>36646</v>
      </c>
      <c r="B27" s="168">
        <v>98.802395209580823</v>
      </c>
      <c r="C27" s="169">
        <v>126.44404332129963</v>
      </c>
      <c r="D27" s="169">
        <v>105.93126385809313</v>
      </c>
      <c r="E27" s="169">
        <v>115.90342977581899</v>
      </c>
      <c r="F27" s="167"/>
      <c r="G27" s="45"/>
      <c r="H27" s="45"/>
      <c r="I27" s="45"/>
    </row>
    <row r="28" spans="1:9">
      <c r="A28" s="155">
        <v>36677</v>
      </c>
      <c r="B28" s="168">
        <v>100.19960079840318</v>
      </c>
      <c r="C28" s="169">
        <v>127.16606498194946</v>
      </c>
      <c r="D28" s="169">
        <v>107.81596452328159</v>
      </c>
      <c r="E28" s="169">
        <v>116.96365842754025</v>
      </c>
      <c r="F28" s="167"/>
      <c r="G28" s="45"/>
      <c r="H28" s="45"/>
      <c r="I28" s="45"/>
    </row>
    <row r="29" spans="1:9">
      <c r="A29" s="155">
        <v>36707</v>
      </c>
      <c r="B29" s="168">
        <v>100.39920159680635</v>
      </c>
      <c r="C29" s="169">
        <v>128.42960288808663</v>
      </c>
      <c r="D29" s="169">
        <v>108.4811529933481</v>
      </c>
      <c r="E29" s="169">
        <v>118.02388707926151</v>
      </c>
      <c r="F29" s="167"/>
      <c r="G29" s="45"/>
      <c r="H29" s="45"/>
      <c r="I29" s="45"/>
    </row>
    <row r="30" spans="1:9">
      <c r="A30" s="155">
        <v>36738</v>
      </c>
      <c r="B30" s="168">
        <v>100.69860279441114</v>
      </c>
      <c r="C30" s="169">
        <v>129.69314079422378</v>
      </c>
      <c r="D30" s="169">
        <v>108.86917960088692</v>
      </c>
      <c r="E30" s="169">
        <v>119.08411573098284</v>
      </c>
      <c r="F30" s="167"/>
      <c r="G30" s="45"/>
      <c r="H30" s="45"/>
      <c r="I30" s="45"/>
    </row>
    <row r="31" spans="1:9">
      <c r="A31" s="155">
        <v>36769</v>
      </c>
      <c r="B31" s="168">
        <v>100.99800399201592</v>
      </c>
      <c r="C31" s="169">
        <v>131.22743682310465</v>
      </c>
      <c r="D31" s="169">
        <v>108.98004434589801</v>
      </c>
      <c r="E31" s="169">
        <v>119.39308296608533</v>
      </c>
      <c r="F31" s="167"/>
      <c r="G31" s="45"/>
      <c r="H31" s="45"/>
      <c r="I31" s="45"/>
    </row>
    <row r="32" spans="1:9">
      <c r="A32" s="155">
        <v>36799</v>
      </c>
      <c r="B32" s="168">
        <v>100.49900199600795</v>
      </c>
      <c r="C32" s="169">
        <v>131.85920577617324</v>
      </c>
      <c r="D32" s="169">
        <v>109.09090909090911</v>
      </c>
      <c r="E32" s="169">
        <v>119.70205020118783</v>
      </c>
      <c r="F32" s="167"/>
      <c r="G32" s="45"/>
      <c r="H32" s="45"/>
      <c r="I32" s="45"/>
    </row>
    <row r="33" spans="1:9">
      <c r="A33" s="155">
        <v>36830</v>
      </c>
      <c r="B33" s="168">
        <v>99.999999999999972</v>
      </c>
      <c r="C33" s="169">
        <v>131.22743682310465</v>
      </c>
      <c r="D33" s="169">
        <v>109.31263858093128</v>
      </c>
      <c r="E33" s="169">
        <v>120.01101743629035</v>
      </c>
      <c r="F33" s="167"/>
      <c r="G33" s="45"/>
      <c r="H33" s="45"/>
      <c r="I33" s="45"/>
    </row>
    <row r="34" spans="1:9">
      <c r="A34" s="155">
        <v>36860</v>
      </c>
      <c r="B34" s="168">
        <v>99.999999999999972</v>
      </c>
      <c r="C34" s="169">
        <v>134.56678700361005</v>
      </c>
      <c r="D34" s="169">
        <v>109.42350332594236</v>
      </c>
      <c r="E34" s="169">
        <v>120.31998467139285</v>
      </c>
      <c r="F34" s="167"/>
      <c r="G34" s="45"/>
      <c r="H34" s="45"/>
      <c r="I34" s="45"/>
    </row>
    <row r="35" spans="1:9">
      <c r="A35" s="155">
        <v>36891</v>
      </c>
      <c r="B35" s="168">
        <v>100.19960079840317</v>
      </c>
      <c r="C35" s="169">
        <v>134.83754512635375</v>
      </c>
      <c r="D35" s="169">
        <v>109.7560975609756</v>
      </c>
      <c r="E35" s="169">
        <v>120.62895190649533</v>
      </c>
      <c r="F35" s="167"/>
      <c r="G35" s="45"/>
      <c r="H35" s="45"/>
      <c r="I35" s="45"/>
    </row>
    <row r="36" spans="1:9">
      <c r="A36" s="155">
        <v>36922</v>
      </c>
      <c r="B36" s="168">
        <v>103.19361277445107</v>
      </c>
      <c r="C36" s="169">
        <v>133.57400722021657</v>
      </c>
      <c r="D36" s="169">
        <v>113.19290465631927</v>
      </c>
      <c r="E36" s="169">
        <v>120.93791914159782</v>
      </c>
      <c r="F36" s="167"/>
      <c r="G36" s="45"/>
      <c r="H36" s="45"/>
      <c r="I36" s="45"/>
    </row>
    <row r="37" spans="1:9">
      <c r="A37" s="155">
        <v>36950</v>
      </c>
      <c r="B37" s="168">
        <v>103.09381237524947</v>
      </c>
      <c r="C37" s="169">
        <v>138.08664259927795</v>
      </c>
      <c r="D37" s="169">
        <v>113.52549889135254</v>
      </c>
      <c r="E37" s="169">
        <v>121.24688637670033</v>
      </c>
      <c r="F37" s="167"/>
      <c r="G37" s="45"/>
      <c r="H37" s="45"/>
      <c r="I37" s="45"/>
    </row>
    <row r="38" spans="1:9">
      <c r="A38" s="155">
        <v>36981</v>
      </c>
      <c r="B38" s="168">
        <v>103.29341317365267</v>
      </c>
      <c r="C38" s="169">
        <v>137.63537906137182</v>
      </c>
      <c r="D38" s="169">
        <v>114.74501108647449</v>
      </c>
      <c r="E38" s="169">
        <v>121.55585361180283</v>
      </c>
      <c r="F38" s="167"/>
      <c r="G38" s="45"/>
      <c r="H38" s="45"/>
      <c r="I38" s="45"/>
    </row>
    <row r="39" spans="1:9">
      <c r="A39" s="155">
        <v>37011</v>
      </c>
      <c r="B39" s="168">
        <v>102.69461077844309</v>
      </c>
      <c r="C39" s="169">
        <v>139.25992779783394</v>
      </c>
      <c r="D39" s="169">
        <v>115.68736141906872</v>
      </c>
      <c r="E39" s="169">
        <v>121.86482084690535</v>
      </c>
      <c r="F39" s="167"/>
      <c r="G39" s="45"/>
      <c r="H39" s="45"/>
      <c r="I39" s="45"/>
    </row>
    <row r="40" spans="1:9">
      <c r="A40" s="155">
        <v>37042</v>
      </c>
      <c r="B40" s="168">
        <v>101.89620758483031</v>
      </c>
      <c r="C40" s="169">
        <v>135.28880866425993</v>
      </c>
      <c r="D40" s="169">
        <v>116.4079822616408</v>
      </c>
      <c r="E40" s="169">
        <v>122.17378808200783</v>
      </c>
      <c r="F40" s="167"/>
      <c r="G40" s="45"/>
      <c r="H40" s="45"/>
      <c r="I40" s="45"/>
    </row>
    <row r="41" spans="1:9">
      <c r="A41" s="155">
        <v>37072</v>
      </c>
      <c r="B41" s="168">
        <v>101.59680638722553</v>
      </c>
      <c r="C41" s="169">
        <v>138.08664259927798</v>
      </c>
      <c r="D41" s="169">
        <v>117.35033259423501</v>
      </c>
      <c r="E41" s="169">
        <v>122.48275531711033</v>
      </c>
      <c r="F41" s="167"/>
      <c r="G41" s="45"/>
      <c r="H41" s="45"/>
      <c r="I41" s="45"/>
    </row>
    <row r="42" spans="1:9">
      <c r="A42" s="155">
        <v>37103</v>
      </c>
      <c r="B42" s="168">
        <v>101.29740518962075</v>
      </c>
      <c r="C42" s="169">
        <v>137.45487364620939</v>
      </c>
      <c r="D42" s="169">
        <v>117.73835920177383</v>
      </c>
      <c r="E42" s="169">
        <v>122.79172255221293</v>
      </c>
      <c r="F42" s="167"/>
      <c r="G42" s="45"/>
      <c r="H42" s="45"/>
      <c r="I42" s="45"/>
    </row>
    <row r="43" spans="1:9">
      <c r="A43" s="155">
        <v>37134</v>
      </c>
      <c r="B43" s="168">
        <v>101.59680638722554</v>
      </c>
      <c r="C43" s="169">
        <v>135.19855595667872</v>
      </c>
      <c r="D43" s="169">
        <v>118.56984478935696</v>
      </c>
      <c r="E43" s="169">
        <v>123.72101935236623</v>
      </c>
      <c r="F43" s="167"/>
      <c r="G43" s="45"/>
      <c r="H43" s="45"/>
      <c r="I43" s="45"/>
    </row>
    <row r="44" spans="1:9">
      <c r="A44" s="155">
        <v>37164</v>
      </c>
      <c r="B44" s="168">
        <v>101.29740518962076</v>
      </c>
      <c r="C44" s="169">
        <v>135.74007220216609</v>
      </c>
      <c r="D44" s="169">
        <v>119.06873614190687</v>
      </c>
      <c r="E44" s="169">
        <v>124.65031615251951</v>
      </c>
      <c r="F44" s="167"/>
      <c r="G44" s="45"/>
      <c r="H44" s="45"/>
      <c r="I44" s="45"/>
    </row>
    <row r="45" spans="1:9">
      <c r="A45" s="155">
        <v>37195</v>
      </c>
      <c r="B45" s="168">
        <v>100.99800399201597</v>
      </c>
      <c r="C45" s="169">
        <v>137.09386281588451</v>
      </c>
      <c r="D45" s="169">
        <v>119.29046563192904</v>
      </c>
      <c r="E45" s="169">
        <v>125.5796129526728</v>
      </c>
      <c r="F45" s="167"/>
      <c r="G45" s="45"/>
      <c r="H45" s="45"/>
      <c r="I45" s="45"/>
    </row>
    <row r="46" spans="1:9">
      <c r="A46" s="155">
        <v>37225</v>
      </c>
      <c r="B46" s="168">
        <v>100.89820359281435</v>
      </c>
      <c r="C46" s="169">
        <v>137.90613718411558</v>
      </c>
      <c r="D46" s="169">
        <v>119.67849223946786</v>
      </c>
      <c r="E46" s="169">
        <v>126.5089097528261</v>
      </c>
      <c r="F46" s="167"/>
      <c r="G46" s="45"/>
      <c r="H46" s="45"/>
      <c r="I46" s="45"/>
    </row>
    <row r="47" spans="1:9">
      <c r="A47" s="155">
        <v>37256</v>
      </c>
      <c r="B47" s="168">
        <v>100.69860279441117</v>
      </c>
      <c r="C47" s="169">
        <v>138.9891696750903</v>
      </c>
      <c r="D47" s="169">
        <v>120.28824833702885</v>
      </c>
      <c r="E47" s="169">
        <v>127.43820655297939</v>
      </c>
      <c r="F47" s="167"/>
      <c r="G47" s="45"/>
      <c r="H47" s="45"/>
      <c r="I47" s="45"/>
    </row>
    <row r="48" spans="1:9">
      <c r="A48" s="155">
        <v>37287</v>
      </c>
      <c r="B48" s="168">
        <v>103.99201596806385</v>
      </c>
      <c r="C48" s="169">
        <v>139.89169675090258</v>
      </c>
      <c r="D48" s="169">
        <v>124.50110864745014</v>
      </c>
      <c r="E48" s="169">
        <v>128.36750335313269</v>
      </c>
      <c r="F48" s="167"/>
      <c r="G48" s="45"/>
      <c r="H48" s="45"/>
      <c r="I48" s="45"/>
    </row>
    <row r="49" spans="1:9">
      <c r="A49" s="155">
        <v>37315</v>
      </c>
      <c r="B49" s="168">
        <v>103.99201596806385</v>
      </c>
      <c r="C49" s="169">
        <v>140.9747292418773</v>
      </c>
      <c r="D49" s="169">
        <v>124.61197339246124</v>
      </c>
      <c r="E49" s="169">
        <v>129.29680015328597</v>
      </c>
      <c r="F49" s="167"/>
      <c r="G49" s="45"/>
      <c r="H49" s="45"/>
      <c r="I49" s="45"/>
    </row>
    <row r="50" spans="1:9">
      <c r="A50" s="155">
        <v>37346</v>
      </c>
      <c r="B50" s="168">
        <v>103.79241516966066</v>
      </c>
      <c r="C50" s="169">
        <v>141.33574007220221</v>
      </c>
      <c r="D50" s="169">
        <v>124.72283813747231</v>
      </c>
      <c r="E50" s="169">
        <v>130.22609695343925</v>
      </c>
      <c r="F50" s="167"/>
      <c r="G50" s="45"/>
      <c r="H50" s="45"/>
      <c r="I50" s="45"/>
    </row>
    <row r="51" spans="1:9">
      <c r="A51" s="155">
        <v>37376</v>
      </c>
      <c r="B51" s="168">
        <v>103.99201596806385</v>
      </c>
      <c r="C51" s="169">
        <v>138.9891696750903</v>
      </c>
      <c r="D51" s="169">
        <v>124.94456762749449</v>
      </c>
      <c r="E51" s="169">
        <v>131.15539375359253</v>
      </c>
      <c r="F51" s="167"/>
      <c r="G51" s="45"/>
      <c r="H51" s="45"/>
      <c r="I51" s="45"/>
    </row>
    <row r="52" spans="1:9">
      <c r="A52" s="155">
        <v>37407</v>
      </c>
      <c r="B52" s="168">
        <v>103.99201596806385</v>
      </c>
      <c r="C52" s="169">
        <v>142.50902527075817</v>
      </c>
      <c r="D52" s="169">
        <v>125.16629711751668</v>
      </c>
      <c r="E52" s="169">
        <v>132.08469055374582</v>
      </c>
      <c r="F52" s="167"/>
      <c r="G52" s="45"/>
      <c r="H52" s="45"/>
      <c r="I52" s="45"/>
    </row>
    <row r="53" spans="1:9">
      <c r="A53" s="155">
        <v>37437</v>
      </c>
      <c r="B53" s="168">
        <v>103.89221556886226</v>
      </c>
      <c r="C53" s="169">
        <v>140.70397111913363</v>
      </c>
      <c r="D53" s="169">
        <v>125.4434589800444</v>
      </c>
      <c r="E53" s="169">
        <v>133.01398735389913</v>
      </c>
      <c r="F53" s="167"/>
      <c r="G53" s="170"/>
    </row>
    <row r="54" spans="1:9">
      <c r="A54" s="155">
        <v>37468</v>
      </c>
      <c r="B54" s="168">
        <v>104.29141716566865</v>
      </c>
      <c r="C54" s="169">
        <v>142.59927797833939</v>
      </c>
      <c r="D54" s="169">
        <v>125.55432372505548</v>
      </c>
      <c r="E54" s="169">
        <v>133.94328415405235</v>
      </c>
      <c r="F54" s="167"/>
      <c r="G54" s="170"/>
    </row>
    <row r="55" spans="1:9">
      <c r="A55" s="155">
        <v>37499</v>
      </c>
      <c r="B55" s="168">
        <v>104.39121756487025</v>
      </c>
      <c r="C55" s="169">
        <v>143.41155234657043</v>
      </c>
      <c r="D55" s="169">
        <v>125.66518847006657</v>
      </c>
      <c r="E55" s="169">
        <v>134.44146388196955</v>
      </c>
      <c r="F55" s="167"/>
      <c r="G55" s="170"/>
    </row>
    <row r="56" spans="1:9">
      <c r="A56" s="155">
        <v>37529</v>
      </c>
      <c r="B56" s="168">
        <v>104.09181636726545</v>
      </c>
      <c r="C56" s="169">
        <v>144.94584837545131</v>
      </c>
      <c r="D56" s="169">
        <v>125.94235033259427</v>
      </c>
      <c r="E56" s="169">
        <v>134.93964360988679</v>
      </c>
      <c r="F56" s="167"/>
      <c r="G56" s="170"/>
    </row>
    <row r="57" spans="1:9">
      <c r="A57" s="155">
        <v>37560</v>
      </c>
      <c r="B57" s="168">
        <v>104.19161676646705</v>
      </c>
      <c r="C57" s="169">
        <v>147.74368231046932</v>
      </c>
      <c r="D57" s="169">
        <v>126.33037694013308</v>
      </c>
      <c r="E57" s="169">
        <v>135.43782333780402</v>
      </c>
      <c r="F57" s="167"/>
      <c r="G57" s="72"/>
    </row>
    <row r="58" spans="1:9">
      <c r="A58" s="155">
        <v>37590</v>
      </c>
      <c r="B58" s="168">
        <v>104.29141716566863</v>
      </c>
      <c r="C58" s="169">
        <v>148.37545126353794</v>
      </c>
      <c r="D58" s="169">
        <v>126.44124168514415</v>
      </c>
      <c r="E58" s="169">
        <v>135.93600306572125</v>
      </c>
      <c r="F58" s="167"/>
      <c r="G58" s="72"/>
    </row>
    <row r="59" spans="1:9">
      <c r="A59" s="155">
        <v>37621</v>
      </c>
      <c r="B59" s="168">
        <v>104.39121756487023</v>
      </c>
      <c r="C59" s="169">
        <v>149.45848375451266</v>
      </c>
      <c r="D59" s="169">
        <v>126.7738359201774</v>
      </c>
      <c r="E59" s="169">
        <v>136.43418279363848</v>
      </c>
      <c r="F59" s="167"/>
    </row>
    <row r="60" spans="1:9">
      <c r="A60" s="155">
        <v>37652</v>
      </c>
      <c r="B60" s="168">
        <v>108.08383233532932</v>
      </c>
      <c r="C60" s="169">
        <v>152.5270758122744</v>
      </c>
      <c r="D60" s="169">
        <v>131.3747228381375</v>
      </c>
      <c r="E60" s="169">
        <v>136.93236252155572</v>
      </c>
      <c r="F60" s="167"/>
    </row>
    <row r="61" spans="1:9">
      <c r="A61" s="155">
        <v>37680</v>
      </c>
      <c r="B61" s="168">
        <v>107.78443113772452</v>
      </c>
      <c r="C61" s="169">
        <v>153.61010830324912</v>
      </c>
      <c r="D61" s="169">
        <v>131.65188470066522</v>
      </c>
      <c r="E61" s="169">
        <v>137.43054224947295</v>
      </c>
      <c r="F61" s="167"/>
    </row>
    <row r="62" spans="1:9">
      <c r="A62" s="155">
        <v>37711</v>
      </c>
      <c r="B62" s="168">
        <v>107.28542914171653</v>
      </c>
      <c r="C62" s="169">
        <v>156.58844765342963</v>
      </c>
      <c r="D62" s="169">
        <v>131.81818181818184</v>
      </c>
      <c r="E62" s="169">
        <v>137.92872197739018</v>
      </c>
      <c r="F62" s="167"/>
    </row>
    <row r="63" spans="1:9">
      <c r="A63" s="155">
        <v>37741</v>
      </c>
      <c r="B63" s="168">
        <v>107.38522954091813</v>
      </c>
      <c r="C63" s="169">
        <v>155.05415162454878</v>
      </c>
      <c r="D63" s="169">
        <v>131.92904656319291</v>
      </c>
      <c r="E63" s="169">
        <v>138.42690170530742</v>
      </c>
      <c r="F63" s="167"/>
    </row>
    <row r="64" spans="1:9">
      <c r="A64" s="155">
        <v>37772</v>
      </c>
      <c r="B64" s="168">
        <v>107.68463073852294</v>
      </c>
      <c r="C64" s="169">
        <v>158.75451263537911</v>
      </c>
      <c r="D64" s="169">
        <v>132.20620842572063</v>
      </c>
      <c r="E64" s="169">
        <v>138.92508143322462</v>
      </c>
      <c r="F64" s="167"/>
    </row>
    <row r="65" spans="1:6">
      <c r="A65" s="155">
        <v>37802</v>
      </c>
      <c r="B65" s="168">
        <v>107.98403193612774</v>
      </c>
      <c r="C65" s="169">
        <v>161.64259927797838</v>
      </c>
      <c r="D65" s="169">
        <v>132.48337028824835</v>
      </c>
      <c r="E65" s="169">
        <v>139.42326116114185</v>
      </c>
      <c r="F65" s="167"/>
    </row>
    <row r="66" spans="1:6">
      <c r="A66" s="155">
        <v>37833</v>
      </c>
      <c r="B66" s="168">
        <v>108.18363273453093</v>
      </c>
      <c r="C66" s="169">
        <v>162.45487364620945</v>
      </c>
      <c r="D66" s="169">
        <v>132.649667405765</v>
      </c>
      <c r="E66" s="169">
        <v>139.92144088905906</v>
      </c>
      <c r="F66" s="167"/>
    </row>
    <row r="67" spans="1:6">
      <c r="A67" s="155">
        <v>37864</v>
      </c>
      <c r="B67" s="168">
        <v>107.98403193612774</v>
      </c>
      <c r="C67" s="169">
        <v>164.80144404332137</v>
      </c>
      <c r="D67" s="169">
        <v>132.81596452328162</v>
      </c>
      <c r="E67" s="169">
        <v>141.02478124800393</v>
      </c>
      <c r="F67" s="167"/>
    </row>
    <row r="68" spans="1:6">
      <c r="A68" s="155">
        <v>37894</v>
      </c>
      <c r="B68" s="168">
        <v>107.48502994011976</v>
      </c>
      <c r="C68" s="169">
        <v>163.17689530685931</v>
      </c>
      <c r="D68" s="169">
        <v>132.98226164079827</v>
      </c>
      <c r="E68" s="169">
        <v>142.12812160694884</v>
      </c>
      <c r="F68" s="167"/>
    </row>
    <row r="69" spans="1:6">
      <c r="A69" s="155">
        <v>37925</v>
      </c>
      <c r="B69" s="168">
        <v>107.38522954091815</v>
      </c>
      <c r="C69" s="169">
        <v>166.0649819494586</v>
      </c>
      <c r="D69" s="169">
        <v>133.25942350332599</v>
      </c>
      <c r="E69" s="169">
        <v>143.23146196589371</v>
      </c>
      <c r="F69" s="167"/>
    </row>
    <row r="70" spans="1:6">
      <c r="A70" s="155">
        <v>37955</v>
      </c>
      <c r="B70" s="168">
        <v>107.28542914171655</v>
      </c>
      <c r="C70" s="169">
        <v>167.14801444043331</v>
      </c>
      <c r="D70" s="169">
        <v>133.42572062084261</v>
      </c>
      <c r="E70" s="169">
        <v>144.33480232483859</v>
      </c>
      <c r="F70" s="167"/>
    </row>
    <row r="71" spans="1:6">
      <c r="A71" s="155">
        <v>37986</v>
      </c>
      <c r="B71" s="168">
        <v>107.28542914171655</v>
      </c>
      <c r="C71" s="169">
        <v>162.99638989169685</v>
      </c>
      <c r="D71" s="169">
        <v>133.59201773835923</v>
      </c>
      <c r="E71" s="169">
        <v>145.43814268378347</v>
      </c>
      <c r="F71" s="167"/>
    </row>
    <row r="72" spans="1:6">
      <c r="A72" s="155">
        <v>38017</v>
      </c>
      <c r="B72" s="168">
        <v>109.08183632734529</v>
      </c>
      <c r="C72" s="169">
        <v>165.25270758122753</v>
      </c>
      <c r="D72" s="169">
        <v>135.75388026607541</v>
      </c>
      <c r="E72" s="169">
        <v>146.54148304272834</v>
      </c>
      <c r="F72" s="167"/>
    </row>
    <row r="73" spans="1:6">
      <c r="A73" s="155">
        <v>38046</v>
      </c>
      <c r="B73" s="168">
        <v>109.18163672654688</v>
      </c>
      <c r="C73" s="169">
        <v>167.7797833935019</v>
      </c>
      <c r="D73" s="169">
        <v>136.03104212860313</v>
      </c>
      <c r="E73" s="169">
        <v>147.64482340167322</v>
      </c>
      <c r="F73" s="167"/>
    </row>
    <row r="74" spans="1:6">
      <c r="A74" s="155">
        <v>38077</v>
      </c>
      <c r="B74" s="168">
        <v>109.18163672654688</v>
      </c>
      <c r="C74" s="169">
        <v>171.75090252707594</v>
      </c>
      <c r="D74" s="169">
        <v>136.80709534368074</v>
      </c>
      <c r="E74" s="169">
        <v>148.7481637606181</v>
      </c>
      <c r="F74" s="167"/>
    </row>
    <row r="75" spans="1:6">
      <c r="A75" s="155">
        <v>38107</v>
      </c>
      <c r="B75" s="168">
        <v>108.78243512974049</v>
      </c>
      <c r="C75" s="169">
        <v>175.9025270758124</v>
      </c>
      <c r="D75" s="169">
        <v>137.19512195121953</v>
      </c>
      <c r="E75" s="169">
        <v>149.85150411956297</v>
      </c>
      <c r="F75" s="167"/>
    </row>
    <row r="76" spans="1:6">
      <c r="A76" s="155">
        <v>38138</v>
      </c>
      <c r="B76" s="168">
        <v>108.78243512974049</v>
      </c>
      <c r="C76" s="169">
        <v>176.8953068592059</v>
      </c>
      <c r="D76" s="169">
        <v>138.30376940133041</v>
      </c>
      <c r="E76" s="169">
        <v>150.95484447850785</v>
      </c>
      <c r="F76" s="167"/>
    </row>
    <row r="77" spans="1:6">
      <c r="A77" s="155">
        <v>38168</v>
      </c>
      <c r="B77" s="168">
        <v>109.28143712574848</v>
      </c>
      <c r="C77" s="169">
        <v>177.61732851985573</v>
      </c>
      <c r="D77" s="169">
        <v>139.19068736141909</v>
      </c>
      <c r="E77" s="169">
        <v>152.05818483745273</v>
      </c>
      <c r="F77" s="167"/>
    </row>
    <row r="78" spans="1:6">
      <c r="A78" s="155">
        <v>38199</v>
      </c>
      <c r="B78" s="168">
        <v>109.68063872255489</v>
      </c>
      <c r="C78" s="169">
        <v>182.85198555956691</v>
      </c>
      <c r="D78" s="169">
        <v>139.35698447893574</v>
      </c>
      <c r="E78" s="169">
        <v>153.16152519639763</v>
      </c>
      <c r="F78" s="167"/>
    </row>
    <row r="79" spans="1:6">
      <c r="A79" s="155">
        <v>38230</v>
      </c>
      <c r="B79" s="168">
        <v>109.68063872255489</v>
      </c>
      <c r="C79" s="169">
        <v>180.50541516245499</v>
      </c>
      <c r="D79" s="169">
        <v>139.68957871396898</v>
      </c>
      <c r="E79" s="169">
        <v>154.69199080283565</v>
      </c>
      <c r="F79" s="167"/>
    </row>
    <row r="80" spans="1:6">
      <c r="A80" s="155">
        <v>38260</v>
      </c>
      <c r="B80" s="168">
        <v>109.2814371257485</v>
      </c>
      <c r="C80" s="169">
        <v>186.55234657039722</v>
      </c>
      <c r="D80" s="169">
        <v>139.9667405764967</v>
      </c>
      <c r="E80" s="169">
        <v>156.22245640927363</v>
      </c>
      <c r="F80" s="167"/>
    </row>
    <row r="81" spans="1:6">
      <c r="A81" s="155">
        <v>38291</v>
      </c>
      <c r="B81" s="168">
        <v>109.0818363273453</v>
      </c>
      <c r="C81" s="169">
        <v>188.89891696750917</v>
      </c>
      <c r="D81" s="169">
        <v>140.3547671840355</v>
      </c>
      <c r="E81" s="169">
        <v>157.75292201571165</v>
      </c>
      <c r="F81" s="167"/>
    </row>
    <row r="82" spans="1:6">
      <c r="A82" s="155">
        <v>38321</v>
      </c>
      <c r="B82" s="168">
        <v>108.9820359281437</v>
      </c>
      <c r="C82" s="169">
        <v>196.11913357400738</v>
      </c>
      <c r="D82" s="169">
        <v>140.68736141906876</v>
      </c>
      <c r="E82" s="169">
        <v>159.28338762214963</v>
      </c>
      <c r="F82" s="167"/>
    </row>
    <row r="83" spans="1:6">
      <c r="A83" s="155">
        <v>38352</v>
      </c>
      <c r="B83" s="168">
        <v>109.38123752495009</v>
      </c>
      <c r="C83" s="169">
        <v>200.99277978339362</v>
      </c>
      <c r="D83" s="169">
        <v>141.629711751663</v>
      </c>
      <c r="E83" s="169">
        <v>160.81385322858762</v>
      </c>
      <c r="F83" s="167"/>
    </row>
    <row r="84" spans="1:6">
      <c r="A84" s="155">
        <v>38383</v>
      </c>
      <c r="B84" s="168">
        <v>111.67664670658682</v>
      </c>
      <c r="C84" s="169">
        <v>211.28158844765358</v>
      </c>
      <c r="D84" s="169">
        <v>144.73392461197344</v>
      </c>
      <c r="E84" s="169">
        <v>162.3443188350256</v>
      </c>
      <c r="F84" s="167"/>
    </row>
    <row r="85" spans="1:6">
      <c r="A85" s="155">
        <v>38411</v>
      </c>
      <c r="B85" s="168">
        <v>111.47704590818363</v>
      </c>
      <c r="C85" s="169">
        <v>221.75090252707597</v>
      </c>
      <c r="D85" s="169">
        <v>145.17738359201775</v>
      </c>
      <c r="E85" s="169">
        <v>163.87478444146362</v>
      </c>
      <c r="F85" s="167"/>
    </row>
    <row r="86" spans="1:6">
      <c r="A86" s="155">
        <v>38442</v>
      </c>
      <c r="B86" s="168">
        <v>111.37724550898203</v>
      </c>
      <c r="C86" s="169">
        <v>227.07581227436839</v>
      </c>
      <c r="D86" s="169">
        <v>145.73170731707319</v>
      </c>
      <c r="E86" s="169">
        <v>165.40525004790163</v>
      </c>
      <c r="F86" s="167"/>
    </row>
    <row r="87" spans="1:6">
      <c r="A87" s="155">
        <v>38472</v>
      </c>
      <c r="B87" s="168">
        <v>112.0758483033932</v>
      </c>
      <c r="C87" s="169">
        <v>235.92057761732866</v>
      </c>
      <c r="D87" s="169">
        <v>146.45232815964525</v>
      </c>
      <c r="E87" s="169">
        <v>166.93571565433965</v>
      </c>
      <c r="F87" s="167"/>
    </row>
    <row r="88" spans="1:6">
      <c r="A88" s="155">
        <v>38503</v>
      </c>
      <c r="B88" s="168">
        <v>112.67465069860279</v>
      </c>
      <c r="C88" s="169">
        <v>244.94584837545142</v>
      </c>
      <c r="D88" s="169">
        <v>147.39467849223945</v>
      </c>
      <c r="E88" s="169">
        <v>168.46618126077763</v>
      </c>
      <c r="F88" s="167"/>
    </row>
    <row r="89" spans="1:6">
      <c r="A89" s="155">
        <v>38533</v>
      </c>
      <c r="B89" s="168">
        <v>112.67465069860279</v>
      </c>
      <c r="C89" s="169">
        <v>246.57039711191354</v>
      </c>
      <c r="D89" s="169">
        <v>148.00443458980044</v>
      </c>
      <c r="E89" s="169">
        <v>169.99664686721565</v>
      </c>
      <c r="F89" s="167"/>
    </row>
    <row r="90" spans="1:6">
      <c r="A90" s="155">
        <v>38564</v>
      </c>
      <c r="B90" s="168">
        <v>112.97405189620758</v>
      </c>
      <c r="C90" s="169">
        <v>254.87364620938644</v>
      </c>
      <c r="D90" s="169">
        <v>148.55875831485588</v>
      </c>
      <c r="E90" s="169">
        <v>171.52711247365377</v>
      </c>
      <c r="F90" s="167"/>
    </row>
    <row r="91" spans="1:6">
      <c r="A91" s="155">
        <v>38595</v>
      </c>
      <c r="B91" s="168">
        <v>112.375249500998</v>
      </c>
      <c r="C91" s="169">
        <v>253.33935018050556</v>
      </c>
      <c r="D91" s="169">
        <v>149.05764966740574</v>
      </c>
      <c r="E91" s="169">
        <v>173.45596218943584</v>
      </c>
      <c r="F91" s="167"/>
    </row>
    <row r="92" spans="1:6">
      <c r="A92" s="155">
        <v>38625</v>
      </c>
      <c r="B92" s="168">
        <v>111.57684630738522</v>
      </c>
      <c r="C92" s="169">
        <v>255.68592057761748</v>
      </c>
      <c r="D92" s="169">
        <v>149.55654101995566</v>
      </c>
      <c r="E92" s="169">
        <v>175.3848119052179</v>
      </c>
      <c r="F92" s="167"/>
    </row>
    <row r="93" spans="1:6">
      <c r="A93" s="155">
        <v>38656</v>
      </c>
      <c r="B93" s="168">
        <v>111.57684630738522</v>
      </c>
      <c r="C93" s="169">
        <v>257.7617328519857</v>
      </c>
      <c r="D93" s="169">
        <v>150</v>
      </c>
      <c r="E93" s="169">
        <v>177.31366162099997</v>
      </c>
      <c r="F93" s="167"/>
    </row>
    <row r="94" spans="1:6">
      <c r="A94" s="155">
        <v>38686</v>
      </c>
      <c r="B94" s="168">
        <v>112.17564870259483</v>
      </c>
      <c r="C94" s="169">
        <v>265.70397111913371</v>
      </c>
      <c r="D94" s="169">
        <v>150.94235033259423</v>
      </c>
      <c r="E94" s="169">
        <v>179.242511336782</v>
      </c>
      <c r="F94" s="167"/>
    </row>
    <row r="95" spans="1:6">
      <c r="A95" s="155">
        <v>38717</v>
      </c>
      <c r="B95" s="168">
        <v>112.47504990019961</v>
      </c>
      <c r="C95" s="169">
        <v>263.26714801444058</v>
      </c>
      <c r="D95" s="169">
        <v>151.82926829268291</v>
      </c>
      <c r="E95" s="169">
        <v>181.17136105256407</v>
      </c>
      <c r="F95" s="167"/>
    </row>
    <row r="96" spans="1:6">
      <c r="A96" s="155">
        <v>38748</v>
      </c>
      <c r="B96" s="168">
        <v>115.96806387225548</v>
      </c>
      <c r="C96" s="169">
        <v>264.71119133574024</v>
      </c>
      <c r="D96" s="169">
        <v>156.76274944567626</v>
      </c>
      <c r="E96" s="169">
        <v>183.1002107683461</v>
      </c>
      <c r="F96" s="167"/>
    </row>
    <row r="97" spans="1:6">
      <c r="A97" s="155">
        <v>38776</v>
      </c>
      <c r="B97" s="168">
        <v>116.06786427145708</v>
      </c>
      <c r="C97" s="169">
        <v>269.94584837545142</v>
      </c>
      <c r="D97" s="169">
        <v>157.64966740576494</v>
      </c>
      <c r="E97" s="169">
        <v>185.02906048412814</v>
      </c>
      <c r="F97" s="167"/>
    </row>
    <row r="98" spans="1:6">
      <c r="A98" s="155">
        <v>38807</v>
      </c>
      <c r="B98" s="168">
        <v>115.16966067864271</v>
      </c>
      <c r="C98" s="169">
        <v>274.54873646209398</v>
      </c>
      <c r="D98" s="169">
        <v>158.20399113082036</v>
      </c>
      <c r="E98" s="169">
        <v>186.9579101999102</v>
      </c>
      <c r="F98" s="167"/>
    </row>
    <row r="99" spans="1:6">
      <c r="A99" s="155">
        <v>38837</v>
      </c>
      <c r="B99" s="168">
        <v>114.07185628742515</v>
      </c>
      <c r="C99" s="169">
        <v>277.70758122743695</v>
      </c>
      <c r="D99" s="169">
        <v>158.7583148558758</v>
      </c>
      <c r="E99" s="169">
        <v>188.88675991569224</v>
      </c>
      <c r="F99" s="167"/>
    </row>
    <row r="100" spans="1:6">
      <c r="A100" s="155">
        <v>38868</v>
      </c>
      <c r="B100" s="168">
        <v>113.67265469061877</v>
      </c>
      <c r="C100" s="169">
        <v>277.1660649819496</v>
      </c>
      <c r="D100" s="169">
        <v>160.25498891352549</v>
      </c>
      <c r="E100" s="169">
        <v>190.8156096314743</v>
      </c>
      <c r="F100" s="167"/>
    </row>
    <row r="101" spans="1:6">
      <c r="A101" s="155">
        <v>38898</v>
      </c>
      <c r="B101" s="168">
        <v>113.27345309381238</v>
      </c>
      <c r="C101" s="169">
        <v>278.88086642599291</v>
      </c>
      <c r="D101" s="169">
        <v>160.97560975609753</v>
      </c>
      <c r="E101" s="169">
        <v>192.74445934725634</v>
      </c>
      <c r="F101" s="167"/>
    </row>
    <row r="102" spans="1:6">
      <c r="A102" s="155">
        <v>38929</v>
      </c>
      <c r="B102" s="168">
        <v>114.77045908183634</v>
      </c>
      <c r="C102" s="169">
        <v>274.00722021660664</v>
      </c>
      <c r="D102" s="169">
        <v>163.74722838137467</v>
      </c>
      <c r="E102" s="169">
        <v>194.67330906303852</v>
      </c>
      <c r="F102" s="167"/>
    </row>
    <row r="103" spans="1:6">
      <c r="A103" s="155">
        <v>38960</v>
      </c>
      <c r="B103" s="168">
        <v>114.97005988023953</v>
      </c>
      <c r="C103" s="169">
        <v>280.68592057761748</v>
      </c>
      <c r="D103" s="169">
        <v>164.85587583148555</v>
      </c>
      <c r="E103" s="169">
        <v>196.77460560771502</v>
      </c>
      <c r="F103" s="167"/>
    </row>
    <row r="104" spans="1:6">
      <c r="A104" s="155">
        <v>38990</v>
      </c>
      <c r="B104" s="168">
        <v>115.06986027944113</v>
      </c>
      <c r="C104" s="169">
        <v>282.58122743682327</v>
      </c>
      <c r="D104" s="169">
        <v>165.68736141906871</v>
      </c>
      <c r="E104" s="169">
        <v>198.87590215239149</v>
      </c>
      <c r="F104" s="167"/>
    </row>
    <row r="105" spans="1:6">
      <c r="A105" s="155">
        <v>39021</v>
      </c>
      <c r="B105" s="168">
        <v>115.56886227544911</v>
      </c>
      <c r="C105" s="169">
        <v>276.26353790613734</v>
      </c>
      <c r="D105" s="169">
        <v>166.51884700665187</v>
      </c>
      <c r="E105" s="169">
        <v>200.97719869706799</v>
      </c>
      <c r="F105" s="167"/>
    </row>
    <row r="106" spans="1:6">
      <c r="A106" s="155">
        <v>39051</v>
      </c>
      <c r="B106" s="168">
        <v>115.7684630738523</v>
      </c>
      <c r="C106" s="169">
        <v>278.33935018050556</v>
      </c>
      <c r="D106" s="169">
        <v>166.85144124168514</v>
      </c>
      <c r="E106" s="169">
        <v>203.07849524174446</v>
      </c>
      <c r="F106" s="167"/>
    </row>
    <row r="107" spans="1:6">
      <c r="A107" s="155">
        <v>39082</v>
      </c>
      <c r="B107" s="168">
        <v>115.56886227544911</v>
      </c>
      <c r="C107" s="169">
        <v>276.44404332129983</v>
      </c>
      <c r="D107" s="169">
        <v>166.74057649667407</v>
      </c>
      <c r="E107" s="169">
        <v>205.17979178642094</v>
      </c>
      <c r="F107" s="167"/>
    </row>
    <row r="108" spans="1:6">
      <c r="A108" s="155">
        <v>39113</v>
      </c>
      <c r="B108" s="168">
        <v>119.26147704590819</v>
      </c>
      <c r="C108" s="169">
        <v>282.85198555956697</v>
      </c>
      <c r="D108" s="169">
        <v>172.67184035476717</v>
      </c>
      <c r="E108" s="169">
        <v>207.28108833109744</v>
      </c>
      <c r="F108" s="167"/>
    </row>
    <row r="109" spans="1:6">
      <c r="A109" s="155">
        <v>39141</v>
      </c>
      <c r="B109" s="168">
        <v>119.46107784431139</v>
      </c>
      <c r="C109" s="169">
        <v>283.5740072202168</v>
      </c>
      <c r="D109" s="169">
        <v>173.11529933481151</v>
      </c>
      <c r="E109" s="169">
        <v>209.38238487577394</v>
      </c>
      <c r="F109" s="167"/>
    </row>
    <row r="110" spans="1:6">
      <c r="A110" s="155">
        <v>39172</v>
      </c>
      <c r="B110" s="168">
        <v>119.6606786427146</v>
      </c>
      <c r="C110" s="169">
        <v>290.43321299639013</v>
      </c>
      <c r="D110" s="169">
        <v>173.61419068736137</v>
      </c>
      <c r="E110" s="169">
        <v>211.48368142045047</v>
      </c>
      <c r="F110" s="167"/>
    </row>
    <row r="111" spans="1:6">
      <c r="A111" s="155">
        <v>39202</v>
      </c>
      <c r="B111" s="168">
        <v>119.36127744510979</v>
      </c>
      <c r="C111" s="169">
        <v>292.41877256317713</v>
      </c>
      <c r="D111" s="169">
        <v>174.39024390243901</v>
      </c>
      <c r="E111" s="169">
        <v>213.58497796512697</v>
      </c>
      <c r="F111" s="167"/>
    </row>
    <row r="112" spans="1:6">
      <c r="A112" s="155">
        <v>39233</v>
      </c>
      <c r="B112" s="168">
        <v>119.36127744510979</v>
      </c>
      <c r="C112" s="169">
        <v>302.9783393501807</v>
      </c>
      <c r="D112" s="169">
        <v>175.66518847006648</v>
      </c>
      <c r="E112" s="169">
        <v>215.68627450980347</v>
      </c>
      <c r="F112" s="167"/>
    </row>
    <row r="113" spans="1:6">
      <c r="A113" s="155">
        <v>39263</v>
      </c>
      <c r="B113" s="168">
        <v>119.76047904191618</v>
      </c>
      <c r="C113" s="169">
        <v>304.51263537906158</v>
      </c>
      <c r="D113" s="169">
        <v>176.82926829268288</v>
      </c>
      <c r="E113" s="169">
        <v>217.78757105447997</v>
      </c>
      <c r="F113" s="167"/>
    </row>
    <row r="114" spans="1:6">
      <c r="A114" s="155">
        <v>39294</v>
      </c>
      <c r="B114" s="168">
        <v>119.86027944111777</v>
      </c>
      <c r="C114" s="169">
        <v>308.75451263537934</v>
      </c>
      <c r="D114" s="169">
        <v>177.27272727272725</v>
      </c>
      <c r="E114" s="169">
        <v>219.88886759915641</v>
      </c>
      <c r="F114" s="167"/>
    </row>
    <row r="115" spans="1:6">
      <c r="A115" s="155">
        <v>39325</v>
      </c>
      <c r="B115" s="168">
        <v>119.56087824351299</v>
      </c>
      <c r="C115" s="169">
        <v>311.1010830324912</v>
      </c>
      <c r="D115" s="169">
        <v>177.99334811529934</v>
      </c>
      <c r="E115" s="169">
        <v>222.03407421600511</v>
      </c>
      <c r="F115" s="167"/>
    </row>
    <row r="116" spans="1:6">
      <c r="A116" s="155">
        <v>39355</v>
      </c>
      <c r="B116" s="168">
        <v>119.26147704590819</v>
      </c>
      <c r="C116" s="169">
        <v>313.62815884476561</v>
      </c>
      <c r="D116" s="169">
        <v>179.10199556541019</v>
      </c>
      <c r="E116" s="169">
        <v>224.17928083285381</v>
      </c>
      <c r="F116" s="167"/>
    </row>
    <row r="117" spans="1:6">
      <c r="A117" s="155">
        <v>39386</v>
      </c>
      <c r="B117" s="168">
        <v>119.061876247505</v>
      </c>
      <c r="C117" s="169">
        <v>322.47292418772594</v>
      </c>
      <c r="D117" s="169">
        <v>179.93348115299335</v>
      </c>
      <c r="E117" s="169">
        <v>226.32448744970253</v>
      </c>
      <c r="F117" s="167"/>
    </row>
    <row r="118" spans="1:6">
      <c r="A118" s="155">
        <v>39416</v>
      </c>
      <c r="B118" s="168">
        <v>118.76247504990022</v>
      </c>
      <c r="C118" s="169">
        <v>317.59927797833961</v>
      </c>
      <c r="D118" s="169">
        <v>180.65410199556538</v>
      </c>
      <c r="E118" s="169">
        <v>228.46969406655123</v>
      </c>
      <c r="F118" s="167"/>
    </row>
    <row r="119" spans="1:6">
      <c r="A119" s="155">
        <v>39447</v>
      </c>
      <c r="B119" s="168">
        <v>118.46307385229542</v>
      </c>
      <c r="C119" s="169">
        <v>317.7797833935021</v>
      </c>
      <c r="D119" s="169">
        <v>181.0421286031042</v>
      </c>
      <c r="E119" s="169">
        <v>230.61490068339992</v>
      </c>
      <c r="F119" s="167"/>
    </row>
    <row r="120" spans="1:6">
      <c r="A120" s="155">
        <v>39478</v>
      </c>
      <c r="B120" s="168">
        <v>119.96007984031937</v>
      </c>
      <c r="C120" s="169">
        <v>322.56317689530709</v>
      </c>
      <c r="D120" s="169">
        <v>183.42572062084255</v>
      </c>
      <c r="E120" s="169">
        <v>232.76010730024865</v>
      </c>
      <c r="F120" s="167"/>
    </row>
    <row r="121" spans="1:6">
      <c r="A121" s="155">
        <v>39507</v>
      </c>
      <c r="B121" s="168">
        <v>119.26147704590819</v>
      </c>
      <c r="C121" s="169">
        <v>319.58483754512662</v>
      </c>
      <c r="D121" s="169">
        <v>184.86696230598668</v>
      </c>
      <c r="E121" s="169">
        <v>234.90531391709735</v>
      </c>
      <c r="F121" s="167"/>
    </row>
    <row r="122" spans="1:6">
      <c r="A122" s="155">
        <v>39538</v>
      </c>
      <c r="B122" s="168">
        <v>118.96207584830341</v>
      </c>
      <c r="C122" s="169">
        <v>318.32129963898939</v>
      </c>
      <c r="D122" s="169">
        <v>187.13968957871396</v>
      </c>
      <c r="E122" s="169">
        <v>237.05052053394604</v>
      </c>
      <c r="F122" s="167"/>
    </row>
    <row r="123" spans="1:6">
      <c r="A123" s="155">
        <v>39568</v>
      </c>
      <c r="B123" s="168">
        <v>116.0678642714571</v>
      </c>
      <c r="C123" s="169">
        <v>312.90613718411572</v>
      </c>
      <c r="D123" s="169">
        <v>188.7472283813747</v>
      </c>
      <c r="E123" s="169">
        <v>239.19572715079474</v>
      </c>
      <c r="F123" s="167"/>
    </row>
    <row r="124" spans="1:6">
      <c r="A124" s="155">
        <v>39599</v>
      </c>
      <c r="B124" s="168">
        <v>114.97005988023955</v>
      </c>
      <c r="C124" s="169">
        <v>314.53068592057781</v>
      </c>
      <c r="D124" s="169">
        <v>189.57871396895786</v>
      </c>
      <c r="E124" s="169">
        <v>241.34093376764343</v>
      </c>
      <c r="F124" s="167"/>
    </row>
    <row r="125" spans="1:6">
      <c r="A125" s="155">
        <v>39629</v>
      </c>
      <c r="B125" s="168">
        <v>115.36926147704592</v>
      </c>
      <c r="C125" s="169">
        <v>314.35018050541538</v>
      </c>
      <c r="D125" s="169">
        <v>191.90687361419069</v>
      </c>
      <c r="E125" s="169">
        <v>244</v>
      </c>
      <c r="F125" s="167"/>
    </row>
    <row r="126" spans="1:6">
      <c r="A126" s="155">
        <v>39660</v>
      </c>
      <c r="B126" s="168">
        <v>115.16966067864274</v>
      </c>
      <c r="C126" s="169">
        <v>316.78700361010851</v>
      </c>
      <c r="D126" s="169">
        <v>193.34811529933481</v>
      </c>
      <c r="E126" s="169">
        <v>245.63134700134066</v>
      </c>
      <c r="F126" s="167"/>
    </row>
    <row r="127" spans="1:6">
      <c r="A127" s="155">
        <v>39691</v>
      </c>
      <c r="B127" s="168">
        <v>114.67065868263477</v>
      </c>
      <c r="C127" s="169">
        <v>315.97472924187753</v>
      </c>
      <c r="D127" s="169">
        <v>194.23503325942346</v>
      </c>
      <c r="E127" s="169">
        <v>245</v>
      </c>
      <c r="F127" s="167"/>
    </row>
    <row r="128" spans="1:6">
      <c r="A128" s="155">
        <v>39721</v>
      </c>
      <c r="B128" s="168">
        <v>114.27145708582837</v>
      </c>
      <c r="C128" s="169">
        <v>315.34296028880885</v>
      </c>
      <c r="D128" s="169">
        <v>195.23281596452324</v>
      </c>
      <c r="E128" s="169">
        <v>243.01430669987809</v>
      </c>
      <c r="F128" s="167"/>
    </row>
    <row r="129" spans="1:6">
      <c r="A129" s="155">
        <v>39752</v>
      </c>
      <c r="B129" s="168">
        <v>112.17564870259484</v>
      </c>
      <c r="C129" s="169">
        <v>314.71119133574024</v>
      </c>
      <c r="D129" s="169">
        <v>195.84257206208426</v>
      </c>
      <c r="E129" s="169">
        <v>241.70578654914678</v>
      </c>
      <c r="F129" s="167"/>
    </row>
    <row r="130" spans="1:6">
      <c r="A130" s="155">
        <v>39782</v>
      </c>
      <c r="B130" s="168">
        <v>109.68063872255493</v>
      </c>
      <c r="C130" s="169">
        <v>313.80866425992798</v>
      </c>
      <c r="D130" s="169">
        <v>194.73392461197338</v>
      </c>
      <c r="E130" s="169">
        <v>240.3972663984155</v>
      </c>
      <c r="F130" s="167"/>
    </row>
    <row r="131" spans="1:6">
      <c r="A131" s="155">
        <v>39813</v>
      </c>
      <c r="B131" s="168">
        <v>108.78243512974056</v>
      </c>
      <c r="C131" s="169">
        <v>309.74729241877276</v>
      </c>
      <c r="D131" s="169">
        <v>196.00886917960088</v>
      </c>
      <c r="E131" s="169">
        <v>239.08874624768421</v>
      </c>
      <c r="F131" s="167"/>
    </row>
    <row r="132" spans="1:6">
      <c r="A132" s="155">
        <v>39844</v>
      </c>
      <c r="B132" s="168">
        <v>108.78243512974056</v>
      </c>
      <c r="C132" s="169">
        <v>304.69314079422406</v>
      </c>
      <c r="D132" s="169">
        <v>197.17294900221728</v>
      </c>
      <c r="E132" s="169">
        <v>237.78022609695293</v>
      </c>
      <c r="F132" s="167"/>
    </row>
    <row r="133" spans="1:6">
      <c r="A133" s="155">
        <v>39872</v>
      </c>
      <c r="B133" s="168">
        <v>108.18363273453099</v>
      </c>
      <c r="C133" s="169">
        <v>302.79783393501828</v>
      </c>
      <c r="D133" s="169">
        <v>197.17294900221728</v>
      </c>
      <c r="E133" s="169">
        <v>236.47170594622165</v>
      </c>
      <c r="F133" s="167"/>
    </row>
    <row r="134" spans="1:6">
      <c r="A134" s="155">
        <v>39903</v>
      </c>
      <c r="B134" s="168">
        <v>108.98203592814376</v>
      </c>
      <c r="C134" s="169">
        <v>291.15523465703995</v>
      </c>
      <c r="D134" s="169">
        <v>197.39467849223948</v>
      </c>
      <c r="E134" s="169">
        <v>235.16318579549036</v>
      </c>
      <c r="F134" s="167"/>
    </row>
    <row r="135" spans="1:6">
      <c r="A135" s="155">
        <v>39933</v>
      </c>
      <c r="B135" s="168">
        <v>108.28343313373259</v>
      </c>
      <c r="C135" s="169">
        <v>283.5740072202168</v>
      </c>
      <c r="D135" s="169">
        <v>197.00665188470066</v>
      </c>
      <c r="E135" s="169">
        <v>233.85466564475905</v>
      </c>
      <c r="F135" s="167"/>
    </row>
    <row r="136" spans="1:6">
      <c r="A136" s="155">
        <v>39964</v>
      </c>
      <c r="B136" s="168">
        <v>107.28542914171662</v>
      </c>
      <c r="C136" s="169">
        <v>281.5884476534298</v>
      </c>
      <c r="D136" s="169">
        <v>197.33924611973393</v>
      </c>
      <c r="E136" s="169">
        <v>232.54614549402777</v>
      </c>
      <c r="F136" s="167"/>
    </row>
    <row r="137" spans="1:6">
      <c r="A137" s="155">
        <v>39994</v>
      </c>
      <c r="B137" s="168">
        <v>105.98802395209586</v>
      </c>
      <c r="C137" s="169">
        <v>280.41516245487384</v>
      </c>
      <c r="D137" s="169">
        <v>197.72727272727272</v>
      </c>
      <c r="E137" s="169">
        <v>231.23762534329646</v>
      </c>
      <c r="F137" s="167"/>
    </row>
    <row r="138" spans="1:6">
      <c r="A138" s="155">
        <v>40025</v>
      </c>
      <c r="B138" s="168">
        <v>106.18762475049905</v>
      </c>
      <c r="C138" s="169">
        <v>281.3176895306861</v>
      </c>
      <c r="D138" s="169">
        <v>198.44789356984481</v>
      </c>
      <c r="E138" s="169">
        <v>229.92910519256512</v>
      </c>
      <c r="F138" s="167"/>
    </row>
    <row r="139" spans="1:6">
      <c r="A139" s="155">
        <v>40056</v>
      </c>
      <c r="B139" s="168">
        <v>105.68862275449106</v>
      </c>
      <c r="C139" s="169">
        <v>283.48375451263558</v>
      </c>
      <c r="D139" s="169">
        <v>198.50332594235033</v>
      </c>
      <c r="E139" s="169">
        <v>228.42099380468747</v>
      </c>
      <c r="F139" s="167"/>
    </row>
    <row r="140" spans="1:6">
      <c r="A140" s="155">
        <v>40086</v>
      </c>
      <c r="B140" s="168">
        <v>105.08982035928148</v>
      </c>
      <c r="C140" s="169">
        <v>283.3032490974731</v>
      </c>
      <c r="D140" s="169">
        <v>199.00221729490019</v>
      </c>
      <c r="E140" s="169">
        <v>226.91288241680985</v>
      </c>
      <c r="F140" s="167"/>
    </row>
    <row r="141" spans="1:6">
      <c r="A141" s="155">
        <v>40117</v>
      </c>
      <c r="B141" s="168">
        <v>104.2914171656687</v>
      </c>
      <c r="C141" s="169">
        <v>283.12274368231067</v>
      </c>
      <c r="D141" s="169">
        <v>199.61197339246118</v>
      </c>
      <c r="E141" s="169">
        <v>225.4047710289322</v>
      </c>
      <c r="F141" s="167"/>
    </row>
    <row r="142" spans="1:6">
      <c r="A142" s="155">
        <v>40147</v>
      </c>
      <c r="B142" s="168">
        <v>104.99001996007989</v>
      </c>
      <c r="C142" s="169">
        <v>278.88086642599296</v>
      </c>
      <c r="D142" s="169">
        <v>202.54988913525494</v>
      </c>
      <c r="E142" s="169">
        <v>223.89665964105455</v>
      </c>
      <c r="F142" s="167"/>
    </row>
    <row r="143" spans="1:6">
      <c r="A143" s="155">
        <v>40178</v>
      </c>
      <c r="B143" s="168">
        <v>104.7904191616767</v>
      </c>
      <c r="C143" s="169">
        <v>272.65342960288831</v>
      </c>
      <c r="D143" s="169">
        <v>203.15964523281593</v>
      </c>
      <c r="E143" s="169">
        <v>222.38854825317691</v>
      </c>
      <c r="F143" s="167"/>
    </row>
    <row r="144" spans="1:6">
      <c r="A144" s="155">
        <v>40209</v>
      </c>
      <c r="B144" s="168">
        <v>105.28942115768467</v>
      </c>
      <c r="C144" s="169">
        <v>273.73646209386305</v>
      </c>
      <c r="D144" s="169">
        <v>203.3813747228381</v>
      </c>
      <c r="E144" s="169">
        <v>220.88043686529926</v>
      </c>
      <c r="F144" s="167"/>
    </row>
    <row r="145" spans="1:6">
      <c r="A145" s="155">
        <v>40237</v>
      </c>
      <c r="B145" s="168">
        <v>104.59081836327348</v>
      </c>
      <c r="C145" s="169">
        <v>272.65342960288831</v>
      </c>
      <c r="D145" s="169">
        <v>204.32372505543236</v>
      </c>
      <c r="E145" s="169">
        <v>219.37232547742164</v>
      </c>
      <c r="F145" s="167"/>
    </row>
    <row r="146" spans="1:6">
      <c r="A146" s="155">
        <v>40268</v>
      </c>
      <c r="B146" s="168">
        <v>104.09181636726549</v>
      </c>
      <c r="C146" s="169">
        <v>273.91696750902548</v>
      </c>
      <c r="D146" s="169">
        <v>204.5454545454545</v>
      </c>
      <c r="E146" s="169">
        <v>217.86421408954402</v>
      </c>
      <c r="F146" s="167"/>
    </row>
    <row r="147" spans="1:6">
      <c r="A147" s="155">
        <v>40298</v>
      </c>
      <c r="B147" s="168">
        <v>103.99201596806391</v>
      </c>
      <c r="C147" s="169">
        <v>273.46570397111935</v>
      </c>
      <c r="D147" s="169">
        <v>204.82261640798222</v>
      </c>
      <c r="E147" s="169">
        <v>216.3561027016664</v>
      </c>
      <c r="F147" s="167"/>
    </row>
    <row r="148" spans="1:6">
      <c r="A148" s="155">
        <v>40329</v>
      </c>
      <c r="B148" s="168">
        <v>103.69261477045912</v>
      </c>
      <c r="C148" s="169">
        <v>278.79061371841175</v>
      </c>
      <c r="D148" s="169">
        <v>205.15521064301549</v>
      </c>
      <c r="E148" s="169">
        <v>214.84799131378875</v>
      </c>
      <c r="F148" s="167"/>
    </row>
    <row r="149" spans="1:6">
      <c r="A149" s="155">
        <v>40359</v>
      </c>
      <c r="B149" s="168">
        <v>106.38722554890221</v>
      </c>
      <c r="C149" s="169">
        <v>276.80505415162474</v>
      </c>
      <c r="D149" s="169">
        <v>209.70066518847003</v>
      </c>
      <c r="E149" s="169">
        <v>213.33987992591113</v>
      </c>
      <c r="F149" s="167"/>
    </row>
    <row r="150" spans="1:6">
      <c r="A150" s="155">
        <v>40390</v>
      </c>
      <c r="B150" s="168">
        <v>107.38522954091817</v>
      </c>
      <c r="C150" s="169">
        <v>273.28519855595687</v>
      </c>
      <c r="D150" s="169">
        <v>210.36585365853654</v>
      </c>
      <c r="E150" s="169">
        <v>211.83176853803363</v>
      </c>
      <c r="F150" s="167"/>
    </row>
    <row r="151" spans="1:6">
      <c r="A151" s="155">
        <v>40421</v>
      </c>
      <c r="B151" s="168">
        <v>107.18562874251499</v>
      </c>
      <c r="C151" s="169">
        <v>273.28519855595687</v>
      </c>
      <c r="D151" s="169">
        <v>210.36585365853654</v>
      </c>
      <c r="E151" s="169">
        <v>213.03214855974917</v>
      </c>
      <c r="F151" s="167"/>
    </row>
    <row r="152" spans="1:6">
      <c r="A152" s="155">
        <v>40451</v>
      </c>
      <c r="B152" s="168">
        <v>107.48502994011979</v>
      </c>
      <c r="C152" s="169">
        <v>274.27797833935034</v>
      </c>
      <c r="D152" s="169">
        <v>211.03104212860305</v>
      </c>
      <c r="E152" s="169">
        <v>214.23252858146472</v>
      </c>
      <c r="F152" s="167"/>
    </row>
    <row r="153" spans="1:6">
      <c r="A153" s="155">
        <v>40482</v>
      </c>
      <c r="B153" s="168">
        <v>106.9860279441118</v>
      </c>
      <c r="C153" s="169">
        <v>276.62454873646226</v>
      </c>
      <c r="D153" s="169">
        <v>211.64079822616404</v>
      </c>
      <c r="E153" s="169">
        <v>215.43290860318021</v>
      </c>
      <c r="F153" s="167"/>
    </row>
    <row r="154" spans="1:6">
      <c r="A154" s="155">
        <v>40512</v>
      </c>
      <c r="B154" s="168">
        <v>107.08582834331339</v>
      </c>
      <c r="C154" s="169">
        <v>276.44404332129983</v>
      </c>
      <c r="D154" s="169">
        <v>211.97339246119728</v>
      </c>
      <c r="E154" s="169">
        <v>216.63328862489573</v>
      </c>
      <c r="F154" s="167"/>
    </row>
    <row r="155" spans="1:6">
      <c r="A155" s="155">
        <v>40543</v>
      </c>
      <c r="B155" s="168">
        <v>106.9860279441118</v>
      </c>
      <c r="C155" s="169">
        <v>273.10469314079444</v>
      </c>
      <c r="D155" s="169">
        <v>212.36141906873613</v>
      </c>
      <c r="E155" s="169">
        <v>217.83366864661127</v>
      </c>
      <c r="F155" s="167"/>
    </row>
    <row r="156" spans="1:6">
      <c r="A156" s="155">
        <v>40574</v>
      </c>
      <c r="B156" s="168">
        <v>107.98403193612776</v>
      </c>
      <c r="C156" s="169">
        <v>275.18050541516266</v>
      </c>
      <c r="D156" s="169">
        <v>212.41685144124165</v>
      </c>
      <c r="E156" s="169">
        <v>219.03404866832679</v>
      </c>
      <c r="F156" s="167"/>
    </row>
    <row r="157" spans="1:6">
      <c r="A157" s="155">
        <v>40602</v>
      </c>
      <c r="B157" s="168">
        <v>106.88622754491018</v>
      </c>
      <c r="C157" s="169">
        <v>278.06859205776198</v>
      </c>
      <c r="D157" s="169">
        <v>212.80487804878041</v>
      </c>
      <c r="E157" s="169">
        <v>220.23442869004228</v>
      </c>
      <c r="F157" s="167"/>
    </row>
    <row r="158" spans="1:6">
      <c r="A158" s="155">
        <v>40633</v>
      </c>
      <c r="B158" s="168">
        <v>106.18762475049903</v>
      </c>
      <c r="C158" s="72">
        <v>279.06137184115545</v>
      </c>
      <c r="D158" s="72">
        <v>213.5254988913525</v>
      </c>
      <c r="E158" s="72">
        <v>221.4348087117578</v>
      </c>
      <c r="F158" s="167"/>
    </row>
    <row r="159" spans="1:6">
      <c r="A159" s="155">
        <v>40663</v>
      </c>
      <c r="B159" s="168">
        <v>105.48902195608784</v>
      </c>
      <c r="C159" s="72">
        <v>280.95667870036124</v>
      </c>
      <c r="D159" s="72">
        <v>213.7472283813747</v>
      </c>
      <c r="E159" s="72">
        <v>222.63518873347329</v>
      </c>
      <c r="F159" s="167"/>
    </row>
    <row r="160" spans="1:6">
      <c r="A160" s="155">
        <v>40694</v>
      </c>
      <c r="B160" s="168">
        <v>105.68862275449102</v>
      </c>
      <c r="C160" s="72">
        <v>288.44765342960312</v>
      </c>
      <c r="D160" s="72">
        <v>216.13082039911305</v>
      </c>
      <c r="E160" s="72">
        <v>223.8355687551888</v>
      </c>
      <c r="F160" s="167"/>
    </row>
    <row r="161" spans="1:6">
      <c r="A161" s="155">
        <v>40724</v>
      </c>
      <c r="B161" s="168">
        <v>109.2814371257485</v>
      </c>
      <c r="C161" s="72">
        <v>289.89169675090272</v>
      </c>
      <c r="D161" s="72">
        <v>224.50110864745005</v>
      </c>
      <c r="E161" s="72">
        <v>225.03594877690432</v>
      </c>
      <c r="F161" s="167"/>
    </row>
    <row r="162" spans="1:6">
      <c r="A162" s="155">
        <v>40755</v>
      </c>
      <c r="B162" s="168">
        <v>110.27944111776448</v>
      </c>
      <c r="C162" s="72">
        <v>289.53068592057787</v>
      </c>
      <c r="D162" s="72">
        <v>226.77383592017736</v>
      </c>
      <c r="E162" s="72">
        <v>226.23632879861992</v>
      </c>
      <c r="F162" s="167"/>
    </row>
    <row r="163" spans="1:6">
      <c r="A163" s="155">
        <v>40786</v>
      </c>
      <c r="B163" s="168">
        <v>110.07984031936128</v>
      </c>
      <c r="C163" s="72">
        <v>290.43321299639013</v>
      </c>
      <c r="D163" s="72">
        <v>227.10643015521057</v>
      </c>
      <c r="E163" s="72">
        <v>227.59374677141165</v>
      </c>
      <c r="F163" s="167"/>
    </row>
    <row r="164" spans="1:6">
      <c r="A164" s="155">
        <v>40816</v>
      </c>
      <c r="B164" s="168">
        <v>110.27944111776449</v>
      </c>
      <c r="C164" s="72">
        <v>294.31407942238292</v>
      </c>
      <c r="D164" s="72">
        <v>228.82483370288242</v>
      </c>
      <c r="E164" s="72">
        <v>228.95116474420337</v>
      </c>
      <c r="F164" s="167"/>
    </row>
    <row r="165" spans="1:6">
      <c r="A165" s="155">
        <v>40847</v>
      </c>
      <c r="B165" s="168">
        <v>110.67864271457088</v>
      </c>
      <c r="C165" s="72">
        <v>297.38267148014467</v>
      </c>
      <c r="D165" s="72">
        <v>230.43237250554316</v>
      </c>
      <c r="E165" s="72">
        <v>230.30858271699509</v>
      </c>
      <c r="F165" s="167"/>
    </row>
    <row r="166" spans="1:6">
      <c r="A166" s="155">
        <v>40877</v>
      </c>
      <c r="B166" s="168">
        <v>110.97804391217566</v>
      </c>
      <c r="C166" s="72">
        <v>297.38267148014467</v>
      </c>
      <c r="D166" s="72">
        <v>231.09756097560967</v>
      </c>
      <c r="E166" s="72">
        <v>231.66600068978678</v>
      </c>
      <c r="F166" s="167"/>
    </row>
    <row r="167" spans="1:6">
      <c r="A167" s="155">
        <v>40908</v>
      </c>
      <c r="B167" s="168">
        <v>110.87824351297405</v>
      </c>
      <c r="C167" s="72">
        <v>300.0902527075815</v>
      </c>
      <c r="D167" s="72">
        <v>231.81818181818173</v>
      </c>
      <c r="E167" s="72">
        <v>233.02341866257851</v>
      </c>
      <c r="F167" s="167"/>
    </row>
    <row r="168" spans="1:6">
      <c r="A168" s="155">
        <v>40939</v>
      </c>
      <c r="B168" s="168">
        <v>110.57884231536926</v>
      </c>
      <c r="C168" s="72">
        <v>300.54151624548768</v>
      </c>
      <c r="D168" s="72">
        <v>231.81818181818173</v>
      </c>
      <c r="E168" s="72">
        <v>234.38083663537017</v>
      </c>
      <c r="F168" s="167"/>
    </row>
    <row r="169" spans="1:6">
      <c r="A169" s="155">
        <v>40968</v>
      </c>
      <c r="B169" s="168">
        <v>111.77644710578841</v>
      </c>
      <c r="C169" s="72">
        <v>299.81949458483786</v>
      </c>
      <c r="D169" s="72">
        <v>236.75166297117511</v>
      </c>
      <c r="E169" s="72">
        <v>235.73825460816187</v>
      </c>
      <c r="F169" s="167"/>
    </row>
    <row r="170" spans="1:6">
      <c r="A170" s="155">
        <v>40999</v>
      </c>
      <c r="B170" s="168">
        <v>111.87624750498999</v>
      </c>
      <c r="C170" s="72">
        <v>303.42960288808695</v>
      </c>
      <c r="D170" s="72">
        <v>239.30155210643008</v>
      </c>
      <c r="E170" s="72">
        <v>237.09567258095356</v>
      </c>
      <c r="F170" s="167"/>
    </row>
    <row r="171" spans="1:6">
      <c r="A171" s="166"/>
      <c r="C171" s="53"/>
      <c r="D171" s="53"/>
      <c r="E171" s="53"/>
    </row>
    <row r="172" spans="1:6">
      <c r="A172" s="166"/>
      <c r="C172" s="53"/>
      <c r="D172" s="53"/>
      <c r="E172" s="53"/>
    </row>
    <row r="173" spans="1:6">
      <c r="A173" s="166"/>
      <c r="C173" s="53"/>
      <c r="D173" s="53"/>
      <c r="E173" s="53"/>
    </row>
    <row r="174" spans="1:6">
      <c r="A174" s="166"/>
      <c r="C174" s="53"/>
      <c r="D174" s="53"/>
      <c r="E174" s="53"/>
    </row>
    <row r="175" spans="1:6">
      <c r="A175" s="166"/>
      <c r="C175" s="53"/>
      <c r="D175" s="53"/>
      <c r="E175" s="53"/>
    </row>
    <row r="176" spans="1:6">
      <c r="A176" s="166"/>
      <c r="C176" s="53"/>
      <c r="D176" s="53"/>
      <c r="E176" s="53"/>
      <c r="F176" s="53"/>
    </row>
    <row r="177" spans="1:6">
      <c r="A177" s="166"/>
      <c r="C177" s="53"/>
      <c r="D177" s="53"/>
      <c r="E177" s="53"/>
      <c r="F177" s="53"/>
    </row>
    <row r="178" spans="1:6">
      <c r="A178" s="166"/>
      <c r="C178" s="53"/>
      <c r="D178" s="53"/>
      <c r="E178" s="53"/>
      <c r="F178" s="53"/>
    </row>
    <row r="179" spans="1:6">
      <c r="A179" s="166"/>
      <c r="C179" s="53"/>
      <c r="D179" s="53"/>
      <c r="E179" s="53"/>
      <c r="F179" s="53"/>
    </row>
    <row r="180" spans="1:6">
      <c r="A180" s="166"/>
      <c r="C180" s="53"/>
      <c r="D180" s="53"/>
      <c r="E180" s="53"/>
      <c r="F180" s="53"/>
    </row>
    <row r="181" spans="1:6">
      <c r="A181" s="166"/>
      <c r="B181" s="166"/>
      <c r="C181" s="53"/>
      <c r="D181" s="53"/>
      <c r="E181" s="53"/>
      <c r="F181" s="53"/>
    </row>
    <row r="182" spans="1:6">
      <c r="A182" s="166"/>
      <c r="B182" s="166"/>
      <c r="C182" s="53"/>
      <c r="D182" s="53"/>
      <c r="E182" s="53"/>
      <c r="F182" s="53"/>
    </row>
    <row r="183" spans="1:6">
      <c r="A183" s="166"/>
      <c r="B183" s="166"/>
      <c r="C183" s="53"/>
      <c r="D183" s="53"/>
      <c r="E183" s="53"/>
      <c r="F183" s="53"/>
    </row>
    <row r="184" spans="1:6">
      <c r="A184" s="166"/>
      <c r="B184" s="166"/>
      <c r="C184" s="53"/>
      <c r="D184" s="53"/>
      <c r="E184" s="53"/>
      <c r="F184" s="53"/>
    </row>
    <row r="185" spans="1:6">
      <c r="A185" s="166"/>
      <c r="B185" s="166"/>
      <c r="C185" s="53"/>
      <c r="D185" s="53"/>
      <c r="E185" s="53"/>
      <c r="F185" s="53"/>
    </row>
    <row r="186" spans="1:6">
      <c r="A186" s="166"/>
      <c r="B186" s="166"/>
      <c r="C186" s="53"/>
      <c r="D186" s="53"/>
      <c r="E186" s="53"/>
      <c r="F186" s="53"/>
    </row>
    <row r="187" spans="1:6">
      <c r="A187" s="166"/>
      <c r="B187" s="166"/>
      <c r="C187" s="53"/>
      <c r="D187" s="53"/>
      <c r="E187" s="53"/>
      <c r="F187" s="53"/>
    </row>
    <row r="188" spans="1:6">
      <c r="A188" s="166"/>
      <c r="B188" s="166"/>
      <c r="C188" s="53"/>
      <c r="D188" s="53"/>
      <c r="E188" s="53"/>
      <c r="F188" s="53"/>
    </row>
    <row r="189" spans="1:6">
      <c r="A189" s="166"/>
      <c r="B189" s="166"/>
      <c r="C189" s="53"/>
      <c r="D189" s="53"/>
      <c r="E189" s="53"/>
      <c r="F189" s="53"/>
    </row>
    <row r="190" spans="1:6">
      <c r="A190" s="166"/>
      <c r="B190" s="166"/>
      <c r="C190" s="53"/>
      <c r="D190" s="53"/>
      <c r="E190" s="53"/>
      <c r="F190" s="53"/>
    </row>
    <row r="191" spans="1:6">
      <c r="A191" s="166"/>
      <c r="B191" s="166"/>
      <c r="C191" s="53"/>
      <c r="D191" s="53"/>
      <c r="E191" s="53"/>
      <c r="F191" s="53"/>
    </row>
    <row r="192" spans="1:6">
      <c r="A192" s="166"/>
      <c r="B192" s="166"/>
      <c r="C192" s="53"/>
      <c r="D192" s="53"/>
      <c r="E192" s="53"/>
    </row>
    <row r="193" spans="1:7">
      <c r="A193" s="166"/>
      <c r="B193" s="166"/>
      <c r="C193" s="53"/>
      <c r="D193" s="53"/>
      <c r="E193" s="53"/>
    </row>
    <row r="194" spans="1:7">
      <c r="A194" s="166"/>
      <c r="B194" s="166"/>
      <c r="C194" s="53"/>
      <c r="D194" s="53"/>
      <c r="E194" s="53"/>
    </row>
    <row r="195" spans="1:7" s="49" customFormat="1">
      <c r="A195" s="166"/>
      <c r="B195" s="166"/>
      <c r="F195" s="165"/>
      <c r="G195" s="53"/>
    </row>
    <row r="196" spans="1:7" s="49" customFormat="1">
      <c r="A196" s="166"/>
      <c r="B196" s="166"/>
      <c r="F196" s="165"/>
      <c r="G196" s="53"/>
    </row>
    <row r="197" spans="1:7" s="49" customFormat="1">
      <c r="A197" s="166"/>
      <c r="B197" s="166"/>
      <c r="F197" s="165"/>
      <c r="G197" s="53"/>
    </row>
    <row r="198" spans="1:7" s="49" customFormat="1">
      <c r="A198" s="166"/>
      <c r="B198" s="166"/>
      <c r="F198" s="165"/>
      <c r="G198" s="53"/>
    </row>
    <row r="199" spans="1:7" s="49" customFormat="1">
      <c r="A199" s="166"/>
      <c r="B199" s="166"/>
      <c r="F199" s="165"/>
      <c r="G199" s="53"/>
    </row>
    <row r="200" spans="1:7" s="49" customFormat="1">
      <c r="A200" s="166"/>
      <c r="B200" s="166"/>
      <c r="F200" s="165"/>
      <c r="G200" s="53"/>
    </row>
    <row r="201" spans="1:7" s="49" customFormat="1">
      <c r="A201" s="166"/>
      <c r="B201" s="166"/>
      <c r="F201" s="165"/>
      <c r="G201" s="53"/>
    </row>
    <row r="202" spans="1:7" s="49" customFormat="1">
      <c r="A202" s="166"/>
      <c r="B202" s="166"/>
      <c r="F202" s="165"/>
      <c r="G202" s="53"/>
    </row>
    <row r="203" spans="1:7" s="49" customFormat="1">
      <c r="A203" s="166"/>
      <c r="B203" s="166"/>
      <c r="F203" s="165"/>
      <c r="G203" s="53"/>
    </row>
    <row r="204" spans="1:7" s="49" customFormat="1">
      <c r="A204" s="166"/>
      <c r="B204" s="166"/>
      <c r="F204" s="165"/>
      <c r="G204" s="53"/>
    </row>
    <row r="205" spans="1:7" s="49" customFormat="1">
      <c r="A205" s="166"/>
      <c r="B205" s="166"/>
      <c r="F205" s="165"/>
      <c r="G205" s="53"/>
    </row>
    <row r="206" spans="1:7" s="49" customFormat="1">
      <c r="A206" s="166"/>
      <c r="B206" s="166"/>
      <c r="F206" s="165"/>
      <c r="G206" s="53"/>
    </row>
    <row r="207" spans="1:7" s="49" customFormat="1">
      <c r="A207" s="166"/>
      <c r="B207" s="166"/>
      <c r="F207" s="165"/>
      <c r="G207" s="53"/>
    </row>
    <row r="208" spans="1:7" s="49" customFormat="1">
      <c r="A208" s="166"/>
      <c r="B208" s="166"/>
      <c r="F208" s="165"/>
      <c r="G208" s="53"/>
    </row>
    <row r="209" spans="1:7" s="49" customFormat="1">
      <c r="A209" s="166"/>
      <c r="B209" s="166"/>
      <c r="F209" s="165"/>
      <c r="G209" s="53"/>
    </row>
    <row r="210" spans="1:7" s="49" customFormat="1">
      <c r="A210" s="166"/>
      <c r="B210" s="166"/>
      <c r="F210" s="165"/>
      <c r="G210" s="53"/>
    </row>
    <row r="211" spans="1:7">
      <c r="A211" s="166"/>
      <c r="B211" s="166"/>
    </row>
    <row r="212" spans="1:7">
      <c r="A212" s="166"/>
      <c r="B212" s="166"/>
    </row>
    <row r="213" spans="1:7">
      <c r="A213" s="166"/>
      <c r="B213" s="166"/>
    </row>
    <row r="214" spans="1:7">
      <c r="A214" s="166"/>
      <c r="B214" s="166"/>
    </row>
    <row r="215" spans="1:7">
      <c r="A215" s="166"/>
      <c r="B215" s="166"/>
    </row>
    <row r="216" spans="1:7">
      <c r="A216" s="166"/>
      <c r="B216" s="166"/>
    </row>
    <row r="217" spans="1:7">
      <c r="A217" s="166"/>
      <c r="B217" s="166"/>
    </row>
    <row r="218" spans="1:7">
      <c r="A218" s="166"/>
      <c r="B218" s="166"/>
    </row>
    <row r="219" spans="1:7">
      <c r="A219" s="166"/>
      <c r="B219" s="166"/>
    </row>
    <row r="220" spans="1:7">
      <c r="A220" s="166"/>
      <c r="B220" s="166"/>
    </row>
    <row r="221" spans="1:7">
      <c r="A221" s="166"/>
      <c r="B221" s="166"/>
    </row>
    <row r="222" spans="1:7">
      <c r="A222" s="166"/>
      <c r="B222" s="166"/>
    </row>
    <row r="223" spans="1:7">
      <c r="A223" s="166"/>
      <c r="B223" s="166"/>
    </row>
    <row r="224" spans="1:7">
      <c r="A224" s="166"/>
      <c r="B224" s="166"/>
      <c r="C224" s="53"/>
      <c r="D224" s="53"/>
      <c r="E224" s="53"/>
      <c r="F224" s="53"/>
    </row>
    <row r="225" spans="1:6">
      <c r="A225" s="166"/>
      <c r="B225" s="166"/>
      <c r="C225" s="53"/>
      <c r="D225" s="53"/>
      <c r="E225" s="53"/>
      <c r="F225" s="53"/>
    </row>
    <row r="226" spans="1:6">
      <c r="A226" s="166"/>
      <c r="B226" s="166"/>
      <c r="C226" s="53"/>
      <c r="D226" s="53"/>
      <c r="E226" s="53"/>
      <c r="F226" s="53"/>
    </row>
    <row r="227" spans="1:6">
      <c r="A227" s="166"/>
      <c r="B227" s="166"/>
      <c r="C227" s="53"/>
      <c r="D227" s="53"/>
      <c r="E227" s="53"/>
      <c r="F227" s="53"/>
    </row>
    <row r="228" spans="1:6">
      <c r="A228" s="166"/>
      <c r="B228" s="166"/>
      <c r="C228" s="53"/>
      <c r="D228" s="53"/>
      <c r="E228" s="53"/>
      <c r="F228" s="53"/>
    </row>
    <row r="229" spans="1:6">
      <c r="A229" s="166"/>
      <c r="B229" s="166"/>
      <c r="C229" s="53"/>
      <c r="D229" s="53"/>
      <c r="E229" s="53"/>
      <c r="F229" s="53"/>
    </row>
    <row r="230" spans="1:6">
      <c r="A230" s="166"/>
      <c r="B230" s="166"/>
      <c r="C230" s="53"/>
      <c r="D230" s="53"/>
      <c r="E230" s="53"/>
      <c r="F230" s="53"/>
    </row>
    <row r="231" spans="1:6">
      <c r="A231" s="166"/>
      <c r="B231" s="166"/>
      <c r="C231" s="53"/>
      <c r="D231" s="53"/>
      <c r="E231" s="53"/>
      <c r="F231" s="53"/>
    </row>
    <row r="232" spans="1:6">
      <c r="A232" s="166"/>
      <c r="B232" s="166"/>
      <c r="C232" s="53"/>
      <c r="D232" s="53"/>
      <c r="E232" s="53"/>
      <c r="F232" s="53"/>
    </row>
    <row r="233" spans="1:6">
      <c r="A233" s="166"/>
      <c r="B233" s="166"/>
      <c r="C233" s="53"/>
      <c r="D233" s="53"/>
      <c r="E233" s="53"/>
      <c r="F233" s="53"/>
    </row>
    <row r="234" spans="1:6">
      <c r="A234" s="166"/>
      <c r="B234" s="166"/>
      <c r="C234" s="53"/>
      <c r="D234" s="53"/>
      <c r="E234" s="53"/>
      <c r="F234" s="53"/>
    </row>
    <row r="235" spans="1:6">
      <c r="A235" s="166"/>
      <c r="B235" s="166"/>
      <c r="C235" s="53"/>
      <c r="D235" s="53"/>
      <c r="E235" s="53"/>
      <c r="F235" s="53"/>
    </row>
    <row r="236" spans="1:6">
      <c r="A236" s="166"/>
      <c r="B236" s="166"/>
      <c r="C236" s="53"/>
      <c r="D236" s="53"/>
      <c r="E236" s="53"/>
      <c r="F236" s="53"/>
    </row>
    <row r="237" spans="1:6">
      <c r="A237" s="166"/>
      <c r="B237" s="166"/>
      <c r="C237" s="53"/>
      <c r="D237" s="53"/>
      <c r="E237" s="53"/>
      <c r="F237" s="53"/>
    </row>
    <row r="238" spans="1:6">
      <c r="A238" s="166"/>
      <c r="B238" s="166"/>
      <c r="C238" s="53"/>
      <c r="D238" s="53"/>
      <c r="E238" s="53"/>
      <c r="F238" s="53"/>
    </row>
    <row r="239" spans="1:6">
      <c r="A239" s="166"/>
      <c r="B239" s="166"/>
      <c r="C239" s="53"/>
      <c r="D239" s="53"/>
      <c r="E239" s="53"/>
      <c r="F239" s="53"/>
    </row>
    <row r="240" spans="1:6">
      <c r="A240" s="166"/>
      <c r="B240" s="166"/>
      <c r="C240" s="53"/>
      <c r="D240" s="53"/>
      <c r="E240" s="53"/>
      <c r="F240" s="53"/>
    </row>
    <row r="241" spans="1:6">
      <c r="A241" s="166"/>
      <c r="B241" s="166"/>
      <c r="C241" s="53"/>
      <c r="D241" s="53"/>
      <c r="E241" s="53"/>
      <c r="F241" s="53"/>
    </row>
    <row r="242" spans="1:6">
      <c r="A242" s="166"/>
      <c r="B242" s="166"/>
      <c r="C242" s="53"/>
      <c r="D242" s="53"/>
      <c r="E242" s="53"/>
      <c r="F242" s="53"/>
    </row>
    <row r="243" spans="1:6">
      <c r="A243" s="166"/>
      <c r="B243" s="166"/>
      <c r="C243" s="53"/>
      <c r="D243" s="53"/>
      <c r="E243" s="53"/>
      <c r="F243" s="53"/>
    </row>
    <row r="244" spans="1:6">
      <c r="A244" s="166"/>
      <c r="B244" s="166"/>
      <c r="C244" s="53"/>
      <c r="D244" s="53"/>
      <c r="E244" s="53"/>
      <c r="F244" s="53"/>
    </row>
    <row r="245" spans="1:6">
      <c r="A245" s="166"/>
      <c r="B245" s="166"/>
      <c r="C245" s="53"/>
      <c r="D245" s="53"/>
      <c r="E245" s="53"/>
      <c r="F245" s="53"/>
    </row>
    <row r="246" spans="1:6">
      <c r="A246" s="166"/>
      <c r="B246" s="166"/>
      <c r="C246" s="53"/>
      <c r="D246" s="53"/>
      <c r="E246" s="53"/>
      <c r="F246" s="53"/>
    </row>
    <row r="247" spans="1:6">
      <c r="A247" s="166"/>
      <c r="B247" s="166"/>
      <c r="C247" s="53"/>
      <c r="D247" s="53"/>
      <c r="E247" s="53"/>
      <c r="F247" s="53"/>
    </row>
    <row r="248" spans="1:6">
      <c r="A248" s="166"/>
      <c r="B248" s="166"/>
      <c r="C248" s="53"/>
      <c r="D248" s="53"/>
      <c r="E248" s="53"/>
      <c r="F248" s="53"/>
    </row>
    <row r="249" spans="1:6">
      <c r="A249" s="166"/>
      <c r="B249" s="166"/>
      <c r="C249" s="53"/>
      <c r="D249" s="53"/>
      <c r="E249" s="53"/>
      <c r="F249" s="53"/>
    </row>
    <row r="250" spans="1:6">
      <c r="A250" s="166"/>
      <c r="B250" s="166"/>
      <c r="C250" s="53"/>
      <c r="D250" s="53"/>
      <c r="E250" s="53"/>
      <c r="F250" s="53"/>
    </row>
    <row r="251" spans="1:6">
      <c r="A251" s="166"/>
      <c r="B251" s="166"/>
      <c r="C251" s="53"/>
      <c r="D251" s="53"/>
      <c r="E251" s="53"/>
      <c r="F251" s="53"/>
    </row>
    <row r="252" spans="1:6">
      <c r="A252" s="166"/>
      <c r="B252" s="166"/>
      <c r="C252" s="53"/>
      <c r="D252" s="53"/>
      <c r="E252" s="53"/>
      <c r="F252" s="53"/>
    </row>
    <row r="253" spans="1:6">
      <c r="A253" s="166"/>
      <c r="B253" s="166"/>
      <c r="C253" s="53"/>
      <c r="D253" s="53"/>
      <c r="E253" s="53"/>
      <c r="F253" s="53"/>
    </row>
    <row r="254" spans="1:6">
      <c r="A254" s="166"/>
      <c r="B254" s="166"/>
      <c r="C254" s="53"/>
      <c r="D254" s="53"/>
      <c r="E254" s="53"/>
      <c r="F254" s="53"/>
    </row>
    <row r="255" spans="1:6">
      <c r="A255" s="166"/>
      <c r="B255" s="166"/>
      <c r="C255" s="53"/>
      <c r="D255" s="53"/>
      <c r="E255" s="53"/>
      <c r="F255" s="53"/>
    </row>
    <row r="256" spans="1:6">
      <c r="A256" s="166"/>
      <c r="B256" s="166"/>
      <c r="C256" s="53"/>
      <c r="D256" s="53"/>
      <c r="E256" s="53"/>
      <c r="F256" s="53"/>
    </row>
    <row r="257" spans="1:6">
      <c r="A257" s="166"/>
      <c r="B257" s="166"/>
      <c r="C257" s="53"/>
      <c r="D257" s="53"/>
      <c r="E257" s="53"/>
      <c r="F257" s="53"/>
    </row>
    <row r="258" spans="1:6">
      <c r="A258" s="166"/>
      <c r="B258" s="166"/>
      <c r="C258" s="53"/>
      <c r="D258" s="53"/>
      <c r="E258" s="53"/>
      <c r="F258" s="53"/>
    </row>
    <row r="259" spans="1:6">
      <c r="A259" s="166"/>
      <c r="B259" s="166"/>
      <c r="C259" s="53"/>
      <c r="D259" s="53"/>
      <c r="E259" s="53"/>
      <c r="F259" s="53"/>
    </row>
    <row r="260" spans="1:6">
      <c r="A260" s="166"/>
      <c r="B260" s="166"/>
      <c r="C260" s="53"/>
      <c r="D260" s="53"/>
      <c r="E260" s="53"/>
      <c r="F260" s="53"/>
    </row>
    <row r="261" spans="1:6">
      <c r="A261" s="166"/>
      <c r="B261" s="166"/>
      <c r="C261" s="53"/>
      <c r="D261" s="53"/>
      <c r="E261" s="53"/>
      <c r="F261" s="53"/>
    </row>
    <row r="262" spans="1:6">
      <c r="A262" s="166"/>
      <c r="B262" s="166"/>
      <c r="C262" s="53"/>
      <c r="D262" s="53"/>
      <c r="E262" s="53"/>
      <c r="F262" s="53"/>
    </row>
    <row r="263" spans="1:6">
      <c r="A263" s="166"/>
      <c r="B263" s="166"/>
      <c r="C263" s="53"/>
      <c r="D263" s="53"/>
      <c r="E263" s="53"/>
      <c r="F263" s="53"/>
    </row>
    <row r="264" spans="1:6">
      <c r="A264" s="166"/>
      <c r="B264" s="166"/>
      <c r="C264" s="53"/>
      <c r="D264" s="53"/>
      <c r="E264" s="53"/>
      <c r="F264" s="53"/>
    </row>
    <row r="265" spans="1:6">
      <c r="A265" s="166"/>
      <c r="B265" s="166"/>
      <c r="C265" s="53"/>
      <c r="D265" s="53"/>
      <c r="E265" s="53"/>
      <c r="F265" s="53"/>
    </row>
    <row r="266" spans="1:6">
      <c r="A266" s="166"/>
      <c r="B266" s="166"/>
      <c r="C266" s="53"/>
      <c r="D266" s="53"/>
      <c r="E266" s="53"/>
      <c r="F266" s="53"/>
    </row>
    <row r="267" spans="1:6">
      <c r="A267" s="166"/>
      <c r="B267" s="166"/>
      <c r="C267" s="53"/>
      <c r="D267" s="53"/>
      <c r="E267" s="53"/>
      <c r="F267" s="53"/>
    </row>
    <row r="268" spans="1:6">
      <c r="A268" s="166"/>
      <c r="B268" s="166"/>
      <c r="C268" s="53"/>
      <c r="D268" s="53"/>
      <c r="E268" s="53"/>
      <c r="F268" s="53"/>
    </row>
    <row r="269" spans="1:6">
      <c r="A269" s="166"/>
      <c r="B269" s="166"/>
      <c r="C269" s="53"/>
      <c r="D269" s="53"/>
      <c r="E269" s="53"/>
      <c r="F269" s="53"/>
    </row>
    <row r="270" spans="1:6">
      <c r="A270" s="166"/>
      <c r="B270" s="166"/>
      <c r="C270" s="53"/>
      <c r="D270" s="53"/>
      <c r="E270" s="53"/>
      <c r="F270" s="53"/>
    </row>
    <row r="271" spans="1:6">
      <c r="A271" s="166"/>
      <c r="B271" s="166"/>
      <c r="C271" s="53"/>
      <c r="D271" s="53"/>
      <c r="E271" s="53"/>
      <c r="F271" s="53"/>
    </row>
    <row r="272" spans="1:6">
      <c r="A272" s="166"/>
      <c r="B272" s="166"/>
      <c r="C272" s="53"/>
      <c r="D272" s="53"/>
      <c r="E272" s="53"/>
      <c r="F272" s="53"/>
    </row>
    <row r="273" spans="1:6">
      <c r="A273" s="166"/>
      <c r="B273" s="166"/>
      <c r="C273" s="53"/>
      <c r="D273" s="53"/>
      <c r="E273" s="53"/>
      <c r="F273" s="53"/>
    </row>
    <row r="274" spans="1:6">
      <c r="A274" s="166"/>
      <c r="B274" s="166"/>
      <c r="C274" s="53"/>
      <c r="D274" s="53"/>
      <c r="E274" s="53"/>
      <c r="F274" s="53"/>
    </row>
    <row r="275" spans="1:6">
      <c r="A275" s="166"/>
      <c r="B275" s="166"/>
      <c r="C275" s="53"/>
      <c r="D275" s="53"/>
      <c r="E275" s="53"/>
      <c r="F275" s="53"/>
    </row>
    <row r="276" spans="1:6">
      <c r="A276" s="166"/>
      <c r="B276" s="166"/>
      <c r="C276" s="53"/>
      <c r="D276" s="53"/>
      <c r="E276" s="53"/>
      <c r="F276" s="53"/>
    </row>
    <row r="277" spans="1:6">
      <c r="A277" s="166"/>
      <c r="B277" s="166"/>
      <c r="C277" s="53"/>
      <c r="D277" s="53"/>
      <c r="E277" s="53"/>
      <c r="F277" s="53"/>
    </row>
    <row r="278" spans="1:6">
      <c r="A278" s="166"/>
      <c r="B278" s="166"/>
      <c r="C278" s="53"/>
      <c r="D278" s="53"/>
      <c r="E278" s="53"/>
      <c r="F278" s="53"/>
    </row>
    <row r="279" spans="1:6">
      <c r="A279" s="166"/>
      <c r="B279" s="166"/>
      <c r="C279" s="53"/>
      <c r="D279" s="53"/>
      <c r="E279" s="53"/>
      <c r="F279" s="53"/>
    </row>
    <row r="280" spans="1:6">
      <c r="A280" s="166"/>
      <c r="B280" s="166"/>
      <c r="C280" s="53"/>
      <c r="D280" s="53"/>
      <c r="E280" s="53"/>
      <c r="F280" s="53"/>
    </row>
    <row r="281" spans="1:6">
      <c r="A281" s="166"/>
      <c r="B281" s="166"/>
      <c r="C281" s="53"/>
      <c r="D281" s="53"/>
      <c r="E281" s="53"/>
      <c r="F281" s="53"/>
    </row>
    <row r="282" spans="1:6">
      <c r="A282" s="166"/>
      <c r="B282" s="166"/>
      <c r="C282" s="53"/>
      <c r="D282" s="53"/>
      <c r="E282" s="53"/>
      <c r="F282" s="53"/>
    </row>
    <row r="283" spans="1:6">
      <c r="A283" s="166"/>
      <c r="B283" s="166"/>
      <c r="C283" s="53"/>
      <c r="D283" s="53"/>
      <c r="E283" s="53"/>
      <c r="F283" s="53"/>
    </row>
    <row r="284" spans="1:6">
      <c r="A284" s="166"/>
      <c r="B284" s="166"/>
      <c r="C284" s="53"/>
      <c r="D284" s="53"/>
      <c r="E284" s="53"/>
      <c r="F284" s="53"/>
    </row>
    <row r="285" spans="1:6">
      <c r="A285" s="166"/>
      <c r="B285" s="166"/>
      <c r="C285" s="53"/>
      <c r="D285" s="53"/>
      <c r="E285" s="53"/>
      <c r="F285" s="53"/>
    </row>
    <row r="286" spans="1:6">
      <c r="A286" s="166"/>
      <c r="B286" s="166"/>
      <c r="C286" s="53"/>
      <c r="D286" s="53"/>
      <c r="E286" s="53"/>
      <c r="F286" s="53"/>
    </row>
    <row r="287" spans="1:6">
      <c r="A287" s="166"/>
      <c r="B287" s="166"/>
      <c r="C287" s="53"/>
      <c r="D287" s="53"/>
      <c r="E287" s="53"/>
      <c r="F287" s="53"/>
    </row>
    <row r="288" spans="1:6">
      <c r="A288" s="166"/>
      <c r="B288" s="166"/>
      <c r="C288" s="53"/>
      <c r="D288" s="53"/>
      <c r="E288" s="53"/>
      <c r="F288" s="53"/>
    </row>
    <row r="289" spans="1:6">
      <c r="A289" s="166"/>
      <c r="B289" s="166"/>
      <c r="C289" s="53"/>
      <c r="D289" s="53"/>
      <c r="E289" s="53"/>
      <c r="F289" s="53"/>
    </row>
    <row r="290" spans="1:6">
      <c r="A290" s="166"/>
      <c r="B290" s="166"/>
      <c r="C290" s="53"/>
      <c r="D290" s="53"/>
      <c r="E290" s="53"/>
      <c r="F290" s="53"/>
    </row>
    <row r="291" spans="1:6">
      <c r="A291" s="166"/>
      <c r="B291" s="166"/>
      <c r="C291" s="53"/>
      <c r="D291" s="53"/>
      <c r="E291" s="53"/>
      <c r="F291" s="53"/>
    </row>
    <row r="292" spans="1:6">
      <c r="A292" s="166"/>
      <c r="B292" s="166"/>
      <c r="C292" s="53"/>
      <c r="D292" s="53"/>
      <c r="E292" s="53"/>
      <c r="F292" s="53"/>
    </row>
    <row r="293" spans="1:6">
      <c r="A293" s="166"/>
      <c r="B293" s="166"/>
      <c r="C293" s="53"/>
      <c r="D293" s="53"/>
      <c r="E293" s="53"/>
      <c r="F293" s="53"/>
    </row>
    <row r="294" spans="1:6">
      <c r="A294" s="166"/>
      <c r="B294" s="166"/>
      <c r="C294" s="53"/>
      <c r="D294" s="53"/>
      <c r="E294" s="53"/>
      <c r="F294" s="53"/>
    </row>
    <row r="295" spans="1:6">
      <c r="A295" s="166"/>
      <c r="B295" s="166"/>
      <c r="C295" s="53"/>
      <c r="D295" s="53"/>
      <c r="E295" s="53"/>
      <c r="F295" s="53"/>
    </row>
    <row r="296" spans="1:6">
      <c r="A296" s="166"/>
      <c r="B296" s="166"/>
      <c r="C296" s="53"/>
      <c r="D296" s="53"/>
      <c r="E296" s="53"/>
      <c r="F296" s="53"/>
    </row>
    <row r="297" spans="1:6">
      <c r="A297" s="166"/>
      <c r="B297" s="166"/>
      <c r="C297" s="53"/>
      <c r="D297" s="53"/>
      <c r="E297" s="53"/>
      <c r="F297" s="53"/>
    </row>
    <row r="298" spans="1:6">
      <c r="A298" s="166"/>
      <c r="B298" s="166"/>
      <c r="C298" s="53"/>
      <c r="D298" s="53"/>
      <c r="E298" s="53"/>
      <c r="F298" s="53"/>
    </row>
    <row r="299" spans="1:6">
      <c r="A299" s="166"/>
      <c r="B299" s="166"/>
      <c r="C299" s="53"/>
      <c r="D299" s="53"/>
      <c r="E299" s="53"/>
      <c r="F299" s="53"/>
    </row>
    <row r="300" spans="1:6">
      <c r="A300" s="166"/>
      <c r="B300" s="166"/>
      <c r="C300" s="53"/>
      <c r="D300" s="53"/>
      <c r="E300" s="53"/>
      <c r="F300" s="53"/>
    </row>
    <row r="301" spans="1:6">
      <c r="A301" s="166"/>
      <c r="B301" s="166"/>
      <c r="C301" s="53"/>
      <c r="D301" s="53"/>
      <c r="E301" s="53"/>
      <c r="F301" s="53"/>
    </row>
    <row r="302" spans="1:6">
      <c r="A302" s="166"/>
      <c r="B302" s="166"/>
      <c r="C302" s="53"/>
      <c r="D302" s="53"/>
      <c r="E302" s="53"/>
      <c r="F302" s="53"/>
    </row>
    <row r="303" spans="1:6">
      <c r="A303" s="166"/>
      <c r="B303" s="166"/>
      <c r="C303" s="53"/>
      <c r="D303" s="53"/>
      <c r="E303" s="53"/>
      <c r="F303" s="53"/>
    </row>
    <row r="304" spans="1:6">
      <c r="A304" s="166"/>
      <c r="B304" s="166"/>
      <c r="C304" s="53"/>
      <c r="D304" s="53"/>
      <c r="E304" s="53"/>
      <c r="F304" s="53"/>
    </row>
    <row r="305" spans="1:6">
      <c r="A305" s="166"/>
      <c r="B305" s="166"/>
      <c r="C305" s="53"/>
      <c r="D305" s="53"/>
      <c r="E305" s="53"/>
      <c r="F305" s="53"/>
    </row>
    <row r="306" spans="1:6">
      <c r="A306" s="166"/>
      <c r="B306" s="166"/>
      <c r="C306" s="53"/>
      <c r="D306" s="53"/>
      <c r="E306" s="53"/>
      <c r="F306" s="53"/>
    </row>
    <row r="307" spans="1:6">
      <c r="A307" s="166"/>
      <c r="B307" s="166"/>
      <c r="C307" s="53"/>
      <c r="D307" s="53"/>
      <c r="E307" s="53"/>
      <c r="F307" s="53"/>
    </row>
    <row r="308" spans="1:6">
      <c r="A308" s="166"/>
      <c r="B308" s="166"/>
      <c r="C308" s="53"/>
      <c r="D308" s="53"/>
      <c r="E308" s="53"/>
      <c r="F308" s="53"/>
    </row>
    <row r="309" spans="1:6">
      <c r="A309" s="166"/>
      <c r="B309" s="166"/>
      <c r="C309" s="53"/>
      <c r="D309" s="53"/>
      <c r="E309" s="53"/>
      <c r="F309" s="53"/>
    </row>
    <row r="310" spans="1:6">
      <c r="A310" s="166"/>
      <c r="B310" s="166"/>
      <c r="C310" s="53"/>
      <c r="D310" s="53"/>
      <c r="E310" s="53"/>
      <c r="F310" s="53"/>
    </row>
    <row r="311" spans="1:6">
      <c r="A311" s="166"/>
      <c r="B311" s="166"/>
      <c r="C311" s="53"/>
      <c r="D311" s="53"/>
      <c r="E311" s="53"/>
      <c r="F311" s="53"/>
    </row>
    <row r="312" spans="1:6">
      <c r="A312" s="166"/>
      <c r="B312" s="166"/>
      <c r="C312" s="53"/>
      <c r="D312" s="53"/>
      <c r="E312" s="53"/>
      <c r="F312" s="53"/>
    </row>
    <row r="313" spans="1:6">
      <c r="A313" s="166"/>
      <c r="B313" s="166"/>
      <c r="C313" s="53"/>
      <c r="D313" s="53"/>
      <c r="E313" s="53"/>
      <c r="F313" s="53"/>
    </row>
    <row r="314" spans="1:6">
      <c r="A314" s="166"/>
      <c r="B314" s="166"/>
      <c r="C314" s="53"/>
      <c r="D314" s="53"/>
      <c r="E314" s="53"/>
      <c r="F314" s="53"/>
    </row>
    <row r="315" spans="1:6">
      <c r="A315" s="166"/>
      <c r="B315" s="166"/>
      <c r="C315" s="53"/>
      <c r="D315" s="53"/>
      <c r="E315" s="53"/>
      <c r="F315" s="53"/>
    </row>
    <row r="316" spans="1:6">
      <c r="A316" s="166"/>
      <c r="B316" s="166"/>
      <c r="C316" s="53"/>
      <c r="D316" s="53"/>
      <c r="E316" s="53"/>
      <c r="F316" s="53"/>
    </row>
    <row r="317" spans="1:6">
      <c r="A317" s="166"/>
      <c r="B317" s="166"/>
      <c r="C317" s="53"/>
      <c r="D317" s="53"/>
      <c r="E317" s="53"/>
      <c r="F317" s="53"/>
    </row>
    <row r="318" spans="1:6">
      <c r="A318" s="166"/>
      <c r="B318" s="166"/>
      <c r="C318" s="53"/>
      <c r="D318" s="53"/>
      <c r="E318" s="53"/>
      <c r="F318" s="53"/>
    </row>
    <row r="319" spans="1:6">
      <c r="A319" s="166"/>
      <c r="B319" s="166"/>
      <c r="C319" s="53"/>
      <c r="D319" s="53"/>
      <c r="E319" s="53"/>
      <c r="F319" s="53"/>
    </row>
    <row r="320" spans="1:6">
      <c r="A320" s="166"/>
      <c r="B320" s="166"/>
      <c r="C320" s="53"/>
      <c r="D320" s="53"/>
      <c r="E320" s="53"/>
      <c r="F320" s="53"/>
    </row>
    <row r="321" spans="1:6">
      <c r="A321" s="166"/>
      <c r="B321" s="166"/>
      <c r="C321" s="53"/>
      <c r="D321" s="53"/>
      <c r="E321" s="53"/>
      <c r="F321" s="53"/>
    </row>
    <row r="322" spans="1:6">
      <c r="A322" s="166"/>
      <c r="B322" s="166"/>
      <c r="C322" s="53"/>
      <c r="D322" s="53"/>
      <c r="E322" s="53"/>
      <c r="F322" s="53"/>
    </row>
    <row r="323" spans="1:6">
      <c r="A323" s="166"/>
      <c r="B323" s="166"/>
      <c r="C323" s="53"/>
      <c r="D323" s="53"/>
      <c r="E323" s="53"/>
      <c r="F323" s="53"/>
    </row>
    <row r="324" spans="1:6">
      <c r="A324" s="166"/>
      <c r="B324" s="166"/>
      <c r="C324" s="53"/>
      <c r="D324" s="53"/>
      <c r="E324" s="53"/>
      <c r="F324" s="53"/>
    </row>
    <row r="325" spans="1:6">
      <c r="A325" s="166"/>
      <c r="B325" s="166"/>
      <c r="C325" s="53"/>
      <c r="D325" s="53"/>
      <c r="E325" s="53"/>
      <c r="F325" s="53"/>
    </row>
    <row r="326" spans="1:6">
      <c r="A326" s="166"/>
      <c r="B326" s="166"/>
      <c r="C326" s="53"/>
      <c r="D326" s="53"/>
      <c r="E326" s="53"/>
      <c r="F326" s="53"/>
    </row>
    <row r="327" spans="1:6">
      <c r="A327" s="166"/>
      <c r="B327" s="166"/>
      <c r="C327" s="53"/>
      <c r="D327" s="53"/>
      <c r="E327" s="53"/>
      <c r="F327" s="53"/>
    </row>
    <row r="328" spans="1:6">
      <c r="A328" s="166"/>
      <c r="B328" s="166"/>
      <c r="C328" s="53"/>
      <c r="D328" s="53"/>
      <c r="E328" s="53"/>
      <c r="F328" s="53"/>
    </row>
    <row r="329" spans="1:6">
      <c r="A329" s="166"/>
      <c r="B329" s="166"/>
      <c r="C329" s="53"/>
      <c r="D329" s="53"/>
      <c r="E329" s="53"/>
      <c r="F329" s="53"/>
    </row>
    <row r="330" spans="1:6">
      <c r="A330" s="166"/>
      <c r="B330" s="166"/>
      <c r="C330" s="53"/>
      <c r="D330" s="53"/>
      <c r="E330" s="53"/>
      <c r="F330" s="53"/>
    </row>
    <row r="331" spans="1:6">
      <c r="A331" s="166"/>
      <c r="B331" s="166"/>
      <c r="C331" s="53"/>
      <c r="D331" s="53"/>
      <c r="E331" s="53"/>
      <c r="F331" s="53"/>
    </row>
    <row r="332" spans="1:6">
      <c r="A332" s="166"/>
      <c r="B332" s="166"/>
      <c r="C332" s="53"/>
      <c r="D332" s="53"/>
      <c r="E332" s="53"/>
      <c r="F332" s="53"/>
    </row>
    <row r="333" spans="1:6">
      <c r="A333" s="166"/>
      <c r="B333" s="166"/>
      <c r="C333" s="53"/>
      <c r="D333" s="53"/>
      <c r="E333" s="53"/>
      <c r="F333" s="53"/>
    </row>
    <row r="334" spans="1:6">
      <c r="A334" s="166"/>
      <c r="B334" s="166"/>
      <c r="C334" s="53"/>
      <c r="D334" s="53"/>
      <c r="E334" s="53"/>
      <c r="F334" s="53"/>
    </row>
    <row r="335" spans="1:6">
      <c r="A335" s="166"/>
      <c r="B335" s="166"/>
      <c r="C335" s="53"/>
      <c r="D335" s="53"/>
      <c r="E335" s="53"/>
      <c r="F335" s="53"/>
    </row>
    <row r="336" spans="1:6">
      <c r="A336" s="166"/>
      <c r="B336" s="166"/>
      <c r="C336" s="53"/>
      <c r="D336" s="53"/>
      <c r="E336" s="53"/>
      <c r="F336" s="53"/>
    </row>
    <row r="337" spans="1:6">
      <c r="A337" s="166"/>
      <c r="B337" s="166"/>
      <c r="C337" s="53"/>
      <c r="D337" s="53"/>
      <c r="E337" s="53"/>
      <c r="F337" s="53"/>
    </row>
    <row r="338" spans="1:6">
      <c r="A338" s="166"/>
      <c r="B338" s="166"/>
      <c r="C338" s="53"/>
      <c r="D338" s="53"/>
      <c r="E338" s="53"/>
      <c r="F338" s="53"/>
    </row>
    <row r="339" spans="1:6">
      <c r="A339" s="166"/>
      <c r="B339" s="166"/>
      <c r="C339" s="53"/>
      <c r="D339" s="53"/>
      <c r="E339" s="53"/>
      <c r="F339" s="53"/>
    </row>
    <row r="340" spans="1:6">
      <c r="A340" s="166"/>
      <c r="B340" s="166"/>
      <c r="C340" s="53"/>
      <c r="D340" s="53"/>
      <c r="E340" s="53"/>
      <c r="F340" s="53"/>
    </row>
    <row r="341" spans="1:6">
      <c r="A341" s="166"/>
      <c r="B341" s="166"/>
      <c r="C341" s="53"/>
      <c r="D341" s="53"/>
      <c r="E341" s="53"/>
      <c r="F341" s="53"/>
    </row>
    <row r="342" spans="1:6">
      <c r="A342" s="166"/>
      <c r="B342" s="166"/>
      <c r="C342" s="53"/>
      <c r="D342" s="53"/>
      <c r="E342" s="53"/>
      <c r="F342" s="53"/>
    </row>
    <row r="343" spans="1:6">
      <c r="A343" s="166"/>
      <c r="B343" s="166"/>
      <c r="C343" s="53"/>
      <c r="D343" s="53"/>
      <c r="E343" s="53"/>
      <c r="F343" s="53"/>
    </row>
    <row r="344" spans="1:6">
      <c r="A344" s="166"/>
      <c r="B344" s="166"/>
      <c r="C344" s="53"/>
      <c r="D344" s="53"/>
      <c r="E344" s="53"/>
      <c r="F344" s="53"/>
    </row>
    <row r="345" spans="1:6">
      <c r="A345" s="166"/>
      <c r="B345" s="166"/>
      <c r="C345" s="53"/>
      <c r="D345" s="53"/>
      <c r="E345" s="53"/>
      <c r="F345" s="53"/>
    </row>
    <row r="346" spans="1:6">
      <c r="A346" s="166"/>
      <c r="B346" s="166"/>
      <c r="C346" s="53"/>
      <c r="D346" s="53"/>
      <c r="E346" s="53"/>
      <c r="F346" s="53"/>
    </row>
    <row r="347" spans="1:6">
      <c r="A347" s="166"/>
      <c r="B347" s="166"/>
      <c r="C347" s="53"/>
      <c r="D347" s="53"/>
      <c r="E347" s="53"/>
      <c r="F347" s="53"/>
    </row>
    <row r="348" spans="1:6">
      <c r="A348" s="166"/>
      <c r="B348" s="166"/>
      <c r="C348" s="53"/>
      <c r="D348" s="53"/>
      <c r="E348" s="53"/>
      <c r="F348" s="53"/>
    </row>
    <row r="349" spans="1:6">
      <c r="A349" s="166"/>
      <c r="B349" s="166"/>
      <c r="C349" s="53"/>
      <c r="D349" s="53"/>
      <c r="E349" s="53"/>
      <c r="F349" s="53"/>
    </row>
    <row r="350" spans="1:6">
      <c r="A350" s="166"/>
      <c r="B350" s="166"/>
      <c r="C350" s="53"/>
      <c r="D350" s="53"/>
      <c r="E350" s="53"/>
      <c r="F350" s="53"/>
    </row>
    <row r="351" spans="1:6">
      <c r="A351" s="166"/>
      <c r="B351" s="166"/>
      <c r="C351" s="53"/>
      <c r="D351" s="53"/>
      <c r="E351" s="53"/>
      <c r="F351" s="53"/>
    </row>
    <row r="352" spans="1:6">
      <c r="A352" s="166"/>
      <c r="B352" s="166"/>
      <c r="C352" s="53"/>
      <c r="D352" s="53"/>
      <c r="E352" s="53"/>
      <c r="F352" s="53"/>
    </row>
    <row r="353" spans="1:6">
      <c r="A353" s="166"/>
      <c r="B353" s="166"/>
      <c r="C353" s="53"/>
      <c r="D353" s="53"/>
      <c r="E353" s="53"/>
      <c r="F353" s="53"/>
    </row>
    <row r="354" spans="1:6">
      <c r="A354" s="166"/>
      <c r="B354" s="166"/>
      <c r="C354" s="53"/>
      <c r="D354" s="53"/>
      <c r="E354" s="53"/>
      <c r="F354" s="53"/>
    </row>
    <row r="355" spans="1:6">
      <c r="A355" s="166"/>
      <c r="B355" s="166"/>
      <c r="C355" s="53"/>
      <c r="D355" s="53"/>
      <c r="E355" s="53"/>
      <c r="F355" s="53"/>
    </row>
    <row r="356" spans="1:6">
      <c r="A356" s="166"/>
      <c r="B356" s="166"/>
      <c r="C356" s="53"/>
      <c r="D356" s="53"/>
      <c r="E356" s="53"/>
      <c r="F356" s="53"/>
    </row>
    <row r="357" spans="1:6">
      <c r="A357" s="166"/>
      <c r="B357" s="166"/>
      <c r="C357" s="53"/>
      <c r="D357" s="53"/>
      <c r="E357" s="53"/>
      <c r="F357" s="53"/>
    </row>
    <row r="358" spans="1:6">
      <c r="A358" s="166"/>
      <c r="B358" s="166"/>
      <c r="C358" s="53"/>
      <c r="D358" s="53"/>
      <c r="E358" s="53"/>
      <c r="F358" s="53"/>
    </row>
    <row r="359" spans="1:6">
      <c r="A359" s="166"/>
      <c r="B359" s="166"/>
      <c r="C359" s="53"/>
      <c r="D359" s="53"/>
      <c r="E359" s="53"/>
      <c r="F359" s="53"/>
    </row>
    <row r="360" spans="1:6">
      <c r="A360" s="166"/>
      <c r="B360" s="166"/>
      <c r="C360" s="53"/>
      <c r="D360" s="53"/>
      <c r="E360" s="53"/>
      <c r="F360" s="53"/>
    </row>
    <row r="361" spans="1:6">
      <c r="A361" s="166"/>
      <c r="B361" s="166"/>
      <c r="C361" s="53"/>
      <c r="D361" s="53"/>
      <c r="E361" s="53"/>
      <c r="F361" s="53"/>
    </row>
    <row r="362" spans="1:6">
      <c r="A362" s="166"/>
      <c r="B362" s="166"/>
      <c r="C362" s="53"/>
      <c r="D362" s="53"/>
      <c r="E362" s="53"/>
      <c r="F362" s="53"/>
    </row>
    <row r="363" spans="1:6">
      <c r="A363" s="166"/>
      <c r="B363" s="166"/>
      <c r="C363" s="53"/>
      <c r="D363" s="53"/>
      <c r="E363" s="53"/>
      <c r="F363" s="53"/>
    </row>
    <row r="364" spans="1:6">
      <c r="A364" s="166"/>
      <c r="B364" s="166"/>
      <c r="C364" s="53"/>
      <c r="D364" s="53"/>
      <c r="E364" s="53"/>
      <c r="F364" s="53"/>
    </row>
    <row r="365" spans="1:6">
      <c r="A365" s="166"/>
      <c r="B365" s="166"/>
      <c r="C365" s="53"/>
      <c r="D365" s="53"/>
      <c r="E365" s="53"/>
      <c r="F365" s="53"/>
    </row>
    <row r="366" spans="1:6">
      <c r="A366" s="166"/>
      <c r="B366" s="166"/>
      <c r="C366" s="53"/>
      <c r="D366" s="53"/>
      <c r="E366" s="53"/>
      <c r="F366" s="53"/>
    </row>
    <row r="367" spans="1:6">
      <c r="A367" s="166"/>
      <c r="B367" s="166"/>
      <c r="C367" s="53"/>
      <c r="D367" s="53"/>
      <c r="E367" s="53"/>
      <c r="F367" s="53"/>
    </row>
    <row r="368" spans="1:6">
      <c r="A368" s="166"/>
      <c r="B368" s="166"/>
      <c r="C368" s="53"/>
      <c r="D368" s="53"/>
      <c r="E368" s="53"/>
      <c r="F368" s="53"/>
    </row>
    <row r="369" spans="1:6">
      <c r="A369" s="166"/>
      <c r="B369" s="166"/>
      <c r="C369" s="53"/>
      <c r="D369" s="53"/>
      <c r="E369" s="53"/>
      <c r="F369" s="53"/>
    </row>
    <row r="370" spans="1:6">
      <c r="A370" s="166"/>
      <c r="B370" s="166"/>
      <c r="C370" s="53"/>
      <c r="D370" s="53"/>
      <c r="E370" s="53"/>
      <c r="F370" s="53"/>
    </row>
    <row r="371" spans="1:6">
      <c r="A371" s="166"/>
      <c r="B371" s="166"/>
      <c r="C371" s="53"/>
      <c r="D371" s="53"/>
      <c r="E371" s="53"/>
      <c r="F371" s="53"/>
    </row>
    <row r="372" spans="1:6">
      <c r="A372" s="166"/>
      <c r="B372" s="166"/>
      <c r="C372" s="53"/>
      <c r="D372" s="53"/>
      <c r="E372" s="53"/>
      <c r="F372" s="53"/>
    </row>
    <row r="373" spans="1:6">
      <c r="A373" s="166"/>
      <c r="B373" s="166"/>
      <c r="C373" s="53"/>
      <c r="D373" s="53"/>
      <c r="E373" s="53"/>
      <c r="F373" s="53"/>
    </row>
    <row r="374" spans="1:6">
      <c r="A374" s="166"/>
      <c r="B374" s="166"/>
      <c r="C374" s="53"/>
      <c r="D374" s="53"/>
      <c r="E374" s="53"/>
      <c r="F374" s="53"/>
    </row>
    <row r="375" spans="1:6">
      <c r="A375" s="166"/>
      <c r="B375" s="166"/>
      <c r="C375" s="53"/>
      <c r="D375" s="53"/>
      <c r="E375" s="53"/>
      <c r="F375" s="53"/>
    </row>
    <row r="376" spans="1:6">
      <c r="A376" s="166"/>
      <c r="B376" s="166"/>
      <c r="C376" s="53"/>
      <c r="D376" s="53"/>
      <c r="E376" s="53"/>
      <c r="F376" s="53"/>
    </row>
    <row r="377" spans="1:6">
      <c r="A377" s="166"/>
      <c r="B377" s="166"/>
      <c r="C377" s="53"/>
      <c r="D377" s="53"/>
      <c r="E377" s="53"/>
      <c r="F377" s="53"/>
    </row>
    <row r="378" spans="1:6">
      <c r="A378" s="166"/>
      <c r="B378" s="166"/>
      <c r="C378" s="53"/>
      <c r="D378" s="53"/>
      <c r="E378" s="53"/>
      <c r="F378" s="53"/>
    </row>
    <row r="379" spans="1:6">
      <c r="A379" s="166"/>
      <c r="B379" s="166"/>
      <c r="C379" s="53"/>
      <c r="D379" s="53"/>
      <c r="E379" s="53"/>
      <c r="F379" s="53"/>
    </row>
    <row r="380" spans="1:6">
      <c r="A380" s="166"/>
      <c r="B380" s="166"/>
      <c r="C380" s="53"/>
      <c r="D380" s="53"/>
      <c r="E380" s="53"/>
      <c r="F380" s="53"/>
    </row>
    <row r="381" spans="1:6">
      <c r="A381" s="166"/>
      <c r="B381" s="166"/>
      <c r="C381" s="53"/>
      <c r="D381" s="53"/>
      <c r="E381" s="53"/>
      <c r="F381" s="53"/>
    </row>
    <row r="382" spans="1:6">
      <c r="A382" s="166"/>
      <c r="B382" s="166"/>
      <c r="C382" s="53"/>
      <c r="D382" s="53"/>
      <c r="E382" s="53"/>
      <c r="F382" s="53"/>
    </row>
    <row r="383" spans="1:6">
      <c r="A383" s="166"/>
      <c r="B383" s="166"/>
      <c r="C383" s="53"/>
      <c r="D383" s="53"/>
      <c r="E383" s="53"/>
      <c r="F383" s="53"/>
    </row>
    <row r="384" spans="1:6">
      <c r="A384" s="166"/>
      <c r="B384" s="166"/>
      <c r="C384" s="53"/>
      <c r="D384" s="53"/>
      <c r="E384" s="53"/>
      <c r="F384" s="53"/>
    </row>
    <row r="385" spans="1:6">
      <c r="A385" s="166"/>
      <c r="B385" s="166"/>
      <c r="C385" s="53"/>
      <c r="D385" s="53"/>
      <c r="E385" s="53"/>
      <c r="F385" s="53"/>
    </row>
    <row r="386" spans="1:6">
      <c r="A386" s="166"/>
      <c r="B386" s="166"/>
      <c r="C386" s="53"/>
      <c r="D386" s="53"/>
      <c r="E386" s="53"/>
      <c r="F386" s="53"/>
    </row>
    <row r="387" spans="1:6">
      <c r="A387" s="166"/>
      <c r="B387" s="166"/>
      <c r="C387" s="53"/>
      <c r="D387" s="53"/>
      <c r="E387" s="53"/>
      <c r="F387" s="53"/>
    </row>
    <row r="388" spans="1:6">
      <c r="A388" s="166"/>
      <c r="B388" s="166"/>
      <c r="C388" s="53"/>
      <c r="D388" s="53"/>
      <c r="E388" s="53"/>
      <c r="F388" s="53"/>
    </row>
    <row r="389" spans="1:6">
      <c r="A389" s="166"/>
      <c r="B389" s="166"/>
      <c r="C389" s="53"/>
      <c r="D389" s="53"/>
      <c r="E389" s="53"/>
      <c r="F389" s="53"/>
    </row>
    <row r="390" spans="1:6">
      <c r="A390" s="166"/>
      <c r="B390" s="166"/>
      <c r="C390" s="53"/>
      <c r="D390" s="53"/>
      <c r="E390" s="53"/>
      <c r="F390" s="53"/>
    </row>
    <row r="391" spans="1:6">
      <c r="A391" s="166"/>
      <c r="B391" s="166"/>
      <c r="C391" s="53"/>
      <c r="D391" s="53"/>
      <c r="E391" s="53"/>
      <c r="F391" s="53"/>
    </row>
    <row r="392" spans="1:6">
      <c r="A392" s="166"/>
      <c r="B392" s="166"/>
      <c r="C392" s="53"/>
      <c r="D392" s="53"/>
      <c r="E392" s="53"/>
      <c r="F392" s="53"/>
    </row>
    <row r="393" spans="1:6">
      <c r="A393" s="166"/>
      <c r="B393" s="166"/>
      <c r="C393" s="53"/>
      <c r="D393" s="53"/>
      <c r="E393" s="53"/>
      <c r="F393" s="53"/>
    </row>
    <row r="394" spans="1:6">
      <c r="A394" s="166"/>
      <c r="B394" s="166"/>
      <c r="C394" s="53"/>
      <c r="D394" s="53"/>
      <c r="E394" s="53"/>
      <c r="F394" s="53"/>
    </row>
    <row r="395" spans="1:6">
      <c r="A395" s="166"/>
      <c r="B395" s="166"/>
      <c r="C395" s="53"/>
      <c r="D395" s="53"/>
      <c r="E395" s="53"/>
      <c r="F395" s="53"/>
    </row>
    <row r="396" spans="1:6">
      <c r="A396" s="166"/>
      <c r="B396" s="166"/>
      <c r="C396" s="53"/>
      <c r="D396" s="53"/>
      <c r="E396" s="53"/>
      <c r="F396" s="53"/>
    </row>
    <row r="397" spans="1:6">
      <c r="A397" s="166"/>
      <c r="B397" s="166"/>
      <c r="C397" s="53"/>
      <c r="D397" s="53"/>
      <c r="E397" s="53"/>
      <c r="F397" s="53"/>
    </row>
    <row r="398" spans="1:6">
      <c r="A398" s="166"/>
      <c r="B398" s="166"/>
      <c r="C398" s="53"/>
      <c r="D398" s="53"/>
      <c r="E398" s="53"/>
      <c r="F398" s="53"/>
    </row>
    <row r="399" spans="1:6">
      <c r="A399" s="166"/>
      <c r="B399" s="166"/>
      <c r="C399" s="53"/>
      <c r="D399" s="53"/>
      <c r="E399" s="53"/>
      <c r="F399" s="53"/>
    </row>
    <row r="400" spans="1:6">
      <c r="A400" s="166"/>
      <c r="B400" s="166"/>
      <c r="C400" s="53"/>
      <c r="D400" s="53"/>
      <c r="E400" s="53"/>
      <c r="F400" s="53"/>
    </row>
    <row r="401" spans="1:6">
      <c r="A401" s="166"/>
      <c r="B401" s="166"/>
      <c r="C401" s="53"/>
      <c r="D401" s="53"/>
      <c r="E401" s="53"/>
      <c r="F401" s="53"/>
    </row>
    <row r="402" spans="1:6">
      <c r="A402" s="166"/>
      <c r="B402" s="166"/>
      <c r="C402" s="53"/>
      <c r="D402" s="53"/>
      <c r="E402" s="53"/>
      <c r="F402" s="53"/>
    </row>
    <row r="403" spans="1:6">
      <c r="A403" s="166"/>
      <c r="B403" s="166"/>
      <c r="C403" s="53"/>
      <c r="D403" s="53"/>
      <c r="E403" s="53"/>
      <c r="F403" s="53"/>
    </row>
    <row r="404" spans="1:6">
      <c r="A404" s="166"/>
      <c r="B404" s="166"/>
      <c r="C404" s="53"/>
      <c r="D404" s="53"/>
      <c r="E404" s="53"/>
      <c r="F404" s="53"/>
    </row>
    <row r="405" spans="1:6">
      <c r="A405" s="166"/>
      <c r="B405" s="166"/>
      <c r="C405" s="53"/>
      <c r="D405" s="53"/>
      <c r="E405" s="53"/>
      <c r="F405" s="53"/>
    </row>
    <row r="406" spans="1:6">
      <c r="A406" s="166"/>
      <c r="B406" s="166"/>
      <c r="C406" s="53"/>
      <c r="D406" s="53"/>
      <c r="E406" s="53"/>
      <c r="F406" s="53"/>
    </row>
    <row r="407" spans="1:6">
      <c r="A407" s="166"/>
      <c r="B407" s="166"/>
      <c r="C407" s="53"/>
      <c r="D407" s="53"/>
      <c r="E407" s="53"/>
      <c r="F407" s="53"/>
    </row>
    <row r="408" spans="1:6">
      <c r="A408" s="166"/>
      <c r="B408" s="166"/>
      <c r="C408" s="53"/>
      <c r="D408" s="53"/>
      <c r="E408" s="53"/>
      <c r="F408" s="53"/>
    </row>
    <row r="409" spans="1:6">
      <c r="A409" s="166"/>
      <c r="B409" s="166"/>
      <c r="C409" s="53"/>
      <c r="D409" s="53"/>
      <c r="E409" s="53"/>
      <c r="F409" s="53"/>
    </row>
    <row r="410" spans="1:6">
      <c r="A410" s="166"/>
      <c r="B410" s="166"/>
      <c r="C410" s="53"/>
      <c r="D410" s="53"/>
      <c r="E410" s="53"/>
      <c r="F410" s="53"/>
    </row>
    <row r="411" spans="1:6">
      <c r="A411" s="166"/>
      <c r="B411" s="166"/>
      <c r="C411" s="53"/>
      <c r="D411" s="53"/>
      <c r="E411" s="53"/>
      <c r="F411" s="53"/>
    </row>
    <row r="412" spans="1:6">
      <c r="A412" s="166"/>
      <c r="B412" s="166"/>
      <c r="C412" s="53"/>
      <c r="D412" s="53"/>
      <c r="E412" s="53"/>
      <c r="F412" s="53"/>
    </row>
    <row r="413" spans="1:6">
      <c r="A413" s="166"/>
      <c r="B413" s="166"/>
      <c r="C413" s="53"/>
      <c r="D413" s="53"/>
      <c r="E413" s="53"/>
      <c r="F413" s="53"/>
    </row>
    <row r="414" spans="1:6">
      <c r="A414" s="166"/>
      <c r="B414" s="166"/>
      <c r="C414" s="53"/>
      <c r="D414" s="53"/>
      <c r="E414" s="53"/>
      <c r="F414" s="53"/>
    </row>
    <row r="415" spans="1:6">
      <c r="A415" s="166"/>
      <c r="B415" s="166"/>
      <c r="C415" s="53"/>
      <c r="D415" s="53"/>
      <c r="E415" s="53"/>
      <c r="F415" s="53"/>
    </row>
    <row r="416" spans="1:6">
      <c r="A416" s="166"/>
      <c r="B416" s="166"/>
      <c r="C416" s="53"/>
      <c r="D416" s="53"/>
      <c r="E416" s="53"/>
      <c r="F416" s="53"/>
    </row>
    <row r="417" spans="1:6">
      <c r="A417" s="166"/>
      <c r="B417" s="166"/>
      <c r="C417" s="53"/>
      <c r="D417" s="53"/>
      <c r="E417" s="53"/>
      <c r="F417" s="53"/>
    </row>
    <row r="418" spans="1:6">
      <c r="A418" s="166"/>
      <c r="B418" s="166"/>
      <c r="C418" s="53"/>
      <c r="D418" s="53"/>
      <c r="E418" s="53"/>
      <c r="F418" s="53"/>
    </row>
    <row r="419" spans="1:6">
      <c r="A419" s="166"/>
      <c r="B419" s="166"/>
      <c r="C419" s="53"/>
      <c r="D419" s="53"/>
      <c r="E419" s="53"/>
      <c r="F419" s="53"/>
    </row>
    <row r="420" spans="1:6">
      <c r="A420" s="166"/>
      <c r="B420" s="166"/>
      <c r="C420" s="53"/>
      <c r="D420" s="53"/>
      <c r="E420" s="53"/>
      <c r="F420" s="53"/>
    </row>
    <row r="421" spans="1:6">
      <c r="A421" s="166"/>
      <c r="B421" s="166"/>
      <c r="C421" s="53"/>
      <c r="D421" s="53"/>
      <c r="E421" s="53"/>
      <c r="F421" s="53"/>
    </row>
    <row r="422" spans="1:6">
      <c r="A422" s="166"/>
      <c r="B422" s="166"/>
      <c r="C422" s="53"/>
      <c r="D422" s="53"/>
      <c r="E422" s="53"/>
      <c r="F422" s="53"/>
    </row>
    <row r="423" spans="1:6">
      <c r="A423" s="166"/>
      <c r="B423" s="166"/>
      <c r="C423" s="53"/>
      <c r="D423" s="53"/>
      <c r="E423" s="53"/>
      <c r="F423" s="53"/>
    </row>
    <row r="424" spans="1:6">
      <c r="A424" s="166"/>
      <c r="B424" s="166"/>
      <c r="C424" s="53"/>
      <c r="D424" s="53"/>
      <c r="E424" s="53"/>
      <c r="F424" s="53"/>
    </row>
    <row r="425" spans="1:6">
      <c r="A425" s="166"/>
      <c r="B425" s="166"/>
      <c r="C425" s="53"/>
      <c r="D425" s="53"/>
      <c r="E425" s="53"/>
      <c r="F425" s="53"/>
    </row>
    <row r="426" spans="1:6">
      <c r="A426" s="166"/>
      <c r="B426" s="166"/>
      <c r="C426" s="53"/>
      <c r="D426" s="53"/>
      <c r="E426" s="53"/>
      <c r="F426" s="53"/>
    </row>
    <row r="427" spans="1:6">
      <c r="A427" s="166"/>
      <c r="B427" s="166"/>
      <c r="C427" s="53"/>
      <c r="D427" s="53"/>
      <c r="E427" s="53"/>
      <c r="F427" s="53"/>
    </row>
    <row r="428" spans="1:6">
      <c r="A428" s="166"/>
      <c r="B428" s="166"/>
      <c r="C428" s="53"/>
      <c r="D428" s="53"/>
      <c r="E428" s="53"/>
      <c r="F428" s="53"/>
    </row>
    <row r="429" spans="1:6">
      <c r="A429" s="166"/>
      <c r="B429" s="166"/>
      <c r="C429" s="53"/>
      <c r="D429" s="53"/>
      <c r="E429" s="53"/>
      <c r="F429" s="53"/>
    </row>
    <row r="430" spans="1:6">
      <c r="A430" s="166"/>
      <c r="B430" s="166"/>
      <c r="C430" s="53"/>
      <c r="D430" s="53"/>
      <c r="E430" s="53"/>
      <c r="F430" s="53"/>
    </row>
    <row r="431" spans="1:6">
      <c r="A431" s="166"/>
      <c r="B431" s="166"/>
      <c r="C431" s="53"/>
      <c r="D431" s="53"/>
      <c r="E431" s="53"/>
      <c r="F431" s="53"/>
    </row>
    <row r="432" spans="1:6">
      <c r="A432" s="166"/>
      <c r="B432" s="166"/>
      <c r="C432" s="53"/>
      <c r="D432" s="53"/>
      <c r="E432" s="53"/>
      <c r="F432" s="53"/>
    </row>
    <row r="433" spans="1:6">
      <c r="A433" s="166"/>
      <c r="B433" s="166"/>
      <c r="C433" s="53"/>
      <c r="D433" s="53"/>
      <c r="E433" s="53"/>
      <c r="F433" s="53"/>
    </row>
    <row r="434" spans="1:6">
      <c r="A434" s="166"/>
      <c r="B434" s="166"/>
      <c r="C434" s="53"/>
      <c r="D434" s="53"/>
      <c r="E434" s="53"/>
      <c r="F434" s="53"/>
    </row>
    <row r="435" spans="1:6">
      <c r="A435" s="166"/>
      <c r="B435" s="166"/>
      <c r="C435" s="53"/>
      <c r="D435" s="53"/>
      <c r="E435" s="53"/>
      <c r="F435" s="53"/>
    </row>
    <row r="436" spans="1:6">
      <c r="A436" s="166"/>
      <c r="B436" s="166"/>
      <c r="C436" s="53"/>
      <c r="D436" s="53"/>
      <c r="E436" s="53"/>
      <c r="F436" s="53"/>
    </row>
    <row r="437" spans="1:6">
      <c r="A437" s="166"/>
      <c r="B437" s="166"/>
      <c r="C437" s="53"/>
      <c r="D437" s="53"/>
      <c r="E437" s="53"/>
      <c r="F437" s="53"/>
    </row>
    <row r="438" spans="1:6">
      <c r="A438" s="166"/>
      <c r="B438" s="166"/>
      <c r="C438" s="53"/>
      <c r="D438" s="53"/>
      <c r="E438" s="53"/>
      <c r="F438" s="53"/>
    </row>
    <row r="439" spans="1:6">
      <c r="A439" s="166"/>
      <c r="B439" s="166"/>
      <c r="C439" s="53"/>
      <c r="D439" s="53"/>
      <c r="E439" s="53"/>
      <c r="F439" s="53"/>
    </row>
    <row r="440" spans="1:6">
      <c r="A440" s="166"/>
      <c r="B440" s="166"/>
      <c r="C440" s="53"/>
      <c r="D440" s="53"/>
      <c r="E440" s="53"/>
      <c r="F440" s="53"/>
    </row>
    <row r="441" spans="1:6">
      <c r="A441" s="166"/>
      <c r="B441" s="166"/>
      <c r="C441" s="53"/>
      <c r="D441" s="53"/>
      <c r="E441" s="53"/>
      <c r="F441" s="53"/>
    </row>
    <row r="442" spans="1:6">
      <c r="A442" s="166"/>
      <c r="B442" s="166"/>
      <c r="C442" s="53"/>
      <c r="D442" s="53"/>
      <c r="E442" s="53"/>
      <c r="F442" s="53"/>
    </row>
    <row r="443" spans="1:6">
      <c r="A443" s="166"/>
      <c r="B443" s="166"/>
      <c r="C443" s="53"/>
      <c r="D443" s="53"/>
      <c r="E443" s="53"/>
      <c r="F443" s="53"/>
    </row>
    <row r="444" spans="1:6">
      <c r="A444" s="166"/>
      <c r="B444" s="166"/>
      <c r="C444" s="53"/>
      <c r="D444" s="53"/>
      <c r="E444" s="53"/>
      <c r="F444" s="53"/>
    </row>
    <row r="445" spans="1:6">
      <c r="A445" s="166"/>
      <c r="B445" s="166"/>
      <c r="C445" s="53"/>
      <c r="D445" s="53"/>
      <c r="E445" s="53"/>
      <c r="F445" s="53"/>
    </row>
    <row r="446" spans="1:6">
      <c r="A446" s="166"/>
      <c r="B446" s="166"/>
      <c r="C446" s="53"/>
      <c r="D446" s="53"/>
      <c r="E446" s="53"/>
      <c r="F446" s="53"/>
    </row>
    <row r="447" spans="1:6">
      <c r="A447" s="166"/>
      <c r="B447" s="166"/>
      <c r="C447" s="53"/>
      <c r="D447" s="53"/>
      <c r="E447" s="53"/>
      <c r="F447" s="53"/>
    </row>
    <row r="448" spans="1:6">
      <c r="A448" s="166"/>
      <c r="B448" s="166"/>
      <c r="C448" s="53"/>
      <c r="D448" s="53"/>
      <c r="E448" s="53"/>
      <c r="F448" s="53"/>
    </row>
    <row r="449" spans="1:6">
      <c r="A449" s="166"/>
      <c r="B449" s="166"/>
      <c r="C449" s="53"/>
      <c r="D449" s="53"/>
      <c r="E449" s="53"/>
      <c r="F449" s="53"/>
    </row>
    <row r="450" spans="1:6">
      <c r="A450" s="166"/>
      <c r="B450" s="166"/>
      <c r="C450" s="53"/>
      <c r="D450" s="53"/>
      <c r="E450" s="53"/>
      <c r="F450" s="53"/>
    </row>
    <row r="451" spans="1:6">
      <c r="A451" s="166"/>
      <c r="B451" s="166"/>
      <c r="C451" s="53"/>
      <c r="D451" s="53"/>
      <c r="E451" s="53"/>
      <c r="F451" s="53"/>
    </row>
    <row r="452" spans="1:6">
      <c r="A452" s="166"/>
      <c r="B452" s="166"/>
      <c r="C452" s="53"/>
      <c r="D452" s="53"/>
      <c r="E452" s="53"/>
      <c r="F452" s="53"/>
    </row>
    <row r="453" spans="1:6">
      <c r="A453" s="166"/>
      <c r="B453" s="166"/>
      <c r="C453" s="53"/>
      <c r="D453" s="53"/>
      <c r="E453" s="53"/>
      <c r="F453" s="53"/>
    </row>
    <row r="454" spans="1:6">
      <c r="A454" s="166"/>
      <c r="B454" s="166"/>
      <c r="C454" s="53"/>
      <c r="D454" s="53"/>
      <c r="E454" s="53"/>
      <c r="F454" s="53"/>
    </row>
    <row r="455" spans="1:6">
      <c r="A455" s="166"/>
      <c r="B455" s="166"/>
      <c r="C455" s="53"/>
      <c r="D455" s="53"/>
      <c r="E455" s="53"/>
      <c r="F455" s="53"/>
    </row>
    <row r="456" spans="1:6">
      <c r="A456" s="166"/>
      <c r="B456" s="166"/>
      <c r="C456" s="53"/>
      <c r="D456" s="53"/>
      <c r="E456" s="53"/>
      <c r="F456" s="53"/>
    </row>
    <row r="457" spans="1:6">
      <c r="A457" s="166"/>
      <c r="B457" s="166"/>
      <c r="C457" s="53"/>
      <c r="D457" s="53"/>
      <c r="E457" s="53"/>
      <c r="F457" s="53"/>
    </row>
    <row r="458" spans="1:6">
      <c r="A458" s="166"/>
      <c r="B458" s="166"/>
      <c r="C458" s="53"/>
      <c r="D458" s="53"/>
      <c r="E458" s="53"/>
      <c r="F458" s="53"/>
    </row>
    <row r="459" spans="1:6">
      <c r="A459" s="166"/>
      <c r="B459" s="166"/>
      <c r="C459" s="53"/>
      <c r="D459" s="53"/>
      <c r="E459" s="53"/>
      <c r="F459" s="53"/>
    </row>
    <row r="460" spans="1:6">
      <c r="A460" s="166"/>
      <c r="B460" s="166"/>
      <c r="C460" s="53"/>
      <c r="D460" s="53"/>
      <c r="E460" s="53"/>
      <c r="F460" s="53"/>
    </row>
    <row r="461" spans="1:6">
      <c r="A461" s="166"/>
      <c r="B461" s="166"/>
      <c r="C461" s="53"/>
      <c r="D461" s="53"/>
      <c r="E461" s="53"/>
      <c r="F461" s="53"/>
    </row>
    <row r="462" spans="1:6">
      <c r="A462" s="166"/>
      <c r="B462" s="166"/>
      <c r="C462" s="53"/>
      <c r="D462" s="53"/>
      <c r="E462" s="53"/>
      <c r="F462" s="53"/>
    </row>
    <row r="463" spans="1:6">
      <c r="A463" s="166"/>
      <c r="B463" s="166"/>
      <c r="C463" s="53"/>
      <c r="D463" s="53"/>
      <c r="E463" s="53"/>
      <c r="F463" s="53"/>
    </row>
    <row r="464" spans="1:6">
      <c r="A464" s="166"/>
      <c r="B464" s="166"/>
      <c r="C464" s="53"/>
      <c r="D464" s="53"/>
      <c r="E464" s="53"/>
      <c r="F464" s="53"/>
    </row>
    <row r="465" spans="1:6">
      <c r="A465" s="166"/>
      <c r="B465" s="166"/>
      <c r="C465" s="53"/>
      <c r="D465" s="53"/>
      <c r="E465" s="53"/>
      <c r="F465" s="53"/>
    </row>
    <row r="466" spans="1:6">
      <c r="A466" s="166"/>
      <c r="B466" s="166"/>
      <c r="C466" s="53"/>
      <c r="D466" s="53"/>
      <c r="E466" s="53"/>
      <c r="F466" s="53"/>
    </row>
    <row r="467" spans="1:6">
      <c r="A467" s="166"/>
      <c r="B467" s="166"/>
      <c r="C467" s="53"/>
      <c r="D467" s="53"/>
      <c r="E467" s="53"/>
      <c r="F467" s="53"/>
    </row>
    <row r="468" spans="1:6">
      <c r="A468" s="166"/>
      <c r="B468" s="166"/>
      <c r="C468" s="53"/>
      <c r="D468" s="53"/>
      <c r="E468" s="53"/>
      <c r="F468" s="53"/>
    </row>
    <row r="469" spans="1:6">
      <c r="A469" s="166"/>
      <c r="B469" s="166"/>
      <c r="C469" s="53"/>
      <c r="D469" s="53"/>
      <c r="E469" s="53"/>
      <c r="F469" s="53"/>
    </row>
    <row r="470" spans="1:6">
      <c r="A470" s="166"/>
      <c r="B470" s="166"/>
      <c r="C470" s="53"/>
      <c r="D470" s="53"/>
      <c r="E470" s="53"/>
      <c r="F470" s="53"/>
    </row>
    <row r="471" spans="1:6">
      <c r="A471" s="166"/>
      <c r="B471" s="166"/>
      <c r="C471" s="53"/>
      <c r="D471" s="53"/>
      <c r="E471" s="53"/>
      <c r="F471" s="53"/>
    </row>
    <row r="472" spans="1:6">
      <c r="A472" s="166"/>
      <c r="B472" s="166"/>
      <c r="C472" s="53"/>
      <c r="D472" s="53"/>
      <c r="E472" s="53"/>
      <c r="F472" s="53"/>
    </row>
    <row r="473" spans="1:6">
      <c r="A473" s="166"/>
      <c r="B473" s="166"/>
      <c r="C473" s="53"/>
      <c r="D473" s="53"/>
      <c r="E473" s="53"/>
      <c r="F473" s="53"/>
    </row>
    <row r="474" spans="1:6">
      <c r="A474" s="166"/>
      <c r="B474" s="166"/>
      <c r="C474" s="53"/>
      <c r="D474" s="53"/>
      <c r="E474" s="53"/>
      <c r="F474" s="53"/>
    </row>
    <row r="475" spans="1:6">
      <c r="A475" s="166"/>
      <c r="B475" s="166"/>
      <c r="C475" s="53"/>
      <c r="D475" s="53"/>
      <c r="E475" s="53"/>
      <c r="F475" s="53"/>
    </row>
    <row r="476" spans="1:6">
      <c r="A476" s="166"/>
      <c r="B476" s="166"/>
      <c r="C476" s="53"/>
      <c r="D476" s="53"/>
      <c r="E476" s="53"/>
      <c r="F476" s="53"/>
    </row>
    <row r="477" spans="1:6">
      <c r="A477" s="166"/>
      <c r="B477" s="166"/>
      <c r="C477" s="53"/>
      <c r="D477" s="53"/>
      <c r="E477" s="53"/>
      <c r="F477" s="53"/>
    </row>
    <row r="478" spans="1:6">
      <c r="A478" s="166"/>
      <c r="B478" s="166"/>
      <c r="C478" s="53"/>
      <c r="D478" s="53"/>
      <c r="E478" s="53"/>
      <c r="F478" s="53"/>
    </row>
    <row r="479" spans="1:6">
      <c r="A479" s="166"/>
      <c r="B479" s="166"/>
      <c r="C479" s="53"/>
      <c r="D479" s="53"/>
      <c r="E479" s="53"/>
      <c r="F479" s="53"/>
    </row>
    <row r="480" spans="1:6">
      <c r="A480" s="166"/>
      <c r="B480" s="166"/>
      <c r="C480" s="53"/>
      <c r="D480" s="53"/>
      <c r="E480" s="53"/>
      <c r="F480" s="53"/>
    </row>
    <row r="481" spans="1:6">
      <c r="A481" s="166"/>
      <c r="B481" s="166"/>
      <c r="C481" s="53"/>
      <c r="D481" s="53"/>
      <c r="E481" s="53"/>
      <c r="F481" s="53"/>
    </row>
    <row r="482" spans="1:6">
      <c r="A482" s="166"/>
      <c r="B482" s="166"/>
      <c r="C482" s="53"/>
      <c r="D482" s="53"/>
      <c r="E482" s="53"/>
      <c r="F482" s="53"/>
    </row>
    <row r="483" spans="1:6">
      <c r="A483" s="166"/>
      <c r="B483" s="166"/>
      <c r="C483" s="53"/>
      <c r="D483" s="53"/>
      <c r="E483" s="53"/>
      <c r="F483" s="53"/>
    </row>
    <row r="484" spans="1:6">
      <c r="A484" s="166"/>
      <c r="B484" s="166"/>
      <c r="C484" s="53"/>
      <c r="D484" s="53"/>
      <c r="E484" s="53"/>
      <c r="F484" s="53"/>
    </row>
    <row r="485" spans="1:6">
      <c r="A485" s="166"/>
      <c r="B485" s="166"/>
      <c r="C485" s="53"/>
      <c r="D485" s="53"/>
      <c r="E485" s="53"/>
      <c r="F485" s="53"/>
    </row>
    <row r="486" spans="1:6">
      <c r="A486" s="166"/>
      <c r="B486" s="166"/>
      <c r="C486" s="53"/>
      <c r="D486" s="53"/>
      <c r="E486" s="53"/>
      <c r="F486" s="53"/>
    </row>
    <row r="487" spans="1:6">
      <c r="A487" s="166"/>
      <c r="B487" s="166"/>
      <c r="C487" s="53"/>
      <c r="D487" s="53"/>
      <c r="E487" s="53"/>
      <c r="F487" s="53"/>
    </row>
    <row r="488" spans="1:6">
      <c r="A488" s="166"/>
      <c r="B488" s="166"/>
      <c r="C488" s="53"/>
      <c r="D488" s="53"/>
      <c r="E488" s="53"/>
      <c r="F488" s="53"/>
    </row>
    <row r="489" spans="1:6">
      <c r="A489" s="166"/>
      <c r="B489" s="166"/>
      <c r="C489" s="53"/>
      <c r="D489" s="53"/>
      <c r="E489" s="53"/>
      <c r="F489" s="53"/>
    </row>
    <row r="490" spans="1:6">
      <c r="A490" s="166"/>
      <c r="B490" s="166"/>
      <c r="C490" s="53"/>
      <c r="D490" s="53"/>
      <c r="E490" s="53"/>
      <c r="F490" s="53"/>
    </row>
    <row r="491" spans="1:6">
      <c r="A491" s="166"/>
      <c r="B491" s="166"/>
      <c r="C491" s="53"/>
      <c r="D491" s="53"/>
      <c r="E491" s="53"/>
      <c r="F491" s="53"/>
    </row>
    <row r="492" spans="1:6">
      <c r="A492" s="166"/>
      <c r="B492" s="166"/>
      <c r="C492" s="53"/>
      <c r="D492" s="53"/>
      <c r="E492" s="53"/>
      <c r="F492" s="53"/>
    </row>
    <row r="493" spans="1:6">
      <c r="A493" s="166"/>
      <c r="B493" s="166"/>
      <c r="C493" s="53"/>
      <c r="D493" s="53"/>
      <c r="E493" s="53"/>
      <c r="F493" s="53"/>
    </row>
    <row r="494" spans="1:6">
      <c r="A494" s="166"/>
      <c r="B494" s="166"/>
      <c r="C494" s="53"/>
      <c r="D494" s="53"/>
      <c r="E494" s="53"/>
      <c r="F494" s="53"/>
    </row>
    <row r="495" spans="1:6">
      <c r="A495" s="166"/>
      <c r="B495" s="166"/>
      <c r="C495" s="53"/>
      <c r="D495" s="53"/>
      <c r="E495" s="53"/>
      <c r="F495" s="53"/>
    </row>
    <row r="496" spans="1:6">
      <c r="A496" s="166"/>
      <c r="B496" s="166"/>
      <c r="C496" s="53"/>
      <c r="D496" s="53"/>
      <c r="E496" s="53"/>
      <c r="F496" s="53"/>
    </row>
    <row r="497" spans="1:6">
      <c r="A497" s="166"/>
      <c r="B497" s="166"/>
      <c r="C497" s="53"/>
      <c r="D497" s="53"/>
      <c r="E497" s="53"/>
      <c r="F497" s="53"/>
    </row>
    <row r="498" spans="1:6">
      <c r="A498" s="166"/>
      <c r="B498" s="166"/>
      <c r="C498" s="53"/>
      <c r="D498" s="53"/>
      <c r="E498" s="53"/>
      <c r="F498" s="53"/>
    </row>
    <row r="499" spans="1:6">
      <c r="A499" s="166"/>
      <c r="B499" s="166"/>
      <c r="C499" s="53"/>
      <c r="D499" s="53"/>
      <c r="E499" s="53"/>
      <c r="F499" s="53"/>
    </row>
    <row r="500" spans="1:6">
      <c r="A500" s="166"/>
      <c r="B500" s="166"/>
      <c r="C500" s="53"/>
      <c r="D500" s="53"/>
      <c r="E500" s="53"/>
      <c r="F500" s="53"/>
    </row>
    <row r="501" spans="1:6">
      <c r="A501" s="166"/>
      <c r="B501" s="166"/>
      <c r="C501" s="53"/>
      <c r="D501" s="53"/>
      <c r="E501" s="53"/>
      <c r="F501" s="53"/>
    </row>
    <row r="502" spans="1:6">
      <c r="A502" s="166"/>
      <c r="B502" s="166"/>
      <c r="C502" s="53"/>
      <c r="D502" s="53"/>
      <c r="E502" s="53"/>
      <c r="F502" s="53"/>
    </row>
    <row r="503" spans="1:6">
      <c r="A503" s="166"/>
      <c r="B503" s="166"/>
      <c r="C503" s="53"/>
      <c r="D503" s="53"/>
      <c r="E503" s="53"/>
      <c r="F503" s="53"/>
    </row>
    <row r="504" spans="1:6">
      <c r="A504" s="166"/>
      <c r="B504" s="166"/>
      <c r="C504" s="53"/>
      <c r="D504" s="53"/>
      <c r="E504" s="53"/>
      <c r="F504" s="53"/>
    </row>
    <row r="505" spans="1:6">
      <c r="A505" s="166"/>
      <c r="B505" s="166"/>
      <c r="C505" s="53"/>
      <c r="D505" s="53"/>
      <c r="E505" s="53"/>
      <c r="F505" s="53"/>
    </row>
    <row r="506" spans="1:6">
      <c r="A506" s="166"/>
      <c r="B506" s="166"/>
      <c r="C506" s="53"/>
      <c r="D506" s="53"/>
      <c r="E506" s="53"/>
      <c r="F506" s="53"/>
    </row>
    <row r="507" spans="1:6">
      <c r="A507" s="166"/>
      <c r="B507" s="166"/>
      <c r="C507" s="53"/>
      <c r="D507" s="53"/>
      <c r="E507" s="53"/>
      <c r="F507" s="53"/>
    </row>
    <row r="508" spans="1:6">
      <c r="A508" s="166"/>
      <c r="B508" s="166"/>
      <c r="C508" s="53"/>
      <c r="D508" s="53"/>
      <c r="E508" s="53"/>
      <c r="F508" s="53"/>
    </row>
    <row r="509" spans="1:6">
      <c r="A509" s="166"/>
      <c r="B509" s="166"/>
      <c r="C509" s="53"/>
      <c r="D509" s="53"/>
      <c r="E509" s="53"/>
      <c r="F509" s="53"/>
    </row>
    <row r="510" spans="1:6">
      <c r="A510" s="166"/>
      <c r="B510" s="166"/>
      <c r="C510" s="53"/>
      <c r="D510" s="53"/>
      <c r="E510" s="53"/>
      <c r="F510" s="53"/>
    </row>
    <row r="511" spans="1:6">
      <c r="A511" s="166"/>
      <c r="B511" s="166"/>
      <c r="C511" s="53"/>
      <c r="D511" s="53"/>
      <c r="E511" s="53"/>
      <c r="F511" s="53"/>
    </row>
    <row r="512" spans="1:6">
      <c r="A512" s="166"/>
      <c r="B512" s="166"/>
      <c r="C512" s="53"/>
      <c r="D512" s="53"/>
      <c r="E512" s="53"/>
      <c r="F512" s="53"/>
    </row>
    <row r="513" spans="1:6">
      <c r="A513" s="166"/>
      <c r="B513" s="166"/>
      <c r="C513" s="53"/>
      <c r="D513" s="53"/>
      <c r="E513" s="53"/>
      <c r="F513" s="53"/>
    </row>
    <row r="514" spans="1:6">
      <c r="A514" s="166"/>
      <c r="B514" s="166"/>
      <c r="C514" s="53"/>
      <c r="D514" s="53"/>
      <c r="E514" s="53"/>
      <c r="F514" s="53"/>
    </row>
    <row r="515" spans="1:6">
      <c r="A515" s="166"/>
      <c r="B515" s="166"/>
      <c r="C515" s="53"/>
      <c r="D515" s="53"/>
      <c r="E515" s="53"/>
      <c r="F515" s="53"/>
    </row>
    <row r="516" spans="1:6">
      <c r="A516" s="166"/>
      <c r="B516" s="166"/>
      <c r="C516" s="53"/>
      <c r="D516" s="53"/>
      <c r="E516" s="53"/>
      <c r="F516" s="53"/>
    </row>
    <row r="517" spans="1:6">
      <c r="A517" s="166"/>
      <c r="B517" s="166"/>
      <c r="C517" s="53"/>
      <c r="D517" s="53"/>
      <c r="E517" s="53"/>
      <c r="F517" s="53"/>
    </row>
    <row r="518" spans="1:6">
      <c r="A518" s="166"/>
      <c r="B518" s="166"/>
      <c r="C518" s="53"/>
      <c r="D518" s="53"/>
      <c r="E518" s="53"/>
      <c r="F518" s="53"/>
    </row>
    <row r="519" spans="1:6">
      <c r="A519" s="166"/>
      <c r="B519" s="166"/>
      <c r="C519" s="53"/>
      <c r="D519" s="53"/>
      <c r="E519" s="53"/>
      <c r="F519" s="53"/>
    </row>
    <row r="520" spans="1:6">
      <c r="A520" s="166"/>
      <c r="B520" s="166"/>
      <c r="C520" s="53"/>
      <c r="D520" s="53"/>
      <c r="E520" s="53"/>
      <c r="F520" s="53"/>
    </row>
    <row r="521" spans="1:6">
      <c r="A521" s="166"/>
      <c r="B521" s="166"/>
      <c r="C521" s="53"/>
      <c r="D521" s="53"/>
      <c r="E521" s="53"/>
      <c r="F521" s="53"/>
    </row>
    <row r="522" spans="1:6">
      <c r="A522" s="166"/>
      <c r="B522" s="166"/>
      <c r="C522" s="53"/>
      <c r="D522" s="53"/>
      <c r="E522" s="53"/>
      <c r="F522" s="53"/>
    </row>
    <row r="523" spans="1:6">
      <c r="A523" s="166"/>
      <c r="B523" s="166"/>
      <c r="C523" s="53"/>
      <c r="D523" s="53"/>
      <c r="E523" s="53"/>
      <c r="F523" s="53"/>
    </row>
    <row r="524" spans="1:6">
      <c r="A524" s="166"/>
      <c r="B524" s="166"/>
      <c r="C524" s="53"/>
      <c r="D524" s="53"/>
      <c r="E524" s="53"/>
      <c r="F524" s="53"/>
    </row>
    <row r="525" spans="1:6">
      <c r="A525" s="166"/>
      <c r="B525" s="166"/>
      <c r="C525" s="53"/>
      <c r="D525" s="53"/>
      <c r="E525" s="53"/>
      <c r="F525" s="53"/>
    </row>
    <row r="526" spans="1:6">
      <c r="A526" s="166"/>
      <c r="B526" s="166"/>
      <c r="C526" s="53"/>
      <c r="D526" s="53"/>
      <c r="E526" s="53"/>
      <c r="F526" s="53"/>
    </row>
    <row r="527" spans="1:6">
      <c r="A527" s="166"/>
      <c r="B527" s="166"/>
      <c r="C527" s="53"/>
      <c r="D527" s="53"/>
      <c r="E527" s="53"/>
      <c r="F527" s="53"/>
    </row>
    <row r="528" spans="1:6">
      <c r="A528" s="166"/>
      <c r="B528" s="166"/>
      <c r="C528" s="53"/>
      <c r="D528" s="53"/>
      <c r="E528" s="53"/>
      <c r="F528" s="53"/>
    </row>
    <row r="529" spans="1:6">
      <c r="A529" s="166"/>
      <c r="B529" s="166"/>
      <c r="C529" s="53"/>
      <c r="D529" s="53"/>
      <c r="E529" s="53"/>
      <c r="F529" s="53"/>
    </row>
    <row r="530" spans="1:6">
      <c r="A530" s="166"/>
      <c r="B530" s="166"/>
      <c r="C530" s="53"/>
      <c r="D530" s="53"/>
      <c r="E530" s="53"/>
      <c r="F530" s="53"/>
    </row>
    <row r="531" spans="1:6">
      <c r="A531" s="166"/>
      <c r="B531" s="166"/>
      <c r="C531" s="53"/>
      <c r="D531" s="53"/>
      <c r="E531" s="53"/>
      <c r="F531" s="53"/>
    </row>
    <row r="532" spans="1:6">
      <c r="A532" s="166"/>
      <c r="B532" s="166"/>
      <c r="C532" s="53"/>
      <c r="D532" s="53"/>
      <c r="E532" s="53"/>
      <c r="F532" s="53"/>
    </row>
    <row r="533" spans="1:6">
      <c r="A533" s="166"/>
      <c r="B533" s="166"/>
      <c r="C533" s="53"/>
      <c r="D533" s="53"/>
      <c r="E533" s="53"/>
      <c r="F533" s="53"/>
    </row>
    <row r="534" spans="1:6">
      <c r="A534" s="166"/>
      <c r="B534" s="166"/>
      <c r="C534" s="53"/>
      <c r="D534" s="53"/>
      <c r="E534" s="53"/>
      <c r="F534" s="53"/>
    </row>
    <row r="535" spans="1:6">
      <c r="A535" s="166"/>
      <c r="B535" s="166"/>
      <c r="C535" s="53"/>
      <c r="D535" s="53"/>
      <c r="E535" s="53"/>
      <c r="F535" s="53"/>
    </row>
    <row r="536" spans="1:6">
      <c r="A536" s="166"/>
      <c r="B536" s="166"/>
      <c r="C536" s="53"/>
      <c r="D536" s="53"/>
      <c r="E536" s="53"/>
      <c r="F536" s="53"/>
    </row>
    <row r="537" spans="1:6">
      <c r="A537" s="166"/>
      <c r="B537" s="166"/>
      <c r="C537" s="53"/>
      <c r="D537" s="53"/>
      <c r="E537" s="53"/>
      <c r="F537" s="53"/>
    </row>
    <row r="538" spans="1:6">
      <c r="A538" s="166"/>
      <c r="B538" s="166"/>
      <c r="C538" s="53"/>
      <c r="D538" s="53"/>
      <c r="E538" s="53"/>
      <c r="F538" s="53"/>
    </row>
    <row r="539" spans="1:6">
      <c r="A539" s="166"/>
      <c r="B539" s="166"/>
      <c r="C539" s="53"/>
      <c r="D539" s="53"/>
      <c r="E539" s="53"/>
      <c r="F539" s="53"/>
    </row>
    <row r="540" spans="1:6">
      <c r="A540" s="166"/>
      <c r="B540" s="166"/>
      <c r="C540" s="53"/>
      <c r="D540" s="53"/>
      <c r="E540" s="53"/>
      <c r="F540" s="53"/>
    </row>
    <row r="541" spans="1:6">
      <c r="A541" s="166"/>
      <c r="B541" s="166"/>
      <c r="C541" s="53"/>
      <c r="D541" s="53"/>
      <c r="E541" s="53"/>
      <c r="F541" s="53"/>
    </row>
    <row r="542" spans="1:6">
      <c r="A542" s="166"/>
      <c r="B542" s="166"/>
      <c r="C542" s="53"/>
      <c r="D542" s="53"/>
      <c r="E542" s="53"/>
      <c r="F542" s="53"/>
    </row>
    <row r="543" spans="1:6">
      <c r="A543" s="166"/>
      <c r="B543" s="166"/>
      <c r="C543" s="53"/>
      <c r="D543" s="53"/>
      <c r="E543" s="53"/>
      <c r="F543" s="53"/>
    </row>
    <row r="544" spans="1:6">
      <c r="A544" s="166"/>
      <c r="B544" s="166"/>
      <c r="C544" s="53"/>
      <c r="D544" s="53"/>
      <c r="E544" s="53"/>
      <c r="F544" s="53"/>
    </row>
    <row r="545" spans="1:6">
      <c r="A545" s="166"/>
      <c r="B545" s="166"/>
      <c r="C545" s="53"/>
      <c r="D545" s="53"/>
      <c r="E545" s="53"/>
      <c r="F545" s="53"/>
    </row>
    <row r="546" spans="1:6">
      <c r="A546" s="166"/>
      <c r="B546" s="166"/>
      <c r="C546" s="53"/>
      <c r="D546" s="53"/>
      <c r="E546" s="53"/>
      <c r="F546" s="53"/>
    </row>
    <row r="547" spans="1:6">
      <c r="A547" s="166"/>
      <c r="B547" s="166"/>
      <c r="C547" s="53"/>
      <c r="D547" s="53"/>
      <c r="E547" s="53"/>
      <c r="F547" s="53"/>
    </row>
    <row r="548" spans="1:6">
      <c r="A548" s="166"/>
      <c r="B548" s="166"/>
      <c r="C548" s="53"/>
      <c r="D548" s="53"/>
      <c r="E548" s="53"/>
      <c r="F548" s="53"/>
    </row>
    <row r="549" spans="1:6">
      <c r="A549" s="166"/>
      <c r="B549" s="166"/>
      <c r="C549" s="53"/>
      <c r="D549" s="53"/>
      <c r="E549" s="53"/>
      <c r="F549" s="53"/>
    </row>
    <row r="550" spans="1:6">
      <c r="A550" s="166"/>
      <c r="B550" s="166"/>
      <c r="C550" s="53"/>
      <c r="D550" s="53"/>
      <c r="E550" s="53"/>
      <c r="F550" s="53"/>
    </row>
    <row r="551" spans="1:6">
      <c r="A551" s="166"/>
      <c r="B551" s="166"/>
      <c r="C551" s="53"/>
      <c r="D551" s="53"/>
      <c r="E551" s="53"/>
      <c r="F551" s="53"/>
    </row>
    <row r="552" spans="1:6">
      <c r="A552" s="166"/>
      <c r="B552" s="166"/>
      <c r="C552" s="53"/>
      <c r="D552" s="53"/>
      <c r="E552" s="53"/>
      <c r="F552" s="53"/>
    </row>
    <row r="553" spans="1:6">
      <c r="A553" s="166"/>
      <c r="B553" s="166"/>
      <c r="C553" s="53"/>
      <c r="D553" s="53"/>
      <c r="E553" s="53"/>
      <c r="F553" s="53"/>
    </row>
    <row r="554" spans="1:6">
      <c r="A554" s="166"/>
      <c r="B554" s="166"/>
      <c r="C554" s="53"/>
      <c r="D554" s="53"/>
      <c r="E554" s="53"/>
      <c r="F554" s="53"/>
    </row>
    <row r="555" spans="1:6">
      <c r="A555" s="166"/>
      <c r="B555" s="166"/>
      <c r="C555" s="53"/>
      <c r="D555" s="53"/>
      <c r="E555" s="53"/>
      <c r="F555" s="53"/>
    </row>
    <row r="556" spans="1:6">
      <c r="A556" s="166"/>
      <c r="B556" s="166"/>
      <c r="C556" s="53"/>
      <c r="D556" s="53"/>
      <c r="E556" s="53"/>
      <c r="F556" s="53"/>
    </row>
    <row r="557" spans="1:6">
      <c r="A557" s="166"/>
      <c r="B557" s="166"/>
      <c r="C557" s="53"/>
      <c r="D557" s="53"/>
      <c r="E557" s="53"/>
      <c r="F557" s="53"/>
    </row>
    <row r="558" spans="1:6">
      <c r="A558" s="166"/>
      <c r="B558" s="166"/>
      <c r="C558" s="53"/>
      <c r="D558" s="53"/>
      <c r="E558" s="53"/>
      <c r="F558" s="53"/>
    </row>
    <row r="559" spans="1:6">
      <c r="A559" s="166"/>
      <c r="B559" s="166"/>
      <c r="C559" s="53"/>
      <c r="D559" s="53"/>
      <c r="E559" s="53"/>
      <c r="F559" s="53"/>
    </row>
    <row r="560" spans="1:6">
      <c r="A560" s="166"/>
      <c r="B560" s="166"/>
      <c r="C560" s="53"/>
      <c r="D560" s="53"/>
      <c r="E560" s="53"/>
      <c r="F560" s="53"/>
    </row>
    <row r="561" spans="1:6">
      <c r="A561" s="166"/>
      <c r="B561" s="166"/>
      <c r="C561" s="53"/>
      <c r="D561" s="53"/>
      <c r="E561" s="53"/>
      <c r="F561" s="53"/>
    </row>
    <row r="562" spans="1:6">
      <c r="A562" s="166"/>
      <c r="B562" s="166"/>
      <c r="C562" s="53"/>
      <c r="D562" s="53"/>
      <c r="E562" s="53"/>
      <c r="F562" s="53"/>
    </row>
    <row r="563" spans="1:6">
      <c r="A563" s="166"/>
      <c r="B563" s="166"/>
      <c r="C563" s="53"/>
      <c r="D563" s="53"/>
      <c r="E563" s="53"/>
      <c r="F563" s="53"/>
    </row>
    <row r="564" spans="1:6">
      <c r="A564" s="166"/>
      <c r="B564" s="166"/>
      <c r="C564" s="53"/>
      <c r="D564" s="53"/>
      <c r="E564" s="53"/>
      <c r="F564" s="53"/>
    </row>
    <row r="565" spans="1:6">
      <c r="A565" s="166"/>
      <c r="B565" s="166"/>
      <c r="C565" s="53"/>
      <c r="D565" s="53"/>
      <c r="E565" s="53"/>
      <c r="F565" s="53"/>
    </row>
    <row r="566" spans="1:6">
      <c r="A566" s="166"/>
      <c r="B566" s="166"/>
      <c r="C566" s="53"/>
      <c r="D566" s="53"/>
      <c r="E566" s="53"/>
      <c r="F566" s="53"/>
    </row>
    <row r="567" spans="1:6">
      <c r="A567" s="166"/>
      <c r="B567" s="166"/>
      <c r="C567" s="53"/>
      <c r="D567" s="53"/>
      <c r="E567" s="53"/>
      <c r="F567" s="53"/>
    </row>
    <row r="568" spans="1:6">
      <c r="A568" s="166"/>
      <c r="B568" s="166"/>
      <c r="C568" s="53"/>
      <c r="D568" s="53"/>
      <c r="E568" s="53"/>
      <c r="F568" s="53"/>
    </row>
    <row r="569" spans="1:6">
      <c r="A569" s="166"/>
      <c r="B569" s="166"/>
      <c r="C569" s="53"/>
      <c r="D569" s="53"/>
      <c r="E569" s="53"/>
      <c r="F569" s="53"/>
    </row>
    <row r="570" spans="1:6">
      <c r="A570" s="166"/>
      <c r="B570" s="166"/>
      <c r="C570" s="53"/>
      <c r="D570" s="53"/>
      <c r="E570" s="53"/>
      <c r="F570" s="53"/>
    </row>
    <row r="571" spans="1:6">
      <c r="A571" s="166"/>
      <c r="B571" s="166"/>
      <c r="C571" s="53"/>
      <c r="D571" s="53"/>
      <c r="E571" s="53"/>
      <c r="F571" s="53"/>
    </row>
    <row r="572" spans="1:6">
      <c r="A572" s="166"/>
      <c r="B572" s="166"/>
      <c r="C572" s="53"/>
      <c r="D572" s="53"/>
      <c r="E572" s="53"/>
      <c r="F572" s="53"/>
    </row>
    <row r="573" spans="1:6">
      <c r="A573" s="166"/>
      <c r="B573" s="166"/>
      <c r="C573" s="53"/>
      <c r="D573" s="53"/>
      <c r="E573" s="53"/>
      <c r="F573" s="53"/>
    </row>
    <row r="574" spans="1:6">
      <c r="A574" s="166"/>
      <c r="B574" s="166"/>
      <c r="C574" s="53"/>
      <c r="D574" s="53"/>
      <c r="E574" s="53"/>
      <c r="F574" s="53"/>
    </row>
    <row r="575" spans="1:6">
      <c r="A575" s="166"/>
      <c r="B575" s="166"/>
      <c r="C575" s="53"/>
      <c r="D575" s="53"/>
      <c r="E575" s="53"/>
      <c r="F575" s="53"/>
    </row>
    <row r="576" spans="1:6">
      <c r="A576" s="166"/>
      <c r="B576" s="166"/>
      <c r="C576" s="53"/>
      <c r="D576" s="53"/>
      <c r="E576" s="53"/>
      <c r="F576" s="53"/>
    </row>
    <row r="577" spans="1:6">
      <c r="A577" s="166"/>
      <c r="B577" s="166"/>
      <c r="C577" s="53"/>
      <c r="D577" s="53"/>
      <c r="E577" s="53"/>
      <c r="F577" s="53"/>
    </row>
    <row r="578" spans="1:6">
      <c r="A578" s="166"/>
      <c r="B578" s="166"/>
      <c r="C578" s="53"/>
      <c r="D578" s="53"/>
      <c r="E578" s="53"/>
      <c r="F578" s="53"/>
    </row>
    <row r="579" spans="1:6">
      <c r="A579" s="166"/>
      <c r="B579" s="166"/>
      <c r="C579" s="53"/>
      <c r="D579" s="53"/>
      <c r="E579" s="53"/>
      <c r="F579" s="53"/>
    </row>
    <row r="580" spans="1:6">
      <c r="A580" s="166"/>
      <c r="B580" s="166"/>
      <c r="C580" s="53"/>
      <c r="D580" s="53"/>
      <c r="E580" s="53"/>
      <c r="F580" s="53"/>
    </row>
    <row r="581" spans="1:6">
      <c r="A581" s="166"/>
      <c r="B581" s="166"/>
      <c r="C581" s="53"/>
      <c r="D581" s="53"/>
      <c r="E581" s="53"/>
      <c r="F581" s="53"/>
    </row>
    <row r="582" spans="1:6">
      <c r="A582" s="166"/>
      <c r="B582" s="166"/>
      <c r="C582" s="53"/>
      <c r="D582" s="53"/>
      <c r="E582" s="53"/>
      <c r="F582" s="53"/>
    </row>
    <row r="583" spans="1:6">
      <c r="A583" s="166"/>
      <c r="B583" s="166"/>
      <c r="C583" s="53"/>
      <c r="D583" s="53"/>
      <c r="E583" s="53"/>
      <c r="F583" s="53"/>
    </row>
    <row r="584" spans="1:6">
      <c r="A584" s="166"/>
      <c r="B584" s="166"/>
      <c r="C584" s="53"/>
      <c r="D584" s="53"/>
      <c r="E584" s="53"/>
      <c r="F584" s="53"/>
    </row>
    <row r="585" spans="1:6">
      <c r="A585" s="166"/>
      <c r="B585" s="166"/>
      <c r="C585" s="53"/>
      <c r="D585" s="53"/>
      <c r="E585" s="53"/>
      <c r="F585" s="53"/>
    </row>
    <row r="586" spans="1:6">
      <c r="A586" s="166"/>
      <c r="B586" s="166"/>
      <c r="C586" s="53"/>
      <c r="D586" s="53"/>
      <c r="E586" s="53"/>
      <c r="F586" s="53"/>
    </row>
    <row r="587" spans="1:6">
      <c r="A587" s="166"/>
      <c r="B587" s="166"/>
      <c r="C587" s="53"/>
      <c r="D587" s="53"/>
      <c r="E587" s="53"/>
      <c r="F587" s="53"/>
    </row>
    <row r="588" spans="1:6">
      <c r="A588" s="166"/>
      <c r="B588" s="166"/>
      <c r="C588" s="53"/>
      <c r="D588" s="53"/>
      <c r="E588" s="53"/>
      <c r="F588" s="53"/>
    </row>
    <row r="589" spans="1:6">
      <c r="A589" s="166"/>
      <c r="B589" s="166"/>
      <c r="C589" s="53"/>
      <c r="D589" s="53"/>
      <c r="E589" s="53"/>
      <c r="F589" s="53"/>
    </row>
    <row r="590" spans="1:6">
      <c r="A590" s="166"/>
      <c r="B590" s="166"/>
      <c r="C590" s="53"/>
      <c r="D590" s="53"/>
      <c r="E590" s="53"/>
      <c r="F590" s="53"/>
    </row>
    <row r="591" spans="1:6">
      <c r="A591" s="166"/>
      <c r="B591" s="166"/>
      <c r="C591" s="53"/>
      <c r="D591" s="53"/>
      <c r="E591" s="53"/>
      <c r="F591" s="53"/>
    </row>
    <row r="592" spans="1:6">
      <c r="A592" s="166"/>
      <c r="B592" s="166"/>
      <c r="C592" s="53"/>
      <c r="D592" s="53"/>
      <c r="E592" s="53"/>
      <c r="F592" s="53"/>
    </row>
    <row r="593" spans="1:6">
      <c r="A593" s="166"/>
      <c r="B593" s="166"/>
      <c r="C593" s="53"/>
      <c r="D593" s="53"/>
      <c r="E593" s="53"/>
      <c r="F593" s="53"/>
    </row>
    <row r="594" spans="1:6">
      <c r="A594" s="166"/>
      <c r="B594" s="166"/>
      <c r="C594" s="53"/>
      <c r="D594" s="53"/>
      <c r="E594" s="53"/>
      <c r="F594" s="53"/>
    </row>
    <row r="595" spans="1:6">
      <c r="A595" s="166"/>
      <c r="B595" s="166"/>
      <c r="C595" s="53"/>
      <c r="D595" s="53"/>
      <c r="E595" s="53"/>
      <c r="F595" s="53"/>
    </row>
    <row r="596" spans="1:6">
      <c r="A596" s="166"/>
      <c r="B596" s="166"/>
      <c r="C596" s="53"/>
      <c r="D596" s="53"/>
      <c r="E596" s="53"/>
      <c r="F596" s="53"/>
    </row>
    <row r="597" spans="1:6">
      <c r="A597" s="166"/>
      <c r="B597" s="166"/>
      <c r="C597" s="53"/>
      <c r="D597" s="53"/>
      <c r="E597" s="53"/>
      <c r="F597" s="53"/>
    </row>
    <row r="598" spans="1:6">
      <c r="A598" s="166"/>
      <c r="B598" s="166"/>
      <c r="C598" s="53"/>
      <c r="D598" s="53"/>
      <c r="E598" s="53"/>
      <c r="F598" s="53"/>
    </row>
    <row r="599" spans="1:6">
      <c r="A599" s="166"/>
      <c r="B599" s="166"/>
      <c r="C599" s="53"/>
      <c r="D599" s="53"/>
      <c r="E599" s="53"/>
      <c r="F599" s="53"/>
    </row>
    <row r="600" spans="1:6">
      <c r="A600" s="166"/>
      <c r="B600" s="166"/>
      <c r="C600" s="53"/>
      <c r="D600" s="53"/>
      <c r="E600" s="53"/>
      <c r="F600" s="53"/>
    </row>
    <row r="601" spans="1:6">
      <c r="A601" s="166"/>
      <c r="B601" s="166"/>
      <c r="C601" s="53"/>
      <c r="D601" s="53"/>
      <c r="E601" s="53"/>
      <c r="F601" s="53"/>
    </row>
    <row r="602" spans="1:6">
      <c r="A602" s="166"/>
      <c r="B602" s="166"/>
      <c r="C602" s="53"/>
      <c r="D602" s="53"/>
      <c r="E602" s="53"/>
      <c r="F602" s="53"/>
    </row>
    <row r="603" spans="1:6">
      <c r="A603" s="166"/>
      <c r="B603" s="166"/>
      <c r="C603" s="53"/>
      <c r="D603" s="53"/>
      <c r="E603" s="53"/>
      <c r="F603" s="53"/>
    </row>
    <row r="604" spans="1:6">
      <c r="A604" s="166"/>
      <c r="B604" s="166"/>
      <c r="C604" s="53"/>
      <c r="D604" s="53"/>
      <c r="E604" s="53"/>
      <c r="F604" s="53"/>
    </row>
    <row r="605" spans="1:6">
      <c r="A605" s="166"/>
      <c r="B605" s="166"/>
      <c r="C605" s="53"/>
      <c r="D605" s="53"/>
      <c r="E605" s="53"/>
      <c r="F605" s="53"/>
    </row>
    <row r="606" spans="1:6">
      <c r="A606" s="166"/>
      <c r="B606" s="166"/>
      <c r="C606" s="53"/>
      <c r="D606" s="53"/>
      <c r="E606" s="53"/>
      <c r="F606" s="53"/>
    </row>
    <row r="607" spans="1:6">
      <c r="A607" s="166"/>
      <c r="B607" s="166"/>
      <c r="C607" s="53"/>
      <c r="D607" s="53"/>
      <c r="E607" s="53"/>
      <c r="F607" s="53"/>
    </row>
    <row r="608" spans="1:6">
      <c r="A608" s="166"/>
      <c r="B608" s="166"/>
      <c r="C608" s="53"/>
      <c r="D608" s="53"/>
      <c r="E608" s="53"/>
      <c r="F608" s="53"/>
    </row>
    <row r="609" spans="1:6">
      <c r="A609" s="166"/>
      <c r="B609" s="166"/>
      <c r="C609" s="53"/>
      <c r="D609" s="53"/>
      <c r="E609" s="53"/>
      <c r="F609" s="53"/>
    </row>
    <row r="610" spans="1:6">
      <c r="A610" s="166"/>
      <c r="B610" s="166"/>
      <c r="C610" s="53"/>
      <c r="D610" s="53"/>
      <c r="E610" s="53"/>
      <c r="F610" s="53"/>
    </row>
    <row r="611" spans="1:6">
      <c r="A611" s="166"/>
      <c r="B611" s="166"/>
      <c r="C611" s="53"/>
      <c r="D611" s="53"/>
      <c r="E611" s="53"/>
      <c r="F611" s="53"/>
    </row>
    <row r="612" spans="1:6">
      <c r="A612" s="166"/>
      <c r="B612" s="166"/>
      <c r="C612" s="53"/>
      <c r="D612" s="53"/>
      <c r="E612" s="53"/>
      <c r="F612" s="53"/>
    </row>
    <row r="613" spans="1:6">
      <c r="A613" s="166"/>
      <c r="B613" s="166"/>
      <c r="C613" s="53"/>
      <c r="D613" s="53"/>
      <c r="E613" s="53"/>
      <c r="F613" s="53"/>
    </row>
    <row r="614" spans="1:6">
      <c r="A614" s="166"/>
      <c r="B614" s="166"/>
      <c r="C614" s="53"/>
      <c r="D614" s="53"/>
      <c r="E614" s="53"/>
      <c r="F614" s="53"/>
    </row>
    <row r="615" spans="1:6">
      <c r="A615" s="166"/>
      <c r="B615" s="166"/>
      <c r="C615" s="53"/>
      <c r="D615" s="53"/>
      <c r="E615" s="53"/>
      <c r="F615" s="53"/>
    </row>
    <row r="616" spans="1:6">
      <c r="A616" s="166"/>
      <c r="B616" s="166"/>
      <c r="C616" s="53"/>
      <c r="D616" s="53"/>
      <c r="E616" s="53"/>
      <c r="F616" s="53"/>
    </row>
    <row r="617" spans="1:6">
      <c r="A617" s="166"/>
      <c r="B617" s="166"/>
      <c r="C617" s="53"/>
      <c r="D617" s="53"/>
      <c r="E617" s="53"/>
      <c r="F617" s="53"/>
    </row>
    <row r="618" spans="1:6">
      <c r="A618" s="166"/>
      <c r="B618" s="166"/>
      <c r="C618" s="53"/>
      <c r="D618" s="53"/>
      <c r="E618" s="53"/>
      <c r="F618" s="53"/>
    </row>
    <row r="619" spans="1:6">
      <c r="A619" s="166"/>
      <c r="B619" s="166"/>
      <c r="C619" s="53"/>
      <c r="D619" s="53"/>
      <c r="E619" s="53"/>
      <c r="F619" s="53"/>
    </row>
    <row r="620" spans="1:6">
      <c r="A620" s="166"/>
      <c r="B620" s="166"/>
      <c r="C620" s="53"/>
      <c r="D620" s="53"/>
      <c r="E620" s="53"/>
      <c r="F620" s="53"/>
    </row>
    <row r="621" spans="1:6">
      <c r="A621" s="166"/>
      <c r="B621" s="166"/>
      <c r="C621" s="53"/>
      <c r="D621" s="53"/>
      <c r="E621" s="53"/>
      <c r="F621" s="53"/>
    </row>
    <row r="622" spans="1:6">
      <c r="A622" s="166"/>
      <c r="B622" s="166"/>
      <c r="C622" s="53"/>
      <c r="D622" s="53"/>
      <c r="E622" s="53"/>
      <c r="F622" s="53"/>
    </row>
    <row r="623" spans="1:6">
      <c r="A623" s="166"/>
      <c r="B623" s="166"/>
      <c r="C623" s="53"/>
      <c r="D623" s="53"/>
      <c r="E623" s="53"/>
      <c r="F623" s="53"/>
    </row>
    <row r="624" spans="1:6">
      <c r="A624" s="166"/>
      <c r="B624" s="166"/>
      <c r="C624" s="53"/>
      <c r="D624" s="53"/>
      <c r="E624" s="53"/>
      <c r="F624" s="53"/>
    </row>
    <row r="625" spans="1:6">
      <c r="A625" s="166"/>
      <c r="B625" s="166"/>
      <c r="C625" s="53"/>
      <c r="D625" s="53"/>
      <c r="E625" s="53"/>
      <c r="F625" s="53"/>
    </row>
    <row r="626" spans="1:6">
      <c r="A626" s="166"/>
      <c r="B626" s="166"/>
      <c r="C626" s="53"/>
      <c r="D626" s="53"/>
      <c r="E626" s="53"/>
      <c r="F626" s="53"/>
    </row>
    <row r="627" spans="1:6">
      <c r="A627" s="166"/>
      <c r="B627" s="166"/>
      <c r="C627" s="53"/>
      <c r="D627" s="53"/>
      <c r="E627" s="53"/>
      <c r="F627" s="53"/>
    </row>
    <row r="628" spans="1:6">
      <c r="A628" s="166"/>
      <c r="B628" s="166"/>
      <c r="C628" s="53"/>
      <c r="D628" s="53"/>
      <c r="E628" s="53"/>
      <c r="F628" s="53"/>
    </row>
    <row r="629" spans="1:6">
      <c r="A629" s="166"/>
      <c r="B629" s="166"/>
      <c r="C629" s="53"/>
      <c r="D629" s="53"/>
      <c r="E629" s="53"/>
      <c r="F629" s="53"/>
    </row>
    <row r="630" spans="1:6">
      <c r="A630" s="166"/>
      <c r="B630" s="166"/>
      <c r="C630" s="53"/>
      <c r="D630" s="53"/>
      <c r="E630" s="53"/>
      <c r="F630" s="53"/>
    </row>
    <row r="631" spans="1:6">
      <c r="A631" s="166"/>
      <c r="B631" s="166"/>
      <c r="C631" s="53"/>
      <c r="D631" s="53"/>
      <c r="E631" s="53"/>
      <c r="F631" s="53"/>
    </row>
    <row r="632" spans="1:6">
      <c r="A632" s="166"/>
      <c r="B632" s="166"/>
      <c r="C632" s="53"/>
      <c r="D632" s="53"/>
      <c r="E632" s="53"/>
      <c r="F632" s="53"/>
    </row>
    <row r="633" spans="1:6">
      <c r="A633" s="166"/>
      <c r="B633" s="166"/>
      <c r="C633" s="53"/>
      <c r="D633" s="53"/>
      <c r="E633" s="53"/>
      <c r="F633" s="53"/>
    </row>
    <row r="634" spans="1:6">
      <c r="A634" s="166"/>
      <c r="B634" s="166"/>
      <c r="C634" s="53"/>
      <c r="D634" s="53"/>
      <c r="E634" s="53"/>
      <c r="F634" s="53"/>
    </row>
    <row r="635" spans="1:6">
      <c r="A635" s="166"/>
      <c r="B635" s="166"/>
      <c r="C635" s="53"/>
      <c r="D635" s="53"/>
      <c r="E635" s="53"/>
      <c r="F635" s="53"/>
    </row>
    <row r="636" spans="1:6">
      <c r="A636" s="166"/>
      <c r="B636" s="166"/>
      <c r="C636" s="53"/>
      <c r="D636" s="53"/>
      <c r="E636" s="53"/>
      <c r="F636" s="53"/>
    </row>
    <row r="637" spans="1:6">
      <c r="A637" s="166"/>
      <c r="B637" s="166"/>
      <c r="C637" s="53"/>
      <c r="D637" s="53"/>
      <c r="E637" s="53"/>
      <c r="F637" s="53"/>
    </row>
    <row r="638" spans="1:6">
      <c r="A638" s="166"/>
      <c r="B638" s="166"/>
      <c r="C638" s="53"/>
      <c r="D638" s="53"/>
      <c r="E638" s="53"/>
      <c r="F638" s="53"/>
    </row>
    <row r="639" spans="1:6">
      <c r="A639" s="166"/>
      <c r="B639" s="166"/>
      <c r="C639" s="53"/>
      <c r="D639" s="53"/>
      <c r="E639" s="53"/>
      <c r="F639" s="53"/>
    </row>
    <row r="640" spans="1:6">
      <c r="A640" s="166"/>
      <c r="B640" s="166"/>
      <c r="C640" s="53"/>
      <c r="D640" s="53"/>
      <c r="E640" s="53"/>
      <c r="F640" s="53"/>
    </row>
    <row r="641" spans="1:6">
      <c r="A641" s="166"/>
      <c r="B641" s="166"/>
      <c r="C641" s="53"/>
      <c r="D641" s="53"/>
      <c r="E641" s="53"/>
      <c r="F641" s="53"/>
    </row>
    <row r="642" spans="1:6">
      <c r="A642" s="166"/>
      <c r="B642" s="166"/>
      <c r="C642" s="53"/>
      <c r="D642" s="53"/>
      <c r="E642" s="53"/>
      <c r="F642" s="53"/>
    </row>
    <row r="643" spans="1:6">
      <c r="A643" s="166"/>
      <c r="B643" s="166"/>
      <c r="C643" s="53"/>
      <c r="D643" s="53"/>
      <c r="E643" s="53"/>
      <c r="F643" s="53"/>
    </row>
    <row r="644" spans="1:6">
      <c r="A644" s="166"/>
      <c r="B644" s="166"/>
      <c r="C644" s="53"/>
      <c r="D644" s="53"/>
      <c r="E644" s="53"/>
      <c r="F644" s="53"/>
    </row>
    <row r="645" spans="1:6">
      <c r="A645" s="166"/>
      <c r="B645" s="166"/>
      <c r="C645" s="53"/>
      <c r="D645" s="53"/>
      <c r="E645" s="53"/>
      <c r="F645" s="53"/>
    </row>
    <row r="646" spans="1:6">
      <c r="A646" s="166"/>
      <c r="B646" s="166"/>
      <c r="C646" s="53"/>
      <c r="D646" s="53"/>
      <c r="E646" s="53"/>
      <c r="F646" s="53"/>
    </row>
    <row r="647" spans="1:6">
      <c r="A647" s="166"/>
      <c r="B647" s="166"/>
      <c r="C647" s="53"/>
      <c r="D647" s="53"/>
      <c r="E647" s="53"/>
      <c r="F647" s="53"/>
    </row>
    <row r="648" spans="1:6">
      <c r="A648" s="166"/>
      <c r="B648" s="166"/>
      <c r="C648" s="53"/>
      <c r="D648" s="53"/>
      <c r="E648" s="53"/>
      <c r="F648" s="53"/>
    </row>
    <row r="649" spans="1:6">
      <c r="A649" s="166"/>
      <c r="B649" s="166"/>
      <c r="C649" s="53"/>
      <c r="D649" s="53"/>
      <c r="E649" s="53"/>
      <c r="F649" s="53"/>
    </row>
    <row r="650" spans="1:6">
      <c r="A650" s="166"/>
      <c r="B650" s="166"/>
      <c r="C650" s="53"/>
      <c r="D650" s="53"/>
      <c r="E650" s="53"/>
      <c r="F650" s="53"/>
    </row>
    <row r="651" spans="1:6">
      <c r="A651" s="166"/>
      <c r="B651" s="166"/>
      <c r="C651" s="53"/>
      <c r="D651" s="53"/>
      <c r="E651" s="53"/>
      <c r="F651" s="53"/>
    </row>
    <row r="652" spans="1:6">
      <c r="A652" s="166"/>
      <c r="B652" s="166"/>
      <c r="C652" s="53"/>
      <c r="D652" s="53"/>
      <c r="E652" s="53"/>
      <c r="F652" s="53"/>
    </row>
    <row r="653" spans="1:6">
      <c r="A653" s="166"/>
      <c r="B653" s="166"/>
      <c r="C653" s="53"/>
      <c r="D653" s="53"/>
      <c r="E653" s="53"/>
      <c r="F653" s="53"/>
    </row>
    <row r="654" spans="1:6">
      <c r="A654" s="166"/>
      <c r="B654" s="166"/>
      <c r="C654" s="53"/>
      <c r="D654" s="53"/>
      <c r="E654" s="53"/>
      <c r="F654" s="53"/>
    </row>
    <row r="655" spans="1:6">
      <c r="A655" s="166"/>
      <c r="B655" s="166"/>
      <c r="C655" s="53"/>
      <c r="D655" s="53"/>
      <c r="E655" s="53"/>
      <c r="F655" s="53"/>
    </row>
    <row r="656" spans="1:6">
      <c r="A656" s="166"/>
      <c r="B656" s="166"/>
      <c r="C656" s="53"/>
      <c r="D656" s="53"/>
      <c r="E656" s="53"/>
      <c r="F656" s="53"/>
    </row>
    <row r="657" spans="1:6">
      <c r="A657" s="166"/>
      <c r="B657" s="166"/>
      <c r="C657" s="53"/>
      <c r="D657" s="53"/>
      <c r="E657" s="53"/>
      <c r="F657" s="53"/>
    </row>
    <row r="658" spans="1:6">
      <c r="A658" s="166"/>
      <c r="B658" s="166"/>
      <c r="C658" s="53"/>
      <c r="D658" s="53"/>
      <c r="E658" s="53"/>
      <c r="F658" s="53"/>
    </row>
    <row r="659" spans="1:6">
      <c r="A659" s="166"/>
      <c r="B659" s="166"/>
      <c r="C659" s="53"/>
      <c r="D659" s="53"/>
      <c r="E659" s="53"/>
      <c r="F659" s="53"/>
    </row>
    <row r="660" spans="1:6">
      <c r="A660" s="166"/>
      <c r="B660" s="166"/>
      <c r="C660" s="53"/>
      <c r="D660" s="53"/>
      <c r="E660" s="53"/>
      <c r="F660" s="53"/>
    </row>
    <row r="661" spans="1:6">
      <c r="A661" s="166"/>
      <c r="B661" s="166"/>
      <c r="C661" s="53"/>
      <c r="D661" s="53"/>
      <c r="E661" s="53"/>
      <c r="F661" s="53"/>
    </row>
    <row r="662" spans="1:6">
      <c r="A662" s="166"/>
      <c r="B662" s="166"/>
      <c r="C662" s="53"/>
      <c r="D662" s="53"/>
      <c r="E662" s="53"/>
      <c r="F662" s="53"/>
    </row>
    <row r="663" spans="1:6">
      <c r="A663" s="166"/>
      <c r="B663" s="166"/>
      <c r="C663" s="53"/>
      <c r="D663" s="53"/>
      <c r="E663" s="53"/>
      <c r="F663" s="53"/>
    </row>
    <row r="664" spans="1:6">
      <c r="A664" s="166"/>
      <c r="B664" s="166"/>
      <c r="C664" s="53"/>
      <c r="D664" s="53"/>
      <c r="E664" s="53"/>
      <c r="F664" s="53"/>
    </row>
    <row r="665" spans="1:6">
      <c r="A665" s="166"/>
      <c r="B665" s="166"/>
      <c r="C665" s="53"/>
      <c r="D665" s="53"/>
      <c r="E665" s="53"/>
      <c r="F665" s="53"/>
    </row>
    <row r="666" spans="1:6">
      <c r="A666" s="166"/>
      <c r="B666" s="166"/>
      <c r="C666" s="53"/>
      <c r="D666" s="53"/>
      <c r="E666" s="53"/>
      <c r="F666" s="53"/>
    </row>
    <row r="667" spans="1:6">
      <c r="A667" s="166"/>
      <c r="B667" s="166"/>
      <c r="C667" s="53"/>
      <c r="D667" s="53"/>
      <c r="E667" s="53"/>
      <c r="F667" s="53"/>
    </row>
    <row r="668" spans="1:6">
      <c r="A668" s="166"/>
      <c r="B668" s="166"/>
      <c r="C668" s="53"/>
      <c r="D668" s="53"/>
      <c r="E668" s="53"/>
      <c r="F668" s="53"/>
    </row>
    <row r="669" spans="1:6">
      <c r="A669" s="166"/>
      <c r="B669" s="166"/>
      <c r="C669" s="53"/>
      <c r="D669" s="53"/>
      <c r="E669" s="53"/>
      <c r="F669" s="53"/>
    </row>
    <row r="670" spans="1:6">
      <c r="A670" s="166"/>
      <c r="B670" s="166"/>
      <c r="C670" s="53"/>
      <c r="D670" s="53"/>
      <c r="E670" s="53"/>
      <c r="F670" s="53"/>
    </row>
    <row r="671" spans="1:6">
      <c r="A671" s="166"/>
      <c r="B671" s="166"/>
      <c r="C671" s="53"/>
      <c r="D671" s="53"/>
      <c r="E671" s="53"/>
      <c r="F671" s="53"/>
    </row>
    <row r="672" spans="1:6">
      <c r="A672" s="166"/>
      <c r="B672" s="166"/>
      <c r="C672" s="53"/>
      <c r="D672" s="53"/>
      <c r="E672" s="53"/>
      <c r="F672" s="53"/>
    </row>
    <row r="673" spans="1:6">
      <c r="A673" s="166"/>
      <c r="B673" s="166"/>
      <c r="C673" s="53"/>
      <c r="D673" s="53"/>
      <c r="E673" s="53"/>
      <c r="F673" s="53"/>
    </row>
    <row r="674" spans="1:6">
      <c r="A674" s="166"/>
      <c r="B674" s="166"/>
      <c r="C674" s="53"/>
      <c r="D674" s="53"/>
      <c r="E674" s="53"/>
      <c r="F674" s="53"/>
    </row>
    <row r="675" spans="1:6">
      <c r="A675" s="166"/>
      <c r="B675" s="166"/>
      <c r="C675" s="53"/>
      <c r="D675" s="53"/>
      <c r="E675" s="53"/>
      <c r="F675" s="53"/>
    </row>
    <row r="676" spans="1:6">
      <c r="A676" s="166"/>
      <c r="B676" s="166"/>
      <c r="C676" s="53"/>
      <c r="D676" s="53"/>
      <c r="E676" s="53"/>
      <c r="F676" s="53"/>
    </row>
    <row r="677" spans="1:6">
      <c r="A677" s="166"/>
      <c r="B677" s="166"/>
      <c r="C677" s="53"/>
      <c r="D677" s="53"/>
      <c r="E677" s="53"/>
      <c r="F677" s="53"/>
    </row>
    <row r="678" spans="1:6">
      <c r="A678" s="166"/>
      <c r="B678" s="166"/>
      <c r="C678" s="53"/>
      <c r="D678" s="53"/>
      <c r="E678" s="53"/>
      <c r="F678" s="53"/>
    </row>
    <row r="679" spans="1:6">
      <c r="A679" s="166"/>
      <c r="B679" s="166"/>
      <c r="C679" s="53"/>
      <c r="D679" s="53"/>
      <c r="E679" s="53"/>
      <c r="F679" s="53"/>
    </row>
    <row r="680" spans="1:6">
      <c r="A680" s="166"/>
      <c r="B680" s="166"/>
      <c r="C680" s="53"/>
      <c r="D680" s="53"/>
      <c r="E680" s="53"/>
      <c r="F680" s="53"/>
    </row>
    <row r="681" spans="1:6">
      <c r="A681" s="166"/>
      <c r="B681" s="166"/>
      <c r="C681" s="53"/>
      <c r="D681" s="53"/>
      <c r="E681" s="53"/>
      <c r="F681" s="53"/>
    </row>
    <row r="682" spans="1:6">
      <c r="A682" s="166"/>
      <c r="B682" s="166"/>
      <c r="C682" s="53"/>
      <c r="D682" s="53"/>
      <c r="E682" s="53"/>
      <c r="F682" s="53"/>
    </row>
    <row r="683" spans="1:6">
      <c r="A683" s="166"/>
      <c r="B683" s="166"/>
      <c r="C683" s="53"/>
      <c r="D683" s="53"/>
      <c r="E683" s="53"/>
      <c r="F683" s="53"/>
    </row>
    <row r="684" spans="1:6">
      <c r="A684" s="166"/>
      <c r="B684" s="166"/>
      <c r="C684" s="53"/>
      <c r="D684" s="53"/>
      <c r="E684" s="53"/>
      <c r="F684" s="53"/>
    </row>
    <row r="685" spans="1:6">
      <c r="A685" s="166"/>
      <c r="B685" s="166"/>
      <c r="C685" s="53"/>
      <c r="D685" s="53"/>
      <c r="E685" s="53"/>
      <c r="F685" s="53"/>
    </row>
    <row r="686" spans="1:6">
      <c r="A686" s="166"/>
      <c r="B686" s="166"/>
      <c r="C686" s="53"/>
      <c r="D686" s="53"/>
      <c r="E686" s="53"/>
      <c r="F686" s="53"/>
    </row>
    <row r="687" spans="1:6">
      <c r="A687" s="166"/>
      <c r="B687" s="166"/>
      <c r="C687" s="53"/>
      <c r="D687" s="53"/>
      <c r="E687" s="53"/>
      <c r="F687" s="53"/>
    </row>
    <row r="688" spans="1:6">
      <c r="A688" s="166"/>
      <c r="B688" s="166"/>
      <c r="C688" s="53"/>
      <c r="D688" s="53"/>
      <c r="E688" s="53"/>
      <c r="F688" s="53"/>
    </row>
    <row r="689" spans="1:6">
      <c r="A689" s="166"/>
      <c r="B689" s="166"/>
      <c r="C689" s="53"/>
      <c r="D689" s="53"/>
      <c r="E689" s="53"/>
      <c r="F689" s="53"/>
    </row>
    <row r="690" spans="1:6">
      <c r="A690" s="166"/>
      <c r="B690" s="166"/>
      <c r="C690" s="53"/>
      <c r="D690" s="53"/>
      <c r="E690" s="53"/>
      <c r="F690" s="53"/>
    </row>
    <row r="691" spans="1:6">
      <c r="A691" s="166"/>
      <c r="B691" s="166"/>
      <c r="C691" s="53"/>
      <c r="D691" s="53"/>
      <c r="E691" s="53"/>
      <c r="F691" s="53"/>
    </row>
    <row r="692" spans="1:6">
      <c r="A692" s="166"/>
      <c r="B692" s="166"/>
      <c r="C692" s="53"/>
      <c r="D692" s="53"/>
      <c r="E692" s="53"/>
      <c r="F692" s="53"/>
    </row>
    <row r="693" spans="1:6">
      <c r="A693" s="166"/>
      <c r="B693" s="166"/>
      <c r="C693" s="53"/>
      <c r="D693" s="53"/>
      <c r="E693" s="53"/>
      <c r="F693" s="53"/>
    </row>
    <row r="694" spans="1:6">
      <c r="A694" s="166"/>
      <c r="B694" s="166"/>
      <c r="C694" s="53"/>
      <c r="D694" s="53"/>
      <c r="E694" s="53"/>
      <c r="F694" s="53"/>
    </row>
    <row r="695" spans="1:6">
      <c r="A695" s="166"/>
      <c r="B695" s="166"/>
      <c r="C695" s="53"/>
      <c r="D695" s="53"/>
      <c r="E695" s="53"/>
      <c r="F695" s="53"/>
    </row>
    <row r="696" spans="1:6">
      <c r="A696" s="166"/>
      <c r="B696" s="166"/>
      <c r="C696" s="53"/>
      <c r="D696" s="53"/>
      <c r="E696" s="53"/>
      <c r="F696" s="53"/>
    </row>
    <row r="697" spans="1:6">
      <c r="A697" s="166"/>
      <c r="B697" s="166"/>
      <c r="C697" s="53"/>
      <c r="D697" s="53"/>
      <c r="E697" s="53"/>
      <c r="F697" s="53"/>
    </row>
    <row r="698" spans="1:6">
      <c r="A698" s="166"/>
      <c r="B698" s="166"/>
      <c r="C698" s="53"/>
      <c r="D698" s="53"/>
      <c r="E698" s="53"/>
      <c r="F698" s="53"/>
    </row>
    <row r="699" spans="1:6">
      <c r="A699" s="166"/>
      <c r="B699" s="166"/>
      <c r="C699" s="53"/>
      <c r="D699" s="53"/>
      <c r="E699" s="53"/>
      <c r="F699" s="53"/>
    </row>
    <row r="700" spans="1:6">
      <c r="A700" s="166"/>
      <c r="B700" s="166"/>
      <c r="C700" s="53"/>
      <c r="D700" s="53"/>
      <c r="E700" s="53"/>
      <c r="F700" s="53"/>
    </row>
    <row r="701" spans="1:6">
      <c r="A701" s="166"/>
      <c r="B701" s="166"/>
      <c r="C701" s="53"/>
      <c r="D701" s="53"/>
      <c r="E701" s="53"/>
      <c r="F701" s="53"/>
    </row>
    <row r="702" spans="1:6">
      <c r="A702" s="166"/>
      <c r="B702" s="166"/>
      <c r="C702" s="53"/>
      <c r="D702" s="53"/>
      <c r="E702" s="53"/>
      <c r="F702" s="53"/>
    </row>
    <row r="703" spans="1:6">
      <c r="A703" s="166"/>
      <c r="B703" s="166"/>
      <c r="C703" s="53"/>
      <c r="D703" s="53"/>
      <c r="E703" s="53"/>
      <c r="F703" s="53"/>
    </row>
    <row r="704" spans="1:6">
      <c r="A704" s="166"/>
      <c r="B704" s="166"/>
      <c r="C704" s="53"/>
      <c r="D704" s="53"/>
      <c r="E704" s="53"/>
      <c r="F704" s="53"/>
    </row>
    <row r="705" spans="1:6">
      <c r="A705" s="166"/>
      <c r="B705" s="166"/>
      <c r="C705" s="53"/>
      <c r="D705" s="53"/>
      <c r="E705" s="53"/>
      <c r="F705" s="53"/>
    </row>
    <row r="706" spans="1:6">
      <c r="A706" s="166"/>
      <c r="B706" s="166"/>
      <c r="C706" s="53"/>
      <c r="D706" s="53"/>
      <c r="E706" s="53"/>
      <c r="F706" s="53"/>
    </row>
    <row r="707" spans="1:6">
      <c r="A707" s="166"/>
      <c r="B707" s="166"/>
      <c r="C707" s="53"/>
      <c r="D707" s="53"/>
      <c r="E707" s="53"/>
      <c r="F707" s="53"/>
    </row>
    <row r="708" spans="1:6">
      <c r="A708" s="166"/>
      <c r="B708" s="166"/>
      <c r="C708" s="53"/>
      <c r="D708" s="53"/>
      <c r="E708" s="53"/>
      <c r="F708" s="53"/>
    </row>
    <row r="709" spans="1:6">
      <c r="A709" s="166"/>
      <c r="B709" s="166"/>
      <c r="C709" s="53"/>
      <c r="D709" s="53"/>
      <c r="E709" s="53"/>
      <c r="F709" s="53"/>
    </row>
    <row r="710" spans="1:6">
      <c r="A710" s="166"/>
      <c r="B710" s="166"/>
      <c r="C710" s="53"/>
      <c r="D710" s="53"/>
      <c r="E710" s="53"/>
      <c r="F710" s="53"/>
    </row>
    <row r="711" spans="1:6">
      <c r="A711" s="166"/>
      <c r="B711" s="166"/>
      <c r="C711" s="53"/>
      <c r="D711" s="53"/>
      <c r="E711" s="53"/>
      <c r="F711" s="53"/>
    </row>
    <row r="712" spans="1:6">
      <c r="A712" s="166"/>
      <c r="B712" s="166"/>
      <c r="C712" s="53"/>
      <c r="D712" s="53"/>
      <c r="E712" s="53"/>
      <c r="F712" s="53"/>
    </row>
    <row r="713" spans="1:6">
      <c r="A713" s="166"/>
      <c r="B713" s="166"/>
      <c r="C713" s="53"/>
      <c r="D713" s="53"/>
      <c r="E713" s="53"/>
      <c r="F713" s="53"/>
    </row>
    <row r="714" spans="1:6">
      <c r="A714" s="166"/>
      <c r="B714" s="166"/>
      <c r="C714" s="53"/>
      <c r="D714" s="53"/>
      <c r="E714" s="53"/>
      <c r="F714" s="53"/>
    </row>
    <row r="715" spans="1:6">
      <c r="A715" s="166"/>
      <c r="B715" s="166"/>
      <c r="C715" s="53"/>
      <c r="D715" s="53"/>
      <c r="E715" s="53"/>
      <c r="F715" s="53"/>
    </row>
    <row r="716" spans="1:6">
      <c r="A716" s="166"/>
      <c r="B716" s="166"/>
      <c r="C716" s="53"/>
      <c r="D716" s="53"/>
      <c r="E716" s="53"/>
      <c r="F716" s="53"/>
    </row>
    <row r="717" spans="1:6">
      <c r="A717" s="166"/>
      <c r="B717" s="166"/>
      <c r="C717" s="53"/>
      <c r="D717" s="53"/>
      <c r="E717" s="53"/>
      <c r="F717" s="53"/>
    </row>
    <row r="718" spans="1:6">
      <c r="A718" s="166"/>
      <c r="B718" s="166"/>
      <c r="C718" s="53"/>
      <c r="D718" s="53"/>
      <c r="E718" s="53"/>
      <c r="F718" s="53"/>
    </row>
    <row r="719" spans="1:6">
      <c r="A719" s="166"/>
      <c r="B719" s="166"/>
      <c r="C719" s="53"/>
      <c r="D719" s="53"/>
      <c r="E719" s="53"/>
      <c r="F719" s="53"/>
    </row>
    <row r="720" spans="1:6">
      <c r="A720" s="166"/>
      <c r="B720" s="166"/>
      <c r="C720" s="53"/>
      <c r="D720" s="53"/>
      <c r="E720" s="53"/>
      <c r="F720" s="53"/>
    </row>
    <row r="721" spans="1:6">
      <c r="A721" s="166"/>
      <c r="B721" s="166"/>
      <c r="C721" s="53"/>
      <c r="D721" s="53"/>
      <c r="E721" s="53"/>
      <c r="F721" s="53"/>
    </row>
    <row r="722" spans="1:6">
      <c r="A722" s="166"/>
      <c r="B722" s="166"/>
      <c r="C722" s="53"/>
      <c r="D722" s="53"/>
      <c r="E722" s="53"/>
      <c r="F722" s="53"/>
    </row>
    <row r="723" spans="1:6">
      <c r="A723" s="166"/>
      <c r="B723" s="166"/>
      <c r="C723" s="53"/>
      <c r="D723" s="53"/>
      <c r="E723" s="53"/>
      <c r="F723" s="53"/>
    </row>
    <row r="724" spans="1:6">
      <c r="A724" s="166"/>
      <c r="B724" s="166"/>
      <c r="C724" s="53"/>
      <c r="D724" s="53"/>
      <c r="E724" s="53"/>
      <c r="F724" s="53"/>
    </row>
    <row r="725" spans="1:6">
      <c r="A725" s="166"/>
      <c r="B725" s="166"/>
      <c r="C725" s="53"/>
      <c r="D725" s="53"/>
      <c r="E725" s="53"/>
      <c r="F725" s="53"/>
    </row>
    <row r="726" spans="1:6">
      <c r="A726" s="166"/>
      <c r="B726" s="166"/>
      <c r="C726" s="53"/>
      <c r="D726" s="53"/>
      <c r="E726" s="53"/>
      <c r="F726" s="53"/>
    </row>
    <row r="727" spans="1:6">
      <c r="A727" s="166"/>
      <c r="B727" s="166"/>
      <c r="C727" s="53"/>
      <c r="D727" s="53"/>
      <c r="E727" s="53"/>
      <c r="F727" s="53"/>
    </row>
    <row r="728" spans="1:6">
      <c r="A728" s="166"/>
      <c r="B728" s="166"/>
      <c r="C728" s="53"/>
      <c r="D728" s="53"/>
      <c r="E728" s="53"/>
      <c r="F728" s="53"/>
    </row>
    <row r="729" spans="1:6">
      <c r="A729" s="166"/>
      <c r="B729" s="166"/>
      <c r="C729" s="53"/>
      <c r="D729" s="53"/>
      <c r="E729" s="53"/>
      <c r="F729" s="53"/>
    </row>
    <row r="730" spans="1:6">
      <c r="A730" s="166"/>
      <c r="B730" s="166"/>
      <c r="C730" s="53"/>
      <c r="D730" s="53"/>
      <c r="E730" s="53"/>
      <c r="F730" s="53"/>
    </row>
    <row r="731" spans="1:6">
      <c r="A731" s="166"/>
      <c r="B731" s="166"/>
      <c r="C731" s="53"/>
      <c r="D731" s="53"/>
      <c r="E731" s="53"/>
      <c r="F731" s="53"/>
    </row>
    <row r="732" spans="1:6">
      <c r="A732" s="166"/>
      <c r="B732" s="166"/>
      <c r="C732" s="53"/>
      <c r="D732" s="53"/>
      <c r="E732" s="53"/>
      <c r="F732" s="53"/>
    </row>
    <row r="733" spans="1:6">
      <c r="A733" s="166"/>
      <c r="B733" s="166"/>
      <c r="C733" s="53"/>
      <c r="D733" s="53"/>
      <c r="E733" s="53"/>
      <c r="F733" s="53"/>
    </row>
    <row r="734" spans="1:6">
      <c r="A734" s="166"/>
      <c r="B734" s="166"/>
      <c r="C734" s="53"/>
      <c r="D734" s="53"/>
      <c r="E734" s="53"/>
      <c r="F734" s="53"/>
    </row>
    <row r="735" spans="1:6">
      <c r="A735" s="166"/>
      <c r="B735" s="166"/>
      <c r="C735" s="53"/>
      <c r="D735" s="53"/>
      <c r="E735" s="53"/>
      <c r="F735" s="53"/>
    </row>
    <row r="736" spans="1:6">
      <c r="A736" s="166"/>
      <c r="B736" s="166"/>
      <c r="C736" s="53"/>
      <c r="D736" s="53"/>
      <c r="E736" s="53"/>
      <c r="F736" s="53"/>
    </row>
    <row r="737" spans="1:6">
      <c r="A737" s="166"/>
      <c r="B737" s="166"/>
      <c r="C737" s="53"/>
      <c r="D737" s="53"/>
      <c r="E737" s="53"/>
      <c r="F737" s="53"/>
    </row>
    <row r="738" spans="1:6">
      <c r="A738" s="166"/>
      <c r="B738" s="166"/>
      <c r="C738" s="53"/>
      <c r="D738" s="53"/>
      <c r="E738" s="53"/>
      <c r="F738" s="53"/>
    </row>
    <row r="739" spans="1:6">
      <c r="A739" s="166"/>
      <c r="B739" s="166"/>
      <c r="C739" s="53"/>
      <c r="D739" s="53"/>
      <c r="E739" s="53"/>
      <c r="F739" s="53"/>
    </row>
    <row r="740" spans="1:6">
      <c r="A740" s="166"/>
      <c r="B740" s="166"/>
      <c r="C740" s="53"/>
      <c r="D740" s="53"/>
      <c r="E740" s="53"/>
      <c r="F740" s="53"/>
    </row>
    <row r="741" spans="1:6">
      <c r="A741" s="166"/>
      <c r="B741" s="166"/>
      <c r="C741" s="53"/>
      <c r="D741" s="53"/>
      <c r="E741" s="53"/>
      <c r="F741" s="53"/>
    </row>
    <row r="742" spans="1:6">
      <c r="A742" s="166"/>
      <c r="B742" s="166"/>
      <c r="C742" s="53"/>
      <c r="D742" s="53"/>
      <c r="E742" s="53"/>
      <c r="F742" s="53"/>
    </row>
    <row r="743" spans="1:6">
      <c r="A743" s="166"/>
      <c r="B743" s="166"/>
      <c r="C743" s="53"/>
      <c r="D743" s="53"/>
      <c r="E743" s="53"/>
      <c r="F743" s="53"/>
    </row>
    <row r="744" spans="1:6">
      <c r="A744" s="166"/>
      <c r="B744" s="166"/>
      <c r="C744" s="53"/>
      <c r="D744" s="53"/>
      <c r="E744" s="53"/>
      <c r="F744" s="53"/>
    </row>
    <row r="745" spans="1:6">
      <c r="A745" s="166"/>
      <c r="B745" s="166"/>
      <c r="C745" s="53"/>
      <c r="D745" s="53"/>
      <c r="E745" s="53"/>
      <c r="F745" s="53"/>
    </row>
    <row r="746" spans="1:6">
      <c r="A746" s="166"/>
      <c r="B746" s="166"/>
      <c r="C746" s="53"/>
      <c r="D746" s="53"/>
      <c r="E746" s="53"/>
      <c r="F746" s="53"/>
    </row>
    <row r="747" spans="1:6">
      <c r="A747" s="166"/>
      <c r="B747" s="166"/>
      <c r="C747" s="53"/>
      <c r="D747" s="53"/>
      <c r="E747" s="53"/>
      <c r="F747" s="53"/>
    </row>
    <row r="748" spans="1:6">
      <c r="A748" s="166"/>
      <c r="B748" s="166"/>
      <c r="C748" s="53"/>
      <c r="D748" s="53"/>
      <c r="E748" s="53"/>
      <c r="F748" s="53"/>
    </row>
    <row r="749" spans="1:6">
      <c r="A749" s="166"/>
      <c r="B749" s="166"/>
      <c r="C749" s="53"/>
      <c r="D749" s="53"/>
      <c r="E749" s="53"/>
      <c r="F749" s="53"/>
    </row>
    <row r="750" spans="1:6">
      <c r="A750" s="166"/>
      <c r="B750" s="166"/>
      <c r="C750" s="53"/>
      <c r="D750" s="53"/>
      <c r="E750" s="53"/>
      <c r="F750" s="53"/>
    </row>
    <row r="751" spans="1:6">
      <c r="A751" s="166"/>
      <c r="B751" s="166"/>
      <c r="C751" s="53"/>
      <c r="D751" s="53"/>
      <c r="E751" s="53"/>
      <c r="F751" s="53"/>
    </row>
    <row r="752" spans="1:6">
      <c r="A752" s="166"/>
      <c r="B752" s="166"/>
      <c r="C752" s="53"/>
      <c r="D752" s="53"/>
      <c r="E752" s="53"/>
      <c r="F752" s="53"/>
    </row>
    <row r="753" spans="1:6">
      <c r="A753" s="166"/>
      <c r="B753" s="166"/>
      <c r="C753" s="53"/>
      <c r="D753" s="53"/>
      <c r="E753" s="53"/>
      <c r="F753" s="53"/>
    </row>
    <row r="754" spans="1:6">
      <c r="A754" s="166"/>
      <c r="B754" s="166"/>
      <c r="C754" s="53"/>
      <c r="D754" s="53"/>
      <c r="E754" s="53"/>
      <c r="F754" s="53"/>
    </row>
    <row r="755" spans="1:6">
      <c r="A755" s="166"/>
      <c r="B755" s="166"/>
      <c r="C755" s="53"/>
      <c r="D755" s="53"/>
      <c r="E755" s="53"/>
      <c r="F755" s="53"/>
    </row>
    <row r="756" spans="1:6">
      <c r="A756" s="166"/>
      <c r="B756" s="166"/>
      <c r="C756" s="53"/>
      <c r="D756" s="53"/>
      <c r="E756" s="53"/>
      <c r="F756" s="53"/>
    </row>
    <row r="757" spans="1:6">
      <c r="A757" s="166"/>
      <c r="B757" s="166"/>
      <c r="C757" s="53"/>
      <c r="D757" s="53"/>
      <c r="E757" s="53"/>
      <c r="F757" s="53"/>
    </row>
    <row r="758" spans="1:6">
      <c r="A758" s="166"/>
      <c r="B758" s="166"/>
      <c r="C758" s="53"/>
      <c r="D758" s="53"/>
      <c r="E758" s="53"/>
      <c r="F758" s="53"/>
    </row>
    <row r="759" spans="1:6">
      <c r="A759" s="166"/>
      <c r="B759" s="166"/>
      <c r="C759" s="53"/>
      <c r="D759" s="53"/>
      <c r="E759" s="53"/>
      <c r="F759" s="53"/>
    </row>
    <row r="760" spans="1:6">
      <c r="A760" s="166"/>
      <c r="B760" s="166"/>
      <c r="C760" s="53"/>
      <c r="D760" s="53"/>
      <c r="E760" s="53"/>
      <c r="F760" s="53"/>
    </row>
    <row r="761" spans="1:6">
      <c r="A761" s="166"/>
      <c r="B761" s="166"/>
      <c r="C761" s="53"/>
      <c r="D761" s="53"/>
      <c r="E761" s="53"/>
      <c r="F761" s="53"/>
    </row>
    <row r="762" spans="1:6">
      <c r="A762" s="166"/>
      <c r="B762" s="166"/>
      <c r="C762" s="53"/>
      <c r="D762" s="53"/>
      <c r="E762" s="53"/>
      <c r="F762" s="53"/>
    </row>
    <row r="763" spans="1:6">
      <c r="A763" s="166"/>
      <c r="B763" s="166"/>
      <c r="C763" s="53"/>
      <c r="D763" s="53"/>
      <c r="E763" s="53"/>
      <c r="F763" s="53"/>
    </row>
    <row r="764" spans="1:6">
      <c r="A764" s="166"/>
      <c r="B764" s="166"/>
      <c r="C764" s="53"/>
      <c r="D764" s="53"/>
      <c r="E764" s="53"/>
      <c r="F764" s="53"/>
    </row>
    <row r="765" spans="1:6">
      <c r="A765" s="166"/>
      <c r="B765" s="166"/>
      <c r="C765" s="53"/>
      <c r="D765" s="53"/>
      <c r="E765" s="53"/>
      <c r="F765" s="53"/>
    </row>
    <row r="766" spans="1:6">
      <c r="A766" s="166"/>
      <c r="B766" s="166"/>
      <c r="C766" s="53"/>
      <c r="D766" s="53"/>
      <c r="E766" s="53"/>
      <c r="F766" s="53"/>
    </row>
    <row r="767" spans="1:6">
      <c r="A767" s="166"/>
      <c r="B767" s="166"/>
      <c r="C767" s="53"/>
      <c r="D767" s="53"/>
      <c r="E767" s="53"/>
      <c r="F767" s="53"/>
    </row>
    <row r="768" spans="1:6">
      <c r="A768" s="166"/>
      <c r="B768" s="166"/>
      <c r="C768" s="53"/>
      <c r="D768" s="53"/>
      <c r="E768" s="53"/>
      <c r="F768" s="53"/>
    </row>
    <row r="769" spans="1:6">
      <c r="A769" s="166"/>
      <c r="B769" s="166"/>
      <c r="C769" s="53"/>
      <c r="D769" s="53"/>
      <c r="E769" s="53"/>
      <c r="F769" s="53"/>
    </row>
    <row r="770" spans="1:6">
      <c r="A770" s="166"/>
      <c r="B770" s="166"/>
      <c r="C770" s="53"/>
      <c r="D770" s="53"/>
      <c r="E770" s="53"/>
      <c r="F770" s="53"/>
    </row>
    <row r="771" spans="1:6">
      <c r="A771" s="166"/>
      <c r="B771" s="166"/>
      <c r="C771" s="53"/>
      <c r="D771" s="53"/>
      <c r="E771" s="53"/>
      <c r="F771" s="53"/>
    </row>
    <row r="772" spans="1:6">
      <c r="A772" s="166"/>
      <c r="B772" s="166"/>
      <c r="C772" s="53"/>
      <c r="D772" s="53"/>
      <c r="E772" s="53"/>
      <c r="F772" s="53"/>
    </row>
    <row r="773" spans="1:6">
      <c r="A773" s="166"/>
      <c r="B773" s="166"/>
      <c r="C773" s="53"/>
      <c r="D773" s="53"/>
      <c r="E773" s="53"/>
      <c r="F773" s="53"/>
    </row>
    <row r="774" spans="1:6">
      <c r="A774" s="166"/>
      <c r="B774" s="166"/>
      <c r="C774" s="53"/>
      <c r="D774" s="53"/>
      <c r="E774" s="53"/>
      <c r="F774" s="53"/>
    </row>
    <row r="775" spans="1:6">
      <c r="A775" s="166"/>
      <c r="B775" s="166"/>
      <c r="C775" s="53"/>
      <c r="D775" s="53"/>
      <c r="E775" s="53"/>
      <c r="F775" s="53"/>
    </row>
    <row r="776" spans="1:6">
      <c r="A776" s="166"/>
      <c r="B776" s="166"/>
      <c r="C776" s="53"/>
      <c r="D776" s="53"/>
      <c r="E776" s="53"/>
      <c r="F776" s="53"/>
    </row>
    <row r="777" spans="1:6">
      <c r="A777" s="166"/>
      <c r="B777" s="166"/>
      <c r="C777" s="53"/>
      <c r="D777" s="53"/>
      <c r="E777" s="53"/>
      <c r="F777" s="53"/>
    </row>
    <row r="778" spans="1:6">
      <c r="A778" s="166"/>
      <c r="B778" s="166"/>
      <c r="C778" s="53"/>
      <c r="D778" s="53"/>
      <c r="E778" s="53"/>
      <c r="F778" s="53"/>
    </row>
    <row r="779" spans="1:6">
      <c r="A779" s="166"/>
      <c r="B779" s="166"/>
      <c r="C779" s="53"/>
      <c r="D779" s="53"/>
      <c r="E779" s="53"/>
      <c r="F779" s="53"/>
    </row>
    <row r="780" spans="1:6">
      <c r="A780" s="166"/>
      <c r="B780" s="166"/>
      <c r="C780" s="53"/>
      <c r="D780" s="53"/>
      <c r="E780" s="53"/>
      <c r="F780" s="53"/>
    </row>
    <row r="781" spans="1:6">
      <c r="A781" s="166"/>
      <c r="B781" s="166"/>
      <c r="C781" s="53"/>
      <c r="D781" s="53"/>
      <c r="E781" s="53"/>
      <c r="F781" s="53"/>
    </row>
    <row r="782" spans="1:6">
      <c r="A782" s="166"/>
      <c r="B782" s="166"/>
      <c r="C782" s="53"/>
      <c r="D782" s="53"/>
      <c r="E782" s="53"/>
      <c r="F782" s="53"/>
    </row>
    <row r="783" spans="1:6">
      <c r="A783" s="166"/>
      <c r="B783" s="166"/>
      <c r="C783" s="53"/>
      <c r="D783" s="53"/>
      <c r="E783" s="53"/>
      <c r="F783" s="53"/>
    </row>
    <row r="784" spans="1:6">
      <c r="A784" s="166"/>
      <c r="B784" s="166"/>
      <c r="C784" s="53"/>
      <c r="D784" s="53"/>
      <c r="E784" s="53"/>
      <c r="F784" s="53"/>
    </row>
    <row r="785" spans="1:6">
      <c r="A785" s="166"/>
      <c r="B785" s="166"/>
      <c r="C785" s="53"/>
      <c r="D785" s="53"/>
      <c r="E785" s="53"/>
      <c r="F785" s="53"/>
    </row>
    <row r="786" spans="1:6">
      <c r="A786" s="166"/>
      <c r="B786" s="166"/>
      <c r="C786" s="53"/>
      <c r="D786" s="53"/>
      <c r="E786" s="53"/>
      <c r="F786" s="53"/>
    </row>
    <row r="787" spans="1:6">
      <c r="A787" s="166"/>
      <c r="B787" s="166"/>
      <c r="C787" s="53"/>
      <c r="D787" s="53"/>
      <c r="E787" s="53"/>
      <c r="F787" s="53"/>
    </row>
    <row r="788" spans="1:6">
      <c r="A788" s="166"/>
      <c r="B788" s="166"/>
      <c r="C788" s="53"/>
      <c r="D788" s="53"/>
      <c r="E788" s="53"/>
      <c r="F788" s="53"/>
    </row>
    <row r="789" spans="1:6">
      <c r="A789" s="166"/>
      <c r="B789" s="166"/>
      <c r="C789" s="53"/>
      <c r="D789" s="53"/>
      <c r="E789" s="53"/>
      <c r="F789" s="53"/>
    </row>
    <row r="790" spans="1:6">
      <c r="A790" s="166"/>
      <c r="B790" s="166"/>
      <c r="C790" s="53"/>
      <c r="D790" s="53"/>
      <c r="E790" s="53"/>
      <c r="F790" s="53"/>
    </row>
    <row r="791" spans="1:6">
      <c r="A791" s="166"/>
      <c r="B791" s="166"/>
      <c r="C791" s="53"/>
      <c r="D791" s="53"/>
      <c r="E791" s="53"/>
      <c r="F791" s="53"/>
    </row>
    <row r="792" spans="1:6">
      <c r="A792" s="166"/>
      <c r="B792" s="166"/>
      <c r="C792" s="53"/>
      <c r="D792" s="53"/>
      <c r="E792" s="53"/>
      <c r="F792" s="53"/>
    </row>
    <row r="793" spans="1:6">
      <c r="A793" s="166"/>
      <c r="B793" s="166"/>
      <c r="C793" s="53"/>
      <c r="D793" s="53"/>
      <c r="E793" s="53"/>
      <c r="F793" s="53"/>
    </row>
    <row r="794" spans="1:6">
      <c r="A794" s="166"/>
      <c r="B794" s="166"/>
      <c r="C794" s="53"/>
      <c r="D794" s="53"/>
      <c r="E794" s="53"/>
      <c r="F794" s="53"/>
    </row>
    <row r="795" spans="1:6">
      <c r="A795" s="166"/>
      <c r="B795" s="166"/>
      <c r="C795" s="53"/>
      <c r="D795" s="53"/>
      <c r="E795" s="53"/>
      <c r="F795" s="53"/>
    </row>
    <row r="796" spans="1:6">
      <c r="A796" s="166"/>
      <c r="B796" s="166"/>
      <c r="C796" s="53"/>
      <c r="D796" s="53"/>
      <c r="E796" s="53"/>
      <c r="F796" s="53"/>
    </row>
    <row r="797" spans="1:6">
      <c r="A797" s="166"/>
      <c r="B797" s="166"/>
      <c r="C797" s="53"/>
      <c r="D797" s="53"/>
      <c r="E797" s="53"/>
      <c r="F797" s="53"/>
    </row>
    <row r="798" spans="1:6">
      <c r="A798" s="166"/>
      <c r="B798" s="166"/>
      <c r="C798" s="53"/>
      <c r="D798" s="53"/>
      <c r="E798" s="53"/>
      <c r="F798" s="53"/>
    </row>
    <row r="799" spans="1:6">
      <c r="A799" s="166"/>
      <c r="B799" s="166"/>
      <c r="C799" s="53"/>
      <c r="D799" s="53"/>
      <c r="E799" s="53"/>
      <c r="F799" s="53"/>
    </row>
    <row r="800" spans="1:6">
      <c r="A800" s="166"/>
      <c r="B800" s="166"/>
      <c r="C800" s="53"/>
      <c r="D800" s="53"/>
      <c r="E800" s="53"/>
      <c r="F800" s="53"/>
    </row>
    <row r="801" spans="1:6">
      <c r="A801" s="166"/>
      <c r="B801" s="166"/>
      <c r="C801" s="53"/>
      <c r="D801" s="53"/>
      <c r="E801" s="53"/>
      <c r="F801" s="53"/>
    </row>
    <row r="802" spans="1:6">
      <c r="A802" s="166"/>
      <c r="B802" s="166"/>
      <c r="C802" s="53"/>
      <c r="D802" s="53"/>
      <c r="E802" s="53"/>
      <c r="F802" s="53"/>
    </row>
    <row r="803" spans="1:6">
      <c r="A803" s="166"/>
      <c r="B803" s="166"/>
      <c r="C803" s="53"/>
      <c r="D803" s="53"/>
      <c r="E803" s="53"/>
      <c r="F803" s="53"/>
    </row>
    <row r="804" spans="1:6">
      <c r="A804" s="166"/>
      <c r="B804" s="166"/>
      <c r="C804" s="53"/>
      <c r="D804" s="53"/>
      <c r="E804" s="53"/>
      <c r="F804" s="53"/>
    </row>
    <row r="805" spans="1:6">
      <c r="A805" s="166"/>
      <c r="B805" s="166"/>
      <c r="C805" s="53"/>
      <c r="D805" s="53"/>
      <c r="E805" s="53"/>
      <c r="F805" s="53"/>
    </row>
    <row r="806" spans="1:6">
      <c r="A806" s="166"/>
      <c r="B806" s="166"/>
      <c r="C806" s="53"/>
      <c r="D806" s="53"/>
      <c r="E806" s="53"/>
      <c r="F806" s="53"/>
    </row>
    <row r="807" spans="1:6">
      <c r="A807" s="166"/>
      <c r="B807" s="166"/>
      <c r="C807" s="53"/>
      <c r="D807" s="53"/>
      <c r="E807" s="53"/>
      <c r="F807" s="53"/>
    </row>
    <row r="808" spans="1:6">
      <c r="A808" s="166"/>
      <c r="B808" s="166"/>
      <c r="C808" s="53"/>
      <c r="D808" s="53"/>
      <c r="E808" s="53"/>
      <c r="F808" s="53"/>
    </row>
    <row r="809" spans="1:6">
      <c r="A809" s="166"/>
      <c r="B809" s="166"/>
      <c r="C809" s="53"/>
      <c r="D809" s="53"/>
      <c r="E809" s="53"/>
      <c r="F809" s="53"/>
    </row>
    <row r="810" spans="1:6">
      <c r="A810" s="166"/>
      <c r="B810" s="166"/>
      <c r="C810" s="53"/>
      <c r="D810" s="53"/>
      <c r="E810" s="53"/>
      <c r="F810" s="53"/>
    </row>
    <row r="811" spans="1:6">
      <c r="A811" s="166"/>
      <c r="B811" s="166"/>
      <c r="C811" s="53"/>
      <c r="D811" s="53"/>
      <c r="E811" s="53"/>
      <c r="F811" s="53"/>
    </row>
    <row r="812" spans="1:6">
      <c r="A812" s="166"/>
      <c r="B812" s="166"/>
      <c r="C812" s="53"/>
      <c r="D812" s="53"/>
      <c r="E812" s="53"/>
      <c r="F812" s="53"/>
    </row>
    <row r="813" spans="1:6">
      <c r="A813" s="166"/>
      <c r="B813" s="166"/>
      <c r="C813" s="53"/>
      <c r="D813" s="53"/>
      <c r="E813" s="53"/>
      <c r="F813" s="53"/>
    </row>
    <row r="814" spans="1:6">
      <c r="A814" s="166"/>
      <c r="B814" s="166"/>
      <c r="C814" s="53"/>
      <c r="D814" s="53"/>
      <c r="E814" s="53"/>
      <c r="F814" s="53"/>
    </row>
    <row r="815" spans="1:6">
      <c r="A815" s="166"/>
      <c r="B815" s="166"/>
      <c r="C815" s="53"/>
      <c r="D815" s="53"/>
      <c r="E815" s="53"/>
      <c r="F815" s="53"/>
    </row>
    <row r="816" spans="1:6">
      <c r="A816" s="166"/>
      <c r="B816" s="166"/>
      <c r="C816" s="53"/>
      <c r="D816" s="53"/>
      <c r="E816" s="53"/>
      <c r="F816" s="53"/>
    </row>
    <row r="817" spans="1:6">
      <c r="A817" s="166"/>
      <c r="B817" s="166"/>
      <c r="C817" s="53"/>
      <c r="D817" s="53"/>
      <c r="E817" s="53"/>
      <c r="F817" s="53"/>
    </row>
    <row r="818" spans="1:6">
      <c r="A818" s="166"/>
      <c r="B818" s="166"/>
      <c r="C818" s="53"/>
      <c r="D818" s="53"/>
      <c r="E818" s="53"/>
      <c r="F818" s="53"/>
    </row>
    <row r="819" spans="1:6">
      <c r="A819" s="166"/>
      <c r="B819" s="166"/>
      <c r="C819" s="53"/>
      <c r="D819" s="53"/>
      <c r="E819" s="53"/>
      <c r="F819" s="53"/>
    </row>
    <row r="820" spans="1:6">
      <c r="A820" s="166"/>
      <c r="B820" s="166"/>
      <c r="C820" s="53"/>
      <c r="D820" s="53"/>
      <c r="E820" s="53"/>
      <c r="F820" s="53"/>
    </row>
    <row r="821" spans="1:6">
      <c r="A821" s="166"/>
      <c r="B821" s="166"/>
      <c r="C821" s="53"/>
      <c r="D821" s="53"/>
      <c r="E821" s="53"/>
      <c r="F821" s="53"/>
    </row>
    <row r="822" spans="1:6">
      <c r="A822" s="166"/>
      <c r="B822" s="166"/>
      <c r="C822" s="53"/>
      <c r="D822" s="53"/>
      <c r="E822" s="53"/>
      <c r="F822" s="53"/>
    </row>
    <row r="823" spans="1:6">
      <c r="A823" s="166"/>
      <c r="B823" s="166"/>
      <c r="C823" s="53"/>
      <c r="D823" s="53"/>
      <c r="E823" s="53"/>
      <c r="F823" s="53"/>
    </row>
    <row r="824" spans="1:6">
      <c r="A824" s="166"/>
      <c r="B824" s="166"/>
      <c r="C824" s="53"/>
      <c r="D824" s="53"/>
      <c r="E824" s="53"/>
      <c r="F824" s="53"/>
    </row>
    <row r="825" spans="1:6">
      <c r="A825" s="166"/>
      <c r="B825" s="166"/>
      <c r="C825" s="53"/>
      <c r="D825" s="53"/>
      <c r="E825" s="53"/>
      <c r="F825" s="53"/>
    </row>
    <row r="826" spans="1:6">
      <c r="A826" s="166"/>
      <c r="B826" s="166"/>
      <c r="C826" s="53"/>
      <c r="D826" s="53"/>
      <c r="E826" s="53"/>
      <c r="F826" s="53"/>
    </row>
    <row r="827" spans="1:6">
      <c r="A827" s="166"/>
      <c r="B827" s="166"/>
      <c r="C827" s="53"/>
      <c r="D827" s="53"/>
      <c r="E827" s="53"/>
      <c r="F827" s="53"/>
    </row>
    <row r="828" spans="1:6">
      <c r="A828" s="166"/>
      <c r="B828" s="166"/>
      <c r="C828" s="53"/>
      <c r="D828" s="53"/>
      <c r="E828" s="53"/>
      <c r="F828" s="53"/>
    </row>
    <row r="829" spans="1:6">
      <c r="A829" s="166"/>
      <c r="B829" s="166"/>
      <c r="C829" s="53"/>
      <c r="D829" s="53"/>
      <c r="E829" s="53"/>
      <c r="F829" s="53"/>
    </row>
    <row r="830" spans="1:6">
      <c r="A830" s="166"/>
      <c r="B830" s="166"/>
      <c r="C830" s="53"/>
      <c r="D830" s="53"/>
      <c r="E830" s="53"/>
      <c r="F830" s="53"/>
    </row>
    <row r="831" spans="1:6">
      <c r="A831" s="166"/>
      <c r="B831" s="166"/>
      <c r="C831" s="53"/>
      <c r="D831" s="53"/>
      <c r="E831" s="53"/>
      <c r="F831" s="53"/>
    </row>
    <row r="832" spans="1:6">
      <c r="A832" s="166"/>
      <c r="B832" s="166"/>
      <c r="C832" s="53"/>
      <c r="D832" s="53"/>
      <c r="E832" s="53"/>
      <c r="F832" s="53"/>
    </row>
    <row r="833" spans="1:6">
      <c r="A833" s="166"/>
      <c r="B833" s="166"/>
      <c r="C833" s="53"/>
      <c r="D833" s="53"/>
      <c r="E833" s="53"/>
      <c r="F833" s="53"/>
    </row>
    <row r="834" spans="1:6">
      <c r="A834" s="166"/>
      <c r="B834" s="166"/>
      <c r="C834" s="53"/>
      <c r="D834" s="53"/>
      <c r="E834" s="53"/>
      <c r="F834" s="53"/>
    </row>
    <row r="835" spans="1:6">
      <c r="A835" s="166"/>
      <c r="B835" s="166"/>
      <c r="C835" s="53"/>
      <c r="D835" s="53"/>
      <c r="E835" s="53"/>
      <c r="F835" s="53"/>
    </row>
    <row r="836" spans="1:6">
      <c r="A836" s="166"/>
      <c r="B836" s="166"/>
      <c r="C836" s="53"/>
      <c r="D836" s="53"/>
      <c r="E836" s="53"/>
      <c r="F836" s="53"/>
    </row>
    <row r="837" spans="1:6">
      <c r="A837" s="166"/>
      <c r="B837" s="166"/>
      <c r="C837" s="53"/>
      <c r="D837" s="53"/>
      <c r="E837" s="53"/>
      <c r="F837" s="53"/>
    </row>
    <row r="838" spans="1:6">
      <c r="A838" s="166"/>
      <c r="B838" s="166"/>
      <c r="C838" s="53"/>
      <c r="D838" s="53"/>
      <c r="E838" s="53"/>
      <c r="F838" s="53"/>
    </row>
    <row r="839" spans="1:6">
      <c r="A839" s="166"/>
      <c r="B839" s="166"/>
      <c r="C839" s="53"/>
      <c r="D839" s="53"/>
      <c r="E839" s="53"/>
      <c r="F839" s="53"/>
    </row>
    <row r="840" spans="1:6">
      <c r="A840" s="166"/>
      <c r="B840" s="166"/>
      <c r="C840" s="53"/>
      <c r="D840" s="53"/>
      <c r="E840" s="53"/>
      <c r="F840" s="53"/>
    </row>
    <row r="841" spans="1:6">
      <c r="A841" s="166"/>
      <c r="B841" s="166"/>
      <c r="C841" s="53"/>
      <c r="D841" s="53"/>
      <c r="E841" s="53"/>
      <c r="F841" s="53"/>
    </row>
    <row r="842" spans="1:6">
      <c r="A842" s="166"/>
      <c r="B842" s="166"/>
      <c r="C842" s="53"/>
      <c r="D842" s="53"/>
      <c r="E842" s="53"/>
      <c r="F842" s="53"/>
    </row>
    <row r="843" spans="1:6">
      <c r="A843" s="166"/>
      <c r="B843" s="166"/>
      <c r="C843" s="53"/>
      <c r="D843" s="53"/>
      <c r="E843" s="53"/>
      <c r="F843" s="53"/>
    </row>
    <row r="844" spans="1:6">
      <c r="A844" s="166"/>
      <c r="B844" s="166"/>
      <c r="C844" s="53"/>
      <c r="D844" s="53"/>
      <c r="E844" s="53"/>
      <c r="F844" s="53"/>
    </row>
    <row r="845" spans="1:6">
      <c r="A845" s="166"/>
      <c r="B845" s="166"/>
      <c r="C845" s="53"/>
      <c r="D845" s="53"/>
      <c r="E845" s="53"/>
      <c r="F845" s="53"/>
    </row>
    <row r="846" spans="1:6">
      <c r="A846" s="166"/>
      <c r="B846" s="166"/>
      <c r="C846" s="53"/>
      <c r="D846" s="53"/>
      <c r="E846" s="53"/>
      <c r="F846" s="53"/>
    </row>
    <row r="847" spans="1:6">
      <c r="A847" s="166"/>
      <c r="B847" s="166"/>
      <c r="C847" s="53"/>
      <c r="D847" s="53"/>
      <c r="E847" s="53"/>
      <c r="F847" s="53"/>
    </row>
    <row r="848" spans="1:6">
      <c r="A848" s="166"/>
      <c r="B848" s="166"/>
      <c r="C848" s="53"/>
      <c r="D848" s="53"/>
      <c r="E848" s="53"/>
      <c r="F848" s="53"/>
    </row>
    <row r="849" spans="1:6">
      <c r="A849" s="166"/>
      <c r="B849" s="166"/>
      <c r="C849" s="53"/>
      <c r="D849" s="53"/>
      <c r="E849" s="53"/>
      <c r="F849" s="53"/>
    </row>
    <row r="850" spans="1:6">
      <c r="A850" s="166"/>
      <c r="B850" s="166"/>
      <c r="C850" s="53"/>
      <c r="D850" s="53"/>
      <c r="E850" s="53"/>
      <c r="F850" s="53"/>
    </row>
    <row r="851" spans="1:6">
      <c r="A851" s="166"/>
      <c r="B851" s="166"/>
      <c r="C851" s="53"/>
      <c r="D851" s="53"/>
      <c r="E851" s="53"/>
      <c r="F851" s="53"/>
    </row>
    <row r="852" spans="1:6">
      <c r="A852" s="166"/>
      <c r="B852" s="166"/>
      <c r="C852" s="53"/>
      <c r="D852" s="53"/>
      <c r="E852" s="53"/>
      <c r="F852" s="53"/>
    </row>
    <row r="853" spans="1:6">
      <c r="A853" s="166"/>
      <c r="B853" s="166"/>
      <c r="C853" s="53"/>
      <c r="D853" s="53"/>
      <c r="E853" s="53"/>
      <c r="F853" s="53"/>
    </row>
    <row r="854" spans="1:6">
      <c r="A854" s="166"/>
      <c r="B854" s="166"/>
      <c r="C854" s="53"/>
      <c r="D854" s="53"/>
      <c r="E854" s="53"/>
      <c r="F854" s="53"/>
    </row>
    <row r="855" spans="1:6">
      <c r="A855" s="166"/>
      <c r="B855" s="166"/>
      <c r="C855" s="53"/>
      <c r="D855" s="53"/>
      <c r="E855" s="53"/>
      <c r="F855" s="53"/>
    </row>
    <row r="856" spans="1:6">
      <c r="A856" s="166"/>
      <c r="B856" s="166"/>
      <c r="C856" s="53"/>
      <c r="D856" s="53"/>
      <c r="E856" s="53"/>
      <c r="F856" s="53"/>
    </row>
    <row r="857" spans="1:6">
      <c r="A857" s="166"/>
      <c r="B857" s="166"/>
      <c r="C857" s="53"/>
      <c r="D857" s="53"/>
      <c r="E857" s="53"/>
      <c r="F857" s="53"/>
    </row>
    <row r="858" spans="1:6">
      <c r="A858" s="166"/>
      <c r="B858" s="166"/>
      <c r="C858" s="53"/>
      <c r="D858" s="53"/>
      <c r="E858" s="53"/>
      <c r="F858" s="53"/>
    </row>
    <row r="859" spans="1:6">
      <c r="A859" s="166"/>
      <c r="B859" s="166"/>
      <c r="C859" s="53"/>
      <c r="D859" s="53"/>
      <c r="E859" s="53"/>
      <c r="F859" s="53"/>
    </row>
    <row r="860" spans="1:6">
      <c r="A860" s="166"/>
      <c r="B860" s="166"/>
      <c r="C860" s="53"/>
      <c r="D860" s="53"/>
      <c r="E860" s="53"/>
      <c r="F860" s="53"/>
    </row>
    <row r="861" spans="1:6">
      <c r="A861" s="166"/>
      <c r="B861" s="166"/>
      <c r="C861" s="53"/>
      <c r="D861" s="53"/>
      <c r="E861" s="53"/>
      <c r="F861" s="53"/>
    </row>
    <row r="862" spans="1:6">
      <c r="A862" s="166"/>
      <c r="B862" s="166"/>
      <c r="C862" s="53"/>
      <c r="D862" s="53"/>
      <c r="E862" s="53"/>
      <c r="F862" s="53"/>
    </row>
    <row r="863" spans="1:6">
      <c r="A863" s="166"/>
      <c r="B863" s="166"/>
      <c r="C863" s="53"/>
      <c r="D863" s="53"/>
      <c r="E863" s="53"/>
      <c r="F863" s="53"/>
    </row>
    <row r="864" spans="1:6">
      <c r="A864" s="166"/>
      <c r="B864" s="166"/>
      <c r="C864" s="53"/>
      <c r="D864" s="53"/>
      <c r="E864" s="53"/>
      <c r="F864" s="53"/>
    </row>
    <row r="865" spans="1:6">
      <c r="A865" s="166"/>
      <c r="B865" s="166"/>
      <c r="C865" s="53"/>
      <c r="D865" s="53"/>
      <c r="E865" s="53"/>
      <c r="F865" s="53"/>
    </row>
    <row r="866" spans="1:6">
      <c r="A866" s="166"/>
      <c r="B866" s="166"/>
      <c r="C866" s="53"/>
      <c r="D866" s="53"/>
      <c r="E866" s="53"/>
      <c r="F866" s="53"/>
    </row>
    <row r="867" spans="1:6">
      <c r="A867" s="166"/>
      <c r="B867" s="166"/>
      <c r="C867" s="53"/>
      <c r="D867" s="53"/>
      <c r="E867" s="53"/>
      <c r="F867" s="53"/>
    </row>
    <row r="868" spans="1:6">
      <c r="A868" s="166"/>
      <c r="B868" s="166"/>
      <c r="C868" s="53"/>
      <c r="D868" s="53"/>
      <c r="E868" s="53"/>
      <c r="F868" s="53"/>
    </row>
    <row r="869" spans="1:6">
      <c r="A869" s="166"/>
      <c r="B869" s="166"/>
      <c r="C869" s="53"/>
      <c r="D869" s="53"/>
      <c r="E869" s="53"/>
      <c r="F869" s="53"/>
    </row>
    <row r="870" spans="1:6">
      <c r="A870" s="166"/>
      <c r="B870" s="166"/>
      <c r="C870" s="53"/>
      <c r="D870" s="53"/>
      <c r="E870" s="53"/>
      <c r="F870" s="53"/>
    </row>
    <row r="871" spans="1:6">
      <c r="A871" s="166"/>
      <c r="B871" s="166"/>
      <c r="C871" s="53"/>
      <c r="D871" s="53"/>
      <c r="E871" s="53"/>
      <c r="F871" s="53"/>
    </row>
    <row r="872" spans="1:6">
      <c r="A872" s="166"/>
      <c r="B872" s="166"/>
      <c r="C872" s="53"/>
      <c r="D872" s="53"/>
      <c r="E872" s="53"/>
      <c r="F872" s="53"/>
    </row>
    <row r="873" spans="1:6">
      <c r="A873" s="166"/>
      <c r="B873" s="166"/>
      <c r="C873" s="53"/>
      <c r="D873" s="53"/>
      <c r="E873" s="53"/>
      <c r="F873" s="53"/>
    </row>
    <row r="874" spans="1:6">
      <c r="A874" s="166"/>
      <c r="B874" s="166"/>
      <c r="C874" s="53"/>
      <c r="D874" s="53"/>
      <c r="E874" s="53"/>
      <c r="F874" s="53"/>
    </row>
    <row r="875" spans="1:6">
      <c r="A875" s="166"/>
      <c r="B875" s="166"/>
      <c r="C875" s="53"/>
      <c r="D875" s="53"/>
      <c r="E875" s="53"/>
      <c r="F875" s="53"/>
    </row>
    <row r="876" spans="1:6">
      <c r="A876" s="166"/>
      <c r="B876" s="166"/>
      <c r="C876" s="53"/>
      <c r="D876" s="53"/>
      <c r="E876" s="53"/>
      <c r="F876" s="53"/>
    </row>
    <row r="877" spans="1:6">
      <c r="A877" s="166"/>
      <c r="B877" s="166"/>
      <c r="C877" s="53"/>
      <c r="D877" s="53"/>
      <c r="E877" s="53"/>
      <c r="F877" s="53"/>
    </row>
    <row r="878" spans="1:6">
      <c r="A878" s="166"/>
      <c r="B878" s="166"/>
      <c r="C878" s="53"/>
      <c r="D878" s="53"/>
      <c r="E878" s="53"/>
      <c r="F878" s="53"/>
    </row>
    <row r="879" spans="1:6">
      <c r="A879" s="166"/>
      <c r="B879" s="166"/>
      <c r="C879" s="53"/>
      <c r="D879" s="53"/>
      <c r="E879" s="53"/>
      <c r="F879" s="53"/>
    </row>
    <row r="880" spans="1:6">
      <c r="A880" s="166"/>
      <c r="B880" s="166"/>
      <c r="C880" s="53"/>
      <c r="D880" s="53"/>
      <c r="E880" s="53"/>
      <c r="F880" s="53"/>
    </row>
    <row r="881" spans="1:6">
      <c r="A881" s="166"/>
      <c r="B881" s="166"/>
      <c r="C881" s="53"/>
      <c r="D881" s="53"/>
      <c r="E881" s="53"/>
      <c r="F881" s="53"/>
    </row>
    <row r="882" spans="1:6">
      <c r="A882" s="166"/>
      <c r="B882" s="166"/>
      <c r="C882" s="53"/>
      <c r="D882" s="53"/>
      <c r="E882" s="53"/>
      <c r="F882" s="53"/>
    </row>
    <row r="883" spans="1:6">
      <c r="A883" s="166"/>
      <c r="B883" s="166"/>
      <c r="C883" s="53"/>
      <c r="D883" s="53"/>
      <c r="E883" s="53"/>
      <c r="F883" s="53"/>
    </row>
    <row r="884" spans="1:6">
      <c r="A884" s="166"/>
      <c r="B884" s="166"/>
      <c r="C884" s="53"/>
      <c r="D884" s="53"/>
      <c r="E884" s="53"/>
      <c r="F884" s="53"/>
    </row>
    <row r="885" spans="1:6">
      <c r="A885" s="166"/>
      <c r="B885" s="166"/>
      <c r="C885" s="53"/>
      <c r="D885" s="53"/>
      <c r="E885" s="53"/>
      <c r="F885" s="53"/>
    </row>
    <row r="886" spans="1:6">
      <c r="A886" s="166"/>
      <c r="B886" s="166"/>
      <c r="C886" s="53"/>
      <c r="D886" s="53"/>
      <c r="E886" s="53"/>
      <c r="F886" s="53"/>
    </row>
    <row r="887" spans="1:6">
      <c r="A887" s="166"/>
      <c r="B887" s="166"/>
      <c r="C887" s="53"/>
      <c r="D887" s="53"/>
      <c r="E887" s="53"/>
      <c r="F887" s="53"/>
    </row>
    <row r="888" spans="1:6">
      <c r="A888" s="166"/>
      <c r="B888" s="166"/>
      <c r="C888" s="53"/>
      <c r="D888" s="53"/>
      <c r="E888" s="53"/>
      <c r="F888" s="53"/>
    </row>
    <row r="889" spans="1:6">
      <c r="A889" s="166"/>
      <c r="B889" s="166"/>
      <c r="C889" s="53"/>
      <c r="D889" s="53"/>
      <c r="E889" s="53"/>
      <c r="F889" s="53"/>
    </row>
    <row r="890" spans="1:6">
      <c r="A890" s="166"/>
      <c r="B890" s="166"/>
      <c r="C890" s="53"/>
      <c r="D890" s="53"/>
      <c r="E890" s="53"/>
      <c r="F890" s="53"/>
    </row>
    <row r="891" spans="1:6">
      <c r="A891" s="166"/>
      <c r="B891" s="166"/>
      <c r="C891" s="53"/>
      <c r="D891" s="53"/>
      <c r="E891" s="53"/>
      <c r="F891" s="53"/>
    </row>
    <row r="892" spans="1:6">
      <c r="A892" s="166"/>
      <c r="B892" s="166"/>
      <c r="C892" s="53"/>
      <c r="D892" s="53"/>
      <c r="E892" s="53"/>
      <c r="F892" s="53"/>
    </row>
    <row r="893" spans="1:6">
      <c r="A893" s="166"/>
      <c r="B893" s="166"/>
      <c r="C893" s="53"/>
      <c r="D893" s="53"/>
      <c r="E893" s="53"/>
      <c r="F893" s="53"/>
    </row>
    <row r="894" spans="1:6">
      <c r="A894" s="166"/>
      <c r="B894" s="166"/>
      <c r="C894" s="53"/>
      <c r="D894" s="53"/>
      <c r="E894" s="53"/>
      <c r="F894" s="53"/>
    </row>
    <row r="895" spans="1:6">
      <c r="A895" s="166"/>
      <c r="B895" s="166"/>
      <c r="C895" s="53"/>
      <c r="D895" s="53"/>
      <c r="E895" s="53"/>
      <c r="F895" s="53"/>
    </row>
    <row r="896" spans="1:6">
      <c r="A896" s="166"/>
      <c r="B896" s="166"/>
      <c r="C896" s="53"/>
      <c r="D896" s="53"/>
      <c r="E896" s="53"/>
      <c r="F896" s="53"/>
    </row>
    <row r="897" spans="1:6">
      <c r="A897" s="166"/>
      <c r="B897" s="166"/>
      <c r="C897" s="53"/>
      <c r="D897" s="53"/>
      <c r="E897" s="53"/>
      <c r="F897" s="53"/>
    </row>
    <row r="898" spans="1:6">
      <c r="A898" s="166"/>
      <c r="B898" s="166"/>
      <c r="C898" s="53"/>
      <c r="D898" s="53"/>
      <c r="E898" s="53"/>
      <c r="F898" s="53"/>
    </row>
    <row r="899" spans="1:6">
      <c r="A899" s="166"/>
      <c r="B899" s="166"/>
      <c r="C899" s="53"/>
      <c r="D899" s="53"/>
      <c r="E899" s="53"/>
      <c r="F899" s="53"/>
    </row>
    <row r="900" spans="1:6">
      <c r="A900" s="166"/>
      <c r="B900" s="166"/>
      <c r="C900" s="53"/>
      <c r="D900" s="53"/>
      <c r="E900" s="53"/>
      <c r="F900" s="53"/>
    </row>
    <row r="901" spans="1:6">
      <c r="A901" s="166"/>
      <c r="B901" s="166"/>
      <c r="C901" s="53"/>
      <c r="D901" s="53"/>
      <c r="E901" s="53"/>
      <c r="F901" s="53"/>
    </row>
    <row r="902" spans="1:6">
      <c r="A902" s="166"/>
      <c r="B902" s="166"/>
      <c r="C902" s="53"/>
      <c r="D902" s="53"/>
      <c r="E902" s="53"/>
      <c r="F902" s="53"/>
    </row>
    <row r="903" spans="1:6">
      <c r="A903" s="166"/>
      <c r="B903" s="166"/>
      <c r="C903" s="53"/>
      <c r="D903" s="53"/>
      <c r="E903" s="53"/>
      <c r="F903" s="53"/>
    </row>
    <row r="904" spans="1:6">
      <c r="A904" s="166"/>
      <c r="B904" s="166"/>
      <c r="C904" s="53"/>
      <c r="D904" s="53"/>
      <c r="E904" s="53"/>
      <c r="F904" s="53"/>
    </row>
    <row r="905" spans="1:6">
      <c r="A905" s="166"/>
      <c r="B905" s="166"/>
      <c r="C905" s="53"/>
      <c r="D905" s="53"/>
      <c r="E905" s="53"/>
      <c r="F905" s="53"/>
    </row>
    <row r="906" spans="1:6">
      <c r="A906" s="166"/>
      <c r="B906" s="166"/>
      <c r="C906" s="53"/>
      <c r="D906" s="53"/>
      <c r="E906" s="53"/>
      <c r="F906" s="53"/>
    </row>
    <row r="907" spans="1:6">
      <c r="A907" s="166"/>
      <c r="B907" s="166"/>
      <c r="C907" s="53"/>
      <c r="D907" s="53"/>
      <c r="E907" s="53"/>
      <c r="F907" s="53"/>
    </row>
    <row r="908" spans="1:6">
      <c r="A908" s="166"/>
      <c r="B908" s="166"/>
      <c r="C908" s="53"/>
      <c r="D908" s="53"/>
      <c r="E908" s="53"/>
      <c r="F908" s="53"/>
    </row>
    <row r="909" spans="1:6">
      <c r="A909" s="166"/>
      <c r="B909" s="166"/>
      <c r="C909" s="53"/>
      <c r="D909" s="53"/>
      <c r="E909" s="53"/>
      <c r="F909" s="53"/>
    </row>
    <row r="910" spans="1:6">
      <c r="A910" s="166"/>
      <c r="B910" s="166"/>
      <c r="C910" s="53"/>
      <c r="D910" s="53"/>
      <c r="E910" s="53"/>
      <c r="F910" s="53"/>
    </row>
    <row r="911" spans="1:6">
      <c r="A911" s="166"/>
      <c r="B911" s="166"/>
      <c r="C911" s="53"/>
      <c r="D911" s="53"/>
      <c r="E911" s="53"/>
      <c r="F911" s="53"/>
    </row>
    <row r="912" spans="1:6">
      <c r="A912" s="166"/>
      <c r="B912" s="166"/>
      <c r="C912" s="53"/>
      <c r="D912" s="53"/>
      <c r="E912" s="53"/>
      <c r="F912" s="53"/>
    </row>
    <row r="913" spans="1:6">
      <c r="A913" s="166"/>
      <c r="B913" s="166"/>
      <c r="C913" s="53"/>
      <c r="D913" s="53"/>
      <c r="E913" s="53"/>
      <c r="F913" s="53"/>
    </row>
    <row r="914" spans="1:6">
      <c r="A914" s="166"/>
      <c r="B914" s="166"/>
      <c r="C914" s="53"/>
      <c r="D914" s="53"/>
      <c r="E914" s="53"/>
      <c r="F914" s="53"/>
    </row>
    <row r="915" spans="1:6">
      <c r="A915" s="166"/>
      <c r="B915" s="166"/>
      <c r="C915" s="53"/>
      <c r="D915" s="53"/>
      <c r="E915" s="53"/>
      <c r="F915" s="53"/>
    </row>
    <row r="916" spans="1:6">
      <c r="A916" s="166"/>
      <c r="B916" s="166"/>
      <c r="C916" s="53"/>
      <c r="D916" s="53"/>
      <c r="E916" s="53"/>
      <c r="F916" s="53"/>
    </row>
    <row r="917" spans="1:6">
      <c r="A917" s="166"/>
      <c r="B917" s="166"/>
      <c r="C917" s="53"/>
      <c r="D917" s="53"/>
      <c r="E917" s="53"/>
      <c r="F917" s="53"/>
    </row>
    <row r="918" spans="1:6">
      <c r="A918" s="166"/>
      <c r="B918" s="166"/>
      <c r="C918" s="53"/>
      <c r="D918" s="53"/>
      <c r="E918" s="53"/>
      <c r="F918" s="53"/>
    </row>
    <row r="919" spans="1:6">
      <c r="A919" s="166"/>
      <c r="B919" s="166"/>
      <c r="C919" s="53"/>
      <c r="D919" s="53"/>
      <c r="E919" s="53"/>
      <c r="F919" s="53"/>
    </row>
    <row r="920" spans="1:6">
      <c r="A920" s="166"/>
      <c r="B920" s="166"/>
      <c r="C920" s="53"/>
      <c r="D920" s="53"/>
      <c r="E920" s="53"/>
      <c r="F920" s="53"/>
    </row>
    <row r="921" spans="1:6">
      <c r="A921" s="166"/>
      <c r="B921" s="166"/>
      <c r="C921" s="53"/>
      <c r="D921" s="53"/>
      <c r="E921" s="53"/>
      <c r="F921" s="53"/>
    </row>
    <row r="922" spans="1:6">
      <c r="A922" s="166"/>
      <c r="B922" s="166"/>
      <c r="C922" s="53"/>
      <c r="D922" s="53"/>
      <c r="E922" s="53"/>
      <c r="F922" s="53"/>
    </row>
    <row r="923" spans="1:6">
      <c r="A923" s="166"/>
      <c r="B923" s="166"/>
      <c r="C923" s="53"/>
      <c r="D923" s="53"/>
      <c r="E923" s="53"/>
      <c r="F923" s="53"/>
    </row>
    <row r="924" spans="1:6">
      <c r="A924" s="166"/>
      <c r="B924" s="166"/>
      <c r="C924" s="53"/>
      <c r="D924" s="53"/>
      <c r="E924" s="53"/>
      <c r="F924" s="53"/>
    </row>
    <row r="925" spans="1:6">
      <c r="A925" s="166"/>
      <c r="B925" s="166"/>
      <c r="C925" s="53"/>
      <c r="D925" s="53"/>
      <c r="E925" s="53"/>
      <c r="F925" s="53"/>
    </row>
    <row r="926" spans="1:6">
      <c r="A926" s="166"/>
      <c r="B926" s="166"/>
      <c r="C926" s="53"/>
      <c r="D926" s="53"/>
      <c r="E926" s="53"/>
      <c r="F926" s="53"/>
    </row>
    <row r="927" spans="1:6">
      <c r="A927" s="166"/>
      <c r="B927" s="166"/>
      <c r="C927" s="53"/>
      <c r="D927" s="53"/>
      <c r="E927" s="53"/>
      <c r="F927" s="53"/>
    </row>
    <row r="928" spans="1:6">
      <c r="A928" s="166"/>
      <c r="B928" s="166"/>
      <c r="C928" s="53"/>
      <c r="D928" s="53"/>
      <c r="E928" s="53"/>
      <c r="F928" s="53"/>
    </row>
    <row r="929" spans="1:6">
      <c r="A929" s="166"/>
      <c r="B929" s="166"/>
      <c r="C929" s="53"/>
      <c r="D929" s="53"/>
      <c r="E929" s="53"/>
      <c r="F929" s="53"/>
    </row>
    <row r="930" spans="1:6">
      <c r="A930" s="166"/>
      <c r="B930" s="166"/>
      <c r="C930" s="53"/>
      <c r="D930" s="53"/>
      <c r="E930" s="53"/>
      <c r="F930" s="53"/>
    </row>
    <row r="931" spans="1:6">
      <c r="A931" s="166"/>
      <c r="B931" s="166"/>
      <c r="C931" s="53"/>
      <c r="D931" s="53"/>
      <c r="E931" s="53"/>
      <c r="F931" s="53"/>
    </row>
    <row r="932" spans="1:6">
      <c r="A932" s="166"/>
      <c r="B932" s="166"/>
      <c r="C932" s="53"/>
      <c r="D932" s="53"/>
      <c r="E932" s="53"/>
      <c r="F932" s="53"/>
    </row>
    <row r="933" spans="1:6">
      <c r="A933" s="166"/>
      <c r="B933" s="166"/>
      <c r="C933" s="53"/>
      <c r="D933" s="53"/>
      <c r="E933" s="53"/>
      <c r="F933" s="53"/>
    </row>
    <row r="934" spans="1:6">
      <c r="A934" s="166"/>
      <c r="B934" s="166"/>
      <c r="C934" s="53"/>
      <c r="D934" s="53"/>
      <c r="E934" s="53"/>
      <c r="F934" s="53"/>
    </row>
    <row r="935" spans="1:6">
      <c r="A935" s="166"/>
      <c r="B935" s="166"/>
      <c r="C935" s="53"/>
      <c r="D935" s="53"/>
      <c r="E935" s="53"/>
      <c r="F935" s="53"/>
    </row>
    <row r="936" spans="1:6">
      <c r="A936" s="166"/>
      <c r="B936" s="166"/>
      <c r="C936" s="53"/>
      <c r="D936" s="53"/>
      <c r="E936" s="53"/>
      <c r="F936" s="53"/>
    </row>
    <row r="937" spans="1:6">
      <c r="A937" s="166"/>
      <c r="B937" s="166"/>
      <c r="C937" s="53"/>
      <c r="D937" s="53"/>
      <c r="E937" s="53"/>
      <c r="F937" s="53"/>
    </row>
    <row r="938" spans="1:6">
      <c r="A938" s="166"/>
      <c r="B938" s="166"/>
      <c r="C938" s="53"/>
      <c r="D938" s="53"/>
      <c r="E938" s="53"/>
      <c r="F938" s="53"/>
    </row>
    <row r="939" spans="1:6">
      <c r="A939" s="166"/>
      <c r="B939" s="166"/>
      <c r="C939" s="53"/>
      <c r="D939" s="53"/>
      <c r="E939" s="53"/>
      <c r="F939" s="53"/>
    </row>
    <row r="940" spans="1:6">
      <c r="A940" s="166"/>
      <c r="B940" s="166"/>
      <c r="C940" s="53"/>
      <c r="D940" s="53"/>
      <c r="E940" s="53"/>
      <c r="F940" s="53"/>
    </row>
    <row r="941" spans="1:6">
      <c r="A941" s="166"/>
      <c r="B941" s="166"/>
      <c r="C941" s="53"/>
      <c r="D941" s="53"/>
      <c r="E941" s="53"/>
      <c r="F941" s="53"/>
    </row>
    <row r="942" spans="1:6">
      <c r="A942" s="166"/>
      <c r="B942" s="166"/>
      <c r="C942" s="53"/>
      <c r="D942" s="53"/>
      <c r="E942" s="53"/>
      <c r="F942" s="53"/>
    </row>
    <row r="943" spans="1:6">
      <c r="A943" s="166"/>
      <c r="B943" s="166"/>
      <c r="C943" s="53"/>
      <c r="D943" s="53"/>
      <c r="E943" s="53"/>
      <c r="F943" s="53"/>
    </row>
    <row r="944" spans="1:6">
      <c r="A944" s="166"/>
      <c r="B944" s="166"/>
      <c r="C944" s="53"/>
      <c r="D944" s="53"/>
      <c r="E944" s="53"/>
      <c r="F944" s="53"/>
    </row>
    <row r="945" spans="1:6">
      <c r="A945" s="166"/>
      <c r="B945" s="166"/>
      <c r="C945" s="53"/>
      <c r="D945" s="53"/>
      <c r="E945" s="53"/>
      <c r="F945" s="53"/>
    </row>
    <row r="946" spans="1:6">
      <c r="A946" s="166"/>
      <c r="B946" s="166"/>
      <c r="C946" s="53"/>
      <c r="D946" s="53"/>
      <c r="E946" s="53"/>
      <c r="F946" s="53"/>
    </row>
    <row r="947" spans="1:6">
      <c r="A947" s="166"/>
      <c r="B947" s="166"/>
      <c r="C947" s="53"/>
      <c r="D947" s="53"/>
      <c r="E947" s="53"/>
      <c r="F947" s="53"/>
    </row>
    <row r="948" spans="1:6">
      <c r="A948" s="166"/>
      <c r="B948" s="166"/>
      <c r="C948" s="53"/>
      <c r="D948" s="53"/>
      <c r="E948" s="53"/>
      <c r="F948" s="53"/>
    </row>
    <row r="949" spans="1:6">
      <c r="A949" s="166"/>
      <c r="B949" s="166"/>
      <c r="C949" s="53"/>
      <c r="D949" s="53"/>
      <c r="E949" s="53"/>
      <c r="F949" s="53"/>
    </row>
    <row r="950" spans="1:6">
      <c r="A950" s="166"/>
      <c r="B950" s="166"/>
      <c r="C950" s="53"/>
      <c r="D950" s="53"/>
      <c r="E950" s="53"/>
      <c r="F950" s="53"/>
    </row>
    <row r="951" spans="1:6">
      <c r="A951" s="166"/>
      <c r="B951" s="166"/>
      <c r="C951" s="53"/>
      <c r="D951" s="53"/>
      <c r="E951" s="53"/>
      <c r="F951" s="53"/>
    </row>
    <row r="952" spans="1:6">
      <c r="A952" s="166"/>
      <c r="B952" s="166"/>
      <c r="C952" s="53"/>
      <c r="D952" s="53"/>
      <c r="E952" s="53"/>
      <c r="F952" s="53"/>
    </row>
    <row r="953" spans="1:6">
      <c r="A953" s="166"/>
      <c r="B953" s="166"/>
      <c r="C953" s="53"/>
      <c r="D953" s="53"/>
      <c r="E953" s="53"/>
      <c r="F953" s="53"/>
    </row>
    <row r="954" spans="1:6">
      <c r="A954" s="166"/>
      <c r="B954" s="166"/>
      <c r="C954" s="53"/>
      <c r="D954" s="53"/>
      <c r="E954" s="53"/>
      <c r="F954" s="53"/>
    </row>
    <row r="955" spans="1:6">
      <c r="A955" s="166"/>
      <c r="B955" s="166"/>
      <c r="C955" s="53"/>
      <c r="D955" s="53"/>
      <c r="E955" s="53"/>
      <c r="F955" s="53"/>
    </row>
    <row r="956" spans="1:6">
      <c r="A956" s="166"/>
      <c r="B956" s="166"/>
      <c r="C956" s="53"/>
      <c r="D956" s="53"/>
      <c r="E956" s="53"/>
      <c r="F956" s="53"/>
    </row>
    <row r="957" spans="1:6">
      <c r="A957" s="166"/>
      <c r="B957" s="166"/>
      <c r="C957" s="53"/>
      <c r="D957" s="53"/>
      <c r="E957" s="53"/>
      <c r="F957" s="53"/>
    </row>
    <row r="958" spans="1:6">
      <c r="A958" s="166"/>
      <c r="B958" s="166"/>
      <c r="C958" s="53"/>
      <c r="D958" s="53"/>
      <c r="E958" s="53"/>
      <c r="F958" s="53"/>
    </row>
    <row r="959" spans="1:6">
      <c r="A959" s="166"/>
      <c r="B959" s="166"/>
      <c r="C959" s="53"/>
      <c r="D959" s="53"/>
      <c r="E959" s="53"/>
      <c r="F959" s="53"/>
    </row>
    <row r="960" spans="1:6">
      <c r="A960" s="166"/>
      <c r="B960" s="166"/>
      <c r="C960" s="53"/>
      <c r="D960" s="53"/>
      <c r="E960" s="53"/>
      <c r="F960" s="53"/>
    </row>
    <row r="961" spans="1:6">
      <c r="A961" s="166"/>
      <c r="B961" s="166"/>
      <c r="C961" s="53"/>
      <c r="D961" s="53"/>
      <c r="E961" s="53"/>
      <c r="F961" s="53"/>
    </row>
    <row r="962" spans="1:6">
      <c r="A962" s="166"/>
      <c r="B962" s="166"/>
      <c r="C962" s="53"/>
      <c r="D962" s="53"/>
      <c r="E962" s="53"/>
      <c r="F962" s="53"/>
    </row>
    <row r="963" spans="1:6">
      <c r="A963" s="166"/>
      <c r="B963" s="166"/>
      <c r="C963" s="53"/>
      <c r="D963" s="53"/>
      <c r="E963" s="53"/>
      <c r="F963" s="53"/>
    </row>
    <row r="964" spans="1:6">
      <c r="A964" s="166"/>
      <c r="B964" s="166"/>
      <c r="C964" s="53"/>
      <c r="D964" s="53"/>
      <c r="E964" s="53"/>
      <c r="F964" s="53"/>
    </row>
    <row r="965" spans="1:6">
      <c r="A965" s="166"/>
      <c r="B965" s="166"/>
      <c r="C965" s="53"/>
      <c r="D965" s="53"/>
      <c r="E965" s="53"/>
      <c r="F965" s="53"/>
    </row>
    <row r="966" spans="1:6">
      <c r="A966" s="166"/>
      <c r="B966" s="166"/>
      <c r="C966" s="53"/>
      <c r="D966" s="53"/>
      <c r="E966" s="53"/>
      <c r="F966" s="53"/>
    </row>
    <row r="967" spans="1:6">
      <c r="A967" s="166"/>
      <c r="B967" s="166"/>
      <c r="C967" s="53"/>
      <c r="D967" s="53"/>
      <c r="E967" s="53"/>
      <c r="F967" s="53"/>
    </row>
    <row r="968" spans="1:6">
      <c r="A968" s="166"/>
      <c r="B968" s="166"/>
      <c r="C968" s="53"/>
      <c r="D968" s="53"/>
      <c r="E968" s="53"/>
      <c r="F968" s="53"/>
    </row>
    <row r="969" spans="1:6">
      <c r="A969" s="166"/>
      <c r="B969" s="166"/>
      <c r="C969" s="53"/>
      <c r="D969" s="53"/>
      <c r="E969" s="53"/>
      <c r="F969" s="53"/>
    </row>
    <row r="970" spans="1:6">
      <c r="A970" s="166"/>
      <c r="B970" s="166"/>
      <c r="C970" s="53"/>
      <c r="D970" s="53"/>
      <c r="E970" s="53"/>
      <c r="F970" s="53"/>
    </row>
    <row r="971" spans="1:6">
      <c r="A971" s="166"/>
      <c r="B971" s="166"/>
      <c r="C971" s="53"/>
      <c r="D971" s="53"/>
      <c r="E971" s="53"/>
      <c r="F971" s="53"/>
    </row>
    <row r="972" spans="1:6">
      <c r="A972" s="166"/>
      <c r="B972" s="166"/>
      <c r="C972" s="53"/>
      <c r="D972" s="53"/>
      <c r="E972" s="53"/>
      <c r="F972" s="53"/>
    </row>
    <row r="973" spans="1:6">
      <c r="A973" s="166"/>
      <c r="B973" s="166"/>
      <c r="C973" s="53"/>
      <c r="D973" s="53"/>
      <c r="E973" s="53"/>
      <c r="F973" s="53"/>
    </row>
    <row r="974" spans="1:6">
      <c r="A974" s="166"/>
      <c r="B974" s="166"/>
      <c r="C974" s="53"/>
      <c r="D974" s="53"/>
      <c r="E974" s="53"/>
      <c r="F974" s="53"/>
    </row>
    <row r="975" spans="1:6">
      <c r="A975" s="166"/>
      <c r="B975" s="166"/>
      <c r="C975" s="53"/>
      <c r="D975" s="53"/>
      <c r="E975" s="53"/>
      <c r="F975" s="53"/>
    </row>
    <row r="976" spans="1:6">
      <c r="A976" s="166"/>
      <c r="B976" s="166"/>
      <c r="C976" s="53"/>
      <c r="D976" s="53"/>
      <c r="E976" s="53"/>
      <c r="F976" s="53"/>
    </row>
    <row r="977" spans="1:6">
      <c r="A977" s="166"/>
      <c r="B977" s="166"/>
      <c r="C977" s="53"/>
      <c r="D977" s="53"/>
      <c r="E977" s="53"/>
      <c r="F977" s="53"/>
    </row>
    <row r="978" spans="1:6">
      <c r="A978" s="166"/>
      <c r="B978" s="166"/>
      <c r="C978" s="53"/>
      <c r="D978" s="53"/>
      <c r="E978" s="53"/>
      <c r="F978" s="53"/>
    </row>
    <row r="979" spans="1:6">
      <c r="A979" s="166"/>
      <c r="B979" s="166"/>
      <c r="C979" s="53"/>
      <c r="D979" s="53"/>
      <c r="E979" s="53"/>
      <c r="F979" s="53"/>
    </row>
    <row r="980" spans="1:6">
      <c r="A980" s="166"/>
      <c r="B980" s="166"/>
      <c r="C980" s="53"/>
      <c r="D980" s="53"/>
      <c r="E980" s="53"/>
      <c r="F980" s="53"/>
    </row>
    <row r="981" spans="1:6">
      <c r="A981" s="166"/>
      <c r="B981" s="166"/>
      <c r="C981" s="53"/>
      <c r="D981" s="53"/>
      <c r="E981" s="53"/>
      <c r="F981" s="53"/>
    </row>
    <row r="982" spans="1:6">
      <c r="A982" s="166"/>
      <c r="B982" s="166"/>
      <c r="C982" s="53"/>
      <c r="D982" s="53"/>
      <c r="E982" s="53"/>
      <c r="F982" s="53"/>
    </row>
    <row r="983" spans="1:6">
      <c r="A983" s="166"/>
      <c r="B983" s="166"/>
      <c r="C983" s="53"/>
      <c r="D983" s="53"/>
      <c r="E983" s="53"/>
      <c r="F983" s="53"/>
    </row>
    <row r="984" spans="1:6">
      <c r="A984" s="166"/>
      <c r="B984" s="166"/>
      <c r="C984" s="53"/>
      <c r="D984" s="53"/>
      <c r="E984" s="53"/>
      <c r="F984" s="53"/>
    </row>
    <row r="985" spans="1:6">
      <c r="A985" s="166"/>
      <c r="B985" s="166"/>
      <c r="C985" s="53"/>
      <c r="D985" s="53"/>
      <c r="E985" s="53"/>
      <c r="F985" s="53"/>
    </row>
    <row r="986" spans="1:6">
      <c r="A986" s="166"/>
      <c r="B986" s="166"/>
      <c r="C986" s="53"/>
      <c r="D986" s="53"/>
      <c r="E986" s="53"/>
      <c r="F986" s="53"/>
    </row>
    <row r="987" spans="1:6">
      <c r="A987" s="166"/>
      <c r="B987" s="166"/>
      <c r="C987" s="53"/>
      <c r="D987" s="53"/>
      <c r="E987" s="53"/>
      <c r="F987" s="53"/>
    </row>
    <row r="988" spans="1:6">
      <c r="A988" s="166"/>
      <c r="B988" s="166"/>
      <c r="C988" s="53"/>
      <c r="D988" s="53"/>
      <c r="E988" s="53"/>
      <c r="F988" s="53"/>
    </row>
    <row r="989" spans="1:6">
      <c r="A989" s="166"/>
      <c r="B989" s="166"/>
      <c r="C989" s="53"/>
      <c r="D989" s="53"/>
      <c r="E989" s="53"/>
      <c r="F989" s="53"/>
    </row>
    <row r="990" spans="1:6">
      <c r="A990" s="166"/>
      <c r="B990" s="166"/>
      <c r="C990" s="53"/>
      <c r="D990" s="53"/>
      <c r="E990" s="53"/>
      <c r="F990" s="53"/>
    </row>
    <row r="991" spans="1:6">
      <c r="A991" s="166"/>
      <c r="B991" s="166"/>
      <c r="C991" s="53"/>
      <c r="D991" s="53"/>
      <c r="E991" s="53"/>
      <c r="F991" s="53"/>
    </row>
    <row r="992" spans="1:6">
      <c r="A992" s="166"/>
      <c r="B992" s="166"/>
      <c r="C992" s="53"/>
      <c r="D992" s="53"/>
      <c r="E992" s="53"/>
      <c r="F992" s="53"/>
    </row>
    <row r="993" spans="1:6">
      <c r="A993" s="166"/>
      <c r="B993" s="166"/>
      <c r="C993" s="53"/>
      <c r="D993" s="53"/>
      <c r="E993" s="53"/>
      <c r="F993" s="53"/>
    </row>
    <row r="994" spans="1:6">
      <c r="A994" s="166"/>
      <c r="B994" s="166"/>
      <c r="C994" s="53"/>
      <c r="D994" s="53"/>
      <c r="E994" s="53"/>
      <c r="F994" s="53"/>
    </row>
    <row r="995" spans="1:6">
      <c r="A995" s="166"/>
      <c r="B995" s="166"/>
      <c r="C995" s="53"/>
      <c r="D995" s="53"/>
      <c r="E995" s="53"/>
      <c r="F995" s="53"/>
    </row>
    <row r="996" spans="1:6">
      <c r="A996" s="166"/>
      <c r="B996" s="166"/>
      <c r="C996" s="53"/>
      <c r="D996" s="53"/>
      <c r="E996" s="53"/>
      <c r="F996" s="53"/>
    </row>
    <row r="997" spans="1:6">
      <c r="A997" s="166"/>
      <c r="B997" s="166"/>
      <c r="C997" s="53"/>
      <c r="D997" s="53"/>
      <c r="E997" s="53"/>
      <c r="F997" s="53"/>
    </row>
    <row r="998" spans="1:6">
      <c r="A998" s="166"/>
      <c r="B998" s="166"/>
      <c r="C998" s="53"/>
      <c r="D998" s="53"/>
      <c r="E998" s="53"/>
      <c r="F998" s="53"/>
    </row>
    <row r="999" spans="1:6">
      <c r="A999" s="166"/>
      <c r="B999" s="166"/>
      <c r="C999" s="53"/>
      <c r="D999" s="53"/>
      <c r="E999" s="53"/>
      <c r="F999" s="53"/>
    </row>
    <row r="1000" spans="1:6">
      <c r="A1000" s="166"/>
      <c r="B1000" s="166"/>
      <c r="C1000" s="53"/>
      <c r="D1000" s="53"/>
      <c r="E1000" s="53"/>
      <c r="F1000" s="53"/>
    </row>
    <row r="1001" spans="1:6">
      <c r="A1001" s="166"/>
      <c r="B1001" s="166"/>
      <c r="C1001" s="53"/>
      <c r="D1001" s="53"/>
      <c r="E1001" s="53"/>
      <c r="F1001" s="53"/>
    </row>
    <row r="1002" spans="1:6">
      <c r="A1002" s="166"/>
      <c r="B1002" s="166"/>
      <c r="C1002" s="53"/>
      <c r="D1002" s="53"/>
      <c r="E1002" s="53"/>
      <c r="F1002" s="53"/>
    </row>
    <row r="1003" spans="1:6">
      <c r="A1003" s="166"/>
      <c r="B1003" s="166"/>
      <c r="C1003" s="53"/>
      <c r="D1003" s="53"/>
      <c r="E1003" s="53"/>
      <c r="F1003" s="53"/>
    </row>
    <row r="1004" spans="1:6">
      <c r="A1004" s="166"/>
      <c r="B1004" s="166"/>
      <c r="C1004" s="53"/>
      <c r="D1004" s="53"/>
      <c r="E1004" s="53"/>
      <c r="F1004" s="53"/>
    </row>
    <row r="1005" spans="1:6">
      <c r="A1005" s="166"/>
      <c r="B1005" s="166"/>
      <c r="C1005" s="53"/>
      <c r="D1005" s="53"/>
      <c r="E1005" s="53"/>
      <c r="F1005" s="53"/>
    </row>
    <row r="1006" spans="1:6">
      <c r="A1006" s="166"/>
      <c r="B1006" s="166"/>
      <c r="C1006" s="53"/>
      <c r="D1006" s="53"/>
      <c r="E1006" s="53"/>
      <c r="F1006" s="53"/>
    </row>
    <row r="1007" spans="1:6">
      <c r="A1007" s="166"/>
      <c r="B1007" s="166"/>
      <c r="C1007" s="53"/>
      <c r="D1007" s="53"/>
      <c r="E1007" s="53"/>
      <c r="F1007" s="53"/>
    </row>
    <row r="1008" spans="1:6">
      <c r="A1008" s="166"/>
      <c r="B1008" s="166"/>
      <c r="C1008" s="53"/>
      <c r="D1008" s="53"/>
      <c r="E1008" s="53"/>
      <c r="F1008" s="53"/>
    </row>
    <row r="1009" spans="1:6">
      <c r="A1009" s="166"/>
      <c r="B1009" s="166"/>
      <c r="C1009" s="53"/>
      <c r="D1009" s="53"/>
      <c r="E1009" s="53"/>
      <c r="F1009" s="53"/>
    </row>
    <row r="1010" spans="1:6">
      <c r="A1010" s="166"/>
      <c r="B1010" s="166"/>
      <c r="C1010" s="53"/>
      <c r="D1010" s="53"/>
      <c r="E1010" s="53"/>
      <c r="F1010" s="53"/>
    </row>
    <row r="1011" spans="1:6">
      <c r="A1011" s="166"/>
      <c r="B1011" s="166"/>
      <c r="C1011" s="53"/>
      <c r="D1011" s="53"/>
      <c r="E1011" s="53"/>
      <c r="F1011" s="53"/>
    </row>
    <row r="1012" spans="1:6">
      <c r="A1012" s="166"/>
      <c r="B1012" s="166"/>
      <c r="C1012" s="53"/>
      <c r="D1012" s="53"/>
      <c r="E1012" s="53"/>
      <c r="F1012" s="53"/>
    </row>
    <row r="1013" spans="1:6">
      <c r="A1013" s="166"/>
      <c r="B1013" s="166"/>
      <c r="C1013" s="53"/>
      <c r="D1013" s="53"/>
      <c r="E1013" s="53"/>
      <c r="F1013" s="53"/>
    </row>
    <row r="1014" spans="1:6">
      <c r="A1014" s="166"/>
      <c r="B1014" s="166"/>
      <c r="C1014" s="53"/>
      <c r="D1014" s="53"/>
      <c r="E1014" s="53"/>
      <c r="F1014" s="53"/>
    </row>
    <row r="1015" spans="1:6">
      <c r="A1015" s="166"/>
      <c r="B1015" s="166"/>
      <c r="C1015" s="53"/>
      <c r="D1015" s="53"/>
      <c r="E1015" s="53"/>
      <c r="F1015" s="53"/>
    </row>
    <row r="1016" spans="1:6">
      <c r="A1016" s="166"/>
      <c r="B1016" s="166"/>
      <c r="C1016" s="53"/>
      <c r="D1016" s="53"/>
      <c r="E1016" s="53"/>
      <c r="F1016" s="53"/>
    </row>
    <row r="1017" spans="1:6">
      <c r="A1017" s="166"/>
      <c r="B1017" s="166"/>
      <c r="C1017" s="53"/>
      <c r="D1017" s="53"/>
      <c r="E1017" s="53"/>
      <c r="F1017" s="53"/>
    </row>
    <row r="1018" spans="1:6">
      <c r="A1018" s="166"/>
      <c r="B1018" s="166"/>
      <c r="C1018" s="53"/>
      <c r="D1018" s="53"/>
      <c r="E1018" s="53"/>
      <c r="F1018" s="53"/>
    </row>
    <row r="1019" spans="1:6">
      <c r="A1019" s="166"/>
      <c r="B1019" s="166"/>
      <c r="C1019" s="53"/>
      <c r="D1019" s="53"/>
      <c r="E1019" s="53"/>
      <c r="F1019" s="53"/>
    </row>
    <row r="1020" spans="1:6">
      <c r="A1020" s="166"/>
      <c r="B1020" s="166"/>
      <c r="C1020" s="53"/>
      <c r="D1020" s="53"/>
      <c r="E1020" s="53"/>
      <c r="F1020" s="53"/>
    </row>
    <row r="1021" spans="1:6">
      <c r="A1021" s="166"/>
      <c r="B1021" s="166"/>
      <c r="C1021" s="53"/>
      <c r="D1021" s="53"/>
      <c r="E1021" s="53"/>
      <c r="F1021" s="53"/>
    </row>
    <row r="1022" spans="1:6">
      <c r="A1022" s="166"/>
      <c r="B1022" s="166"/>
      <c r="C1022" s="53"/>
      <c r="D1022" s="53"/>
      <c r="E1022" s="53"/>
      <c r="F1022" s="53"/>
    </row>
    <row r="1023" spans="1:6">
      <c r="A1023" s="166"/>
      <c r="B1023" s="166"/>
      <c r="C1023" s="53"/>
      <c r="D1023" s="53"/>
      <c r="E1023" s="53"/>
      <c r="F1023" s="53"/>
    </row>
    <row r="1024" spans="1:6">
      <c r="A1024" s="166"/>
      <c r="B1024" s="166"/>
      <c r="C1024" s="53"/>
      <c r="D1024" s="53"/>
      <c r="E1024" s="53"/>
      <c r="F1024" s="53"/>
    </row>
    <row r="1025" spans="1:6">
      <c r="A1025" s="166"/>
      <c r="B1025" s="166"/>
      <c r="C1025" s="53"/>
      <c r="D1025" s="53"/>
      <c r="E1025" s="53"/>
      <c r="F1025" s="53"/>
    </row>
    <row r="1026" spans="1:6">
      <c r="A1026" s="166"/>
      <c r="B1026" s="166"/>
      <c r="C1026" s="53"/>
      <c r="D1026" s="53"/>
      <c r="E1026" s="53"/>
      <c r="F1026" s="53"/>
    </row>
    <row r="1027" spans="1:6">
      <c r="A1027" s="166"/>
      <c r="B1027" s="166"/>
      <c r="C1027" s="53"/>
      <c r="D1027" s="53"/>
      <c r="E1027" s="53"/>
      <c r="F1027" s="53"/>
    </row>
    <row r="1028" spans="1:6">
      <c r="A1028" s="166"/>
      <c r="B1028" s="166"/>
      <c r="C1028" s="53"/>
      <c r="D1028" s="53"/>
      <c r="E1028" s="53"/>
      <c r="F1028" s="53"/>
    </row>
    <row r="1029" spans="1:6">
      <c r="A1029" s="166"/>
      <c r="B1029" s="166"/>
      <c r="C1029" s="53"/>
      <c r="D1029" s="53"/>
      <c r="E1029" s="53"/>
      <c r="F1029" s="53"/>
    </row>
    <row r="1030" spans="1:6">
      <c r="A1030" s="166"/>
      <c r="B1030" s="166"/>
      <c r="C1030" s="53"/>
      <c r="D1030" s="53"/>
      <c r="E1030" s="53"/>
      <c r="F1030" s="53"/>
    </row>
    <row r="1031" spans="1:6">
      <c r="A1031" s="166"/>
      <c r="B1031" s="166"/>
      <c r="C1031" s="53"/>
      <c r="D1031" s="53"/>
      <c r="E1031" s="53"/>
      <c r="F1031" s="53"/>
    </row>
    <row r="1032" spans="1:6">
      <c r="A1032" s="166"/>
      <c r="B1032" s="166"/>
      <c r="C1032" s="53"/>
      <c r="D1032" s="53"/>
      <c r="E1032" s="53"/>
      <c r="F1032" s="53"/>
    </row>
    <row r="1033" spans="1:6">
      <c r="A1033" s="166"/>
      <c r="B1033" s="166"/>
      <c r="C1033" s="53"/>
      <c r="D1033" s="53"/>
      <c r="E1033" s="53"/>
      <c r="F1033" s="53"/>
    </row>
    <row r="1034" spans="1:6">
      <c r="A1034" s="166"/>
      <c r="B1034" s="166"/>
      <c r="C1034" s="53"/>
      <c r="D1034" s="53"/>
      <c r="E1034" s="53"/>
      <c r="F1034" s="53"/>
    </row>
    <row r="1035" spans="1:6">
      <c r="A1035" s="166"/>
      <c r="B1035" s="166"/>
      <c r="C1035" s="53"/>
      <c r="D1035" s="53"/>
      <c r="E1035" s="53"/>
      <c r="F1035" s="53"/>
    </row>
    <row r="1036" spans="1:6">
      <c r="A1036" s="166"/>
      <c r="B1036" s="166"/>
      <c r="C1036" s="53"/>
      <c r="D1036" s="53"/>
      <c r="E1036" s="53"/>
      <c r="F1036" s="53"/>
    </row>
    <row r="1037" spans="1:6">
      <c r="A1037" s="166"/>
      <c r="B1037" s="166"/>
      <c r="C1037" s="53"/>
      <c r="D1037" s="53"/>
      <c r="E1037" s="53"/>
      <c r="F1037" s="53"/>
    </row>
    <row r="1038" spans="1:6">
      <c r="A1038" s="166"/>
      <c r="B1038" s="166"/>
      <c r="C1038" s="53"/>
      <c r="D1038" s="53"/>
      <c r="E1038" s="53"/>
      <c r="F1038" s="53"/>
    </row>
    <row r="1039" spans="1:6">
      <c r="A1039" s="166"/>
      <c r="B1039" s="166"/>
      <c r="C1039" s="53"/>
      <c r="D1039" s="53"/>
      <c r="E1039" s="53"/>
      <c r="F1039" s="53"/>
    </row>
    <row r="1040" spans="1:6">
      <c r="A1040" s="166"/>
      <c r="B1040" s="166"/>
      <c r="C1040" s="53"/>
      <c r="D1040" s="53"/>
      <c r="E1040" s="53"/>
      <c r="F1040" s="53"/>
    </row>
    <row r="1041" spans="1:6">
      <c r="A1041" s="166"/>
      <c r="B1041" s="166"/>
      <c r="C1041" s="53"/>
      <c r="D1041" s="53"/>
      <c r="E1041" s="53"/>
      <c r="F1041" s="53"/>
    </row>
    <row r="1042" spans="1:6">
      <c r="A1042" s="166"/>
      <c r="B1042" s="166"/>
      <c r="C1042" s="53"/>
      <c r="D1042" s="53"/>
      <c r="E1042" s="53"/>
      <c r="F1042" s="53"/>
    </row>
    <row r="1043" spans="1:6">
      <c r="A1043" s="166"/>
      <c r="B1043" s="166"/>
      <c r="C1043" s="53"/>
      <c r="D1043" s="53"/>
      <c r="E1043" s="53"/>
      <c r="F1043" s="53"/>
    </row>
    <row r="1044" spans="1:6">
      <c r="A1044" s="166"/>
      <c r="B1044" s="166"/>
      <c r="C1044" s="53"/>
      <c r="D1044" s="53"/>
      <c r="E1044" s="53"/>
      <c r="F1044" s="53"/>
    </row>
    <row r="1045" spans="1:6">
      <c r="A1045" s="166"/>
      <c r="B1045" s="166"/>
      <c r="C1045" s="53"/>
      <c r="D1045" s="53"/>
      <c r="E1045" s="53"/>
      <c r="F1045" s="53"/>
    </row>
    <row r="1046" spans="1:6">
      <c r="A1046" s="166"/>
      <c r="B1046" s="166"/>
      <c r="C1046" s="53"/>
      <c r="D1046" s="53"/>
      <c r="E1046" s="53"/>
      <c r="F1046" s="53"/>
    </row>
    <row r="1047" spans="1:6">
      <c r="A1047" s="166"/>
      <c r="B1047" s="166"/>
      <c r="C1047" s="53"/>
      <c r="D1047" s="53"/>
      <c r="E1047" s="53"/>
      <c r="F1047" s="53"/>
    </row>
    <row r="1048" spans="1:6">
      <c r="A1048" s="166"/>
      <c r="B1048" s="166"/>
      <c r="C1048" s="53"/>
      <c r="D1048" s="53"/>
      <c r="E1048" s="53"/>
      <c r="F1048" s="53"/>
    </row>
    <row r="1049" spans="1:6">
      <c r="A1049" s="166"/>
      <c r="B1049" s="166"/>
      <c r="C1049" s="53"/>
      <c r="D1049" s="53"/>
      <c r="E1049" s="53"/>
      <c r="F1049" s="53"/>
    </row>
    <row r="1050" spans="1:6">
      <c r="A1050" s="166"/>
      <c r="B1050" s="166"/>
      <c r="C1050" s="53"/>
      <c r="D1050" s="53"/>
      <c r="E1050" s="53"/>
      <c r="F1050" s="53"/>
    </row>
    <row r="1051" spans="1:6">
      <c r="A1051" s="166"/>
      <c r="B1051" s="166"/>
      <c r="C1051" s="53"/>
      <c r="D1051" s="53"/>
      <c r="E1051" s="53"/>
      <c r="F1051" s="53"/>
    </row>
    <row r="1052" spans="1:6">
      <c r="A1052" s="166"/>
      <c r="B1052" s="166"/>
      <c r="C1052" s="53"/>
      <c r="D1052" s="53"/>
      <c r="E1052" s="53"/>
      <c r="F1052" s="53"/>
    </row>
    <row r="1053" spans="1:6">
      <c r="A1053" s="166"/>
      <c r="B1053" s="166"/>
      <c r="C1053" s="53"/>
      <c r="D1053" s="53"/>
      <c r="E1053" s="53"/>
      <c r="F1053" s="53"/>
    </row>
    <row r="1054" spans="1:6">
      <c r="A1054" s="166"/>
      <c r="B1054" s="166"/>
      <c r="C1054" s="53"/>
      <c r="D1054" s="53"/>
      <c r="E1054" s="53"/>
      <c r="F1054" s="53"/>
    </row>
    <row r="1055" spans="1:6">
      <c r="A1055" s="166"/>
      <c r="B1055" s="166"/>
      <c r="C1055" s="53"/>
      <c r="D1055" s="53"/>
      <c r="E1055" s="53"/>
      <c r="F1055" s="53"/>
    </row>
    <row r="1056" spans="1:6">
      <c r="A1056" s="166"/>
      <c r="B1056" s="166"/>
      <c r="C1056" s="53"/>
      <c r="D1056" s="53"/>
      <c r="E1056" s="53"/>
      <c r="F1056" s="53"/>
    </row>
    <row r="1057" spans="1:6">
      <c r="A1057" s="166"/>
      <c r="B1057" s="166"/>
      <c r="C1057" s="53"/>
      <c r="D1057" s="53"/>
      <c r="E1057" s="53"/>
      <c r="F1057" s="53"/>
    </row>
    <row r="1058" spans="1:6">
      <c r="A1058" s="166"/>
      <c r="B1058" s="166"/>
      <c r="C1058" s="53"/>
      <c r="D1058" s="53"/>
      <c r="E1058" s="53"/>
      <c r="F1058" s="53"/>
    </row>
    <row r="1059" spans="1:6">
      <c r="A1059" s="166"/>
      <c r="B1059" s="166"/>
      <c r="C1059" s="53"/>
      <c r="D1059" s="53"/>
      <c r="E1059" s="53"/>
      <c r="F1059" s="53"/>
    </row>
    <row r="1060" spans="1:6">
      <c r="A1060" s="166"/>
      <c r="B1060" s="166"/>
      <c r="C1060" s="53"/>
      <c r="D1060" s="53"/>
      <c r="E1060" s="53"/>
      <c r="F1060" s="53"/>
    </row>
    <row r="1061" spans="1:6">
      <c r="A1061" s="166"/>
      <c r="B1061" s="166"/>
      <c r="C1061" s="53"/>
      <c r="D1061" s="53"/>
      <c r="E1061" s="53"/>
      <c r="F1061" s="53"/>
    </row>
    <row r="1062" spans="1:6">
      <c r="A1062" s="166"/>
      <c r="B1062" s="166"/>
      <c r="C1062" s="53"/>
      <c r="D1062" s="53"/>
      <c r="E1062" s="53"/>
      <c r="F1062" s="53"/>
    </row>
    <row r="1063" spans="1:6">
      <c r="A1063" s="166"/>
      <c r="B1063" s="166"/>
      <c r="C1063" s="53"/>
      <c r="D1063" s="53"/>
      <c r="E1063" s="53"/>
      <c r="F1063" s="53"/>
    </row>
    <row r="1064" spans="1:6">
      <c r="A1064" s="166"/>
      <c r="B1064" s="166"/>
      <c r="C1064" s="53"/>
      <c r="D1064" s="53"/>
      <c r="E1064" s="53"/>
      <c r="F1064" s="53"/>
    </row>
    <row r="1065" spans="1:6">
      <c r="A1065" s="166"/>
      <c r="B1065" s="166"/>
      <c r="C1065" s="53"/>
      <c r="D1065" s="53"/>
      <c r="E1065" s="53"/>
      <c r="F1065" s="53"/>
    </row>
    <row r="1066" spans="1:6">
      <c r="A1066" s="166"/>
      <c r="B1066" s="166"/>
      <c r="C1066" s="53"/>
      <c r="D1066" s="53"/>
      <c r="E1066" s="53"/>
      <c r="F1066" s="53"/>
    </row>
    <row r="1067" spans="1:6">
      <c r="A1067" s="166"/>
      <c r="B1067" s="166"/>
      <c r="C1067" s="53"/>
      <c r="D1067" s="53"/>
      <c r="E1067" s="53"/>
      <c r="F1067" s="53"/>
    </row>
    <row r="1068" spans="1:6">
      <c r="A1068" s="166"/>
      <c r="B1068" s="166"/>
      <c r="C1068" s="53"/>
      <c r="D1068" s="53"/>
      <c r="E1068" s="53"/>
      <c r="F1068" s="53"/>
    </row>
    <row r="1069" spans="1:6">
      <c r="A1069" s="166"/>
      <c r="B1069" s="166"/>
      <c r="C1069" s="53"/>
      <c r="D1069" s="53"/>
      <c r="E1069" s="53"/>
      <c r="F1069" s="53"/>
    </row>
    <row r="1070" spans="1:6">
      <c r="A1070" s="166"/>
      <c r="B1070" s="166"/>
      <c r="C1070" s="53"/>
      <c r="D1070" s="53"/>
      <c r="E1070" s="53"/>
      <c r="F1070" s="53"/>
    </row>
    <row r="1071" spans="1:6">
      <c r="A1071" s="166"/>
      <c r="B1071" s="166"/>
      <c r="C1071" s="53"/>
      <c r="D1071" s="53"/>
      <c r="E1071" s="53"/>
      <c r="F1071" s="53"/>
    </row>
    <row r="1072" spans="1:6">
      <c r="A1072" s="166"/>
      <c r="B1072" s="166"/>
      <c r="C1072" s="53"/>
      <c r="D1072" s="53"/>
      <c r="E1072" s="53"/>
      <c r="F1072" s="53"/>
    </row>
    <row r="1073" spans="1:6">
      <c r="A1073" s="166"/>
      <c r="B1073" s="166"/>
      <c r="C1073" s="53"/>
      <c r="D1073" s="53"/>
      <c r="E1073" s="53"/>
      <c r="F1073" s="53"/>
    </row>
    <row r="1074" spans="1:6">
      <c r="A1074" s="166"/>
      <c r="B1074" s="166"/>
      <c r="C1074" s="53"/>
      <c r="D1074" s="53"/>
      <c r="E1074" s="53"/>
      <c r="F1074" s="53"/>
    </row>
    <row r="1075" spans="1:6">
      <c r="A1075" s="166"/>
      <c r="B1075" s="166"/>
      <c r="C1075" s="53"/>
      <c r="D1075" s="53"/>
      <c r="E1075" s="53"/>
      <c r="F1075" s="53"/>
    </row>
    <row r="1076" spans="1:6">
      <c r="A1076" s="166"/>
      <c r="B1076" s="166"/>
      <c r="C1076" s="53"/>
      <c r="D1076" s="53"/>
      <c r="E1076" s="53"/>
      <c r="F1076" s="53"/>
    </row>
    <row r="1077" spans="1:6">
      <c r="A1077" s="166"/>
      <c r="B1077" s="166"/>
      <c r="C1077" s="53"/>
      <c r="D1077" s="53"/>
      <c r="E1077" s="53"/>
      <c r="F1077" s="53"/>
    </row>
    <row r="1078" spans="1:6">
      <c r="A1078" s="166"/>
      <c r="B1078" s="166"/>
      <c r="C1078" s="53"/>
      <c r="D1078" s="53"/>
      <c r="E1078" s="53"/>
      <c r="F1078" s="53"/>
    </row>
    <row r="1079" spans="1:6">
      <c r="A1079" s="166"/>
      <c r="B1079" s="166"/>
      <c r="C1079" s="53"/>
      <c r="D1079" s="53"/>
      <c r="E1079" s="53"/>
      <c r="F1079" s="53"/>
    </row>
    <row r="1080" spans="1:6">
      <c r="A1080" s="166"/>
      <c r="B1080" s="166"/>
      <c r="C1080" s="53"/>
      <c r="D1080" s="53"/>
      <c r="E1080" s="53"/>
      <c r="F1080" s="53"/>
    </row>
    <row r="1081" spans="1:6">
      <c r="A1081" s="166"/>
      <c r="B1081" s="166"/>
      <c r="C1081" s="53"/>
      <c r="D1081" s="53"/>
      <c r="E1081" s="53"/>
      <c r="F1081" s="53"/>
    </row>
    <row r="1082" spans="1:6">
      <c r="A1082" s="166"/>
      <c r="B1082" s="166"/>
      <c r="C1082" s="53"/>
      <c r="D1082" s="53"/>
      <c r="E1082" s="53"/>
      <c r="F1082" s="53"/>
    </row>
    <row r="1083" spans="1:6">
      <c r="A1083" s="166"/>
      <c r="B1083" s="166"/>
      <c r="C1083" s="53"/>
      <c r="D1083" s="53"/>
      <c r="E1083" s="53"/>
      <c r="F1083" s="53"/>
    </row>
    <row r="1084" spans="1:6">
      <c r="A1084" s="166"/>
      <c r="B1084" s="166"/>
      <c r="C1084" s="53"/>
      <c r="D1084" s="53"/>
      <c r="E1084" s="53"/>
      <c r="F1084" s="53"/>
    </row>
    <row r="1085" spans="1:6">
      <c r="A1085" s="166"/>
      <c r="B1085" s="166"/>
      <c r="C1085" s="53"/>
      <c r="D1085" s="53"/>
      <c r="E1085" s="53"/>
      <c r="F1085" s="53"/>
    </row>
    <row r="1086" spans="1:6">
      <c r="A1086" s="166"/>
      <c r="B1086" s="166"/>
      <c r="C1086" s="53"/>
      <c r="D1086" s="53"/>
      <c r="E1086" s="53"/>
      <c r="F1086" s="53"/>
    </row>
    <row r="1087" spans="1:6">
      <c r="A1087" s="166"/>
      <c r="B1087" s="166"/>
      <c r="C1087" s="53"/>
      <c r="D1087" s="53"/>
      <c r="E1087" s="53"/>
      <c r="F1087" s="53"/>
    </row>
    <row r="1088" spans="1:6">
      <c r="A1088" s="166"/>
      <c r="B1088" s="166"/>
      <c r="C1088" s="53"/>
      <c r="D1088" s="53"/>
      <c r="E1088" s="53"/>
      <c r="F1088" s="53"/>
    </row>
    <row r="1089" spans="1:6">
      <c r="A1089" s="166"/>
      <c r="B1089" s="166"/>
      <c r="C1089" s="53"/>
      <c r="D1089" s="53"/>
      <c r="E1089" s="53"/>
      <c r="F1089" s="53"/>
    </row>
    <row r="1090" spans="1:6">
      <c r="A1090" s="166"/>
      <c r="B1090" s="166"/>
      <c r="C1090" s="53"/>
      <c r="D1090" s="53"/>
      <c r="E1090" s="53"/>
      <c r="F1090" s="53"/>
    </row>
    <row r="1091" spans="1:6">
      <c r="A1091" s="166"/>
      <c r="B1091" s="166"/>
      <c r="C1091" s="53"/>
      <c r="D1091" s="53"/>
      <c r="E1091" s="53"/>
      <c r="F1091" s="53"/>
    </row>
    <row r="1092" spans="1:6">
      <c r="A1092" s="166"/>
      <c r="B1092" s="166"/>
      <c r="C1092" s="53"/>
      <c r="D1092" s="53"/>
      <c r="E1092" s="53"/>
      <c r="F1092" s="53"/>
    </row>
    <row r="1093" spans="1:6">
      <c r="A1093" s="166"/>
      <c r="B1093" s="166"/>
      <c r="C1093" s="53"/>
      <c r="D1093" s="53"/>
      <c r="E1093" s="53"/>
      <c r="F1093" s="53"/>
    </row>
    <row r="1094" spans="1:6">
      <c r="A1094" s="166"/>
      <c r="B1094" s="166"/>
      <c r="C1094" s="53"/>
      <c r="D1094" s="53"/>
      <c r="E1094" s="53"/>
      <c r="F1094" s="53"/>
    </row>
    <row r="1095" spans="1:6">
      <c r="A1095" s="166"/>
      <c r="B1095" s="166"/>
      <c r="C1095" s="53"/>
      <c r="D1095" s="53"/>
      <c r="E1095" s="53"/>
      <c r="F1095" s="53"/>
    </row>
    <row r="1096" spans="1:6">
      <c r="A1096" s="166"/>
      <c r="B1096" s="166"/>
      <c r="C1096" s="53"/>
      <c r="D1096" s="53"/>
      <c r="E1096" s="53"/>
      <c r="F1096" s="53"/>
    </row>
    <row r="1097" spans="1:6">
      <c r="A1097" s="166"/>
      <c r="B1097" s="166"/>
      <c r="C1097" s="53"/>
      <c r="D1097" s="53"/>
      <c r="E1097" s="53"/>
      <c r="F1097" s="53"/>
    </row>
    <row r="1098" spans="1:6">
      <c r="A1098" s="166"/>
      <c r="B1098" s="166"/>
      <c r="C1098" s="53"/>
      <c r="D1098" s="53"/>
      <c r="E1098" s="53"/>
      <c r="F1098" s="53"/>
    </row>
    <row r="1099" spans="1:6">
      <c r="A1099" s="166"/>
      <c r="B1099" s="166"/>
      <c r="C1099" s="53"/>
      <c r="D1099" s="53"/>
      <c r="E1099" s="53"/>
      <c r="F1099" s="53"/>
    </row>
    <row r="1100" spans="1:6">
      <c r="A1100" s="166"/>
      <c r="B1100" s="166"/>
      <c r="C1100" s="53"/>
      <c r="D1100" s="53"/>
      <c r="E1100" s="53"/>
      <c r="F1100" s="53"/>
    </row>
    <row r="1101" spans="1:6">
      <c r="A1101" s="166"/>
      <c r="B1101" s="166"/>
      <c r="C1101" s="53"/>
      <c r="D1101" s="53"/>
      <c r="E1101" s="53"/>
      <c r="F1101" s="53"/>
    </row>
    <row r="1102" spans="1:6">
      <c r="A1102" s="166"/>
      <c r="B1102" s="166"/>
      <c r="C1102" s="53"/>
      <c r="D1102" s="53"/>
      <c r="E1102" s="53"/>
      <c r="F1102" s="53"/>
    </row>
    <row r="1103" spans="1:6">
      <c r="A1103" s="166"/>
      <c r="B1103" s="166"/>
      <c r="C1103" s="53"/>
      <c r="D1103" s="53"/>
      <c r="E1103" s="53"/>
      <c r="F1103" s="53"/>
    </row>
    <row r="1104" spans="1:6">
      <c r="A1104" s="166"/>
      <c r="B1104" s="166"/>
      <c r="C1104" s="53"/>
      <c r="D1104" s="53"/>
      <c r="E1104" s="53"/>
      <c r="F1104" s="53"/>
    </row>
    <row r="1105" spans="1:6">
      <c r="A1105" s="166"/>
      <c r="B1105" s="166"/>
      <c r="C1105" s="53"/>
      <c r="D1105" s="53"/>
      <c r="E1105" s="53"/>
      <c r="F1105" s="53"/>
    </row>
    <row r="1106" spans="1:6">
      <c r="A1106" s="166"/>
      <c r="B1106" s="166"/>
      <c r="C1106" s="53"/>
      <c r="D1106" s="53"/>
      <c r="E1106" s="53"/>
      <c r="F1106" s="53"/>
    </row>
    <row r="1107" spans="1:6">
      <c r="A1107" s="166"/>
      <c r="B1107" s="166"/>
      <c r="C1107" s="53"/>
      <c r="D1107" s="53"/>
      <c r="E1107" s="53"/>
      <c r="F1107" s="53"/>
    </row>
    <row r="1108" spans="1:6">
      <c r="A1108" s="166"/>
      <c r="B1108" s="166"/>
      <c r="C1108" s="53"/>
      <c r="D1108" s="53"/>
      <c r="E1108" s="53"/>
      <c r="F1108" s="53"/>
    </row>
    <row r="1109" spans="1:6">
      <c r="A1109" s="166"/>
      <c r="B1109" s="166"/>
      <c r="C1109" s="53"/>
      <c r="D1109" s="53"/>
      <c r="E1109" s="53"/>
      <c r="F1109" s="53"/>
    </row>
    <row r="1110" spans="1:6">
      <c r="A1110" s="166"/>
      <c r="B1110" s="166"/>
      <c r="C1110" s="53"/>
      <c r="D1110" s="53"/>
      <c r="E1110" s="53"/>
      <c r="F1110" s="53"/>
    </row>
    <row r="1111" spans="1:6">
      <c r="A1111" s="166"/>
      <c r="B1111" s="166"/>
      <c r="C1111" s="53"/>
      <c r="D1111" s="53"/>
      <c r="E1111" s="53"/>
      <c r="F1111" s="53"/>
    </row>
    <row r="1112" spans="1:6">
      <c r="A1112" s="166"/>
      <c r="B1112" s="166"/>
      <c r="C1112" s="53"/>
      <c r="D1112" s="53"/>
      <c r="E1112" s="53"/>
      <c r="F1112" s="53"/>
    </row>
    <row r="1113" spans="1:6">
      <c r="A1113" s="166"/>
      <c r="B1113" s="166"/>
      <c r="C1113" s="53"/>
      <c r="D1113" s="53"/>
      <c r="E1113" s="53"/>
      <c r="F1113" s="53"/>
    </row>
    <row r="1114" spans="1:6">
      <c r="A1114" s="166"/>
      <c r="B1114" s="166"/>
      <c r="C1114" s="53"/>
      <c r="D1114" s="53"/>
      <c r="E1114" s="53"/>
      <c r="F1114" s="53"/>
    </row>
    <row r="1115" spans="1:6">
      <c r="A1115" s="166"/>
      <c r="B1115" s="166"/>
      <c r="C1115" s="53"/>
      <c r="D1115" s="53"/>
      <c r="E1115" s="53"/>
      <c r="F1115" s="53"/>
    </row>
    <row r="1116" spans="1:6">
      <c r="A1116" s="166"/>
      <c r="B1116" s="166"/>
      <c r="C1116" s="53"/>
      <c r="D1116" s="53"/>
      <c r="E1116" s="53"/>
      <c r="F1116" s="53"/>
    </row>
    <row r="1117" spans="1:6">
      <c r="A1117" s="166"/>
      <c r="B1117" s="166"/>
      <c r="C1117" s="53"/>
      <c r="D1117" s="53"/>
      <c r="E1117" s="53"/>
      <c r="F1117" s="53"/>
    </row>
    <row r="1118" spans="1:6">
      <c r="A1118" s="166"/>
      <c r="B1118" s="166"/>
      <c r="C1118" s="53"/>
      <c r="D1118" s="53"/>
      <c r="E1118" s="53"/>
      <c r="F1118" s="53"/>
    </row>
    <row r="1119" spans="1:6">
      <c r="A1119" s="166"/>
      <c r="B1119" s="166"/>
      <c r="C1119" s="53"/>
      <c r="D1119" s="53"/>
      <c r="E1119" s="53"/>
      <c r="F1119" s="53"/>
    </row>
    <row r="1120" spans="1:6">
      <c r="A1120" s="166"/>
      <c r="B1120" s="166"/>
      <c r="C1120" s="53"/>
      <c r="D1120" s="53"/>
      <c r="E1120" s="53"/>
      <c r="F1120" s="53"/>
    </row>
    <row r="1121" spans="1:6">
      <c r="A1121" s="166"/>
      <c r="B1121" s="166"/>
      <c r="C1121" s="53"/>
      <c r="D1121" s="53"/>
      <c r="E1121" s="53"/>
      <c r="F1121" s="53"/>
    </row>
    <row r="1122" spans="1:6">
      <c r="A1122" s="166"/>
      <c r="B1122" s="166"/>
      <c r="C1122" s="53"/>
      <c r="D1122" s="53"/>
      <c r="E1122" s="53"/>
      <c r="F1122" s="53"/>
    </row>
    <row r="1123" spans="1:6">
      <c r="A1123" s="166"/>
      <c r="B1123" s="166"/>
      <c r="C1123" s="53"/>
      <c r="D1123" s="53"/>
      <c r="E1123" s="53"/>
      <c r="F1123" s="53"/>
    </row>
    <row r="1124" spans="1:6">
      <c r="A1124" s="166"/>
      <c r="B1124" s="166"/>
      <c r="C1124" s="53"/>
      <c r="D1124" s="53"/>
      <c r="E1124" s="53"/>
      <c r="F1124" s="53"/>
    </row>
    <row r="1125" spans="1:6">
      <c r="A1125" s="166"/>
      <c r="B1125" s="166"/>
      <c r="C1125" s="53"/>
      <c r="D1125" s="53"/>
      <c r="E1125" s="53"/>
      <c r="F1125" s="53"/>
    </row>
    <row r="1126" spans="1:6">
      <c r="A1126" s="166"/>
      <c r="B1126" s="166"/>
      <c r="C1126" s="53"/>
      <c r="D1126" s="53"/>
      <c r="E1126" s="53"/>
      <c r="F1126" s="53"/>
    </row>
    <row r="1127" spans="1:6">
      <c r="A1127" s="166"/>
      <c r="B1127" s="166"/>
      <c r="C1127" s="53"/>
      <c r="D1127" s="53"/>
      <c r="E1127" s="53"/>
      <c r="F1127" s="53"/>
    </row>
    <row r="1128" spans="1:6">
      <c r="A1128" s="166"/>
      <c r="B1128" s="166"/>
      <c r="C1128" s="53"/>
      <c r="D1128" s="53"/>
      <c r="E1128" s="53"/>
      <c r="F1128" s="53"/>
    </row>
    <row r="1129" spans="1:6">
      <c r="A1129" s="166"/>
      <c r="B1129" s="166"/>
      <c r="C1129" s="53"/>
      <c r="D1129" s="53"/>
      <c r="E1129" s="53"/>
      <c r="F1129" s="53"/>
    </row>
    <row r="1130" spans="1:6">
      <c r="A1130" s="166"/>
      <c r="B1130" s="166"/>
      <c r="C1130" s="53"/>
      <c r="D1130" s="53"/>
      <c r="E1130" s="53"/>
      <c r="F1130" s="53"/>
    </row>
    <row r="1131" spans="1:6">
      <c r="A1131" s="166"/>
      <c r="B1131" s="166"/>
      <c r="C1131" s="53"/>
      <c r="D1131" s="53"/>
      <c r="E1131" s="53"/>
      <c r="F1131" s="53"/>
    </row>
    <row r="1132" spans="1:6">
      <c r="A1132" s="166"/>
      <c r="B1132" s="166"/>
      <c r="C1132" s="53"/>
      <c r="D1132" s="53"/>
      <c r="E1132" s="53"/>
      <c r="F1132" s="53"/>
    </row>
    <row r="1133" spans="1:6">
      <c r="A1133" s="166"/>
      <c r="B1133" s="166"/>
      <c r="C1133" s="53"/>
      <c r="D1133" s="53"/>
      <c r="E1133" s="53"/>
      <c r="F1133" s="53"/>
    </row>
    <row r="1134" spans="1:6">
      <c r="A1134" s="166"/>
      <c r="B1134" s="166"/>
      <c r="C1134" s="53"/>
      <c r="D1134" s="53"/>
      <c r="E1134" s="53"/>
      <c r="F1134" s="53"/>
    </row>
    <row r="1135" spans="1:6">
      <c r="A1135" s="166"/>
      <c r="B1135" s="166"/>
      <c r="C1135" s="53"/>
      <c r="D1135" s="53"/>
      <c r="E1135" s="53"/>
      <c r="F1135" s="53"/>
    </row>
    <row r="1136" spans="1:6">
      <c r="A1136" s="166"/>
      <c r="B1136" s="166"/>
      <c r="C1136" s="53"/>
      <c r="D1136" s="53"/>
      <c r="E1136" s="53"/>
      <c r="F1136" s="53"/>
    </row>
    <row r="1137" spans="1:6">
      <c r="A1137" s="166"/>
      <c r="B1137" s="166"/>
      <c r="C1137" s="53"/>
      <c r="D1137" s="53"/>
      <c r="E1137" s="53"/>
      <c r="F1137" s="53"/>
    </row>
    <row r="1138" spans="1:6">
      <c r="A1138" s="166"/>
      <c r="B1138" s="166"/>
      <c r="C1138" s="53"/>
      <c r="D1138" s="53"/>
      <c r="E1138" s="53"/>
      <c r="F1138" s="53"/>
    </row>
    <row r="1139" spans="1:6">
      <c r="A1139" s="166"/>
      <c r="B1139" s="166"/>
      <c r="C1139" s="53"/>
      <c r="D1139" s="53"/>
      <c r="E1139" s="53"/>
      <c r="F1139" s="53"/>
    </row>
    <row r="1140" spans="1:6">
      <c r="A1140" s="166"/>
      <c r="B1140" s="166"/>
      <c r="C1140" s="53"/>
      <c r="D1140" s="53"/>
      <c r="E1140" s="53"/>
      <c r="F1140" s="53"/>
    </row>
    <row r="1141" spans="1:6">
      <c r="A1141" s="166"/>
      <c r="B1141" s="166"/>
      <c r="C1141" s="53"/>
      <c r="D1141" s="53"/>
      <c r="E1141" s="53"/>
      <c r="F1141" s="53"/>
    </row>
    <row r="1142" spans="1:6">
      <c r="A1142" s="166"/>
      <c r="B1142" s="166"/>
      <c r="C1142" s="53"/>
      <c r="D1142" s="53"/>
      <c r="E1142" s="53"/>
      <c r="F1142" s="53"/>
    </row>
    <row r="1143" spans="1:6">
      <c r="A1143" s="166"/>
      <c r="B1143" s="166"/>
      <c r="C1143" s="53"/>
      <c r="D1143" s="53"/>
      <c r="E1143" s="53"/>
      <c r="F1143" s="53"/>
    </row>
    <row r="1144" spans="1:6">
      <c r="A1144" s="166"/>
      <c r="B1144" s="166"/>
      <c r="C1144" s="53"/>
      <c r="D1144" s="53"/>
      <c r="E1144" s="53"/>
      <c r="F1144" s="53"/>
    </row>
    <row r="1145" spans="1:6">
      <c r="A1145" s="166"/>
      <c r="B1145" s="166"/>
      <c r="C1145" s="53"/>
      <c r="D1145" s="53"/>
      <c r="E1145" s="53"/>
      <c r="F1145" s="53"/>
    </row>
    <row r="1146" spans="1:6">
      <c r="A1146" s="166"/>
      <c r="B1146" s="166"/>
      <c r="C1146" s="53"/>
      <c r="D1146" s="53"/>
      <c r="E1146" s="53"/>
      <c r="F1146" s="53"/>
    </row>
    <row r="1147" spans="1:6">
      <c r="A1147" s="166"/>
      <c r="B1147" s="166"/>
      <c r="C1147" s="53"/>
      <c r="D1147" s="53"/>
      <c r="E1147" s="53"/>
      <c r="F1147" s="53"/>
    </row>
    <row r="1148" spans="1:6">
      <c r="A1148" s="166"/>
      <c r="B1148" s="166"/>
      <c r="C1148" s="53"/>
      <c r="D1148" s="53"/>
      <c r="E1148" s="53"/>
      <c r="F1148" s="53"/>
    </row>
    <row r="1149" spans="1:6">
      <c r="A1149" s="166"/>
      <c r="B1149" s="166"/>
      <c r="C1149" s="53"/>
      <c r="D1149" s="53"/>
      <c r="E1149" s="53"/>
      <c r="F1149" s="53"/>
    </row>
    <row r="1150" spans="1:6">
      <c r="A1150" s="166"/>
      <c r="B1150" s="166"/>
      <c r="C1150" s="53"/>
      <c r="D1150" s="53"/>
      <c r="E1150" s="53"/>
      <c r="F1150" s="53"/>
    </row>
    <row r="1151" spans="1:6">
      <c r="A1151" s="166"/>
      <c r="B1151" s="166"/>
      <c r="C1151" s="53"/>
      <c r="D1151" s="53"/>
      <c r="E1151" s="53"/>
      <c r="F1151" s="53"/>
    </row>
    <row r="1152" spans="1:6">
      <c r="A1152" s="166"/>
      <c r="B1152" s="166"/>
      <c r="C1152" s="53"/>
      <c r="D1152" s="53"/>
      <c r="E1152" s="53"/>
      <c r="F1152" s="53"/>
    </row>
    <row r="1153" spans="1:6">
      <c r="A1153" s="166"/>
      <c r="B1153" s="166"/>
      <c r="C1153" s="53"/>
      <c r="D1153" s="53"/>
      <c r="E1153" s="53"/>
      <c r="F1153" s="53"/>
    </row>
    <row r="1154" spans="1:6">
      <c r="A1154" s="166"/>
      <c r="B1154" s="166"/>
      <c r="C1154" s="53"/>
      <c r="D1154" s="53"/>
      <c r="E1154" s="53"/>
      <c r="F1154" s="53"/>
    </row>
    <row r="1155" spans="1:6">
      <c r="A1155" s="166"/>
      <c r="B1155" s="166"/>
      <c r="C1155" s="53"/>
      <c r="D1155" s="53"/>
      <c r="E1155" s="53"/>
      <c r="F1155" s="53"/>
    </row>
    <row r="1156" spans="1:6">
      <c r="A1156" s="166"/>
      <c r="B1156" s="166"/>
      <c r="C1156" s="53"/>
      <c r="D1156" s="53"/>
      <c r="E1156" s="53"/>
      <c r="F1156" s="53"/>
    </row>
    <row r="1157" spans="1:6">
      <c r="A1157" s="166"/>
      <c r="B1157" s="166"/>
      <c r="C1157" s="53"/>
      <c r="D1157" s="53"/>
      <c r="E1157" s="53"/>
      <c r="F1157" s="53"/>
    </row>
    <row r="1158" spans="1:6">
      <c r="A1158" s="166"/>
      <c r="B1158" s="166"/>
      <c r="C1158" s="53"/>
      <c r="D1158" s="53"/>
      <c r="E1158" s="53"/>
      <c r="F1158" s="53"/>
    </row>
    <row r="1159" spans="1:6">
      <c r="A1159" s="166"/>
      <c r="B1159" s="166"/>
      <c r="C1159" s="53"/>
      <c r="D1159" s="53"/>
      <c r="E1159" s="53"/>
      <c r="F1159" s="53"/>
    </row>
    <row r="1160" spans="1:6">
      <c r="A1160" s="166"/>
      <c r="B1160" s="166"/>
      <c r="C1160" s="53"/>
      <c r="D1160" s="53"/>
      <c r="E1160" s="53"/>
      <c r="F1160" s="53"/>
    </row>
    <row r="1161" spans="1:6">
      <c r="A1161" s="166"/>
      <c r="B1161" s="166"/>
      <c r="C1161" s="53"/>
      <c r="D1161" s="53"/>
      <c r="E1161" s="53"/>
      <c r="F1161" s="53"/>
    </row>
    <row r="1162" spans="1:6">
      <c r="A1162" s="166"/>
      <c r="B1162" s="166"/>
      <c r="C1162" s="53"/>
      <c r="D1162" s="53"/>
      <c r="E1162" s="53"/>
      <c r="F1162" s="53"/>
    </row>
    <row r="1163" spans="1:6">
      <c r="A1163" s="166"/>
      <c r="B1163" s="166"/>
      <c r="C1163" s="53"/>
      <c r="D1163" s="53"/>
      <c r="E1163" s="53"/>
      <c r="F1163" s="53"/>
    </row>
    <row r="1164" spans="1:6">
      <c r="A1164" s="166"/>
      <c r="B1164" s="166"/>
      <c r="C1164" s="53"/>
      <c r="D1164" s="53"/>
      <c r="E1164" s="53"/>
      <c r="F1164" s="53"/>
    </row>
    <row r="1165" spans="1:6">
      <c r="A1165" s="166"/>
      <c r="B1165" s="166"/>
      <c r="C1165" s="53"/>
      <c r="D1165" s="53"/>
      <c r="E1165" s="53"/>
      <c r="F1165" s="53"/>
    </row>
    <row r="1166" spans="1:6">
      <c r="A1166" s="166"/>
      <c r="B1166" s="166"/>
      <c r="C1166" s="53"/>
      <c r="D1166" s="53"/>
      <c r="E1166" s="53"/>
      <c r="F1166" s="53"/>
    </row>
    <row r="1167" spans="1:6">
      <c r="A1167" s="166"/>
      <c r="B1167" s="166"/>
      <c r="C1167" s="53"/>
      <c r="D1167" s="53"/>
      <c r="E1167" s="53"/>
      <c r="F1167" s="53"/>
    </row>
    <row r="1168" spans="1:6">
      <c r="A1168" s="166"/>
      <c r="B1168" s="166"/>
      <c r="C1168" s="53"/>
      <c r="D1168" s="53"/>
      <c r="E1168" s="53"/>
      <c r="F1168" s="53"/>
    </row>
    <row r="1169" spans="1:6">
      <c r="A1169" s="166"/>
      <c r="B1169" s="166"/>
      <c r="C1169" s="53"/>
      <c r="D1169" s="53"/>
      <c r="E1169" s="53"/>
      <c r="F1169" s="53"/>
    </row>
    <row r="1170" spans="1:6">
      <c r="A1170" s="166"/>
      <c r="B1170" s="166"/>
      <c r="C1170" s="53"/>
      <c r="D1170" s="53"/>
      <c r="E1170" s="53"/>
      <c r="F1170" s="53"/>
    </row>
    <row r="1171" spans="1:6">
      <c r="A1171" s="166"/>
      <c r="B1171" s="166"/>
      <c r="C1171" s="53"/>
      <c r="D1171" s="53"/>
      <c r="E1171" s="53"/>
      <c r="F1171" s="53"/>
    </row>
    <row r="1172" spans="1:6">
      <c r="A1172" s="166"/>
      <c r="B1172" s="166"/>
      <c r="C1172" s="53"/>
      <c r="D1172" s="53"/>
      <c r="E1172" s="53"/>
      <c r="F1172" s="53"/>
    </row>
    <row r="1173" spans="1:6">
      <c r="A1173" s="166"/>
      <c r="B1173" s="166"/>
      <c r="C1173" s="53"/>
      <c r="D1173" s="53"/>
      <c r="E1173" s="53"/>
      <c r="F1173" s="53"/>
    </row>
    <row r="1174" spans="1:6">
      <c r="A1174" s="166"/>
      <c r="B1174" s="166"/>
      <c r="C1174" s="53"/>
      <c r="D1174" s="53"/>
      <c r="E1174" s="53"/>
      <c r="F1174" s="53"/>
    </row>
    <row r="1175" spans="1:6">
      <c r="A1175" s="166"/>
      <c r="B1175" s="166"/>
      <c r="C1175" s="53"/>
      <c r="D1175" s="53"/>
      <c r="E1175" s="53"/>
      <c r="F1175" s="53"/>
    </row>
    <row r="1176" spans="1:6">
      <c r="A1176" s="166"/>
      <c r="B1176" s="166"/>
      <c r="C1176" s="53"/>
      <c r="D1176" s="53"/>
      <c r="E1176" s="53"/>
      <c r="F1176" s="53"/>
    </row>
    <row r="1177" spans="1:6">
      <c r="A1177" s="166"/>
      <c r="B1177" s="166"/>
      <c r="C1177" s="53"/>
      <c r="D1177" s="53"/>
      <c r="E1177" s="53"/>
      <c r="F1177" s="53"/>
    </row>
    <row r="1178" spans="1:6">
      <c r="A1178" s="166"/>
      <c r="B1178" s="166"/>
      <c r="C1178" s="53"/>
      <c r="D1178" s="53"/>
      <c r="E1178" s="53"/>
      <c r="F1178" s="53"/>
    </row>
    <row r="1179" spans="1:6">
      <c r="A1179" s="166"/>
      <c r="B1179" s="166"/>
      <c r="C1179" s="53"/>
      <c r="D1179" s="53"/>
      <c r="E1179" s="53"/>
      <c r="F1179" s="53"/>
    </row>
    <row r="1180" spans="1:6">
      <c r="A1180" s="166"/>
      <c r="B1180" s="166"/>
      <c r="C1180" s="53"/>
      <c r="D1180" s="53"/>
      <c r="E1180" s="53"/>
      <c r="F1180" s="53"/>
    </row>
    <row r="1181" spans="1:6">
      <c r="A1181" s="166"/>
      <c r="B1181" s="166"/>
      <c r="C1181" s="53"/>
      <c r="D1181" s="53"/>
      <c r="E1181" s="53"/>
      <c r="F1181" s="53"/>
    </row>
    <row r="1182" spans="1:6">
      <c r="A1182" s="166"/>
      <c r="B1182" s="166"/>
      <c r="C1182" s="53"/>
      <c r="D1182" s="53"/>
      <c r="E1182" s="53"/>
      <c r="F1182" s="53"/>
    </row>
    <row r="1183" spans="1:6">
      <c r="A1183" s="166"/>
      <c r="B1183" s="166"/>
      <c r="C1183" s="53"/>
      <c r="D1183" s="53"/>
      <c r="E1183" s="53"/>
      <c r="F1183" s="53"/>
    </row>
    <row r="1184" spans="1:6">
      <c r="A1184" s="166"/>
      <c r="B1184" s="166"/>
      <c r="C1184" s="53"/>
      <c r="D1184" s="53"/>
      <c r="E1184" s="53"/>
      <c r="F1184" s="53"/>
    </row>
    <row r="1185" spans="1:6">
      <c r="A1185" s="166"/>
      <c r="B1185" s="166"/>
      <c r="C1185" s="53"/>
      <c r="D1185" s="53"/>
      <c r="E1185" s="53"/>
      <c r="F1185" s="53"/>
    </row>
    <row r="1186" spans="1:6">
      <c r="A1186" s="166"/>
      <c r="B1186" s="166"/>
      <c r="C1186" s="53"/>
      <c r="D1186" s="53"/>
      <c r="E1186" s="53"/>
      <c r="F1186" s="53"/>
    </row>
    <row r="1187" spans="1:6">
      <c r="A1187" s="166"/>
      <c r="B1187" s="166"/>
      <c r="C1187" s="53"/>
      <c r="D1187" s="53"/>
      <c r="E1187" s="53"/>
      <c r="F1187" s="53"/>
    </row>
    <row r="1188" spans="1:6">
      <c r="A1188" s="166"/>
      <c r="B1188" s="166"/>
      <c r="C1188" s="53"/>
      <c r="D1188" s="53"/>
      <c r="E1188" s="53"/>
      <c r="F1188" s="53"/>
    </row>
    <row r="1189" spans="1:6">
      <c r="A1189" s="166"/>
      <c r="B1189" s="166"/>
      <c r="C1189" s="53"/>
      <c r="D1189" s="53"/>
      <c r="E1189" s="53"/>
      <c r="F1189" s="53"/>
    </row>
    <row r="1190" spans="1:6">
      <c r="A1190" s="166"/>
      <c r="B1190" s="166"/>
      <c r="C1190" s="53"/>
      <c r="D1190" s="53"/>
      <c r="E1190" s="53"/>
      <c r="F1190" s="53"/>
    </row>
    <row r="1191" spans="1:6">
      <c r="A1191" s="166"/>
      <c r="B1191" s="166"/>
      <c r="C1191" s="53"/>
      <c r="D1191" s="53"/>
      <c r="E1191" s="53"/>
      <c r="F1191" s="53"/>
    </row>
    <row r="1192" spans="1:6">
      <c r="A1192" s="166"/>
      <c r="B1192" s="166"/>
      <c r="C1192" s="53"/>
      <c r="D1192" s="53"/>
      <c r="E1192" s="53"/>
      <c r="F1192" s="53"/>
    </row>
    <row r="1193" spans="1:6">
      <c r="A1193" s="166"/>
      <c r="B1193" s="166"/>
      <c r="C1193" s="53"/>
      <c r="D1193" s="53"/>
      <c r="E1193" s="53"/>
      <c r="F1193" s="53"/>
    </row>
    <row r="1194" spans="1:6">
      <c r="A1194" s="166"/>
      <c r="B1194" s="166"/>
      <c r="C1194" s="53"/>
      <c r="D1194" s="53"/>
      <c r="E1194" s="53"/>
      <c r="F1194" s="53"/>
    </row>
    <row r="1195" spans="1:6">
      <c r="A1195" s="166"/>
      <c r="B1195" s="166"/>
      <c r="C1195" s="53"/>
      <c r="D1195" s="53"/>
      <c r="E1195" s="53"/>
      <c r="F1195" s="53"/>
    </row>
    <row r="1196" spans="1:6">
      <c r="A1196" s="166"/>
      <c r="B1196" s="166"/>
      <c r="C1196" s="53"/>
      <c r="D1196" s="53"/>
      <c r="E1196" s="53"/>
      <c r="F1196" s="53"/>
    </row>
    <row r="1197" spans="1:6">
      <c r="A1197" s="166"/>
      <c r="B1197" s="166"/>
      <c r="C1197" s="53"/>
      <c r="D1197" s="53"/>
      <c r="E1197" s="53"/>
      <c r="F1197" s="53"/>
    </row>
    <row r="1198" spans="1:6">
      <c r="A1198" s="166"/>
      <c r="B1198" s="166"/>
      <c r="C1198" s="53"/>
      <c r="D1198" s="53"/>
      <c r="E1198" s="53"/>
      <c r="F1198" s="53"/>
    </row>
    <row r="1199" spans="1:6">
      <c r="A1199" s="166"/>
      <c r="B1199" s="166"/>
      <c r="C1199" s="53"/>
      <c r="D1199" s="53"/>
      <c r="E1199" s="53"/>
      <c r="F1199" s="53"/>
    </row>
    <row r="1200" spans="1:6">
      <c r="A1200" s="166"/>
      <c r="B1200" s="166"/>
      <c r="C1200" s="53"/>
      <c r="D1200" s="53"/>
      <c r="E1200" s="53"/>
      <c r="F1200" s="53"/>
    </row>
    <row r="1201" spans="1:6">
      <c r="A1201" s="166"/>
      <c r="B1201" s="166"/>
      <c r="C1201" s="53"/>
      <c r="D1201" s="53"/>
      <c r="E1201" s="53"/>
      <c r="F1201" s="53"/>
    </row>
    <row r="1202" spans="1:6">
      <c r="A1202" s="166"/>
      <c r="B1202" s="166"/>
      <c r="C1202" s="53"/>
      <c r="D1202" s="53"/>
      <c r="E1202" s="53"/>
      <c r="F1202" s="53"/>
    </row>
    <row r="1203" spans="1:6">
      <c r="A1203" s="166"/>
      <c r="B1203" s="166"/>
      <c r="C1203" s="53"/>
      <c r="D1203" s="53"/>
      <c r="E1203" s="53"/>
      <c r="F1203" s="53"/>
    </row>
    <row r="1204" spans="1:6">
      <c r="A1204" s="166"/>
      <c r="B1204" s="166"/>
      <c r="C1204" s="53"/>
      <c r="D1204" s="53"/>
      <c r="E1204" s="53"/>
      <c r="F1204" s="53"/>
    </row>
    <row r="1205" spans="1:6">
      <c r="A1205" s="166"/>
      <c r="B1205" s="166"/>
      <c r="C1205" s="53"/>
      <c r="D1205" s="53"/>
      <c r="E1205" s="53"/>
      <c r="F1205" s="53"/>
    </row>
    <row r="1206" spans="1:6">
      <c r="A1206" s="166"/>
      <c r="B1206" s="166"/>
      <c r="C1206" s="53"/>
      <c r="D1206" s="53"/>
      <c r="E1206" s="53"/>
      <c r="F1206" s="53"/>
    </row>
    <row r="1207" spans="1:6">
      <c r="A1207" s="166"/>
      <c r="B1207" s="166"/>
      <c r="C1207" s="53"/>
      <c r="D1207" s="53"/>
      <c r="E1207" s="53"/>
      <c r="F1207" s="53"/>
    </row>
    <row r="1208" spans="1:6">
      <c r="A1208" s="166"/>
      <c r="B1208" s="166"/>
      <c r="C1208" s="53"/>
      <c r="D1208" s="53"/>
      <c r="E1208" s="53"/>
      <c r="F1208" s="53"/>
    </row>
    <row r="1209" spans="1:6">
      <c r="A1209" s="166"/>
      <c r="B1209" s="166"/>
      <c r="C1209" s="53"/>
      <c r="D1209" s="53"/>
      <c r="E1209" s="53"/>
      <c r="F1209" s="53"/>
    </row>
    <row r="1210" spans="1:6">
      <c r="A1210" s="166"/>
      <c r="B1210" s="166"/>
      <c r="C1210" s="53"/>
      <c r="D1210" s="53"/>
      <c r="E1210" s="53"/>
      <c r="F1210" s="53"/>
    </row>
    <row r="1211" spans="1:6">
      <c r="A1211" s="166"/>
      <c r="B1211" s="166"/>
      <c r="C1211" s="53"/>
      <c r="D1211" s="53"/>
      <c r="E1211" s="53"/>
      <c r="F1211" s="53"/>
    </row>
    <row r="1212" spans="1:6">
      <c r="A1212" s="166"/>
      <c r="B1212" s="166"/>
      <c r="C1212" s="53"/>
      <c r="D1212" s="53"/>
      <c r="E1212" s="53"/>
      <c r="F1212" s="53"/>
    </row>
    <row r="1213" spans="1:6">
      <c r="A1213" s="166"/>
      <c r="B1213" s="166"/>
      <c r="C1213" s="53"/>
      <c r="D1213" s="53"/>
      <c r="E1213" s="53"/>
      <c r="F1213" s="53"/>
    </row>
    <row r="1214" spans="1:6">
      <c r="A1214" s="166"/>
      <c r="B1214" s="166"/>
      <c r="C1214" s="53"/>
      <c r="D1214" s="53"/>
      <c r="E1214" s="53"/>
      <c r="F1214" s="53"/>
    </row>
    <row r="1215" spans="1:6">
      <c r="A1215" s="166"/>
      <c r="B1215" s="166"/>
      <c r="C1215" s="53"/>
      <c r="D1215" s="53"/>
      <c r="E1215" s="53"/>
      <c r="F1215" s="53"/>
    </row>
    <row r="1216" spans="1:6">
      <c r="A1216" s="166"/>
      <c r="B1216" s="166"/>
      <c r="C1216" s="53"/>
      <c r="D1216" s="53"/>
      <c r="E1216" s="53"/>
      <c r="F1216" s="53"/>
    </row>
    <row r="1217" spans="1:6">
      <c r="A1217" s="166"/>
      <c r="B1217" s="166"/>
      <c r="C1217" s="53"/>
      <c r="D1217" s="53"/>
      <c r="E1217" s="53"/>
      <c r="F1217" s="53"/>
    </row>
    <row r="1218" spans="1:6">
      <c r="A1218" s="166"/>
      <c r="B1218" s="166"/>
      <c r="C1218" s="53"/>
      <c r="D1218" s="53"/>
      <c r="E1218" s="53"/>
      <c r="F1218" s="53"/>
    </row>
    <row r="1219" spans="1:6">
      <c r="A1219" s="166"/>
      <c r="B1219" s="166"/>
      <c r="C1219" s="53"/>
      <c r="D1219" s="53"/>
      <c r="E1219" s="53"/>
      <c r="F1219" s="53"/>
    </row>
    <row r="1220" spans="1:6">
      <c r="A1220" s="166"/>
      <c r="B1220" s="166"/>
      <c r="C1220" s="53"/>
      <c r="D1220" s="53"/>
      <c r="E1220" s="53"/>
      <c r="F1220" s="53"/>
    </row>
    <row r="1221" spans="1:6">
      <c r="A1221" s="166"/>
      <c r="B1221" s="166"/>
      <c r="C1221" s="53"/>
      <c r="D1221" s="53"/>
      <c r="E1221" s="53"/>
      <c r="F1221" s="53"/>
    </row>
    <row r="1222" spans="1:6">
      <c r="A1222" s="166"/>
      <c r="B1222" s="166"/>
      <c r="C1222" s="53"/>
      <c r="D1222" s="53"/>
      <c r="E1222" s="53"/>
      <c r="F1222" s="53"/>
    </row>
    <row r="1223" spans="1:6">
      <c r="A1223" s="166"/>
      <c r="B1223" s="166"/>
      <c r="C1223" s="53"/>
      <c r="D1223" s="53"/>
      <c r="E1223" s="53"/>
      <c r="F1223" s="53"/>
    </row>
    <row r="1224" spans="1:6">
      <c r="A1224" s="166"/>
      <c r="B1224" s="166"/>
      <c r="C1224" s="53"/>
      <c r="D1224" s="53"/>
      <c r="E1224" s="53"/>
      <c r="F1224" s="53"/>
    </row>
    <row r="1225" spans="1:6">
      <c r="A1225" s="166"/>
      <c r="B1225" s="166"/>
      <c r="C1225" s="53"/>
      <c r="D1225" s="53"/>
      <c r="E1225" s="53"/>
      <c r="F1225" s="53"/>
    </row>
    <row r="1226" spans="1:6">
      <c r="A1226" s="166"/>
      <c r="B1226" s="166"/>
      <c r="C1226" s="53"/>
      <c r="D1226" s="53"/>
      <c r="E1226" s="53"/>
      <c r="F1226" s="53"/>
    </row>
    <row r="1227" spans="1:6">
      <c r="A1227" s="166"/>
      <c r="B1227" s="166"/>
      <c r="C1227" s="53"/>
      <c r="D1227" s="53"/>
      <c r="E1227" s="53"/>
      <c r="F1227" s="53"/>
    </row>
    <row r="1228" spans="1:6">
      <c r="A1228" s="166"/>
      <c r="B1228" s="166"/>
      <c r="C1228" s="53"/>
      <c r="D1228" s="53"/>
      <c r="E1228" s="53"/>
      <c r="F1228" s="53"/>
    </row>
    <row r="1229" spans="1:6">
      <c r="A1229" s="166"/>
      <c r="B1229" s="166"/>
      <c r="C1229" s="53"/>
      <c r="D1229" s="53"/>
      <c r="E1229" s="53"/>
      <c r="F1229" s="53"/>
    </row>
    <row r="1230" spans="1:6">
      <c r="A1230" s="166"/>
      <c r="B1230" s="166"/>
      <c r="C1230" s="53"/>
      <c r="D1230" s="53"/>
      <c r="E1230" s="53"/>
      <c r="F1230" s="53"/>
    </row>
    <row r="1231" spans="1:6">
      <c r="A1231" s="166"/>
      <c r="B1231" s="166"/>
      <c r="C1231" s="53"/>
      <c r="D1231" s="53"/>
      <c r="E1231" s="53"/>
      <c r="F1231" s="53"/>
    </row>
    <row r="1232" spans="1:6">
      <c r="A1232" s="166"/>
      <c r="B1232" s="166"/>
      <c r="C1232" s="53"/>
      <c r="D1232" s="53"/>
      <c r="E1232" s="53"/>
      <c r="F1232" s="53"/>
    </row>
    <row r="1233" spans="1:6">
      <c r="A1233" s="166"/>
      <c r="B1233" s="166"/>
      <c r="C1233" s="53"/>
      <c r="D1233" s="53"/>
      <c r="E1233" s="53"/>
      <c r="F1233" s="53"/>
    </row>
    <row r="1234" spans="1:6">
      <c r="A1234" s="166"/>
      <c r="B1234" s="166"/>
      <c r="C1234" s="53"/>
      <c r="D1234" s="53"/>
      <c r="E1234" s="53"/>
      <c r="F1234" s="53"/>
    </row>
    <row r="1235" spans="1:6">
      <c r="A1235" s="166"/>
      <c r="B1235" s="166"/>
      <c r="C1235" s="53"/>
      <c r="D1235" s="53"/>
      <c r="E1235" s="53"/>
      <c r="F1235" s="53"/>
    </row>
    <row r="1236" spans="1:6">
      <c r="A1236" s="166"/>
      <c r="B1236" s="166"/>
      <c r="C1236" s="53"/>
      <c r="D1236" s="53"/>
      <c r="E1236" s="53"/>
      <c r="F1236" s="53"/>
    </row>
    <row r="1237" spans="1:6">
      <c r="A1237" s="166"/>
      <c r="B1237" s="166"/>
      <c r="C1237" s="53"/>
      <c r="D1237" s="53"/>
      <c r="E1237" s="53"/>
      <c r="F1237" s="53"/>
    </row>
    <row r="1238" spans="1:6">
      <c r="A1238" s="166"/>
      <c r="B1238" s="166"/>
      <c r="C1238" s="53"/>
      <c r="D1238" s="53"/>
      <c r="E1238" s="53"/>
      <c r="F1238" s="53"/>
    </row>
    <row r="1239" spans="1:6">
      <c r="A1239" s="166"/>
      <c r="B1239" s="166"/>
      <c r="C1239" s="53"/>
      <c r="D1239" s="53"/>
      <c r="E1239" s="53"/>
      <c r="F1239" s="53"/>
    </row>
    <row r="1240" spans="1:6">
      <c r="A1240" s="166"/>
      <c r="B1240" s="166"/>
      <c r="C1240" s="53"/>
      <c r="D1240" s="53"/>
      <c r="E1240" s="53"/>
      <c r="F1240" s="53"/>
    </row>
    <row r="1241" spans="1:6">
      <c r="A1241" s="166"/>
      <c r="B1241" s="166"/>
      <c r="C1241" s="53"/>
      <c r="D1241" s="53"/>
      <c r="E1241" s="53"/>
      <c r="F1241" s="53"/>
    </row>
    <row r="1242" spans="1:6">
      <c r="A1242" s="166"/>
      <c r="B1242" s="166"/>
      <c r="C1242" s="53"/>
      <c r="D1242" s="53"/>
      <c r="E1242" s="53"/>
      <c r="F1242" s="53"/>
    </row>
    <row r="1243" spans="1:6">
      <c r="A1243" s="166"/>
      <c r="B1243" s="166"/>
      <c r="C1243" s="53"/>
      <c r="D1243" s="53"/>
      <c r="E1243" s="53"/>
      <c r="F1243" s="53"/>
    </row>
    <row r="1244" spans="1:6">
      <c r="A1244" s="166"/>
      <c r="B1244" s="166"/>
      <c r="C1244" s="53"/>
      <c r="D1244" s="53"/>
      <c r="E1244" s="53"/>
      <c r="F1244" s="53"/>
    </row>
    <row r="1245" spans="1:6">
      <c r="A1245" s="166"/>
      <c r="B1245" s="166"/>
      <c r="C1245" s="53"/>
      <c r="D1245" s="53"/>
      <c r="E1245" s="53"/>
      <c r="F1245" s="53"/>
    </row>
    <row r="1246" spans="1:6">
      <c r="A1246" s="166"/>
      <c r="B1246" s="166"/>
      <c r="C1246" s="53"/>
      <c r="D1246" s="53"/>
      <c r="E1246" s="53"/>
      <c r="F1246" s="53"/>
    </row>
    <row r="1247" spans="1:6">
      <c r="A1247" s="166"/>
      <c r="B1247" s="166"/>
      <c r="C1247" s="53"/>
      <c r="D1247" s="53"/>
      <c r="E1247" s="53"/>
      <c r="F1247" s="53"/>
    </row>
    <row r="1248" spans="1:6">
      <c r="A1248" s="166"/>
      <c r="B1248" s="166"/>
      <c r="C1248" s="53"/>
      <c r="D1248" s="53"/>
      <c r="E1248" s="53"/>
      <c r="F1248" s="53"/>
    </row>
    <row r="1249" spans="1:6">
      <c r="A1249" s="166"/>
      <c r="B1249" s="166"/>
      <c r="C1249" s="53"/>
      <c r="D1249" s="53"/>
      <c r="E1249" s="53"/>
      <c r="F1249" s="53"/>
    </row>
    <row r="1250" spans="1:6">
      <c r="A1250" s="166"/>
      <c r="B1250" s="166"/>
      <c r="C1250" s="53"/>
      <c r="D1250" s="53"/>
      <c r="E1250" s="53"/>
      <c r="F1250" s="53"/>
    </row>
    <row r="1251" spans="1:6">
      <c r="A1251" s="166"/>
      <c r="B1251" s="166"/>
      <c r="C1251" s="53"/>
      <c r="D1251" s="53"/>
      <c r="E1251" s="53"/>
      <c r="F1251" s="53"/>
    </row>
    <row r="1252" spans="1:6">
      <c r="A1252" s="166"/>
      <c r="B1252" s="166"/>
      <c r="C1252" s="53"/>
      <c r="D1252" s="53"/>
      <c r="E1252" s="53"/>
      <c r="F1252" s="53"/>
    </row>
    <row r="1253" spans="1:6">
      <c r="A1253" s="166"/>
      <c r="B1253" s="166"/>
      <c r="C1253" s="53"/>
      <c r="D1253" s="53"/>
      <c r="E1253" s="53"/>
      <c r="F1253" s="53"/>
    </row>
    <row r="1254" spans="1:6">
      <c r="A1254" s="166"/>
      <c r="B1254" s="166"/>
      <c r="C1254" s="53"/>
      <c r="D1254" s="53"/>
      <c r="E1254" s="53"/>
      <c r="F1254" s="53"/>
    </row>
    <row r="1255" spans="1:6">
      <c r="A1255" s="166"/>
      <c r="B1255" s="166"/>
      <c r="C1255" s="53"/>
      <c r="D1255" s="53"/>
      <c r="E1255" s="53"/>
      <c r="F1255" s="53"/>
    </row>
    <row r="1256" spans="1:6">
      <c r="A1256" s="166"/>
      <c r="B1256" s="166"/>
      <c r="C1256" s="53"/>
      <c r="D1256" s="53"/>
      <c r="E1256" s="53"/>
      <c r="F1256" s="53"/>
    </row>
    <row r="1257" spans="1:6">
      <c r="A1257" s="166"/>
      <c r="B1257" s="166"/>
      <c r="C1257" s="53"/>
      <c r="D1257" s="53"/>
      <c r="E1257" s="53"/>
      <c r="F1257" s="53"/>
    </row>
    <row r="1258" spans="1:6">
      <c r="A1258" s="166"/>
      <c r="B1258" s="166"/>
      <c r="C1258" s="53"/>
      <c r="D1258" s="53"/>
      <c r="E1258" s="53"/>
      <c r="F1258" s="53"/>
    </row>
    <row r="1259" spans="1:6">
      <c r="A1259" s="166"/>
      <c r="B1259" s="166"/>
      <c r="C1259" s="53"/>
      <c r="D1259" s="53"/>
      <c r="E1259" s="53"/>
      <c r="F1259" s="53"/>
    </row>
    <row r="1260" spans="1:6">
      <c r="A1260" s="166"/>
      <c r="B1260" s="166"/>
      <c r="C1260" s="53"/>
      <c r="D1260" s="53"/>
      <c r="E1260" s="53"/>
      <c r="F1260" s="53"/>
    </row>
    <row r="1261" spans="1:6">
      <c r="A1261" s="166"/>
      <c r="B1261" s="166"/>
      <c r="C1261" s="53"/>
      <c r="D1261" s="53"/>
      <c r="E1261" s="53"/>
      <c r="F1261" s="53"/>
    </row>
    <row r="1262" spans="1:6">
      <c r="A1262" s="166"/>
      <c r="B1262" s="166"/>
      <c r="C1262" s="53"/>
      <c r="D1262" s="53"/>
      <c r="E1262" s="53"/>
      <c r="F1262" s="53"/>
    </row>
    <row r="1263" spans="1:6">
      <c r="A1263" s="166"/>
      <c r="B1263" s="166"/>
      <c r="C1263" s="53"/>
      <c r="D1263" s="53"/>
      <c r="E1263" s="53"/>
      <c r="F1263" s="53"/>
    </row>
    <row r="1264" spans="1:6">
      <c r="A1264" s="166"/>
      <c r="B1264" s="166"/>
      <c r="C1264" s="53"/>
      <c r="D1264" s="53"/>
      <c r="E1264" s="53"/>
      <c r="F1264" s="53"/>
    </row>
    <row r="1265" spans="1:6">
      <c r="A1265" s="166"/>
      <c r="B1265" s="166"/>
      <c r="C1265" s="53"/>
      <c r="D1265" s="53"/>
      <c r="E1265" s="53"/>
      <c r="F1265" s="53"/>
    </row>
    <row r="1266" spans="1:6">
      <c r="A1266" s="166"/>
      <c r="B1266" s="166"/>
      <c r="C1266" s="53"/>
      <c r="D1266" s="53"/>
      <c r="E1266" s="53"/>
      <c r="F1266" s="53"/>
    </row>
    <row r="1267" spans="1:6">
      <c r="A1267" s="166"/>
      <c r="B1267" s="166"/>
      <c r="C1267" s="53"/>
      <c r="D1267" s="53"/>
      <c r="E1267" s="53"/>
      <c r="F1267" s="53"/>
    </row>
    <row r="1268" spans="1:6">
      <c r="A1268" s="166"/>
      <c r="B1268" s="166"/>
      <c r="C1268" s="53"/>
      <c r="D1268" s="53"/>
      <c r="E1268" s="53"/>
      <c r="F1268" s="53"/>
    </row>
    <row r="1269" spans="1:6">
      <c r="A1269" s="166"/>
      <c r="B1269" s="166"/>
      <c r="C1269" s="53"/>
      <c r="D1269" s="53"/>
      <c r="E1269" s="53"/>
      <c r="F1269" s="53"/>
    </row>
    <row r="1270" spans="1:6">
      <c r="A1270" s="166"/>
      <c r="B1270" s="166"/>
      <c r="C1270" s="53"/>
      <c r="D1270" s="53"/>
      <c r="E1270" s="53"/>
      <c r="F1270" s="53"/>
    </row>
    <row r="1271" spans="1:6">
      <c r="A1271" s="166"/>
      <c r="B1271" s="166"/>
      <c r="C1271" s="53"/>
      <c r="D1271" s="53"/>
      <c r="E1271" s="53"/>
      <c r="F1271" s="53"/>
    </row>
    <row r="1272" spans="1:6">
      <c r="A1272" s="166"/>
      <c r="B1272" s="166"/>
      <c r="C1272" s="53"/>
      <c r="D1272" s="53"/>
      <c r="E1272" s="53"/>
      <c r="F1272" s="53"/>
    </row>
    <row r="1273" spans="1:6">
      <c r="A1273" s="166"/>
      <c r="B1273" s="166"/>
      <c r="C1273" s="53"/>
      <c r="D1273" s="53"/>
      <c r="E1273" s="53"/>
      <c r="F1273" s="53"/>
    </row>
    <row r="1274" spans="1:6">
      <c r="A1274" s="166"/>
      <c r="B1274" s="166"/>
      <c r="C1274" s="53"/>
      <c r="D1274" s="53"/>
      <c r="E1274" s="53"/>
      <c r="F1274" s="53"/>
    </row>
    <row r="1275" spans="1:6">
      <c r="A1275" s="166"/>
      <c r="B1275" s="166"/>
      <c r="C1275" s="53"/>
      <c r="D1275" s="53"/>
      <c r="E1275" s="53"/>
      <c r="F1275" s="53"/>
    </row>
    <row r="1276" spans="1:6">
      <c r="A1276" s="166"/>
      <c r="B1276" s="166"/>
      <c r="C1276" s="53"/>
      <c r="D1276" s="53"/>
      <c r="E1276" s="53"/>
      <c r="F1276" s="53"/>
    </row>
    <row r="1277" spans="1:6">
      <c r="A1277" s="166"/>
      <c r="B1277" s="166"/>
      <c r="C1277" s="53"/>
      <c r="D1277" s="53"/>
      <c r="E1277" s="53"/>
      <c r="F1277" s="53"/>
    </row>
    <row r="1278" spans="1:6">
      <c r="A1278" s="166"/>
      <c r="B1278" s="166"/>
      <c r="C1278" s="53"/>
      <c r="D1278" s="53"/>
      <c r="E1278" s="53"/>
      <c r="F1278" s="53"/>
    </row>
    <row r="1279" spans="1:6">
      <c r="A1279" s="166"/>
      <c r="B1279" s="166"/>
      <c r="C1279" s="53"/>
      <c r="D1279" s="53"/>
      <c r="E1279" s="53"/>
      <c r="F1279" s="53"/>
    </row>
    <row r="1280" spans="1:6">
      <c r="A1280" s="166"/>
      <c r="B1280" s="166"/>
      <c r="C1280" s="53"/>
      <c r="D1280" s="53"/>
      <c r="E1280" s="53"/>
      <c r="F1280" s="53"/>
    </row>
    <row r="1281" spans="1:6">
      <c r="A1281" s="166"/>
      <c r="B1281" s="166"/>
      <c r="C1281" s="53"/>
      <c r="D1281" s="53"/>
      <c r="E1281" s="53"/>
      <c r="F1281" s="53"/>
    </row>
    <row r="1282" spans="1:6">
      <c r="A1282" s="166"/>
      <c r="B1282" s="166"/>
      <c r="C1282" s="53"/>
      <c r="D1282" s="53"/>
      <c r="E1282" s="53"/>
      <c r="F1282" s="53"/>
    </row>
    <row r="1283" spans="1:6">
      <c r="A1283" s="166"/>
      <c r="B1283" s="166"/>
      <c r="C1283" s="53"/>
      <c r="D1283" s="53"/>
      <c r="E1283" s="53"/>
      <c r="F1283" s="53"/>
    </row>
    <row r="1284" spans="1:6">
      <c r="A1284" s="166"/>
      <c r="B1284" s="166"/>
      <c r="C1284" s="53"/>
      <c r="D1284" s="53"/>
      <c r="E1284" s="53"/>
      <c r="F1284" s="53"/>
    </row>
    <row r="1285" spans="1:6">
      <c r="A1285" s="166"/>
      <c r="B1285" s="166"/>
      <c r="C1285" s="53"/>
      <c r="D1285" s="53"/>
      <c r="E1285" s="53"/>
      <c r="F1285" s="53"/>
    </row>
    <row r="1286" spans="1:6">
      <c r="A1286" s="166"/>
      <c r="B1286" s="166"/>
      <c r="C1286" s="53"/>
      <c r="D1286" s="53"/>
      <c r="E1286" s="53"/>
      <c r="F1286" s="53"/>
    </row>
    <row r="1287" spans="1:6">
      <c r="A1287" s="166"/>
      <c r="B1287" s="166"/>
      <c r="C1287" s="53"/>
      <c r="D1287" s="53"/>
      <c r="E1287" s="53"/>
      <c r="F1287" s="53"/>
    </row>
    <row r="1288" spans="1:6">
      <c r="A1288" s="166"/>
      <c r="B1288" s="166"/>
      <c r="C1288" s="53"/>
      <c r="D1288" s="53"/>
      <c r="E1288" s="53"/>
      <c r="F1288" s="53"/>
    </row>
    <row r="1289" spans="1:6">
      <c r="A1289" s="166"/>
      <c r="B1289" s="166"/>
      <c r="C1289" s="53"/>
      <c r="D1289" s="53"/>
      <c r="E1289" s="53"/>
      <c r="F1289" s="53"/>
    </row>
    <row r="1290" spans="1:6">
      <c r="A1290" s="166"/>
      <c r="B1290" s="166"/>
      <c r="C1290" s="53"/>
      <c r="D1290" s="53"/>
      <c r="E1290" s="53"/>
      <c r="F1290" s="53"/>
    </row>
    <row r="1291" spans="1:6">
      <c r="A1291" s="166"/>
      <c r="B1291" s="166"/>
      <c r="C1291" s="53"/>
      <c r="D1291" s="53"/>
      <c r="E1291" s="53"/>
      <c r="F1291" s="53"/>
    </row>
    <row r="1292" spans="1:6">
      <c r="A1292" s="166"/>
      <c r="B1292" s="166"/>
      <c r="C1292" s="53"/>
      <c r="D1292" s="53"/>
      <c r="E1292" s="53"/>
      <c r="F1292" s="53"/>
    </row>
    <row r="1293" spans="1:6">
      <c r="A1293" s="166"/>
      <c r="B1293" s="166"/>
      <c r="C1293" s="53"/>
      <c r="D1293" s="53"/>
      <c r="E1293" s="53"/>
      <c r="F1293" s="53"/>
    </row>
    <row r="1294" spans="1:6">
      <c r="A1294" s="166"/>
      <c r="B1294" s="166"/>
      <c r="C1294" s="53"/>
      <c r="D1294" s="53"/>
      <c r="E1294" s="53"/>
      <c r="F1294" s="53"/>
    </row>
    <row r="1295" spans="1:6">
      <c r="A1295" s="166"/>
      <c r="B1295" s="166"/>
      <c r="C1295" s="53"/>
      <c r="D1295" s="53"/>
      <c r="E1295" s="53"/>
      <c r="F1295" s="53"/>
    </row>
    <row r="1296" spans="1:6">
      <c r="A1296" s="166"/>
      <c r="B1296" s="166"/>
      <c r="C1296" s="53"/>
      <c r="D1296" s="53"/>
      <c r="E1296" s="53"/>
      <c r="F1296" s="53"/>
    </row>
    <row r="1297" spans="1:6">
      <c r="A1297" s="166"/>
      <c r="B1297" s="166"/>
      <c r="C1297" s="53"/>
      <c r="D1297" s="53"/>
      <c r="E1297" s="53"/>
      <c r="F1297" s="53"/>
    </row>
    <row r="1298" spans="1:6">
      <c r="A1298" s="166"/>
      <c r="B1298" s="166"/>
      <c r="C1298" s="53"/>
      <c r="D1298" s="53"/>
      <c r="E1298" s="53"/>
      <c r="F1298" s="53"/>
    </row>
    <row r="1299" spans="1:6">
      <c r="A1299" s="166"/>
      <c r="B1299" s="166"/>
      <c r="C1299" s="53"/>
      <c r="D1299" s="53"/>
      <c r="E1299" s="53"/>
      <c r="F1299" s="53"/>
    </row>
    <row r="1300" spans="1:6">
      <c r="A1300" s="166"/>
      <c r="B1300" s="166"/>
      <c r="C1300" s="53"/>
      <c r="D1300" s="53"/>
      <c r="E1300" s="53"/>
      <c r="F1300" s="53"/>
    </row>
    <row r="1301" spans="1:6">
      <c r="A1301" s="166"/>
      <c r="B1301" s="166"/>
      <c r="C1301" s="53"/>
      <c r="D1301" s="53"/>
      <c r="E1301" s="53"/>
      <c r="F1301" s="53"/>
    </row>
    <row r="1302" spans="1:6">
      <c r="A1302" s="166"/>
      <c r="B1302" s="166"/>
      <c r="C1302" s="53"/>
      <c r="D1302" s="53"/>
      <c r="E1302" s="53"/>
      <c r="F1302" s="53"/>
    </row>
    <row r="1303" spans="1:6">
      <c r="A1303" s="166"/>
      <c r="B1303" s="166"/>
      <c r="C1303" s="53"/>
      <c r="D1303" s="53"/>
      <c r="E1303" s="53"/>
      <c r="F1303" s="53"/>
    </row>
    <row r="1304" spans="1:6">
      <c r="A1304" s="166"/>
      <c r="B1304" s="166"/>
      <c r="C1304" s="53"/>
      <c r="D1304" s="53"/>
      <c r="E1304" s="53"/>
      <c r="F1304" s="53"/>
    </row>
    <row r="1305" spans="1:6">
      <c r="A1305" s="166"/>
      <c r="B1305" s="166"/>
      <c r="C1305" s="53"/>
      <c r="D1305" s="53"/>
      <c r="E1305" s="53"/>
      <c r="F1305" s="53"/>
    </row>
    <row r="1306" spans="1:6">
      <c r="A1306" s="166"/>
      <c r="B1306" s="166"/>
      <c r="C1306" s="53"/>
      <c r="D1306" s="53"/>
      <c r="E1306" s="53"/>
      <c r="F1306" s="53"/>
    </row>
    <row r="1307" spans="1:6">
      <c r="A1307" s="166"/>
      <c r="B1307" s="166"/>
      <c r="C1307" s="53"/>
      <c r="D1307" s="53"/>
      <c r="E1307" s="53"/>
      <c r="F1307" s="53"/>
    </row>
    <row r="1308" spans="1:6">
      <c r="A1308" s="166"/>
      <c r="B1308" s="166"/>
      <c r="C1308" s="53"/>
      <c r="D1308" s="53"/>
      <c r="E1308" s="53"/>
      <c r="F1308" s="53"/>
    </row>
    <row r="1309" spans="1:6">
      <c r="A1309" s="166"/>
      <c r="B1309" s="166"/>
      <c r="C1309" s="53"/>
      <c r="D1309" s="53"/>
      <c r="E1309" s="53"/>
      <c r="F1309" s="53"/>
    </row>
    <row r="1310" spans="1:6">
      <c r="A1310" s="166"/>
      <c r="B1310" s="166"/>
      <c r="C1310" s="53"/>
      <c r="D1310" s="53"/>
      <c r="E1310" s="53"/>
      <c r="F1310" s="53"/>
    </row>
    <row r="1311" spans="1:6">
      <c r="A1311" s="166"/>
      <c r="B1311" s="166"/>
      <c r="C1311" s="53"/>
      <c r="D1311" s="53"/>
      <c r="E1311" s="53"/>
      <c r="F1311" s="53"/>
    </row>
    <row r="1312" spans="1:6">
      <c r="A1312" s="166"/>
      <c r="B1312" s="166"/>
      <c r="C1312" s="53"/>
      <c r="D1312" s="53"/>
      <c r="E1312" s="53"/>
      <c r="F1312" s="53"/>
    </row>
    <row r="1313" spans="1:6">
      <c r="A1313" s="166"/>
      <c r="B1313" s="166"/>
      <c r="C1313" s="53"/>
      <c r="D1313" s="53"/>
      <c r="E1313" s="53"/>
      <c r="F1313" s="53"/>
    </row>
    <row r="1314" spans="1:6">
      <c r="A1314" s="166"/>
      <c r="B1314" s="166"/>
      <c r="C1314" s="53"/>
      <c r="D1314" s="53"/>
      <c r="E1314" s="53"/>
      <c r="F1314" s="53"/>
    </row>
    <row r="1315" spans="1:6">
      <c r="A1315" s="166"/>
      <c r="B1315" s="166"/>
      <c r="C1315" s="53"/>
      <c r="D1315" s="53"/>
      <c r="E1315" s="53"/>
      <c r="F1315" s="53"/>
    </row>
    <row r="1316" spans="1:6">
      <c r="A1316" s="166"/>
      <c r="B1316" s="166"/>
      <c r="C1316" s="53"/>
      <c r="D1316" s="53"/>
      <c r="E1316" s="53"/>
      <c r="F1316" s="53"/>
    </row>
    <row r="1317" spans="1:6">
      <c r="A1317" s="166"/>
      <c r="B1317" s="166"/>
      <c r="C1317" s="53"/>
      <c r="D1317" s="53"/>
      <c r="E1317" s="53"/>
      <c r="F1317" s="53"/>
    </row>
    <row r="1318" spans="1:6">
      <c r="A1318" s="166"/>
      <c r="B1318" s="166"/>
      <c r="C1318" s="53"/>
      <c r="D1318" s="53"/>
      <c r="E1318" s="53"/>
      <c r="F1318" s="53"/>
    </row>
    <row r="1319" spans="1:6">
      <c r="A1319" s="166"/>
      <c r="B1319" s="166"/>
      <c r="C1319" s="53"/>
      <c r="D1319" s="53"/>
      <c r="E1319" s="53"/>
      <c r="F1319" s="53"/>
    </row>
    <row r="1320" spans="1:6">
      <c r="A1320" s="166"/>
      <c r="B1320" s="166"/>
      <c r="C1320" s="53"/>
      <c r="D1320" s="53"/>
      <c r="E1320" s="53"/>
      <c r="F1320" s="53"/>
    </row>
    <row r="1321" spans="1:6">
      <c r="A1321" s="166"/>
      <c r="B1321" s="166"/>
      <c r="C1321" s="53"/>
      <c r="D1321" s="53"/>
      <c r="E1321" s="53"/>
      <c r="F1321" s="53"/>
    </row>
    <row r="1322" spans="1:6">
      <c r="A1322" s="166"/>
      <c r="B1322" s="166"/>
      <c r="C1322" s="53"/>
      <c r="D1322" s="53"/>
      <c r="E1322" s="53"/>
      <c r="F1322" s="53"/>
    </row>
    <row r="1323" spans="1:6">
      <c r="A1323" s="166"/>
      <c r="B1323" s="166"/>
      <c r="C1323" s="53"/>
      <c r="D1323" s="53"/>
      <c r="E1323" s="53"/>
      <c r="F1323" s="53"/>
    </row>
    <row r="1324" spans="1:6">
      <c r="A1324" s="166"/>
      <c r="B1324" s="166"/>
      <c r="C1324" s="53"/>
      <c r="D1324" s="53"/>
      <c r="E1324" s="53"/>
      <c r="F1324" s="53"/>
    </row>
    <row r="1325" spans="1:6">
      <c r="A1325" s="166"/>
      <c r="B1325" s="166"/>
      <c r="C1325" s="53"/>
      <c r="D1325" s="53"/>
      <c r="E1325" s="53"/>
      <c r="F1325" s="53"/>
    </row>
    <row r="1326" spans="1:6">
      <c r="A1326" s="166"/>
      <c r="B1326" s="166"/>
      <c r="C1326" s="53"/>
      <c r="D1326" s="53"/>
      <c r="E1326" s="53"/>
      <c r="F1326" s="53"/>
    </row>
    <row r="1327" spans="1:6">
      <c r="A1327" s="166"/>
      <c r="B1327" s="166"/>
      <c r="C1327" s="53"/>
      <c r="D1327" s="53"/>
      <c r="E1327" s="53"/>
      <c r="F1327" s="53"/>
    </row>
    <row r="1328" spans="1:6">
      <c r="A1328" s="166"/>
      <c r="B1328" s="166"/>
      <c r="C1328" s="53"/>
      <c r="D1328" s="53"/>
      <c r="E1328" s="53"/>
      <c r="F1328" s="53"/>
    </row>
    <row r="1329" spans="1:6">
      <c r="A1329" s="166"/>
      <c r="B1329" s="166"/>
      <c r="C1329" s="53"/>
      <c r="D1329" s="53"/>
      <c r="E1329" s="53"/>
      <c r="F1329" s="53"/>
    </row>
    <row r="1330" spans="1:6">
      <c r="A1330" s="166"/>
      <c r="B1330" s="166"/>
      <c r="C1330" s="53"/>
      <c r="D1330" s="53"/>
      <c r="E1330" s="53"/>
      <c r="F1330" s="53"/>
    </row>
    <row r="1331" spans="1:6">
      <c r="A1331" s="166"/>
      <c r="B1331" s="166"/>
      <c r="C1331" s="53"/>
      <c r="D1331" s="53"/>
      <c r="E1331" s="53"/>
      <c r="F1331" s="53"/>
    </row>
    <row r="1332" spans="1:6">
      <c r="A1332" s="166"/>
      <c r="B1332" s="166"/>
      <c r="C1332" s="53"/>
      <c r="D1332" s="53"/>
      <c r="E1332" s="53"/>
      <c r="F1332" s="53"/>
    </row>
    <row r="1333" spans="1:6">
      <c r="A1333" s="166"/>
      <c r="B1333" s="166"/>
      <c r="C1333" s="53"/>
      <c r="D1333" s="53"/>
      <c r="E1333" s="53"/>
      <c r="F1333" s="53"/>
    </row>
    <row r="1334" spans="1:6">
      <c r="A1334" s="166"/>
      <c r="B1334" s="166"/>
      <c r="C1334" s="53"/>
      <c r="D1334" s="53"/>
      <c r="E1334" s="53"/>
      <c r="F1334" s="53"/>
    </row>
    <row r="1335" spans="1:6">
      <c r="A1335" s="166"/>
      <c r="B1335" s="166"/>
      <c r="C1335" s="53"/>
      <c r="D1335" s="53"/>
      <c r="E1335" s="53"/>
      <c r="F1335" s="53"/>
    </row>
    <row r="1336" spans="1:6">
      <c r="A1336" s="166"/>
      <c r="B1336" s="166"/>
      <c r="C1336" s="53"/>
      <c r="D1336" s="53"/>
      <c r="E1336" s="53"/>
      <c r="F1336" s="53"/>
    </row>
    <row r="1337" spans="1:6">
      <c r="A1337" s="166"/>
      <c r="B1337" s="166"/>
      <c r="C1337" s="53"/>
      <c r="D1337" s="53"/>
      <c r="E1337" s="53"/>
      <c r="F1337" s="53"/>
    </row>
    <row r="1338" spans="1:6">
      <c r="A1338" s="166"/>
      <c r="B1338" s="166"/>
      <c r="C1338" s="53"/>
      <c r="D1338" s="53"/>
      <c r="E1338" s="53"/>
      <c r="F1338" s="53"/>
    </row>
    <row r="1339" spans="1:6">
      <c r="A1339" s="166"/>
      <c r="B1339" s="166"/>
      <c r="C1339" s="53"/>
      <c r="D1339" s="53"/>
      <c r="E1339" s="53"/>
      <c r="F1339" s="53"/>
    </row>
    <row r="1340" spans="1:6">
      <c r="A1340" s="166"/>
      <c r="B1340" s="166"/>
      <c r="C1340" s="53"/>
      <c r="D1340" s="53"/>
      <c r="E1340" s="53"/>
      <c r="F1340" s="53"/>
    </row>
    <row r="1341" spans="1:6">
      <c r="A1341" s="166"/>
      <c r="B1341" s="166"/>
      <c r="C1341" s="53"/>
      <c r="D1341" s="53"/>
      <c r="E1341" s="53"/>
      <c r="F1341" s="53"/>
    </row>
    <row r="1342" spans="1:6">
      <c r="A1342" s="166"/>
      <c r="B1342" s="166"/>
      <c r="C1342" s="53"/>
      <c r="D1342" s="53"/>
      <c r="E1342" s="53"/>
      <c r="F1342" s="53"/>
    </row>
    <row r="1343" spans="1:6">
      <c r="A1343" s="166"/>
      <c r="B1343" s="166"/>
      <c r="C1343" s="53"/>
      <c r="D1343" s="53"/>
      <c r="E1343" s="53"/>
      <c r="F1343" s="53"/>
    </row>
    <row r="1344" spans="1:6">
      <c r="A1344" s="166"/>
      <c r="B1344" s="166"/>
      <c r="C1344" s="53"/>
      <c r="D1344" s="53"/>
      <c r="E1344" s="53"/>
      <c r="F1344" s="53"/>
    </row>
    <row r="1345" spans="1:6">
      <c r="A1345" s="166"/>
      <c r="B1345" s="166"/>
      <c r="C1345" s="53"/>
      <c r="D1345" s="53"/>
      <c r="E1345" s="53"/>
      <c r="F1345" s="53"/>
    </row>
    <row r="1346" spans="1:6">
      <c r="A1346" s="166"/>
      <c r="B1346" s="166"/>
      <c r="C1346" s="53"/>
      <c r="D1346" s="53"/>
      <c r="E1346" s="53"/>
      <c r="F1346" s="53"/>
    </row>
    <row r="1347" spans="1:6">
      <c r="A1347" s="166"/>
      <c r="B1347" s="166"/>
      <c r="C1347" s="53"/>
      <c r="D1347" s="53"/>
      <c r="E1347" s="53"/>
      <c r="F1347" s="53"/>
    </row>
    <row r="1348" spans="1:6">
      <c r="A1348" s="166"/>
      <c r="B1348" s="166"/>
      <c r="C1348" s="53"/>
      <c r="D1348" s="53"/>
      <c r="E1348" s="53"/>
      <c r="F1348" s="53"/>
    </row>
    <row r="1349" spans="1:6">
      <c r="A1349" s="166"/>
      <c r="B1349" s="166"/>
      <c r="C1349" s="53"/>
      <c r="D1349" s="53"/>
      <c r="E1349" s="53"/>
      <c r="F1349" s="53"/>
    </row>
    <row r="1350" spans="1:6">
      <c r="A1350" s="166"/>
      <c r="B1350" s="166"/>
      <c r="C1350" s="53"/>
      <c r="D1350" s="53"/>
      <c r="E1350" s="53"/>
      <c r="F1350" s="53"/>
    </row>
    <row r="1351" spans="1:6">
      <c r="A1351" s="166"/>
      <c r="B1351" s="166"/>
      <c r="C1351" s="53"/>
      <c r="D1351" s="53"/>
      <c r="E1351" s="53"/>
      <c r="F1351" s="53"/>
    </row>
    <row r="1352" spans="1:6">
      <c r="A1352" s="166"/>
      <c r="B1352" s="166"/>
      <c r="C1352" s="53"/>
      <c r="D1352" s="53"/>
      <c r="E1352" s="53"/>
      <c r="F1352" s="53"/>
    </row>
    <row r="1353" spans="1:6">
      <c r="A1353" s="166"/>
      <c r="B1353" s="166"/>
      <c r="C1353" s="53"/>
      <c r="D1353" s="53"/>
      <c r="E1353" s="53"/>
      <c r="F1353" s="53"/>
    </row>
    <row r="1354" spans="1:6">
      <c r="A1354" s="166"/>
      <c r="B1354" s="166"/>
      <c r="C1354" s="53"/>
      <c r="D1354" s="53"/>
      <c r="E1354" s="53"/>
      <c r="F1354" s="53"/>
    </row>
    <row r="1355" spans="1:6">
      <c r="A1355" s="166"/>
      <c r="B1355" s="166"/>
      <c r="C1355" s="53"/>
      <c r="D1355" s="53"/>
      <c r="E1355" s="53"/>
      <c r="F1355" s="53"/>
    </row>
    <row r="1356" spans="1:6">
      <c r="A1356" s="166"/>
      <c r="B1356" s="166"/>
      <c r="C1356" s="53"/>
      <c r="D1356" s="53"/>
      <c r="E1356" s="53"/>
      <c r="F1356" s="53"/>
    </row>
    <row r="1357" spans="1:6">
      <c r="A1357" s="166"/>
      <c r="B1357" s="166"/>
      <c r="C1357" s="53"/>
      <c r="D1357" s="53"/>
      <c r="E1357" s="53"/>
      <c r="F1357" s="53"/>
    </row>
    <row r="1358" spans="1:6">
      <c r="A1358" s="166"/>
      <c r="B1358" s="166"/>
      <c r="C1358" s="53"/>
      <c r="D1358" s="53"/>
      <c r="E1358" s="53"/>
      <c r="F1358" s="53"/>
    </row>
    <row r="1359" spans="1:6">
      <c r="A1359" s="166"/>
      <c r="B1359" s="166"/>
      <c r="C1359" s="53"/>
      <c r="D1359" s="53"/>
      <c r="E1359" s="53"/>
      <c r="F1359" s="53"/>
    </row>
    <row r="1360" spans="1:6">
      <c r="A1360" s="166"/>
      <c r="B1360" s="166"/>
      <c r="C1360" s="53"/>
      <c r="D1360" s="53"/>
      <c r="E1360" s="53"/>
      <c r="F1360" s="53"/>
    </row>
    <row r="1361" spans="1:6">
      <c r="A1361" s="166"/>
      <c r="B1361" s="166"/>
      <c r="C1361" s="53"/>
      <c r="D1361" s="53"/>
      <c r="E1361" s="53"/>
      <c r="F1361" s="53"/>
    </row>
    <row r="1362" spans="1:6">
      <c r="A1362" s="166"/>
      <c r="B1362" s="166"/>
      <c r="C1362" s="53"/>
      <c r="D1362" s="53"/>
      <c r="E1362" s="53"/>
      <c r="F1362" s="53"/>
    </row>
    <row r="1363" spans="1:6">
      <c r="A1363" s="166"/>
      <c r="B1363" s="166"/>
      <c r="C1363" s="53"/>
      <c r="D1363" s="53"/>
      <c r="E1363" s="53"/>
      <c r="F1363" s="53"/>
    </row>
    <row r="1364" spans="1:6">
      <c r="A1364" s="166"/>
      <c r="B1364" s="166"/>
      <c r="C1364" s="53"/>
      <c r="D1364" s="53"/>
      <c r="E1364" s="53"/>
      <c r="F1364" s="53"/>
    </row>
    <row r="1365" spans="1:6">
      <c r="A1365" s="166"/>
      <c r="B1365" s="166"/>
      <c r="C1365" s="53"/>
      <c r="D1365" s="53"/>
      <c r="E1365" s="53"/>
      <c r="F1365" s="53"/>
    </row>
    <row r="1366" spans="1:6">
      <c r="A1366" s="166"/>
      <c r="B1366" s="166"/>
      <c r="C1366" s="53"/>
      <c r="D1366" s="53"/>
      <c r="E1366" s="53"/>
      <c r="F1366" s="53"/>
    </row>
    <row r="1367" spans="1:6">
      <c r="A1367" s="166"/>
      <c r="B1367" s="166"/>
      <c r="C1367" s="53"/>
      <c r="D1367" s="53"/>
      <c r="E1367" s="53"/>
      <c r="F1367" s="53"/>
    </row>
    <row r="1368" spans="1:6">
      <c r="A1368" s="166"/>
      <c r="B1368" s="166"/>
      <c r="C1368" s="53"/>
      <c r="D1368" s="53"/>
      <c r="E1368" s="53"/>
      <c r="F1368" s="53"/>
    </row>
    <row r="1369" spans="1:6">
      <c r="A1369" s="166"/>
      <c r="B1369" s="166"/>
      <c r="C1369" s="53"/>
      <c r="D1369" s="53"/>
      <c r="E1369" s="53"/>
      <c r="F1369" s="53"/>
    </row>
    <row r="1370" spans="1:6">
      <c r="A1370" s="166"/>
      <c r="B1370" s="166"/>
      <c r="C1370" s="53"/>
      <c r="D1370" s="53"/>
      <c r="E1370" s="53"/>
      <c r="F1370" s="53"/>
    </row>
    <row r="1371" spans="1:6">
      <c r="A1371" s="166"/>
      <c r="B1371" s="166"/>
      <c r="C1371" s="53"/>
      <c r="D1371" s="53"/>
      <c r="E1371" s="53"/>
      <c r="F1371" s="53"/>
    </row>
    <row r="1372" spans="1:6">
      <c r="A1372" s="166"/>
      <c r="B1372" s="166"/>
      <c r="C1372" s="53"/>
      <c r="D1372" s="53"/>
      <c r="E1372" s="53"/>
      <c r="F1372" s="53"/>
    </row>
    <row r="1373" spans="1:6">
      <c r="A1373" s="166"/>
      <c r="B1373" s="166"/>
      <c r="C1373" s="53"/>
      <c r="D1373" s="53"/>
      <c r="E1373" s="53"/>
      <c r="F1373" s="53"/>
    </row>
    <row r="1374" spans="1:6">
      <c r="A1374" s="166"/>
      <c r="B1374" s="166"/>
      <c r="C1374" s="53"/>
      <c r="D1374" s="53"/>
      <c r="E1374" s="53"/>
      <c r="F1374" s="53"/>
    </row>
    <row r="1375" spans="1:6">
      <c r="A1375" s="166"/>
      <c r="B1375" s="166"/>
      <c r="C1375" s="53"/>
      <c r="D1375" s="53"/>
      <c r="E1375" s="53"/>
      <c r="F1375" s="53"/>
    </row>
    <row r="1376" spans="1:6">
      <c r="A1376" s="166"/>
      <c r="B1376" s="166"/>
      <c r="C1376" s="53"/>
      <c r="D1376" s="53"/>
      <c r="E1376" s="53"/>
      <c r="F1376" s="53"/>
    </row>
    <row r="1377" spans="1:6">
      <c r="A1377" s="166"/>
      <c r="B1377" s="166"/>
      <c r="C1377" s="53"/>
      <c r="D1377" s="53"/>
      <c r="E1377" s="53"/>
      <c r="F1377" s="53"/>
    </row>
    <row r="1378" spans="1:6">
      <c r="A1378" s="166"/>
      <c r="B1378" s="166"/>
      <c r="C1378" s="53"/>
      <c r="D1378" s="53"/>
      <c r="E1378" s="53"/>
      <c r="F1378" s="53"/>
    </row>
    <row r="1379" spans="1:6">
      <c r="A1379" s="166"/>
      <c r="B1379" s="166"/>
      <c r="C1379" s="53"/>
      <c r="D1379" s="53"/>
      <c r="E1379" s="53"/>
      <c r="F1379" s="53"/>
    </row>
    <row r="1380" spans="1:6">
      <c r="A1380" s="166"/>
      <c r="B1380" s="166"/>
      <c r="C1380" s="53"/>
      <c r="D1380" s="53"/>
      <c r="E1380" s="53"/>
      <c r="F1380" s="53"/>
    </row>
    <row r="1381" spans="1:6">
      <c r="A1381" s="166"/>
      <c r="B1381" s="166"/>
      <c r="C1381" s="53"/>
      <c r="D1381" s="53"/>
      <c r="E1381" s="53"/>
      <c r="F1381" s="53"/>
    </row>
    <row r="1382" spans="1:6">
      <c r="A1382" s="166"/>
      <c r="B1382" s="166"/>
      <c r="C1382" s="53"/>
      <c r="D1382" s="53"/>
      <c r="E1382" s="53"/>
      <c r="F1382" s="53"/>
    </row>
    <row r="1383" spans="1:6">
      <c r="A1383" s="166"/>
      <c r="B1383" s="166"/>
      <c r="C1383" s="53"/>
      <c r="D1383" s="53"/>
      <c r="E1383" s="53"/>
      <c r="F1383" s="53"/>
    </row>
    <row r="1384" spans="1:6">
      <c r="A1384" s="166"/>
      <c r="B1384" s="166"/>
      <c r="C1384" s="53"/>
      <c r="D1384" s="53"/>
      <c r="E1384" s="53"/>
      <c r="F1384" s="53"/>
    </row>
    <row r="1385" spans="1:6">
      <c r="A1385" s="166"/>
      <c r="B1385" s="166"/>
      <c r="C1385" s="53"/>
      <c r="D1385" s="53"/>
      <c r="E1385" s="53"/>
      <c r="F1385" s="53"/>
    </row>
    <row r="1386" spans="1:6">
      <c r="A1386" s="166"/>
      <c r="B1386" s="166"/>
      <c r="C1386" s="53"/>
      <c r="D1386" s="53"/>
      <c r="E1386" s="53"/>
      <c r="F1386" s="53"/>
    </row>
    <row r="1387" spans="1:6">
      <c r="A1387" s="166"/>
      <c r="B1387" s="166"/>
      <c r="C1387" s="53"/>
      <c r="D1387" s="53"/>
      <c r="E1387" s="53"/>
      <c r="F1387" s="53"/>
    </row>
    <row r="1388" spans="1:6">
      <c r="A1388" s="166"/>
      <c r="B1388" s="166"/>
      <c r="C1388" s="53"/>
      <c r="D1388" s="53"/>
      <c r="E1388" s="53"/>
      <c r="F1388" s="53"/>
    </row>
    <row r="1389" spans="1:6">
      <c r="A1389" s="166"/>
      <c r="B1389" s="166"/>
      <c r="C1389" s="53"/>
      <c r="D1389" s="53"/>
      <c r="E1389" s="53"/>
      <c r="F1389" s="53"/>
    </row>
    <row r="1390" spans="1:6">
      <c r="A1390" s="166"/>
      <c r="B1390" s="166"/>
      <c r="C1390" s="53"/>
      <c r="D1390" s="53"/>
      <c r="E1390" s="53"/>
      <c r="F1390" s="53"/>
    </row>
    <row r="1391" spans="1:6">
      <c r="A1391" s="166"/>
      <c r="B1391" s="166"/>
      <c r="C1391" s="53"/>
      <c r="D1391" s="53"/>
      <c r="E1391" s="53"/>
      <c r="F1391" s="53"/>
    </row>
    <row r="1392" spans="1:6">
      <c r="A1392" s="166"/>
      <c r="B1392" s="166"/>
      <c r="C1392" s="53"/>
      <c r="D1392" s="53"/>
      <c r="E1392" s="53"/>
      <c r="F1392" s="53"/>
    </row>
    <row r="1393" spans="1:6">
      <c r="A1393" s="166"/>
      <c r="B1393" s="166"/>
      <c r="C1393" s="53"/>
      <c r="D1393" s="53"/>
      <c r="E1393" s="53"/>
      <c r="F1393" s="53"/>
    </row>
    <row r="1394" spans="1:6">
      <c r="A1394" s="166"/>
      <c r="B1394" s="166"/>
      <c r="C1394" s="53"/>
      <c r="D1394" s="53"/>
      <c r="E1394" s="53"/>
      <c r="F1394" s="53"/>
    </row>
    <row r="1395" spans="1:6">
      <c r="A1395" s="166"/>
      <c r="B1395" s="166"/>
      <c r="C1395" s="53"/>
      <c r="D1395" s="53"/>
      <c r="E1395" s="53"/>
      <c r="F1395" s="53"/>
    </row>
    <row r="1396" spans="1:6">
      <c r="A1396" s="166"/>
      <c r="B1396" s="166"/>
      <c r="C1396" s="53"/>
      <c r="D1396" s="53"/>
      <c r="E1396" s="53"/>
      <c r="F1396" s="53"/>
    </row>
    <row r="1397" spans="1:6">
      <c r="A1397" s="166"/>
      <c r="B1397" s="166"/>
      <c r="C1397" s="53"/>
      <c r="D1397" s="53"/>
      <c r="E1397" s="53"/>
      <c r="F1397" s="53"/>
    </row>
    <row r="1398" spans="1:6">
      <c r="A1398" s="166"/>
      <c r="B1398" s="166"/>
      <c r="C1398" s="53"/>
      <c r="D1398" s="53"/>
      <c r="E1398" s="53"/>
      <c r="F1398" s="53"/>
    </row>
    <row r="1399" spans="1:6">
      <c r="A1399" s="166"/>
      <c r="B1399" s="166"/>
      <c r="C1399" s="53"/>
      <c r="D1399" s="53"/>
      <c r="E1399" s="53"/>
      <c r="F1399" s="53"/>
    </row>
    <row r="1400" spans="1:6">
      <c r="A1400" s="166"/>
      <c r="B1400" s="166"/>
      <c r="C1400" s="53"/>
      <c r="D1400" s="53"/>
      <c r="E1400" s="53"/>
      <c r="F1400" s="53"/>
    </row>
    <row r="1401" spans="1:6">
      <c r="A1401" s="166"/>
      <c r="B1401" s="166"/>
      <c r="C1401" s="53"/>
      <c r="D1401" s="53"/>
      <c r="E1401" s="53"/>
      <c r="F1401" s="53"/>
    </row>
    <row r="1402" spans="1:6">
      <c r="A1402" s="166"/>
      <c r="B1402" s="166"/>
      <c r="C1402" s="53"/>
      <c r="D1402" s="53"/>
      <c r="E1402" s="53"/>
      <c r="F1402" s="53"/>
    </row>
    <row r="1403" spans="1:6">
      <c r="A1403" s="166"/>
      <c r="B1403" s="166"/>
      <c r="C1403" s="53"/>
      <c r="D1403" s="53"/>
      <c r="E1403" s="53"/>
      <c r="F1403" s="53"/>
    </row>
    <row r="1404" spans="1:6">
      <c r="A1404" s="166"/>
      <c r="B1404" s="166"/>
      <c r="C1404" s="53"/>
      <c r="D1404" s="53"/>
      <c r="E1404" s="53"/>
      <c r="F1404" s="53"/>
    </row>
    <row r="1405" spans="1:6">
      <c r="A1405" s="166"/>
      <c r="B1405" s="166"/>
      <c r="C1405" s="53"/>
      <c r="D1405" s="53"/>
      <c r="E1405" s="53"/>
      <c r="F1405" s="53"/>
    </row>
    <row r="1406" spans="1:6">
      <c r="A1406" s="166"/>
      <c r="B1406" s="166"/>
      <c r="C1406" s="53"/>
      <c r="D1406" s="53"/>
      <c r="E1406" s="53"/>
      <c r="F1406" s="53"/>
    </row>
    <row r="1407" spans="1:6">
      <c r="A1407" s="166"/>
      <c r="B1407" s="166"/>
      <c r="C1407" s="53"/>
      <c r="D1407" s="53"/>
      <c r="E1407" s="53"/>
      <c r="F1407" s="53"/>
    </row>
    <row r="1408" spans="1:6">
      <c r="A1408" s="166"/>
      <c r="B1408" s="166"/>
      <c r="C1408" s="53"/>
      <c r="D1408" s="53"/>
      <c r="E1408" s="53"/>
      <c r="F1408" s="53"/>
    </row>
    <row r="1409" spans="1:6">
      <c r="A1409" s="166"/>
      <c r="B1409" s="166"/>
      <c r="C1409" s="53"/>
      <c r="D1409" s="53"/>
      <c r="E1409" s="53"/>
      <c r="F1409" s="53"/>
    </row>
    <row r="1410" spans="1:6">
      <c r="A1410" s="166"/>
      <c r="B1410" s="166"/>
      <c r="C1410" s="53"/>
      <c r="D1410" s="53"/>
      <c r="E1410" s="53"/>
      <c r="F1410" s="53"/>
    </row>
    <row r="1411" spans="1:6">
      <c r="A1411" s="166"/>
      <c r="B1411" s="166"/>
      <c r="C1411" s="53"/>
      <c r="D1411" s="53"/>
      <c r="E1411" s="53"/>
      <c r="F1411" s="53"/>
    </row>
    <row r="1412" spans="1:6">
      <c r="A1412" s="166"/>
      <c r="B1412" s="166"/>
      <c r="C1412" s="53"/>
      <c r="D1412" s="53"/>
      <c r="E1412" s="53"/>
      <c r="F1412" s="53"/>
    </row>
    <row r="1413" spans="1:6">
      <c r="A1413" s="166"/>
      <c r="B1413" s="166"/>
      <c r="C1413" s="53"/>
      <c r="D1413" s="53"/>
      <c r="E1413" s="53"/>
      <c r="F1413" s="53"/>
    </row>
    <row r="1414" spans="1:6">
      <c r="A1414" s="166"/>
      <c r="B1414" s="166"/>
      <c r="C1414" s="53"/>
      <c r="D1414" s="53"/>
      <c r="E1414" s="53"/>
      <c r="F1414" s="53"/>
    </row>
    <row r="1415" spans="1:6">
      <c r="A1415" s="166"/>
      <c r="B1415" s="166"/>
      <c r="C1415" s="53"/>
      <c r="D1415" s="53"/>
      <c r="E1415" s="53"/>
      <c r="F1415" s="53"/>
    </row>
    <row r="1416" spans="1:6">
      <c r="A1416" s="166"/>
      <c r="B1416" s="166"/>
      <c r="C1416" s="53"/>
      <c r="D1416" s="53"/>
      <c r="E1416" s="53"/>
      <c r="F1416" s="53"/>
    </row>
    <row r="1417" spans="1:6">
      <c r="A1417" s="166"/>
      <c r="B1417" s="166"/>
      <c r="C1417" s="53"/>
      <c r="D1417" s="53"/>
      <c r="E1417" s="53"/>
      <c r="F1417" s="53"/>
    </row>
    <row r="1418" spans="1:6">
      <c r="A1418" s="166"/>
      <c r="B1418" s="166"/>
      <c r="C1418" s="53"/>
      <c r="D1418" s="53"/>
      <c r="E1418" s="53"/>
      <c r="F1418" s="53"/>
    </row>
    <row r="1419" spans="1:6">
      <c r="A1419" s="166"/>
      <c r="B1419" s="166"/>
      <c r="C1419" s="53"/>
      <c r="D1419" s="53"/>
      <c r="E1419" s="53"/>
      <c r="F1419" s="53"/>
    </row>
    <row r="1420" spans="1:6">
      <c r="A1420" s="166"/>
      <c r="B1420" s="166"/>
      <c r="C1420" s="53"/>
      <c r="D1420" s="53"/>
      <c r="E1420" s="53"/>
      <c r="F1420" s="53"/>
    </row>
    <row r="1421" spans="1:6">
      <c r="A1421" s="166"/>
      <c r="B1421" s="166"/>
      <c r="C1421" s="53"/>
      <c r="D1421" s="53"/>
      <c r="E1421" s="53"/>
      <c r="F1421" s="53"/>
    </row>
    <row r="1422" spans="1:6">
      <c r="A1422" s="166"/>
      <c r="B1422" s="166"/>
      <c r="C1422" s="53"/>
      <c r="D1422" s="53"/>
      <c r="E1422" s="53"/>
      <c r="F1422" s="53"/>
    </row>
    <row r="1423" spans="1:6">
      <c r="A1423" s="166"/>
      <c r="B1423" s="166"/>
      <c r="C1423" s="53"/>
      <c r="D1423" s="53"/>
      <c r="E1423" s="53"/>
      <c r="F1423" s="53"/>
    </row>
    <row r="1424" spans="1:6">
      <c r="A1424" s="166"/>
      <c r="B1424" s="166"/>
      <c r="C1424" s="53"/>
      <c r="D1424" s="53"/>
      <c r="E1424" s="53"/>
      <c r="F1424" s="53"/>
    </row>
    <row r="1425" spans="1:6">
      <c r="A1425" s="166"/>
      <c r="B1425" s="166"/>
      <c r="C1425" s="53"/>
      <c r="D1425" s="53"/>
      <c r="E1425" s="53"/>
      <c r="F1425" s="53"/>
    </row>
    <row r="1426" spans="1:6">
      <c r="A1426" s="166"/>
      <c r="B1426" s="166"/>
      <c r="C1426" s="53"/>
      <c r="D1426" s="53"/>
      <c r="E1426" s="53"/>
      <c r="F1426" s="53"/>
    </row>
    <row r="1427" spans="1:6">
      <c r="A1427" s="166"/>
      <c r="B1427" s="166"/>
      <c r="C1427" s="53"/>
      <c r="D1427" s="53"/>
      <c r="E1427" s="53"/>
      <c r="F1427" s="53"/>
    </row>
    <row r="1428" spans="1:6">
      <c r="A1428" s="166"/>
      <c r="B1428" s="166"/>
      <c r="C1428" s="53"/>
      <c r="D1428" s="53"/>
      <c r="E1428" s="53"/>
      <c r="F1428" s="53"/>
    </row>
    <row r="1429" spans="1:6">
      <c r="A1429" s="166"/>
      <c r="B1429" s="166"/>
      <c r="C1429" s="53"/>
      <c r="D1429" s="53"/>
      <c r="E1429" s="53"/>
      <c r="F1429" s="53"/>
    </row>
    <row r="1430" spans="1:6">
      <c r="A1430" s="166"/>
      <c r="B1430" s="166"/>
      <c r="C1430" s="53"/>
      <c r="D1430" s="53"/>
      <c r="E1430" s="53"/>
      <c r="F1430" s="53"/>
    </row>
    <row r="1431" spans="1:6">
      <c r="A1431" s="166"/>
      <c r="B1431" s="166"/>
      <c r="C1431" s="53"/>
      <c r="D1431" s="53"/>
      <c r="E1431" s="53"/>
      <c r="F1431" s="53"/>
    </row>
    <row r="1432" spans="1:6">
      <c r="A1432" s="166"/>
      <c r="B1432" s="166"/>
      <c r="C1432" s="53"/>
      <c r="D1432" s="53"/>
      <c r="E1432" s="53"/>
      <c r="F1432" s="53"/>
    </row>
    <row r="1433" spans="1:6">
      <c r="A1433" s="166"/>
      <c r="B1433" s="166"/>
      <c r="C1433" s="53"/>
      <c r="D1433" s="53"/>
      <c r="E1433" s="53"/>
      <c r="F1433" s="53"/>
    </row>
    <row r="1434" spans="1:6">
      <c r="A1434" s="166"/>
      <c r="B1434" s="166"/>
      <c r="C1434" s="53"/>
      <c r="D1434" s="53"/>
      <c r="E1434" s="53"/>
      <c r="F1434" s="53"/>
    </row>
    <row r="1435" spans="1:6">
      <c r="A1435" s="166"/>
      <c r="B1435" s="166"/>
      <c r="C1435" s="53"/>
      <c r="D1435" s="53"/>
      <c r="E1435" s="53"/>
      <c r="F1435" s="53"/>
    </row>
    <row r="1436" spans="1:6">
      <c r="A1436" s="166"/>
      <c r="B1436" s="166"/>
      <c r="C1436" s="53"/>
      <c r="D1436" s="53"/>
      <c r="E1436" s="53"/>
      <c r="F1436" s="53"/>
    </row>
    <row r="1437" spans="1:6">
      <c r="A1437" s="166"/>
      <c r="B1437" s="166"/>
      <c r="C1437" s="53"/>
      <c r="D1437" s="53"/>
      <c r="E1437" s="53"/>
      <c r="F1437" s="53"/>
    </row>
    <row r="1438" spans="1:6">
      <c r="A1438" s="166"/>
      <c r="B1438" s="166"/>
      <c r="C1438" s="53"/>
      <c r="D1438" s="53"/>
      <c r="E1438" s="53"/>
      <c r="F1438" s="53"/>
    </row>
    <row r="1439" spans="1:6">
      <c r="A1439" s="166"/>
      <c r="B1439" s="166"/>
      <c r="C1439" s="53"/>
      <c r="D1439" s="53"/>
      <c r="E1439" s="53"/>
      <c r="F1439" s="53"/>
    </row>
    <row r="1440" spans="1:6">
      <c r="A1440" s="166"/>
      <c r="B1440" s="166"/>
      <c r="C1440" s="53"/>
      <c r="D1440" s="53"/>
      <c r="E1440" s="53"/>
      <c r="F1440" s="53"/>
    </row>
    <row r="1441" spans="1:6">
      <c r="A1441" s="166"/>
      <c r="B1441" s="166"/>
      <c r="C1441" s="53"/>
      <c r="D1441" s="53"/>
      <c r="E1441" s="53"/>
      <c r="F1441" s="53"/>
    </row>
    <row r="1442" spans="1:6">
      <c r="A1442" s="166"/>
      <c r="B1442" s="166"/>
      <c r="C1442" s="53"/>
      <c r="D1442" s="53"/>
      <c r="E1442" s="53"/>
      <c r="F1442" s="53"/>
    </row>
    <row r="1443" spans="1:6">
      <c r="A1443" s="166"/>
      <c r="B1443" s="166"/>
      <c r="C1443" s="53"/>
      <c r="D1443" s="53"/>
      <c r="E1443" s="53"/>
      <c r="F1443" s="53"/>
    </row>
    <row r="1444" spans="1:6">
      <c r="A1444" s="166"/>
      <c r="B1444" s="166"/>
      <c r="C1444" s="53"/>
      <c r="D1444" s="53"/>
      <c r="E1444" s="53"/>
      <c r="F1444" s="53"/>
    </row>
    <row r="1445" spans="1:6">
      <c r="A1445" s="166"/>
      <c r="B1445" s="166"/>
      <c r="C1445" s="53"/>
      <c r="D1445" s="53"/>
      <c r="E1445" s="53"/>
      <c r="F1445" s="53"/>
    </row>
    <row r="1446" spans="1:6">
      <c r="A1446" s="166"/>
      <c r="B1446" s="166"/>
      <c r="C1446" s="53"/>
      <c r="D1446" s="53"/>
      <c r="E1446" s="53"/>
      <c r="F1446" s="53"/>
    </row>
    <row r="1447" spans="1:6">
      <c r="A1447" s="166"/>
      <c r="B1447" s="166"/>
      <c r="C1447" s="53"/>
      <c r="D1447" s="53"/>
      <c r="E1447" s="53"/>
      <c r="F1447" s="53"/>
    </row>
    <row r="1448" spans="1:6">
      <c r="A1448" s="166"/>
      <c r="B1448" s="166"/>
      <c r="C1448" s="53"/>
      <c r="D1448" s="53"/>
      <c r="E1448" s="53"/>
      <c r="F1448" s="53"/>
    </row>
    <row r="1449" spans="1:6">
      <c r="A1449" s="166"/>
      <c r="B1449" s="166"/>
      <c r="C1449" s="53"/>
      <c r="D1449" s="53"/>
      <c r="E1449" s="53"/>
      <c r="F1449" s="53"/>
    </row>
    <row r="1450" spans="1:6">
      <c r="A1450" s="166"/>
      <c r="B1450" s="166"/>
      <c r="C1450" s="53"/>
      <c r="D1450" s="53"/>
      <c r="E1450" s="53"/>
      <c r="F1450" s="53"/>
    </row>
    <row r="1451" spans="1:6">
      <c r="A1451" s="166"/>
      <c r="B1451" s="166"/>
      <c r="C1451" s="53"/>
      <c r="D1451" s="53"/>
      <c r="E1451" s="53"/>
      <c r="F1451" s="53"/>
    </row>
    <row r="1452" spans="1:6">
      <c r="A1452" s="166"/>
      <c r="B1452" s="166"/>
      <c r="C1452" s="53"/>
      <c r="D1452" s="53"/>
      <c r="E1452" s="53"/>
      <c r="F1452" s="53"/>
    </row>
    <row r="1453" spans="1:6">
      <c r="A1453" s="166"/>
      <c r="B1453" s="166"/>
      <c r="C1453" s="53"/>
      <c r="D1453" s="53"/>
      <c r="E1453" s="53"/>
      <c r="F1453" s="53"/>
    </row>
    <row r="1454" spans="1:6">
      <c r="A1454" s="166"/>
      <c r="B1454" s="166"/>
      <c r="C1454" s="53"/>
      <c r="D1454" s="53"/>
      <c r="E1454" s="53"/>
      <c r="F1454" s="53"/>
    </row>
    <row r="1455" spans="1:6">
      <c r="A1455" s="166"/>
      <c r="B1455" s="166"/>
      <c r="C1455" s="53"/>
      <c r="D1455" s="53"/>
      <c r="E1455" s="53"/>
      <c r="F1455" s="53"/>
    </row>
    <row r="1456" spans="1:6">
      <c r="A1456" s="166"/>
      <c r="B1456" s="166"/>
      <c r="C1456" s="53"/>
      <c r="D1456" s="53"/>
      <c r="E1456" s="53"/>
      <c r="F1456" s="53"/>
    </row>
    <row r="1457" spans="1:6">
      <c r="A1457" s="166"/>
      <c r="B1457" s="166"/>
      <c r="C1457" s="53"/>
      <c r="D1457" s="53"/>
      <c r="E1457" s="53"/>
      <c r="F1457" s="53"/>
    </row>
    <row r="1458" spans="1:6">
      <c r="A1458" s="166"/>
      <c r="B1458" s="166"/>
      <c r="C1458" s="53"/>
      <c r="D1458" s="53"/>
      <c r="E1458" s="53"/>
      <c r="F1458" s="53"/>
    </row>
    <row r="1459" spans="1:6">
      <c r="A1459" s="166"/>
      <c r="B1459" s="166"/>
      <c r="C1459" s="53"/>
      <c r="D1459" s="53"/>
      <c r="E1459" s="53"/>
      <c r="F1459" s="53"/>
    </row>
    <row r="1460" spans="1:6">
      <c r="A1460" s="166"/>
      <c r="B1460" s="166"/>
      <c r="C1460" s="53"/>
      <c r="D1460" s="53"/>
      <c r="E1460" s="53"/>
      <c r="F1460" s="53"/>
    </row>
    <row r="1461" spans="1:6">
      <c r="A1461" s="166"/>
      <c r="B1461" s="166"/>
      <c r="C1461" s="53"/>
      <c r="D1461" s="53"/>
      <c r="E1461" s="53"/>
      <c r="F1461" s="53"/>
    </row>
    <row r="1462" spans="1:6">
      <c r="A1462" s="166"/>
      <c r="B1462" s="166"/>
      <c r="C1462" s="53"/>
      <c r="D1462" s="53"/>
      <c r="E1462" s="53"/>
      <c r="F1462" s="53"/>
    </row>
    <row r="1463" spans="1:6">
      <c r="A1463" s="166"/>
      <c r="B1463" s="166"/>
      <c r="C1463" s="53"/>
      <c r="D1463" s="53"/>
      <c r="E1463" s="53"/>
      <c r="F1463" s="53"/>
    </row>
    <row r="1464" spans="1:6">
      <c r="A1464" s="166"/>
      <c r="B1464" s="166"/>
      <c r="C1464" s="53"/>
      <c r="D1464" s="53"/>
      <c r="E1464" s="53"/>
      <c r="F1464" s="53"/>
    </row>
    <row r="1465" spans="1:6">
      <c r="A1465" s="166"/>
      <c r="B1465" s="166"/>
      <c r="C1465" s="53"/>
      <c r="D1465" s="53"/>
      <c r="E1465" s="53"/>
      <c r="F1465" s="53"/>
    </row>
    <row r="1466" spans="1:6">
      <c r="A1466" s="166"/>
      <c r="B1466" s="166"/>
      <c r="C1466" s="53"/>
      <c r="D1466" s="53"/>
      <c r="E1466" s="53"/>
      <c r="F1466" s="53"/>
    </row>
    <row r="1467" spans="1:6">
      <c r="A1467" s="166"/>
      <c r="B1467" s="166"/>
      <c r="C1467" s="53"/>
      <c r="D1467" s="53"/>
      <c r="E1467" s="53"/>
      <c r="F1467" s="53"/>
    </row>
    <row r="1468" spans="1:6">
      <c r="A1468" s="166"/>
      <c r="B1468" s="166"/>
      <c r="C1468" s="53"/>
      <c r="D1468" s="53"/>
      <c r="E1468" s="53"/>
      <c r="F1468" s="53"/>
    </row>
    <row r="1469" spans="1:6">
      <c r="A1469" s="166"/>
      <c r="B1469" s="166"/>
      <c r="C1469" s="53"/>
      <c r="D1469" s="53"/>
      <c r="E1469" s="53"/>
      <c r="F1469" s="53"/>
    </row>
    <row r="1470" spans="1:6">
      <c r="A1470" s="166"/>
      <c r="B1470" s="166"/>
      <c r="C1470" s="53"/>
      <c r="D1470" s="53"/>
      <c r="E1470" s="53"/>
      <c r="F1470" s="53"/>
    </row>
    <row r="1471" spans="1:6">
      <c r="A1471" s="166"/>
      <c r="B1471" s="166"/>
      <c r="C1471" s="53"/>
      <c r="D1471" s="53"/>
      <c r="E1471" s="53"/>
      <c r="F1471" s="53"/>
    </row>
    <row r="1472" spans="1:6">
      <c r="A1472" s="166"/>
      <c r="B1472" s="166"/>
      <c r="C1472" s="53"/>
      <c r="D1472" s="53"/>
      <c r="E1472" s="53"/>
      <c r="F1472" s="53"/>
    </row>
    <row r="1473" spans="1:6">
      <c r="A1473" s="166"/>
      <c r="B1473" s="166"/>
      <c r="C1473" s="53"/>
      <c r="D1473" s="53"/>
      <c r="E1473" s="53"/>
      <c r="F1473" s="53"/>
    </row>
    <row r="1474" spans="1:6">
      <c r="A1474" s="166"/>
      <c r="B1474" s="166"/>
      <c r="C1474" s="53"/>
      <c r="D1474" s="53"/>
      <c r="E1474" s="53"/>
      <c r="F1474" s="53"/>
    </row>
    <row r="1475" spans="1:6">
      <c r="A1475" s="166"/>
      <c r="B1475" s="166"/>
      <c r="C1475" s="53"/>
      <c r="D1475" s="53"/>
      <c r="E1475" s="53"/>
      <c r="F1475" s="53"/>
    </row>
    <row r="1476" spans="1:6">
      <c r="A1476" s="166"/>
      <c r="B1476" s="166"/>
      <c r="C1476" s="53"/>
      <c r="D1476" s="53"/>
      <c r="E1476" s="53"/>
      <c r="F1476" s="53"/>
    </row>
    <row r="1477" spans="1:6">
      <c r="A1477" s="166"/>
      <c r="B1477" s="166"/>
      <c r="C1477" s="53"/>
      <c r="D1477" s="53"/>
      <c r="E1477" s="53"/>
      <c r="F1477" s="53"/>
    </row>
    <row r="1478" spans="1:6">
      <c r="A1478" s="166"/>
      <c r="B1478" s="166"/>
      <c r="C1478" s="53"/>
      <c r="D1478" s="53"/>
      <c r="E1478" s="53"/>
      <c r="F1478" s="53"/>
    </row>
    <row r="1479" spans="1:6">
      <c r="A1479" s="166"/>
      <c r="B1479" s="166"/>
      <c r="C1479" s="53"/>
      <c r="D1479" s="53"/>
      <c r="E1479" s="53"/>
      <c r="F1479" s="53"/>
    </row>
    <row r="1480" spans="1:6">
      <c r="A1480" s="166"/>
      <c r="B1480" s="166"/>
      <c r="C1480" s="53"/>
      <c r="D1480" s="53"/>
      <c r="E1480" s="53"/>
      <c r="F1480" s="53"/>
    </row>
    <row r="1481" spans="1:6">
      <c r="A1481" s="166"/>
      <c r="B1481" s="166"/>
      <c r="C1481" s="53"/>
      <c r="D1481" s="53"/>
      <c r="E1481" s="53"/>
      <c r="F1481" s="53"/>
    </row>
    <row r="1482" spans="1:6">
      <c r="A1482" s="166"/>
      <c r="B1482" s="166"/>
      <c r="C1482" s="53"/>
      <c r="D1482" s="53"/>
      <c r="E1482" s="53"/>
      <c r="F1482" s="53"/>
    </row>
    <row r="1483" spans="1:6">
      <c r="A1483" s="166"/>
      <c r="B1483" s="166"/>
      <c r="C1483" s="53"/>
      <c r="D1483" s="53"/>
      <c r="E1483" s="53"/>
      <c r="F1483" s="53"/>
    </row>
    <row r="1484" spans="1:6">
      <c r="A1484" s="166"/>
      <c r="B1484" s="166"/>
      <c r="C1484" s="53"/>
      <c r="D1484" s="53"/>
      <c r="E1484" s="53"/>
      <c r="F1484" s="53"/>
    </row>
    <row r="1485" spans="1:6">
      <c r="A1485" s="166"/>
      <c r="B1485" s="166"/>
      <c r="C1485" s="53"/>
      <c r="D1485" s="53"/>
      <c r="E1485" s="53"/>
      <c r="F1485" s="53"/>
    </row>
    <row r="1486" spans="1:6">
      <c r="A1486" s="166"/>
      <c r="B1486" s="166"/>
      <c r="C1486" s="53"/>
      <c r="D1486" s="53"/>
      <c r="E1486" s="53"/>
      <c r="F1486" s="53"/>
    </row>
    <row r="1487" spans="1:6">
      <c r="A1487" s="166"/>
      <c r="B1487" s="166"/>
      <c r="C1487" s="53"/>
      <c r="D1487" s="53"/>
      <c r="E1487" s="53"/>
      <c r="F1487" s="53"/>
    </row>
    <row r="1488" spans="1:6">
      <c r="A1488" s="166"/>
      <c r="B1488" s="166"/>
      <c r="C1488" s="53"/>
      <c r="D1488" s="53"/>
      <c r="E1488" s="53"/>
      <c r="F1488" s="53"/>
    </row>
    <row r="1489" spans="1:6">
      <c r="A1489" s="166"/>
      <c r="B1489" s="166"/>
      <c r="C1489" s="53"/>
      <c r="D1489" s="53"/>
      <c r="E1489" s="53"/>
      <c r="F1489" s="53"/>
    </row>
    <row r="1490" spans="1:6">
      <c r="A1490" s="166"/>
      <c r="B1490" s="166"/>
      <c r="C1490" s="53"/>
      <c r="D1490" s="53"/>
      <c r="E1490" s="53"/>
      <c r="F1490" s="53"/>
    </row>
    <row r="1491" spans="1:6">
      <c r="A1491" s="166"/>
      <c r="B1491" s="166"/>
      <c r="C1491" s="53"/>
      <c r="D1491" s="53"/>
      <c r="E1491" s="53"/>
      <c r="F1491" s="53"/>
    </row>
    <row r="1492" spans="1:6">
      <c r="A1492" s="166"/>
      <c r="B1492" s="166"/>
      <c r="C1492" s="53"/>
      <c r="D1492" s="53"/>
      <c r="E1492" s="53"/>
      <c r="F1492" s="53"/>
    </row>
    <row r="1493" spans="1:6">
      <c r="A1493" s="166"/>
      <c r="B1493" s="166"/>
      <c r="C1493" s="53"/>
      <c r="D1493" s="53"/>
      <c r="E1493" s="53"/>
      <c r="F1493" s="53"/>
    </row>
    <row r="1494" spans="1:6">
      <c r="A1494" s="166"/>
      <c r="B1494" s="166"/>
      <c r="C1494" s="53"/>
      <c r="D1494" s="53"/>
      <c r="E1494" s="53"/>
      <c r="F1494" s="53"/>
    </row>
    <row r="1495" spans="1:6">
      <c r="A1495" s="166"/>
      <c r="B1495" s="166"/>
      <c r="C1495" s="53"/>
      <c r="D1495" s="53"/>
      <c r="E1495" s="53"/>
      <c r="F1495" s="53"/>
    </row>
    <row r="1496" spans="1:6">
      <c r="A1496" s="166"/>
      <c r="B1496" s="166"/>
      <c r="C1496" s="53"/>
      <c r="D1496" s="53"/>
      <c r="E1496" s="53"/>
      <c r="F1496" s="53"/>
    </row>
    <row r="1497" spans="1:6">
      <c r="A1497" s="166"/>
      <c r="B1497" s="166"/>
      <c r="C1497" s="53"/>
      <c r="D1497" s="53"/>
      <c r="E1497" s="53"/>
      <c r="F1497" s="53"/>
    </row>
    <row r="1498" spans="1:6">
      <c r="A1498" s="166"/>
      <c r="B1498" s="166"/>
      <c r="C1498" s="53"/>
      <c r="D1498" s="53"/>
      <c r="E1498" s="53"/>
      <c r="F1498" s="53"/>
    </row>
    <row r="1499" spans="1:6">
      <c r="A1499" s="166"/>
      <c r="B1499" s="166"/>
      <c r="C1499" s="53"/>
      <c r="D1499" s="53"/>
      <c r="E1499" s="53"/>
      <c r="F1499" s="53"/>
    </row>
    <row r="1500" spans="1:6">
      <c r="A1500" s="166"/>
      <c r="B1500" s="166"/>
      <c r="C1500" s="53"/>
      <c r="D1500" s="53"/>
      <c r="E1500" s="53"/>
      <c r="F1500" s="53"/>
    </row>
    <row r="1501" spans="1:6">
      <c r="A1501" s="166"/>
      <c r="B1501" s="166"/>
      <c r="C1501" s="53"/>
      <c r="D1501" s="53"/>
      <c r="E1501" s="53"/>
      <c r="F1501" s="53"/>
    </row>
    <row r="1502" spans="1:6">
      <c r="A1502" s="166"/>
      <c r="B1502" s="166"/>
      <c r="C1502" s="53"/>
      <c r="D1502" s="53"/>
      <c r="E1502" s="53"/>
      <c r="F1502" s="53"/>
    </row>
    <row r="1503" spans="1:6">
      <c r="A1503" s="166"/>
      <c r="B1503" s="166"/>
      <c r="C1503" s="53"/>
      <c r="D1503" s="53"/>
      <c r="E1503" s="53"/>
      <c r="F1503" s="53"/>
    </row>
    <row r="1504" spans="1:6">
      <c r="A1504" s="166"/>
      <c r="B1504" s="166"/>
      <c r="C1504" s="53"/>
      <c r="D1504" s="53"/>
      <c r="E1504" s="53"/>
      <c r="F1504" s="53"/>
    </row>
    <row r="1505" spans="1:6">
      <c r="A1505" s="166"/>
      <c r="B1505" s="166"/>
      <c r="C1505" s="53"/>
      <c r="D1505" s="53"/>
      <c r="E1505" s="53"/>
      <c r="F1505" s="53"/>
    </row>
    <row r="1506" spans="1:6">
      <c r="A1506" s="166"/>
      <c r="B1506" s="166"/>
      <c r="C1506" s="53"/>
      <c r="D1506" s="53"/>
      <c r="E1506" s="53"/>
      <c r="F1506" s="53"/>
    </row>
    <row r="1507" spans="1:6">
      <c r="A1507" s="166"/>
      <c r="B1507" s="166"/>
      <c r="C1507" s="53"/>
      <c r="D1507" s="53"/>
      <c r="E1507" s="53"/>
      <c r="F1507" s="53"/>
    </row>
    <row r="1508" spans="1:6">
      <c r="A1508" s="166"/>
      <c r="B1508" s="166"/>
      <c r="C1508" s="53"/>
      <c r="D1508" s="53"/>
      <c r="E1508" s="53"/>
      <c r="F1508" s="53"/>
    </row>
    <row r="1509" spans="1:6">
      <c r="A1509" s="166"/>
      <c r="B1509" s="166"/>
      <c r="C1509" s="53"/>
      <c r="D1509" s="53"/>
      <c r="E1509" s="53"/>
      <c r="F1509" s="53"/>
    </row>
    <row r="1510" spans="1:6">
      <c r="A1510" s="166"/>
      <c r="B1510" s="166"/>
      <c r="C1510" s="53"/>
      <c r="D1510" s="53"/>
      <c r="E1510" s="53"/>
      <c r="F1510" s="53"/>
    </row>
    <row r="1511" spans="1:6">
      <c r="A1511" s="166"/>
      <c r="B1511" s="166"/>
      <c r="C1511" s="53"/>
      <c r="D1511" s="53"/>
      <c r="E1511" s="53"/>
      <c r="F1511" s="53"/>
    </row>
    <row r="1512" spans="1:6">
      <c r="A1512" s="166"/>
      <c r="B1512" s="166"/>
      <c r="C1512" s="53"/>
      <c r="D1512" s="53"/>
      <c r="E1512" s="53"/>
      <c r="F1512" s="53"/>
    </row>
    <row r="1513" spans="1:6">
      <c r="A1513" s="166"/>
      <c r="B1513" s="166"/>
      <c r="C1513" s="53"/>
      <c r="D1513" s="53"/>
      <c r="E1513" s="53"/>
      <c r="F1513" s="53"/>
    </row>
    <row r="1514" spans="1:6">
      <c r="A1514" s="166"/>
      <c r="B1514" s="166"/>
      <c r="C1514" s="53"/>
      <c r="D1514" s="53"/>
      <c r="E1514" s="53"/>
      <c r="F1514" s="53"/>
    </row>
    <row r="1515" spans="1:6">
      <c r="A1515" s="166"/>
      <c r="B1515" s="166"/>
      <c r="C1515" s="53"/>
      <c r="D1515" s="53"/>
      <c r="E1515" s="53"/>
      <c r="F1515" s="53"/>
    </row>
    <row r="1516" spans="1:6">
      <c r="A1516" s="166"/>
      <c r="B1516" s="166"/>
      <c r="C1516" s="53"/>
      <c r="D1516" s="53"/>
      <c r="E1516" s="53"/>
      <c r="F1516" s="53"/>
    </row>
    <row r="1517" spans="1:6">
      <c r="A1517" s="166"/>
      <c r="B1517" s="166"/>
      <c r="C1517" s="53"/>
      <c r="D1517" s="53"/>
      <c r="E1517" s="53"/>
      <c r="F1517" s="53"/>
    </row>
    <row r="1518" spans="1:6">
      <c r="A1518" s="166"/>
      <c r="B1518" s="166"/>
      <c r="C1518" s="53"/>
      <c r="D1518" s="53"/>
      <c r="E1518" s="53"/>
      <c r="F1518" s="53"/>
    </row>
    <row r="1519" spans="1:6">
      <c r="A1519" s="166"/>
      <c r="B1519" s="166"/>
      <c r="C1519" s="53"/>
      <c r="D1519" s="53"/>
      <c r="E1519" s="53"/>
      <c r="F1519" s="53"/>
    </row>
    <row r="1520" spans="1:6">
      <c r="A1520" s="166"/>
      <c r="B1520" s="166"/>
      <c r="C1520" s="53"/>
      <c r="D1520" s="53"/>
      <c r="E1520" s="53"/>
      <c r="F1520" s="53"/>
    </row>
    <row r="1521" spans="1:6">
      <c r="A1521" s="166"/>
      <c r="B1521" s="166"/>
      <c r="C1521" s="53"/>
      <c r="D1521" s="53"/>
      <c r="E1521" s="53"/>
      <c r="F1521" s="53"/>
    </row>
    <row r="1522" spans="1:6">
      <c r="A1522" s="166"/>
      <c r="B1522" s="166"/>
      <c r="C1522" s="53"/>
      <c r="D1522" s="53"/>
      <c r="E1522" s="53"/>
      <c r="F1522" s="53"/>
    </row>
    <row r="1523" spans="1:6">
      <c r="A1523" s="166"/>
      <c r="B1523" s="166"/>
      <c r="C1523" s="53"/>
      <c r="D1523" s="53"/>
      <c r="E1523" s="53"/>
      <c r="F1523" s="53"/>
    </row>
    <row r="1524" spans="1:6">
      <c r="A1524" s="166"/>
      <c r="B1524" s="166"/>
      <c r="C1524" s="53"/>
      <c r="D1524" s="53"/>
      <c r="E1524" s="53"/>
      <c r="F1524" s="53"/>
    </row>
    <row r="1525" spans="1:6">
      <c r="A1525" s="166"/>
      <c r="B1525" s="166"/>
      <c r="C1525" s="53"/>
      <c r="D1525" s="53"/>
      <c r="E1525" s="53"/>
      <c r="F1525" s="53"/>
    </row>
    <row r="1526" spans="1:6">
      <c r="A1526" s="166"/>
      <c r="B1526" s="166"/>
      <c r="C1526" s="53"/>
      <c r="D1526" s="53"/>
      <c r="E1526" s="53"/>
      <c r="F1526" s="53"/>
    </row>
    <row r="1527" spans="1:6">
      <c r="A1527" s="166"/>
      <c r="B1527" s="166"/>
      <c r="C1527" s="53"/>
      <c r="D1527" s="53"/>
      <c r="E1527" s="53"/>
      <c r="F1527" s="53"/>
    </row>
    <row r="1528" spans="1:6">
      <c r="A1528" s="166"/>
      <c r="B1528" s="166"/>
      <c r="C1528" s="53"/>
      <c r="D1528" s="53"/>
      <c r="E1528" s="53"/>
      <c r="F1528" s="53"/>
    </row>
    <row r="1529" spans="1:6">
      <c r="A1529" s="166"/>
      <c r="B1529" s="166"/>
      <c r="C1529" s="53"/>
      <c r="D1529" s="53"/>
      <c r="E1529" s="53"/>
      <c r="F1529" s="53"/>
    </row>
    <row r="1530" spans="1:6">
      <c r="A1530" s="166"/>
      <c r="B1530" s="166"/>
      <c r="C1530" s="53"/>
      <c r="D1530" s="53"/>
      <c r="E1530" s="53"/>
      <c r="F1530" s="53"/>
    </row>
    <row r="1531" spans="1:6">
      <c r="A1531" s="166"/>
      <c r="B1531" s="166"/>
      <c r="C1531" s="53"/>
      <c r="D1531" s="53"/>
      <c r="E1531" s="53"/>
      <c r="F1531" s="53"/>
    </row>
    <row r="1532" spans="1:6">
      <c r="A1532" s="166"/>
      <c r="B1532" s="166"/>
      <c r="C1532" s="53"/>
      <c r="D1532" s="53"/>
      <c r="E1532" s="53"/>
      <c r="F1532" s="53"/>
    </row>
    <row r="1533" spans="1:6">
      <c r="A1533" s="166"/>
      <c r="B1533" s="166"/>
      <c r="C1533" s="53"/>
      <c r="D1533" s="53"/>
      <c r="E1533" s="53"/>
      <c r="F1533" s="53"/>
    </row>
    <row r="1534" spans="1:6">
      <c r="A1534" s="166"/>
      <c r="B1534" s="166"/>
      <c r="C1534" s="53"/>
      <c r="D1534" s="53"/>
      <c r="E1534" s="53"/>
      <c r="F1534" s="53"/>
    </row>
    <row r="1535" spans="1:6">
      <c r="A1535" s="166"/>
      <c r="B1535" s="166"/>
      <c r="C1535" s="53"/>
      <c r="D1535" s="53"/>
      <c r="E1535" s="53"/>
      <c r="F1535" s="53"/>
    </row>
    <row r="1536" spans="1:6">
      <c r="A1536" s="166"/>
      <c r="B1536" s="166"/>
      <c r="C1536" s="53"/>
      <c r="D1536" s="53"/>
      <c r="E1536" s="53"/>
      <c r="F1536" s="53"/>
    </row>
    <row r="1537" spans="1:6">
      <c r="A1537" s="166"/>
      <c r="B1537" s="166"/>
      <c r="C1537" s="53"/>
      <c r="D1537" s="53"/>
      <c r="E1537" s="53"/>
      <c r="F1537" s="53"/>
    </row>
    <row r="1538" spans="1:6">
      <c r="A1538" s="166"/>
      <c r="B1538" s="166"/>
      <c r="C1538" s="53"/>
      <c r="D1538" s="53"/>
      <c r="E1538" s="53"/>
      <c r="F1538" s="53"/>
    </row>
    <row r="1539" spans="1:6">
      <c r="A1539" s="166"/>
      <c r="B1539" s="166"/>
      <c r="C1539" s="53"/>
      <c r="D1539" s="53"/>
      <c r="E1539" s="53"/>
      <c r="F1539" s="53"/>
    </row>
    <row r="1540" spans="1:6">
      <c r="A1540" s="166"/>
      <c r="B1540" s="166"/>
      <c r="C1540" s="53"/>
      <c r="D1540" s="53"/>
      <c r="E1540" s="53"/>
      <c r="F1540" s="53"/>
    </row>
    <row r="1541" spans="1:6">
      <c r="A1541" s="166"/>
      <c r="B1541" s="166"/>
      <c r="C1541" s="53"/>
      <c r="D1541" s="53"/>
      <c r="E1541" s="53"/>
      <c r="F1541" s="53"/>
    </row>
    <row r="1542" spans="1:6">
      <c r="A1542" s="166"/>
      <c r="B1542" s="166"/>
      <c r="C1542" s="53"/>
      <c r="D1542" s="53"/>
      <c r="E1542" s="53"/>
      <c r="F1542" s="53"/>
    </row>
    <row r="1543" spans="1:6">
      <c r="A1543" s="166"/>
      <c r="B1543" s="166"/>
      <c r="C1543" s="53"/>
      <c r="D1543" s="53"/>
      <c r="E1543" s="53"/>
      <c r="F1543" s="53"/>
    </row>
    <row r="1544" spans="1:6">
      <c r="A1544" s="166"/>
      <c r="B1544" s="166"/>
      <c r="C1544" s="53"/>
      <c r="D1544" s="53"/>
      <c r="E1544" s="53"/>
      <c r="F1544" s="53"/>
    </row>
    <row r="1545" spans="1:6">
      <c r="A1545" s="166"/>
      <c r="B1545" s="166"/>
      <c r="C1545" s="53"/>
      <c r="D1545" s="53"/>
      <c r="E1545" s="53"/>
      <c r="F1545" s="53"/>
    </row>
    <row r="1546" spans="1:6">
      <c r="A1546" s="166"/>
      <c r="B1546" s="166"/>
      <c r="C1546" s="53"/>
      <c r="D1546" s="53"/>
      <c r="E1546" s="53"/>
      <c r="F1546" s="53"/>
    </row>
    <row r="1547" spans="1:6">
      <c r="A1547" s="166"/>
      <c r="B1547" s="166"/>
      <c r="C1547" s="53"/>
      <c r="D1547" s="53"/>
      <c r="E1547" s="53"/>
      <c r="F1547" s="53"/>
    </row>
    <row r="1548" spans="1:6">
      <c r="A1548" s="166"/>
      <c r="B1548" s="166"/>
      <c r="C1548" s="53"/>
      <c r="D1548" s="53"/>
      <c r="E1548" s="53"/>
      <c r="F1548" s="53"/>
    </row>
    <row r="1549" spans="1:6">
      <c r="A1549" s="166"/>
      <c r="B1549" s="166"/>
      <c r="C1549" s="53"/>
      <c r="D1549" s="53"/>
      <c r="E1549" s="53"/>
      <c r="F1549" s="53"/>
    </row>
    <row r="1550" spans="1:6">
      <c r="A1550" s="166"/>
      <c r="B1550" s="166"/>
      <c r="C1550" s="53"/>
      <c r="D1550" s="53"/>
      <c r="E1550" s="53"/>
      <c r="F1550" s="53"/>
    </row>
    <row r="1551" spans="1:6">
      <c r="A1551" s="166"/>
      <c r="B1551" s="166"/>
      <c r="C1551" s="53"/>
      <c r="D1551" s="53"/>
      <c r="E1551" s="53"/>
      <c r="F1551" s="53"/>
    </row>
    <row r="1552" spans="1:6">
      <c r="A1552" s="166"/>
      <c r="B1552" s="166"/>
      <c r="C1552" s="53"/>
      <c r="D1552" s="53"/>
      <c r="E1552" s="53"/>
      <c r="F1552" s="53"/>
    </row>
    <row r="1553" spans="1:6">
      <c r="A1553" s="166"/>
      <c r="B1553" s="166"/>
      <c r="C1553" s="53"/>
      <c r="D1553" s="53"/>
      <c r="E1553" s="53"/>
      <c r="F1553" s="53"/>
    </row>
    <row r="1554" spans="1:6">
      <c r="A1554" s="166"/>
      <c r="B1554" s="166"/>
      <c r="C1554" s="53"/>
      <c r="D1554" s="53"/>
      <c r="E1554" s="53"/>
      <c r="F1554" s="53"/>
    </row>
    <row r="1555" spans="1:6">
      <c r="A1555" s="166"/>
      <c r="B1555" s="166"/>
      <c r="C1555" s="53"/>
      <c r="D1555" s="53"/>
      <c r="E1555" s="53"/>
      <c r="F1555" s="53"/>
    </row>
    <row r="1556" spans="1:6">
      <c r="A1556" s="166"/>
      <c r="B1556" s="166"/>
      <c r="C1556" s="53"/>
      <c r="D1556" s="53"/>
      <c r="E1556" s="53"/>
      <c r="F1556" s="53"/>
    </row>
    <row r="1557" spans="1:6">
      <c r="A1557" s="166"/>
      <c r="B1557" s="166"/>
      <c r="C1557" s="53"/>
      <c r="D1557" s="53"/>
      <c r="E1557" s="53"/>
      <c r="F1557" s="53"/>
    </row>
    <row r="1558" spans="1:6">
      <c r="A1558" s="166"/>
      <c r="B1558" s="166"/>
      <c r="C1558" s="53"/>
      <c r="D1558" s="53"/>
      <c r="E1558" s="53"/>
      <c r="F1558" s="53"/>
    </row>
    <row r="1559" spans="1:6">
      <c r="A1559" s="166"/>
      <c r="B1559" s="166"/>
      <c r="C1559" s="53"/>
      <c r="D1559" s="53"/>
      <c r="E1559" s="53"/>
      <c r="F1559" s="53"/>
    </row>
    <row r="1560" spans="1:6">
      <c r="A1560" s="166"/>
      <c r="B1560" s="166"/>
      <c r="C1560" s="53"/>
      <c r="D1560" s="53"/>
      <c r="E1560" s="53"/>
      <c r="F1560" s="53"/>
    </row>
    <row r="1561" spans="1:6">
      <c r="A1561" s="166"/>
      <c r="B1561" s="166"/>
      <c r="C1561" s="53"/>
      <c r="D1561" s="53"/>
      <c r="E1561" s="53"/>
      <c r="F1561" s="53"/>
    </row>
    <row r="1562" spans="1:6">
      <c r="A1562" s="166"/>
      <c r="B1562" s="166"/>
      <c r="C1562" s="53"/>
      <c r="D1562" s="53"/>
      <c r="E1562" s="53"/>
      <c r="F1562" s="53"/>
    </row>
    <row r="1563" spans="1:6">
      <c r="A1563" s="166"/>
      <c r="B1563" s="166"/>
      <c r="C1563" s="53"/>
      <c r="D1563" s="53"/>
      <c r="E1563" s="53"/>
      <c r="F1563" s="53"/>
    </row>
    <row r="1564" spans="1:6">
      <c r="A1564" s="166"/>
      <c r="B1564" s="166"/>
      <c r="C1564" s="53"/>
      <c r="D1564" s="53"/>
      <c r="E1564" s="53"/>
      <c r="F1564" s="53"/>
    </row>
    <row r="1565" spans="1:6">
      <c r="A1565" s="166"/>
      <c r="B1565" s="166"/>
      <c r="C1565" s="53"/>
      <c r="D1565" s="53"/>
      <c r="E1565" s="53"/>
      <c r="F1565" s="53"/>
    </row>
    <row r="1566" spans="1:6">
      <c r="A1566" s="166"/>
      <c r="B1566" s="166"/>
      <c r="C1566" s="53"/>
      <c r="D1566" s="53"/>
      <c r="E1566" s="53"/>
      <c r="F1566" s="53"/>
    </row>
    <row r="1567" spans="1:6">
      <c r="A1567" s="166"/>
      <c r="B1567" s="166"/>
      <c r="C1567" s="53"/>
      <c r="D1567" s="53"/>
      <c r="E1567" s="53"/>
      <c r="F1567" s="53"/>
    </row>
    <row r="1568" spans="1:6">
      <c r="A1568" s="166"/>
      <c r="B1568" s="166"/>
      <c r="C1568" s="53"/>
      <c r="D1568" s="53"/>
      <c r="E1568" s="53"/>
      <c r="F1568" s="53"/>
    </row>
    <row r="1569" spans="1:6">
      <c r="A1569" s="166"/>
      <c r="B1569" s="166"/>
      <c r="C1569" s="53"/>
      <c r="D1569" s="53"/>
      <c r="E1569" s="53"/>
      <c r="F1569" s="53"/>
    </row>
    <row r="1570" spans="1:6">
      <c r="A1570" s="166"/>
      <c r="B1570" s="166"/>
      <c r="C1570" s="53"/>
      <c r="D1570" s="53"/>
      <c r="E1570" s="53"/>
      <c r="F1570" s="53"/>
    </row>
    <row r="1571" spans="1:6">
      <c r="A1571" s="166"/>
      <c r="B1571" s="166"/>
      <c r="C1571" s="53"/>
      <c r="D1571" s="53"/>
      <c r="E1571" s="53"/>
      <c r="F1571" s="53"/>
    </row>
    <row r="1572" spans="1:6">
      <c r="A1572" s="166"/>
      <c r="B1572" s="166"/>
      <c r="C1572" s="53"/>
      <c r="D1572" s="53"/>
      <c r="E1572" s="53"/>
      <c r="F1572" s="53"/>
    </row>
    <row r="1573" spans="1:6">
      <c r="A1573" s="166"/>
      <c r="B1573" s="166"/>
      <c r="C1573" s="53"/>
      <c r="D1573" s="53"/>
      <c r="E1573" s="53"/>
      <c r="F1573" s="53"/>
    </row>
    <row r="1574" spans="1:6">
      <c r="A1574" s="166"/>
      <c r="B1574" s="166"/>
      <c r="C1574" s="53"/>
      <c r="D1574" s="53"/>
      <c r="E1574" s="53"/>
      <c r="F1574" s="53"/>
    </row>
    <row r="1575" spans="1:6">
      <c r="A1575" s="166"/>
      <c r="B1575" s="166"/>
      <c r="C1575" s="53"/>
      <c r="D1575" s="53"/>
      <c r="E1575" s="53"/>
      <c r="F1575" s="53"/>
    </row>
    <row r="1576" spans="1:6">
      <c r="A1576" s="166"/>
      <c r="B1576" s="166"/>
      <c r="C1576" s="53"/>
      <c r="D1576" s="53"/>
      <c r="E1576" s="53"/>
      <c r="F1576" s="53"/>
    </row>
    <row r="1577" spans="1:6">
      <c r="A1577" s="166"/>
      <c r="B1577" s="166"/>
      <c r="C1577" s="53"/>
      <c r="D1577" s="53"/>
      <c r="E1577" s="53"/>
      <c r="F1577" s="53"/>
    </row>
    <row r="1578" spans="1:6">
      <c r="A1578" s="166"/>
      <c r="B1578" s="166"/>
      <c r="C1578" s="53"/>
      <c r="D1578" s="53"/>
      <c r="E1578" s="53"/>
      <c r="F1578" s="53"/>
    </row>
    <row r="1579" spans="1:6">
      <c r="A1579" s="166"/>
      <c r="B1579" s="166"/>
      <c r="C1579" s="53"/>
      <c r="D1579" s="53"/>
      <c r="E1579" s="53"/>
      <c r="F1579" s="53"/>
    </row>
    <row r="1580" spans="1:6">
      <c r="A1580" s="166"/>
      <c r="B1580" s="166"/>
      <c r="C1580" s="53"/>
      <c r="D1580" s="53"/>
      <c r="E1580" s="53"/>
      <c r="F1580" s="53"/>
    </row>
    <row r="1581" spans="1:6">
      <c r="A1581" s="166"/>
      <c r="B1581" s="166"/>
      <c r="C1581" s="53"/>
      <c r="D1581" s="53"/>
      <c r="E1581" s="53"/>
      <c r="F1581" s="53"/>
    </row>
    <row r="1582" spans="1:6">
      <c r="A1582" s="166"/>
      <c r="B1582" s="166"/>
      <c r="C1582" s="53"/>
      <c r="D1582" s="53"/>
      <c r="E1582" s="53"/>
      <c r="F1582" s="53"/>
    </row>
    <row r="1583" spans="1:6">
      <c r="A1583" s="166"/>
      <c r="B1583" s="166"/>
      <c r="C1583" s="53"/>
      <c r="D1583" s="53"/>
      <c r="E1583" s="53"/>
      <c r="F1583" s="53"/>
    </row>
    <row r="1584" spans="1:6">
      <c r="A1584" s="166"/>
      <c r="B1584" s="166"/>
      <c r="C1584" s="53"/>
      <c r="D1584" s="53"/>
      <c r="E1584" s="53"/>
      <c r="F1584" s="53"/>
    </row>
    <row r="1585" spans="1:6">
      <c r="A1585" s="166"/>
      <c r="B1585" s="166"/>
      <c r="C1585" s="53"/>
      <c r="D1585" s="53"/>
      <c r="E1585" s="53"/>
      <c r="F1585" s="53"/>
    </row>
    <row r="1586" spans="1:6">
      <c r="A1586" s="166"/>
      <c r="B1586" s="166"/>
      <c r="C1586" s="53"/>
      <c r="D1586" s="53"/>
      <c r="E1586" s="53"/>
      <c r="F1586" s="53"/>
    </row>
    <row r="1587" spans="1:6">
      <c r="A1587" s="166"/>
      <c r="B1587" s="166"/>
      <c r="C1587" s="53"/>
      <c r="D1587" s="53"/>
      <c r="E1587" s="53"/>
      <c r="F1587" s="53"/>
    </row>
    <row r="1588" spans="1:6">
      <c r="A1588" s="166"/>
      <c r="B1588" s="166"/>
      <c r="C1588" s="53"/>
      <c r="D1588" s="53"/>
      <c r="E1588" s="53"/>
      <c r="F1588" s="53"/>
    </row>
    <row r="1589" spans="1:6">
      <c r="A1589" s="166"/>
      <c r="B1589" s="166"/>
      <c r="C1589" s="53"/>
      <c r="D1589" s="53"/>
      <c r="E1589" s="53"/>
      <c r="F1589" s="53"/>
    </row>
    <row r="1590" spans="1:6">
      <c r="A1590" s="166"/>
      <c r="B1590" s="166"/>
      <c r="C1590" s="53"/>
      <c r="D1590" s="53"/>
      <c r="E1590" s="53"/>
      <c r="F1590" s="53"/>
    </row>
    <row r="1591" spans="1:6">
      <c r="A1591" s="166"/>
      <c r="B1591" s="166"/>
      <c r="C1591" s="53"/>
      <c r="D1591" s="53"/>
      <c r="E1591" s="53"/>
      <c r="F1591" s="53"/>
    </row>
    <row r="1592" spans="1:6">
      <c r="A1592" s="166"/>
      <c r="B1592" s="166"/>
      <c r="C1592" s="53"/>
      <c r="D1592" s="53"/>
      <c r="E1592" s="53"/>
      <c r="F1592" s="53"/>
    </row>
    <row r="1593" spans="1:6">
      <c r="A1593" s="166"/>
      <c r="B1593" s="166"/>
      <c r="C1593" s="53"/>
      <c r="D1593" s="53"/>
      <c r="E1593" s="53"/>
      <c r="F1593" s="53"/>
    </row>
    <row r="1594" spans="1:6">
      <c r="A1594" s="166"/>
      <c r="B1594" s="166"/>
      <c r="C1594" s="53"/>
      <c r="D1594" s="53"/>
      <c r="E1594" s="53"/>
      <c r="F1594" s="53"/>
    </row>
    <row r="1595" spans="1:6">
      <c r="A1595" s="166"/>
      <c r="B1595" s="166"/>
      <c r="C1595" s="53"/>
      <c r="D1595" s="53"/>
      <c r="E1595" s="53"/>
      <c r="F1595" s="53"/>
    </row>
    <row r="1596" spans="1:6">
      <c r="A1596" s="166"/>
      <c r="B1596" s="166"/>
      <c r="C1596" s="53"/>
      <c r="D1596" s="53"/>
      <c r="E1596" s="53"/>
      <c r="F1596" s="53"/>
    </row>
    <row r="1597" spans="1:6">
      <c r="A1597" s="166"/>
      <c r="B1597" s="166"/>
      <c r="C1597" s="53"/>
      <c r="D1597" s="53"/>
      <c r="E1597" s="53"/>
      <c r="F1597" s="53"/>
    </row>
    <row r="1598" spans="1:6">
      <c r="A1598" s="166"/>
      <c r="B1598" s="166"/>
      <c r="C1598" s="53"/>
      <c r="D1598" s="53"/>
      <c r="E1598" s="53"/>
      <c r="F1598" s="53"/>
    </row>
    <row r="1599" spans="1:6">
      <c r="A1599" s="166"/>
      <c r="B1599" s="166"/>
      <c r="C1599" s="53"/>
      <c r="D1599" s="53"/>
      <c r="E1599" s="53"/>
      <c r="F1599" s="53"/>
    </row>
    <row r="1600" spans="1:6">
      <c r="A1600" s="166"/>
      <c r="B1600" s="166"/>
      <c r="C1600" s="53"/>
      <c r="D1600" s="53"/>
      <c r="E1600" s="53"/>
      <c r="F1600" s="53"/>
    </row>
    <row r="1601" spans="1:6">
      <c r="A1601" s="166"/>
      <c r="B1601" s="166"/>
      <c r="C1601" s="53"/>
      <c r="D1601" s="53"/>
      <c r="E1601" s="53"/>
      <c r="F1601" s="53"/>
    </row>
    <row r="1602" spans="1:6">
      <c r="A1602" s="166"/>
      <c r="B1602" s="166"/>
      <c r="C1602" s="53"/>
      <c r="D1602" s="53"/>
      <c r="E1602" s="53"/>
      <c r="F1602" s="53"/>
    </row>
    <row r="1603" spans="1:6">
      <c r="A1603" s="166"/>
      <c r="B1603" s="166"/>
      <c r="C1603" s="53"/>
      <c r="D1603" s="53"/>
      <c r="E1603" s="53"/>
      <c r="F1603" s="53"/>
    </row>
    <row r="1604" spans="1:6">
      <c r="A1604" s="166"/>
      <c r="B1604" s="166"/>
      <c r="C1604" s="53"/>
      <c r="D1604" s="53"/>
      <c r="E1604" s="53"/>
      <c r="F1604" s="53"/>
    </row>
    <row r="1605" spans="1:6">
      <c r="A1605" s="166"/>
      <c r="B1605" s="166"/>
      <c r="C1605" s="53"/>
      <c r="D1605" s="53"/>
      <c r="E1605" s="53"/>
      <c r="F1605" s="53"/>
    </row>
    <row r="1606" spans="1:6">
      <c r="A1606" s="166"/>
      <c r="B1606" s="166"/>
      <c r="C1606" s="53"/>
      <c r="D1606" s="53"/>
      <c r="E1606" s="53"/>
      <c r="F1606" s="53"/>
    </row>
    <row r="1607" spans="1:6">
      <c r="A1607" s="166"/>
      <c r="B1607" s="166"/>
      <c r="C1607" s="53"/>
      <c r="D1607" s="53"/>
      <c r="E1607" s="53"/>
      <c r="F1607" s="53"/>
    </row>
    <row r="1608" spans="1:6">
      <c r="A1608" s="166"/>
      <c r="B1608" s="166"/>
      <c r="C1608" s="53"/>
      <c r="D1608" s="53"/>
      <c r="E1608" s="53"/>
      <c r="F1608" s="53"/>
    </row>
    <row r="1609" spans="1:6">
      <c r="A1609" s="166"/>
      <c r="B1609" s="166"/>
      <c r="C1609" s="53"/>
      <c r="D1609" s="53"/>
      <c r="E1609" s="53"/>
      <c r="F1609" s="53"/>
    </row>
    <row r="1610" spans="1:6">
      <c r="A1610" s="166"/>
      <c r="B1610" s="166"/>
      <c r="C1610" s="53"/>
      <c r="D1610" s="53"/>
      <c r="E1610" s="53"/>
      <c r="F1610" s="53"/>
    </row>
    <row r="1611" spans="1:6">
      <c r="A1611" s="166"/>
      <c r="B1611" s="166"/>
      <c r="C1611" s="53"/>
      <c r="D1611" s="53"/>
      <c r="E1611" s="53"/>
      <c r="F1611" s="53"/>
    </row>
    <row r="1612" spans="1:6">
      <c r="A1612" s="166"/>
      <c r="B1612" s="166"/>
      <c r="C1612" s="53"/>
      <c r="D1612" s="53"/>
      <c r="E1612" s="53"/>
      <c r="F1612" s="53"/>
    </row>
    <row r="1613" spans="1:6">
      <c r="A1613" s="166"/>
      <c r="B1613" s="166"/>
      <c r="C1613" s="53"/>
      <c r="D1613" s="53"/>
      <c r="E1613" s="53"/>
      <c r="F1613" s="53"/>
    </row>
    <row r="1614" spans="1:6">
      <c r="A1614" s="166"/>
      <c r="B1614" s="166"/>
      <c r="C1614" s="53"/>
      <c r="D1614" s="53"/>
      <c r="E1614" s="53"/>
      <c r="F1614" s="53"/>
    </row>
    <row r="1615" spans="1:6">
      <c r="A1615" s="166"/>
      <c r="B1615" s="166"/>
      <c r="C1615" s="53"/>
      <c r="D1615" s="53"/>
      <c r="E1615" s="53"/>
      <c r="F1615" s="53"/>
    </row>
    <row r="1616" spans="1:6">
      <c r="A1616" s="166"/>
      <c r="B1616" s="166"/>
      <c r="C1616" s="53"/>
      <c r="D1616" s="53"/>
      <c r="E1616" s="53"/>
      <c r="F1616" s="53"/>
    </row>
    <row r="1617" spans="1:6">
      <c r="A1617" s="166"/>
      <c r="B1617" s="166"/>
      <c r="C1617" s="53"/>
      <c r="D1617" s="53"/>
      <c r="E1617" s="53"/>
      <c r="F1617" s="53"/>
    </row>
    <row r="1618" spans="1:6">
      <c r="A1618" s="166"/>
      <c r="B1618" s="166"/>
      <c r="C1618" s="53"/>
      <c r="D1618" s="53"/>
      <c r="E1618" s="53"/>
      <c r="F1618" s="53"/>
    </row>
    <row r="1619" spans="1:6">
      <c r="A1619" s="166"/>
      <c r="B1619" s="166"/>
      <c r="C1619" s="53"/>
      <c r="D1619" s="53"/>
      <c r="E1619" s="53"/>
      <c r="F1619" s="53"/>
    </row>
    <row r="1620" spans="1:6">
      <c r="A1620" s="166"/>
      <c r="B1620" s="166"/>
      <c r="C1620" s="53"/>
      <c r="D1620" s="53"/>
      <c r="E1620" s="53"/>
      <c r="F1620" s="53"/>
    </row>
    <row r="1621" spans="1:6">
      <c r="A1621" s="166"/>
      <c r="B1621" s="166"/>
      <c r="C1621" s="53"/>
      <c r="D1621" s="53"/>
      <c r="E1621" s="53"/>
      <c r="F1621" s="53"/>
    </row>
    <row r="1622" spans="1:6">
      <c r="A1622" s="166"/>
      <c r="B1622" s="166"/>
      <c r="C1622" s="53"/>
      <c r="D1622" s="53"/>
      <c r="E1622" s="53"/>
      <c r="F1622" s="53"/>
    </row>
    <row r="1623" spans="1:6">
      <c r="A1623" s="166"/>
      <c r="B1623" s="166"/>
      <c r="C1623" s="53"/>
      <c r="D1623" s="53"/>
      <c r="E1623" s="53"/>
      <c r="F1623" s="53"/>
    </row>
    <row r="1624" spans="1:6">
      <c r="A1624" s="166"/>
      <c r="B1624" s="166"/>
      <c r="C1624" s="53"/>
      <c r="D1624" s="53"/>
      <c r="E1624" s="53"/>
      <c r="F1624" s="53"/>
    </row>
    <row r="1625" spans="1:6">
      <c r="A1625" s="166"/>
      <c r="B1625" s="166"/>
      <c r="C1625" s="53"/>
      <c r="D1625" s="53"/>
      <c r="E1625" s="53"/>
      <c r="F1625" s="53"/>
    </row>
    <row r="1626" spans="1:6">
      <c r="A1626" s="166"/>
      <c r="B1626" s="166"/>
      <c r="C1626" s="53"/>
      <c r="D1626" s="53"/>
      <c r="E1626" s="53"/>
      <c r="F1626" s="53"/>
    </row>
    <row r="1627" spans="1:6">
      <c r="A1627" s="166"/>
      <c r="B1627" s="166"/>
      <c r="C1627" s="53"/>
      <c r="D1627" s="53"/>
      <c r="E1627" s="53"/>
      <c r="F1627" s="53"/>
    </row>
    <row r="1628" spans="1:6">
      <c r="A1628" s="166"/>
      <c r="B1628" s="166"/>
      <c r="C1628" s="53"/>
      <c r="D1628" s="53"/>
      <c r="E1628" s="53"/>
      <c r="F1628" s="53"/>
    </row>
    <row r="1629" spans="1:6">
      <c r="A1629" s="166"/>
      <c r="B1629" s="166"/>
      <c r="C1629" s="53"/>
      <c r="D1629" s="53"/>
      <c r="E1629" s="53"/>
      <c r="F1629" s="53"/>
    </row>
    <row r="1630" spans="1:6">
      <c r="A1630" s="166"/>
      <c r="B1630" s="166"/>
      <c r="C1630" s="53"/>
      <c r="D1630" s="53"/>
      <c r="E1630" s="53"/>
      <c r="F1630" s="53"/>
    </row>
    <row r="1631" spans="1:6">
      <c r="A1631" s="166"/>
      <c r="B1631" s="166"/>
      <c r="C1631" s="53"/>
      <c r="D1631" s="53"/>
      <c r="E1631" s="53"/>
      <c r="F1631" s="53"/>
    </row>
    <row r="1632" spans="1:6">
      <c r="A1632" s="166"/>
      <c r="B1632" s="166"/>
      <c r="C1632" s="53"/>
      <c r="D1632" s="53"/>
      <c r="E1632" s="53"/>
      <c r="F1632" s="53"/>
    </row>
    <row r="1633" spans="1:6">
      <c r="A1633" s="166"/>
      <c r="B1633" s="166"/>
      <c r="C1633" s="53"/>
      <c r="D1633" s="53"/>
      <c r="E1633" s="53"/>
      <c r="F1633" s="53"/>
    </row>
    <row r="1634" spans="1:6">
      <c r="A1634" s="166"/>
      <c r="B1634" s="166"/>
      <c r="C1634" s="53"/>
      <c r="D1634" s="53"/>
      <c r="E1634" s="53"/>
      <c r="F1634" s="53"/>
    </row>
    <row r="1635" spans="1:6">
      <c r="A1635" s="166"/>
      <c r="B1635" s="166"/>
      <c r="C1635" s="53"/>
      <c r="D1635" s="53"/>
      <c r="E1635" s="53"/>
      <c r="F1635" s="53"/>
    </row>
    <row r="1636" spans="1:6">
      <c r="A1636" s="166"/>
      <c r="B1636" s="166"/>
      <c r="C1636" s="53"/>
      <c r="D1636" s="53"/>
      <c r="E1636" s="53"/>
      <c r="F1636" s="53"/>
    </row>
    <row r="1637" spans="1:6">
      <c r="A1637" s="166"/>
      <c r="B1637" s="166"/>
      <c r="C1637" s="53"/>
      <c r="D1637" s="53"/>
      <c r="E1637" s="53"/>
      <c r="F1637" s="53"/>
    </row>
    <row r="1638" spans="1:6">
      <c r="A1638" s="166"/>
      <c r="B1638" s="166"/>
      <c r="C1638" s="53"/>
      <c r="D1638" s="53"/>
      <c r="E1638" s="53"/>
      <c r="F1638" s="53"/>
    </row>
    <row r="1639" spans="1:6">
      <c r="A1639" s="166"/>
      <c r="B1639" s="166"/>
      <c r="C1639" s="53"/>
      <c r="D1639" s="53"/>
      <c r="E1639" s="53"/>
      <c r="F1639" s="53"/>
    </row>
    <row r="1640" spans="1:6">
      <c r="A1640" s="166"/>
      <c r="B1640" s="166"/>
      <c r="C1640" s="53"/>
      <c r="D1640" s="53"/>
      <c r="E1640" s="53"/>
      <c r="F1640" s="53"/>
    </row>
    <row r="1641" spans="1:6">
      <c r="A1641" s="166"/>
      <c r="B1641" s="166"/>
      <c r="C1641" s="53"/>
      <c r="D1641" s="53"/>
      <c r="E1641" s="53"/>
      <c r="F1641" s="53"/>
    </row>
    <row r="1642" spans="1:6">
      <c r="A1642" s="166"/>
      <c r="B1642" s="166"/>
      <c r="C1642" s="53"/>
      <c r="D1642" s="53"/>
      <c r="E1642" s="53"/>
      <c r="F1642" s="53"/>
    </row>
    <row r="1643" spans="1:6">
      <c r="A1643" s="166"/>
      <c r="B1643" s="166"/>
      <c r="C1643" s="53"/>
      <c r="D1643" s="53"/>
      <c r="E1643" s="53"/>
      <c r="F1643" s="53"/>
    </row>
    <row r="1644" spans="1:6">
      <c r="A1644" s="166"/>
      <c r="B1644" s="166"/>
      <c r="C1644" s="53"/>
      <c r="D1644" s="53"/>
      <c r="E1644" s="53"/>
      <c r="F1644" s="53"/>
    </row>
    <row r="1645" spans="1:6">
      <c r="A1645" s="166"/>
      <c r="B1645" s="166"/>
      <c r="C1645" s="53"/>
      <c r="D1645" s="53"/>
      <c r="E1645" s="53"/>
      <c r="F1645" s="53"/>
    </row>
    <row r="1646" spans="1:6">
      <c r="A1646" s="166"/>
      <c r="B1646" s="166"/>
      <c r="C1646" s="53"/>
      <c r="D1646" s="53"/>
      <c r="E1646" s="53"/>
      <c r="F1646" s="53"/>
    </row>
    <row r="1647" spans="1:6">
      <c r="A1647" s="166"/>
      <c r="B1647" s="166"/>
      <c r="C1647" s="53"/>
      <c r="D1647" s="53"/>
      <c r="E1647" s="53"/>
      <c r="F1647" s="53"/>
    </row>
    <row r="1648" spans="1:6">
      <c r="A1648" s="166"/>
      <c r="B1648" s="166"/>
      <c r="C1648" s="53"/>
      <c r="D1648" s="53"/>
      <c r="E1648" s="53"/>
      <c r="F1648" s="53"/>
    </row>
    <row r="1649" spans="1:6">
      <c r="A1649" s="166"/>
      <c r="B1649" s="166"/>
      <c r="C1649" s="53"/>
      <c r="D1649" s="53"/>
      <c r="E1649" s="53"/>
      <c r="F1649" s="53"/>
    </row>
    <row r="1650" spans="1:6">
      <c r="A1650" s="166"/>
      <c r="B1650" s="166"/>
      <c r="C1650" s="53"/>
      <c r="D1650" s="53"/>
      <c r="E1650" s="53"/>
      <c r="F1650" s="53"/>
    </row>
    <row r="1651" spans="1:6">
      <c r="A1651" s="166"/>
      <c r="B1651" s="166"/>
      <c r="C1651" s="53"/>
      <c r="D1651" s="53"/>
      <c r="E1651" s="53"/>
      <c r="F1651" s="53"/>
    </row>
    <row r="1652" spans="1:6">
      <c r="A1652" s="166"/>
      <c r="B1652" s="166"/>
      <c r="C1652" s="53"/>
      <c r="D1652" s="53"/>
      <c r="E1652" s="53"/>
      <c r="F1652" s="53"/>
    </row>
    <row r="1653" spans="1:6">
      <c r="A1653" s="166"/>
      <c r="B1653" s="166"/>
      <c r="C1653" s="53"/>
      <c r="D1653" s="53"/>
      <c r="E1653" s="53"/>
      <c r="F1653" s="53"/>
    </row>
    <row r="1654" spans="1:6">
      <c r="A1654" s="166"/>
      <c r="B1654" s="166"/>
      <c r="C1654" s="53"/>
      <c r="D1654" s="53"/>
      <c r="E1654" s="53"/>
      <c r="F1654" s="53"/>
    </row>
    <row r="1655" spans="1:6">
      <c r="A1655" s="166"/>
      <c r="B1655" s="166"/>
      <c r="C1655" s="53"/>
      <c r="D1655" s="53"/>
      <c r="E1655" s="53"/>
      <c r="F1655" s="53"/>
    </row>
    <row r="1656" spans="1:6">
      <c r="A1656" s="166"/>
      <c r="B1656" s="166"/>
      <c r="C1656" s="53"/>
      <c r="D1656" s="53"/>
      <c r="E1656" s="53"/>
      <c r="F1656" s="53"/>
    </row>
    <row r="1657" spans="1:6">
      <c r="A1657" s="166"/>
      <c r="B1657" s="166"/>
      <c r="C1657" s="53"/>
      <c r="D1657" s="53"/>
      <c r="E1657" s="53"/>
      <c r="F1657" s="53"/>
    </row>
    <row r="1658" spans="1:6">
      <c r="A1658" s="166"/>
      <c r="B1658" s="166"/>
      <c r="C1658" s="53"/>
      <c r="D1658" s="53"/>
      <c r="E1658" s="53"/>
      <c r="F1658" s="53"/>
    </row>
    <row r="1659" spans="1:6">
      <c r="A1659" s="166"/>
      <c r="B1659" s="166"/>
      <c r="C1659" s="53"/>
      <c r="D1659" s="53"/>
      <c r="E1659" s="53"/>
      <c r="F1659" s="53"/>
    </row>
    <row r="1660" spans="1:6">
      <c r="A1660" s="166"/>
      <c r="B1660" s="166"/>
      <c r="C1660" s="53"/>
      <c r="D1660" s="53"/>
      <c r="E1660" s="53"/>
      <c r="F1660" s="53"/>
    </row>
    <row r="1661" spans="1:6">
      <c r="A1661" s="166"/>
      <c r="B1661" s="166"/>
      <c r="C1661" s="53"/>
      <c r="D1661" s="53"/>
      <c r="E1661" s="53"/>
      <c r="F1661" s="53"/>
    </row>
    <row r="1662" spans="1:6">
      <c r="A1662" s="166"/>
      <c r="B1662" s="166"/>
      <c r="C1662" s="53"/>
      <c r="D1662" s="53"/>
      <c r="E1662" s="53"/>
      <c r="F1662" s="53"/>
    </row>
    <row r="1663" spans="1:6">
      <c r="A1663" s="166"/>
      <c r="B1663" s="166"/>
      <c r="C1663" s="53"/>
      <c r="D1663" s="53"/>
      <c r="E1663" s="53"/>
      <c r="F1663" s="53"/>
    </row>
    <row r="1664" spans="1:6">
      <c r="A1664" s="166"/>
      <c r="B1664" s="166"/>
      <c r="C1664" s="53"/>
      <c r="D1664" s="53"/>
      <c r="E1664" s="53"/>
      <c r="F1664" s="53"/>
    </row>
    <row r="1665" spans="1:6">
      <c r="A1665" s="166"/>
      <c r="B1665" s="166"/>
      <c r="C1665" s="53"/>
      <c r="D1665" s="53"/>
      <c r="E1665" s="53"/>
      <c r="F1665" s="53"/>
    </row>
    <row r="1666" spans="1:6">
      <c r="A1666" s="166"/>
      <c r="B1666" s="166"/>
      <c r="C1666" s="53"/>
      <c r="D1666" s="53"/>
      <c r="E1666" s="53"/>
      <c r="F1666" s="53"/>
    </row>
    <row r="1667" spans="1:6">
      <c r="A1667" s="166"/>
      <c r="B1667" s="166"/>
      <c r="C1667" s="53"/>
      <c r="D1667" s="53"/>
      <c r="E1667" s="53"/>
      <c r="F1667" s="53"/>
    </row>
    <row r="1668" spans="1:6">
      <c r="A1668" s="166"/>
      <c r="B1668" s="166"/>
      <c r="C1668" s="53"/>
      <c r="D1668" s="53"/>
      <c r="E1668" s="53"/>
      <c r="F1668" s="53"/>
    </row>
    <row r="1669" spans="1:6">
      <c r="A1669" s="166"/>
      <c r="B1669" s="166"/>
      <c r="C1669" s="53"/>
      <c r="D1669" s="53"/>
      <c r="E1669" s="53"/>
      <c r="F1669" s="53"/>
    </row>
    <row r="1670" spans="1:6">
      <c r="A1670" s="166"/>
      <c r="B1670" s="166"/>
      <c r="C1670" s="53"/>
      <c r="D1670" s="53"/>
      <c r="E1670" s="53"/>
      <c r="F1670" s="53"/>
    </row>
    <row r="1671" spans="1:6">
      <c r="A1671" s="166"/>
      <c r="B1671" s="166"/>
      <c r="C1671" s="53"/>
      <c r="D1671" s="53"/>
      <c r="E1671" s="53"/>
      <c r="F1671" s="53"/>
    </row>
    <row r="1672" spans="1:6">
      <c r="A1672" s="166"/>
      <c r="B1672" s="166"/>
      <c r="C1672" s="53"/>
      <c r="D1672" s="53"/>
      <c r="E1672" s="53"/>
      <c r="F1672" s="53"/>
    </row>
    <row r="1673" spans="1:6">
      <c r="A1673" s="166"/>
      <c r="B1673" s="166"/>
      <c r="C1673" s="53"/>
      <c r="D1673" s="53"/>
      <c r="E1673" s="53"/>
      <c r="F1673" s="53"/>
    </row>
    <row r="1674" spans="1:6">
      <c r="A1674" s="166"/>
      <c r="B1674" s="166"/>
      <c r="C1674" s="53"/>
      <c r="D1674" s="53"/>
      <c r="E1674" s="53"/>
      <c r="F1674" s="53"/>
    </row>
    <row r="1675" spans="1:6">
      <c r="A1675" s="166"/>
      <c r="B1675" s="166"/>
      <c r="C1675" s="53"/>
      <c r="D1675" s="53"/>
      <c r="E1675" s="53"/>
      <c r="F1675" s="53"/>
    </row>
    <row r="1676" spans="1:6">
      <c r="A1676" s="166"/>
      <c r="B1676" s="166"/>
      <c r="C1676" s="53"/>
      <c r="D1676" s="53"/>
      <c r="E1676" s="53"/>
      <c r="F1676" s="53"/>
    </row>
    <row r="1677" spans="1:6">
      <c r="A1677" s="166"/>
      <c r="B1677" s="166"/>
      <c r="C1677" s="53"/>
      <c r="D1677" s="53"/>
      <c r="E1677" s="53"/>
      <c r="F1677" s="53"/>
    </row>
    <row r="1678" spans="1:6">
      <c r="A1678" s="166"/>
      <c r="B1678" s="166"/>
      <c r="C1678" s="53"/>
      <c r="D1678" s="53"/>
      <c r="E1678" s="53"/>
      <c r="F1678" s="53"/>
    </row>
    <row r="1679" spans="1:6">
      <c r="A1679" s="166"/>
      <c r="B1679" s="166"/>
      <c r="C1679" s="53"/>
      <c r="D1679" s="53"/>
      <c r="E1679" s="53"/>
      <c r="F1679" s="53"/>
    </row>
    <row r="1680" spans="1:6">
      <c r="A1680" s="166"/>
      <c r="B1680" s="166"/>
      <c r="C1680" s="53"/>
      <c r="D1680" s="53"/>
      <c r="E1680" s="53"/>
      <c r="F1680" s="53"/>
    </row>
    <row r="1681" spans="1:6">
      <c r="A1681" s="166"/>
      <c r="B1681" s="166"/>
      <c r="C1681" s="53"/>
      <c r="D1681" s="53"/>
      <c r="E1681" s="53"/>
      <c r="F1681" s="53"/>
    </row>
    <row r="1682" spans="1:6">
      <c r="A1682" s="166"/>
      <c r="B1682" s="166"/>
      <c r="C1682" s="53"/>
      <c r="D1682" s="53"/>
      <c r="E1682" s="53"/>
      <c r="F1682" s="53"/>
    </row>
    <row r="1683" spans="1:6">
      <c r="A1683" s="166"/>
      <c r="B1683" s="166"/>
      <c r="C1683" s="53"/>
      <c r="D1683" s="53"/>
      <c r="E1683" s="53"/>
      <c r="F1683" s="53"/>
    </row>
    <row r="1684" spans="1:6">
      <c r="A1684" s="166"/>
      <c r="B1684" s="166"/>
      <c r="C1684" s="53"/>
      <c r="D1684" s="53"/>
      <c r="E1684" s="53"/>
      <c r="F1684" s="53"/>
    </row>
    <row r="1685" spans="1:6">
      <c r="A1685" s="166"/>
      <c r="B1685" s="166"/>
      <c r="C1685" s="53"/>
      <c r="D1685" s="53"/>
      <c r="E1685" s="53"/>
      <c r="F1685" s="53"/>
    </row>
    <row r="1686" spans="1:6">
      <c r="A1686" s="166"/>
      <c r="B1686" s="166"/>
      <c r="C1686" s="53"/>
      <c r="D1686" s="53"/>
      <c r="E1686" s="53"/>
      <c r="F1686" s="53"/>
    </row>
    <row r="1687" spans="1:6">
      <c r="A1687" s="166"/>
      <c r="B1687" s="166"/>
      <c r="C1687" s="53"/>
      <c r="D1687" s="53"/>
      <c r="E1687" s="53"/>
      <c r="F1687" s="53"/>
    </row>
    <row r="1688" spans="1:6">
      <c r="A1688" s="166"/>
      <c r="B1688" s="166"/>
      <c r="C1688" s="53"/>
      <c r="D1688" s="53"/>
      <c r="E1688" s="53"/>
      <c r="F1688" s="53"/>
    </row>
    <row r="1689" spans="1:6">
      <c r="A1689" s="166"/>
      <c r="B1689" s="166"/>
      <c r="C1689" s="53"/>
      <c r="D1689" s="53"/>
      <c r="E1689" s="53"/>
      <c r="F1689" s="53"/>
    </row>
    <row r="1690" spans="1:6">
      <c r="A1690" s="166"/>
      <c r="B1690" s="166"/>
      <c r="C1690" s="53"/>
      <c r="D1690" s="53"/>
      <c r="E1690" s="53"/>
      <c r="F1690" s="53"/>
    </row>
    <row r="1691" spans="1:6">
      <c r="A1691" s="166"/>
      <c r="B1691" s="166"/>
      <c r="C1691" s="53"/>
      <c r="D1691" s="53"/>
      <c r="E1691" s="53"/>
      <c r="F1691" s="53"/>
    </row>
    <row r="1692" spans="1:6">
      <c r="A1692" s="166"/>
      <c r="B1692" s="166"/>
      <c r="C1692" s="53"/>
      <c r="D1692" s="53"/>
      <c r="E1692" s="53"/>
      <c r="F1692" s="53"/>
    </row>
    <row r="1693" spans="1:6">
      <c r="A1693" s="166"/>
      <c r="B1693" s="166"/>
      <c r="C1693" s="53"/>
      <c r="D1693" s="53"/>
      <c r="E1693" s="53"/>
      <c r="F1693" s="53"/>
    </row>
    <row r="1694" spans="1:6">
      <c r="A1694" s="166"/>
      <c r="B1694" s="166"/>
      <c r="C1694" s="53"/>
      <c r="D1694" s="53"/>
      <c r="E1694" s="53"/>
      <c r="F1694" s="53"/>
    </row>
    <row r="1695" spans="1:6">
      <c r="A1695" s="166"/>
      <c r="B1695" s="166"/>
      <c r="C1695" s="53"/>
      <c r="D1695" s="53"/>
      <c r="E1695" s="53"/>
      <c r="F1695" s="53"/>
    </row>
    <row r="1696" spans="1:6">
      <c r="A1696" s="166"/>
      <c r="B1696" s="166"/>
      <c r="C1696" s="53"/>
      <c r="D1696" s="53"/>
      <c r="E1696" s="53"/>
      <c r="F1696" s="53"/>
    </row>
    <row r="1697" spans="1:6">
      <c r="A1697" s="166"/>
      <c r="B1697" s="166"/>
      <c r="C1697" s="53"/>
      <c r="D1697" s="53"/>
      <c r="E1697" s="53"/>
      <c r="F1697" s="53"/>
    </row>
    <row r="1698" spans="1:6">
      <c r="A1698" s="166"/>
      <c r="B1698" s="166"/>
      <c r="C1698" s="53"/>
      <c r="D1698" s="53"/>
      <c r="E1698" s="53"/>
      <c r="F1698" s="53"/>
    </row>
    <row r="1699" spans="1:6">
      <c r="A1699" s="166"/>
      <c r="B1699" s="166"/>
      <c r="C1699" s="53"/>
      <c r="D1699" s="53"/>
      <c r="E1699" s="53"/>
      <c r="F1699" s="53"/>
    </row>
    <row r="1700" spans="1:6">
      <c r="A1700" s="166"/>
      <c r="B1700" s="166"/>
      <c r="C1700" s="53"/>
      <c r="D1700" s="53"/>
      <c r="E1700" s="53"/>
      <c r="F1700" s="53"/>
    </row>
    <row r="1701" spans="1:6">
      <c r="A1701" s="166"/>
      <c r="B1701" s="166"/>
      <c r="C1701" s="53"/>
      <c r="D1701" s="53"/>
      <c r="E1701" s="53"/>
      <c r="F1701" s="53"/>
    </row>
    <row r="1702" spans="1:6">
      <c r="A1702" s="166"/>
      <c r="B1702" s="166"/>
      <c r="C1702" s="53"/>
      <c r="D1702" s="53"/>
      <c r="E1702" s="53"/>
      <c r="F1702" s="53"/>
    </row>
    <row r="1703" spans="1:6">
      <c r="A1703" s="166"/>
      <c r="B1703" s="166"/>
      <c r="C1703" s="53"/>
      <c r="D1703" s="53"/>
      <c r="E1703" s="53"/>
      <c r="F1703" s="53"/>
    </row>
    <row r="1704" spans="1:6">
      <c r="A1704" s="166"/>
      <c r="B1704" s="166"/>
      <c r="C1704" s="53"/>
      <c r="D1704" s="53"/>
      <c r="E1704" s="53"/>
      <c r="F1704" s="53"/>
    </row>
    <row r="1705" spans="1:6">
      <c r="A1705" s="166"/>
      <c r="B1705" s="166"/>
      <c r="C1705" s="53"/>
      <c r="D1705" s="53"/>
      <c r="E1705" s="53"/>
      <c r="F1705" s="53"/>
    </row>
    <row r="1706" spans="1:6">
      <c r="A1706" s="166"/>
      <c r="B1706" s="166"/>
      <c r="C1706" s="53"/>
      <c r="D1706" s="53"/>
      <c r="E1706" s="53"/>
      <c r="F1706" s="53"/>
    </row>
    <row r="1707" spans="1:6">
      <c r="A1707" s="166"/>
      <c r="B1707" s="166"/>
      <c r="C1707" s="53"/>
      <c r="D1707" s="53"/>
      <c r="E1707" s="53"/>
      <c r="F1707" s="53"/>
    </row>
    <row r="1708" spans="1:6">
      <c r="A1708" s="166"/>
      <c r="B1708" s="166"/>
      <c r="C1708" s="53"/>
      <c r="D1708" s="53"/>
      <c r="E1708" s="53"/>
      <c r="F1708" s="53"/>
    </row>
    <row r="1709" spans="1:6">
      <c r="A1709" s="166"/>
      <c r="B1709" s="166"/>
      <c r="C1709" s="53"/>
      <c r="D1709" s="53"/>
      <c r="E1709" s="53"/>
      <c r="F1709" s="53"/>
    </row>
    <row r="1710" spans="1:6">
      <c r="B1710" s="166"/>
      <c r="C1710" s="53"/>
      <c r="D1710" s="53"/>
      <c r="E1710" s="53"/>
      <c r="F1710" s="53"/>
    </row>
    <row r="1711" spans="1:6">
      <c r="B1711" s="49"/>
      <c r="C1711" s="53"/>
      <c r="D1711" s="53"/>
      <c r="E1711" s="53"/>
      <c r="F1711" s="53"/>
    </row>
    <row r="1712" spans="1:6">
      <c r="B1712" s="49"/>
      <c r="C1712" s="53"/>
      <c r="D1712" s="53"/>
      <c r="E1712" s="53"/>
      <c r="F1712" s="53"/>
    </row>
    <row r="1713" spans="2:6">
      <c r="B1713" s="49"/>
      <c r="C1713" s="53"/>
      <c r="D1713" s="53"/>
      <c r="E1713" s="53"/>
      <c r="F1713" s="53"/>
    </row>
    <row r="1714" spans="2:6">
      <c r="B1714" s="49"/>
      <c r="C1714" s="53"/>
      <c r="D1714" s="53"/>
      <c r="E1714" s="53"/>
      <c r="F1714" s="53"/>
    </row>
    <row r="1715" spans="2:6">
      <c r="B1715" s="49"/>
      <c r="C1715" s="53"/>
      <c r="D1715" s="53"/>
      <c r="E1715" s="53"/>
      <c r="F1715" s="53"/>
    </row>
    <row r="1716" spans="2:6">
      <c r="B1716" s="49"/>
      <c r="C1716" s="53"/>
      <c r="D1716" s="53"/>
      <c r="E1716" s="53"/>
      <c r="F1716" s="53"/>
    </row>
    <row r="1717" spans="2:6">
      <c r="B1717" s="49"/>
      <c r="C1717" s="53"/>
      <c r="D1717" s="53"/>
      <c r="E1717" s="53"/>
      <c r="F1717" s="53"/>
    </row>
    <row r="1718" spans="2:6">
      <c r="B1718" s="49"/>
      <c r="C1718" s="53"/>
      <c r="D1718" s="53"/>
      <c r="E1718" s="53"/>
      <c r="F1718" s="53"/>
    </row>
    <row r="1719" spans="2:6">
      <c r="B1719" s="49"/>
      <c r="C1719" s="53"/>
      <c r="D1719" s="53"/>
      <c r="E1719" s="53"/>
      <c r="F1719" s="53"/>
    </row>
    <row r="1720" spans="2:6">
      <c r="B1720" s="49"/>
      <c r="C1720" s="53"/>
      <c r="D1720" s="53"/>
      <c r="E1720" s="53"/>
      <c r="F1720" s="53"/>
    </row>
    <row r="1721" spans="2:6">
      <c r="B1721" s="49"/>
      <c r="C1721" s="53"/>
      <c r="D1721" s="53"/>
      <c r="E1721" s="53"/>
      <c r="F1721" s="53"/>
    </row>
    <row r="1722" spans="2:6">
      <c r="B1722" s="49"/>
      <c r="C1722" s="53"/>
      <c r="D1722" s="53"/>
      <c r="E1722" s="53"/>
      <c r="F1722" s="53"/>
    </row>
    <row r="1723" spans="2:6">
      <c r="B1723" s="49"/>
      <c r="C1723" s="53"/>
      <c r="D1723" s="53"/>
      <c r="E1723" s="53"/>
      <c r="F1723" s="53"/>
    </row>
    <row r="1724" spans="2:6">
      <c r="B1724" s="49"/>
      <c r="C1724" s="53"/>
      <c r="D1724" s="53"/>
      <c r="E1724" s="53"/>
      <c r="F1724" s="53"/>
    </row>
    <row r="1725" spans="2:6">
      <c r="B1725" s="49"/>
      <c r="C1725" s="53"/>
      <c r="D1725" s="53"/>
      <c r="E1725" s="53"/>
      <c r="F1725" s="53"/>
    </row>
    <row r="1726" spans="2:6">
      <c r="B1726" s="49"/>
      <c r="C1726" s="53"/>
      <c r="D1726" s="53"/>
      <c r="E1726" s="53"/>
      <c r="F1726" s="53"/>
    </row>
    <row r="1727" spans="2:6">
      <c r="B1727" s="49"/>
      <c r="C1727" s="53"/>
      <c r="D1727" s="53"/>
      <c r="E1727" s="53"/>
      <c r="F1727" s="53"/>
    </row>
    <row r="1728" spans="2:6">
      <c r="B1728" s="49"/>
      <c r="C1728" s="53"/>
      <c r="D1728" s="53"/>
      <c r="E1728" s="53"/>
      <c r="F1728" s="53"/>
    </row>
    <row r="1729" spans="2:6">
      <c r="B1729" s="49"/>
      <c r="C1729" s="53"/>
      <c r="D1729" s="53"/>
      <c r="E1729" s="53"/>
      <c r="F1729" s="53"/>
    </row>
    <row r="1730" spans="2:6">
      <c r="B1730" s="49"/>
      <c r="C1730" s="53"/>
      <c r="D1730" s="53"/>
      <c r="E1730" s="53"/>
      <c r="F1730" s="53"/>
    </row>
    <row r="1731" spans="2:6">
      <c r="B1731" s="49"/>
      <c r="C1731" s="53"/>
      <c r="D1731" s="53"/>
      <c r="E1731" s="53"/>
      <c r="F1731" s="53"/>
    </row>
    <row r="1732" spans="2:6">
      <c r="B1732" s="49"/>
      <c r="C1732" s="53"/>
      <c r="D1732" s="53"/>
      <c r="E1732" s="53"/>
      <c r="F1732" s="53"/>
    </row>
    <row r="1733" spans="2:6">
      <c r="B1733" s="49"/>
      <c r="C1733" s="53"/>
      <c r="D1733" s="53"/>
      <c r="E1733" s="53"/>
      <c r="F1733" s="53"/>
    </row>
    <row r="1734" spans="2:6">
      <c r="B1734" s="49"/>
      <c r="C1734" s="53"/>
      <c r="D1734" s="53"/>
      <c r="E1734" s="53"/>
      <c r="F1734" s="53"/>
    </row>
    <row r="1735" spans="2:6">
      <c r="B1735" s="49"/>
      <c r="C1735" s="53"/>
      <c r="D1735" s="53"/>
      <c r="E1735" s="53"/>
      <c r="F1735" s="53"/>
    </row>
    <row r="1736" spans="2:6">
      <c r="B1736" s="49"/>
      <c r="C1736" s="53"/>
      <c r="D1736" s="53"/>
      <c r="E1736" s="53"/>
      <c r="F1736" s="53"/>
    </row>
    <row r="1737" spans="2:6">
      <c r="B1737" s="49"/>
      <c r="C1737" s="53"/>
      <c r="D1737" s="53"/>
      <c r="E1737" s="53"/>
      <c r="F1737" s="53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69"/>
  <sheetViews>
    <sheetView workbookViewId="0"/>
  </sheetViews>
  <sheetFormatPr defaultRowHeight="11.25"/>
  <cols>
    <col min="1" max="1" width="16.1640625" style="10" customWidth="1"/>
    <col min="2" max="2" width="18.1640625" style="2" customWidth="1"/>
    <col min="3" max="3" width="9" style="2" customWidth="1"/>
    <col min="4" max="4" width="10.5" style="2" customWidth="1"/>
    <col min="5" max="5" width="19.83203125" style="2" customWidth="1"/>
    <col min="6" max="6" width="21.6640625" style="1" customWidth="1"/>
    <col min="7" max="7" width="9.33203125" style="1" customWidth="1"/>
    <col min="8" max="8" width="6.33203125" style="1" bestFit="1" customWidth="1"/>
    <col min="9" max="16384" width="9.33203125" style="1"/>
  </cols>
  <sheetData>
    <row r="1" spans="1:8">
      <c r="A1" s="19" t="s">
        <v>3</v>
      </c>
    </row>
    <row r="2" spans="1:8">
      <c r="A2" s="19" t="s">
        <v>178</v>
      </c>
    </row>
    <row r="3" spans="1:8">
      <c r="A3" s="193" t="s">
        <v>177</v>
      </c>
    </row>
    <row r="4" spans="1:8" ht="15.75">
      <c r="A4" s="192" t="s">
        <v>176</v>
      </c>
    </row>
    <row r="5" spans="1:8">
      <c r="A5" s="76" t="s">
        <v>175</v>
      </c>
    </row>
    <row r="6" spans="1:8">
      <c r="A6" s="191" t="s">
        <v>85</v>
      </c>
    </row>
    <row r="7" spans="1:8">
      <c r="A7" s="190" t="s">
        <v>0</v>
      </c>
    </row>
    <row r="8" spans="1:8" s="14" customFormat="1">
      <c r="A8" s="141"/>
      <c r="B8" s="13"/>
      <c r="C8" s="13"/>
      <c r="D8" s="13"/>
      <c r="E8" s="13"/>
    </row>
    <row r="9" spans="1:8" s="14" customFormat="1">
      <c r="A9" s="187"/>
      <c r="B9" s="189" t="s">
        <v>174</v>
      </c>
      <c r="C9" s="189" t="s">
        <v>173</v>
      </c>
      <c r="D9" s="189" t="s">
        <v>172</v>
      </c>
      <c r="E9" s="189" t="s">
        <v>171</v>
      </c>
      <c r="F9" s="189" t="s">
        <v>170</v>
      </c>
      <c r="G9" s="189" t="s">
        <v>169</v>
      </c>
      <c r="H9" s="189" t="s">
        <v>31</v>
      </c>
    </row>
    <row r="10" spans="1:8">
      <c r="A10" s="188">
        <v>2005</v>
      </c>
      <c r="B10" s="187">
        <v>32.99</v>
      </c>
      <c r="C10" s="187">
        <v>13.84</v>
      </c>
      <c r="D10" s="187">
        <v>18.75</v>
      </c>
      <c r="E10" s="187">
        <v>6.08</v>
      </c>
      <c r="F10" s="187">
        <v>13.45</v>
      </c>
      <c r="G10" s="187">
        <v>6.68</v>
      </c>
      <c r="H10" s="187">
        <v>8.2200000000000006</v>
      </c>
    </row>
    <row r="11" spans="1:8">
      <c r="A11" s="188">
        <v>2006</v>
      </c>
      <c r="B11" s="187">
        <v>39.020000000000003</v>
      </c>
      <c r="C11" s="187">
        <v>11.35</v>
      </c>
      <c r="D11" s="187">
        <v>17.91</v>
      </c>
      <c r="E11" s="187">
        <v>6.24</v>
      </c>
      <c r="F11" s="187">
        <v>12.76</v>
      </c>
      <c r="G11" s="187">
        <v>6.08</v>
      </c>
      <c r="H11" s="187">
        <v>6.64</v>
      </c>
    </row>
    <row r="12" spans="1:8">
      <c r="A12" s="188">
        <v>2007</v>
      </c>
      <c r="B12" s="187">
        <v>41.24</v>
      </c>
      <c r="C12" s="187">
        <v>10.029999999999999</v>
      </c>
      <c r="D12" s="187">
        <v>19.59</v>
      </c>
      <c r="E12" s="187">
        <v>6.26</v>
      </c>
      <c r="F12" s="187">
        <v>10.91</v>
      </c>
      <c r="G12" s="187">
        <v>3.81</v>
      </c>
      <c r="H12" s="187">
        <v>8.16</v>
      </c>
    </row>
    <row r="13" spans="1:8">
      <c r="A13" s="188">
        <v>2008</v>
      </c>
      <c r="B13" s="187">
        <v>25.43</v>
      </c>
      <c r="C13" s="187">
        <v>9.74</v>
      </c>
      <c r="D13" s="187">
        <v>30.9</v>
      </c>
      <c r="E13" s="187">
        <v>6.22</v>
      </c>
      <c r="F13" s="187">
        <v>18.95</v>
      </c>
      <c r="G13" s="187">
        <v>5.8</v>
      </c>
      <c r="H13" s="187">
        <v>2.95</v>
      </c>
    </row>
    <row r="14" spans="1:8">
      <c r="A14" s="188">
        <v>2009</v>
      </c>
      <c r="B14" s="187">
        <v>16.25</v>
      </c>
      <c r="C14" s="187">
        <v>10.3</v>
      </c>
      <c r="D14" s="187">
        <v>33.35</v>
      </c>
      <c r="E14" s="187">
        <v>7.61</v>
      </c>
      <c r="F14" s="187">
        <v>22.2</v>
      </c>
      <c r="G14" s="187">
        <v>7.43</v>
      </c>
      <c r="H14" s="187">
        <v>2.85</v>
      </c>
    </row>
    <row r="15" spans="1:8">
      <c r="A15" s="188">
        <v>2010</v>
      </c>
      <c r="B15" s="185">
        <v>16.95</v>
      </c>
      <c r="C15" s="187">
        <v>9.9</v>
      </c>
      <c r="D15" s="187">
        <v>36.700000000000003</v>
      </c>
      <c r="E15" s="187">
        <v>6.14</v>
      </c>
      <c r="F15" s="187">
        <v>20</v>
      </c>
      <c r="G15" s="187">
        <v>5.94</v>
      </c>
      <c r="H15" s="187">
        <v>4.38</v>
      </c>
    </row>
    <row r="16" spans="1:8">
      <c r="A16" s="188">
        <v>2011</v>
      </c>
      <c r="B16" s="185">
        <v>15.18</v>
      </c>
      <c r="C16" s="187">
        <v>10.41</v>
      </c>
      <c r="D16" s="187">
        <v>35.6</v>
      </c>
      <c r="E16" s="187">
        <v>5.67</v>
      </c>
      <c r="F16" s="187">
        <v>22.4</v>
      </c>
      <c r="G16" s="187">
        <v>5.04</v>
      </c>
      <c r="H16" s="187">
        <v>5.69</v>
      </c>
    </row>
    <row r="17" spans="1:8">
      <c r="A17" s="186" t="s">
        <v>168</v>
      </c>
      <c r="B17" s="185">
        <v>12.59</v>
      </c>
      <c r="C17" s="185">
        <v>10.66</v>
      </c>
      <c r="D17" s="185">
        <v>35.770000000000003</v>
      </c>
      <c r="E17" s="185">
        <v>5.4</v>
      </c>
      <c r="F17" s="185">
        <v>24.24</v>
      </c>
      <c r="G17" s="185">
        <v>5.07</v>
      </c>
      <c r="H17" s="185">
        <v>6.27</v>
      </c>
    </row>
    <row r="18" spans="1:8">
      <c r="A18" s="1"/>
      <c r="B18" s="1"/>
      <c r="C18" s="1"/>
      <c r="D18" s="1"/>
      <c r="E18" s="1"/>
    </row>
    <row r="19" spans="1:8">
      <c r="A19" s="3"/>
      <c r="B19" s="4"/>
      <c r="C19" s="4"/>
      <c r="D19" s="4"/>
      <c r="E19" s="4"/>
    </row>
    <row r="20" spans="1:8">
      <c r="A20" s="3"/>
      <c r="B20" s="4"/>
      <c r="C20" s="4"/>
      <c r="D20" s="4"/>
      <c r="E20" s="4"/>
    </row>
    <row r="21" spans="1:8">
      <c r="A21" s="3"/>
      <c r="B21" s="4"/>
      <c r="C21" s="4"/>
      <c r="D21" s="4"/>
      <c r="E21" s="4"/>
    </row>
    <row r="22" spans="1:8">
      <c r="A22" s="3"/>
      <c r="B22" s="4"/>
      <c r="C22" s="4"/>
      <c r="D22" s="4"/>
      <c r="E22" s="4"/>
    </row>
    <row r="23" spans="1:8">
      <c r="A23" s="3"/>
      <c r="B23" s="4"/>
      <c r="C23" s="4"/>
      <c r="D23" s="4"/>
      <c r="E23" s="4"/>
    </row>
    <row r="24" spans="1:8">
      <c r="A24" s="3"/>
      <c r="B24" s="4"/>
      <c r="C24" s="4"/>
      <c r="D24" s="4"/>
      <c r="E24" s="4"/>
    </row>
    <row r="25" spans="1:8">
      <c r="A25" s="3"/>
      <c r="B25" s="4"/>
      <c r="C25" s="4"/>
      <c r="D25" s="4"/>
      <c r="E25" s="4"/>
    </row>
    <row r="26" spans="1:8">
      <c r="A26" s="3"/>
      <c r="B26" s="4"/>
      <c r="C26" s="4"/>
      <c r="D26" s="4"/>
      <c r="E26" s="4"/>
    </row>
    <row r="27" spans="1:8">
      <c r="A27" s="3"/>
      <c r="B27" s="4"/>
      <c r="C27" s="4"/>
      <c r="D27" s="4"/>
      <c r="E27" s="4"/>
    </row>
    <row r="28" spans="1:8">
      <c r="A28" s="3"/>
      <c r="B28" s="4"/>
      <c r="C28" s="4"/>
      <c r="D28" s="4"/>
      <c r="E28" s="4"/>
    </row>
    <row r="29" spans="1:8">
      <c r="A29" s="3"/>
      <c r="B29" s="4"/>
      <c r="C29" s="4"/>
      <c r="D29" s="4"/>
      <c r="E29" s="4"/>
    </row>
    <row r="30" spans="1:8">
      <c r="A30" s="3"/>
      <c r="B30" s="4"/>
      <c r="C30" s="4"/>
      <c r="D30" s="4"/>
      <c r="E30" s="4"/>
    </row>
    <row r="31" spans="1:8">
      <c r="A31" s="3"/>
      <c r="B31" s="4"/>
      <c r="C31" s="4"/>
      <c r="D31" s="4"/>
      <c r="E31" s="4"/>
    </row>
    <row r="32" spans="1:8">
      <c r="A32" s="3"/>
      <c r="B32" s="4"/>
      <c r="C32" s="4"/>
      <c r="D32" s="4"/>
      <c r="E32" s="4"/>
    </row>
    <row r="33" spans="1:5">
      <c r="A33" s="3"/>
      <c r="B33" s="4"/>
      <c r="C33" s="4"/>
      <c r="D33" s="4"/>
      <c r="E33" s="4"/>
    </row>
    <row r="34" spans="1:5">
      <c r="A34" s="3"/>
      <c r="B34" s="4"/>
      <c r="C34" s="4"/>
      <c r="D34" s="4"/>
      <c r="E34" s="4"/>
    </row>
    <row r="35" spans="1:5">
      <c r="A35" s="3"/>
      <c r="B35" s="4"/>
      <c r="C35" s="4"/>
      <c r="D35" s="4"/>
      <c r="E35" s="4"/>
    </row>
    <row r="36" spans="1:5">
      <c r="A36" s="3"/>
      <c r="B36" s="4"/>
      <c r="C36" s="4"/>
      <c r="D36" s="4"/>
      <c r="E36" s="4"/>
    </row>
    <row r="37" spans="1:5">
      <c r="A37" s="3"/>
      <c r="B37" s="4"/>
      <c r="C37" s="4"/>
      <c r="D37" s="4"/>
      <c r="E37" s="4"/>
    </row>
    <row r="38" spans="1:5">
      <c r="A38" s="3"/>
      <c r="B38" s="4"/>
      <c r="C38" s="4"/>
      <c r="D38" s="4"/>
      <c r="E38" s="4"/>
    </row>
    <row r="39" spans="1:5" s="2" customFormat="1">
      <c r="A39" s="3"/>
      <c r="B39" s="4"/>
      <c r="C39" s="4"/>
      <c r="D39" s="4"/>
      <c r="E39" s="4"/>
    </row>
    <row r="40" spans="1:5" s="2" customFormat="1">
      <c r="A40" s="3"/>
      <c r="B40" s="4"/>
      <c r="C40" s="4"/>
      <c r="D40" s="4"/>
      <c r="E40" s="4"/>
    </row>
    <row r="41" spans="1:5" s="2" customFormat="1">
      <c r="A41" s="3"/>
      <c r="B41" s="4"/>
      <c r="C41" s="4"/>
      <c r="D41" s="4"/>
      <c r="E41" s="4"/>
    </row>
    <row r="42" spans="1:5" s="2" customFormat="1">
      <c r="A42" s="3"/>
      <c r="B42" s="4"/>
      <c r="C42" s="4"/>
      <c r="D42" s="4"/>
      <c r="E42" s="4"/>
    </row>
    <row r="43" spans="1:5" s="2" customFormat="1">
      <c r="A43" s="3"/>
      <c r="B43" s="4"/>
      <c r="C43" s="4"/>
      <c r="D43" s="4"/>
      <c r="E43" s="4"/>
    </row>
    <row r="44" spans="1:5" s="2" customFormat="1">
      <c r="A44" s="3"/>
      <c r="B44" s="4"/>
      <c r="C44" s="4"/>
      <c r="D44" s="4"/>
      <c r="E44" s="4"/>
    </row>
    <row r="45" spans="1:5" s="2" customFormat="1">
      <c r="A45" s="3"/>
      <c r="B45" s="4"/>
      <c r="C45" s="4"/>
      <c r="D45" s="4"/>
      <c r="E45" s="4"/>
    </row>
    <row r="46" spans="1:5" s="2" customFormat="1">
      <c r="A46" s="3"/>
      <c r="B46" s="4"/>
      <c r="C46" s="4"/>
      <c r="D46" s="4"/>
      <c r="E46" s="4"/>
    </row>
    <row r="47" spans="1:5" s="2" customFormat="1">
      <c r="A47" s="3"/>
      <c r="B47" s="4"/>
      <c r="C47" s="4"/>
      <c r="D47" s="4"/>
      <c r="E47" s="4"/>
    </row>
    <row r="48" spans="1:5" s="2" customFormat="1">
      <c r="A48" s="3"/>
      <c r="B48" s="4"/>
      <c r="C48" s="4"/>
      <c r="D48" s="4"/>
      <c r="E48" s="4"/>
    </row>
    <row r="49" spans="1:5" s="2" customFormat="1">
      <c r="A49" s="3"/>
      <c r="B49" s="4"/>
      <c r="C49" s="4"/>
      <c r="D49" s="4"/>
      <c r="E49" s="4"/>
    </row>
    <row r="50" spans="1:5" s="2" customFormat="1">
      <c r="A50" s="3"/>
      <c r="B50" s="4"/>
      <c r="C50" s="4"/>
      <c r="D50" s="4"/>
      <c r="E50" s="4"/>
    </row>
    <row r="51" spans="1:5" s="2" customFormat="1">
      <c r="A51" s="3"/>
      <c r="B51" s="4"/>
      <c r="C51" s="4"/>
      <c r="D51" s="4"/>
      <c r="E51" s="4"/>
    </row>
    <row r="52" spans="1:5" s="2" customFormat="1">
      <c r="A52" s="3"/>
      <c r="B52" s="4"/>
      <c r="C52" s="4"/>
      <c r="D52" s="4"/>
      <c r="E52" s="4"/>
    </row>
    <row r="53" spans="1:5" s="2" customFormat="1">
      <c r="A53" s="3"/>
      <c r="B53" s="4"/>
      <c r="C53" s="4"/>
      <c r="D53" s="4"/>
      <c r="E53" s="4"/>
    </row>
    <row r="54" spans="1:5" s="2" customFormat="1">
      <c r="A54" s="3"/>
      <c r="B54" s="4"/>
      <c r="C54" s="4"/>
      <c r="D54" s="4"/>
      <c r="E54" s="4"/>
    </row>
    <row r="55" spans="1:5" s="2" customFormat="1">
      <c r="A55" s="3"/>
      <c r="B55" s="4"/>
      <c r="C55" s="4"/>
      <c r="D55" s="4"/>
      <c r="E55" s="4"/>
    </row>
    <row r="56" spans="1:5" s="2" customFormat="1">
      <c r="A56" s="3"/>
      <c r="B56" s="4"/>
      <c r="C56" s="4"/>
      <c r="D56" s="4"/>
      <c r="E56" s="4"/>
    </row>
    <row r="57" spans="1:5" s="2" customFormat="1">
      <c r="A57" s="3"/>
      <c r="B57" s="4"/>
      <c r="C57" s="4"/>
      <c r="D57" s="4"/>
      <c r="E57" s="4"/>
    </row>
    <row r="58" spans="1:5" s="2" customFormat="1">
      <c r="A58" s="3"/>
      <c r="B58" s="4"/>
      <c r="C58" s="4"/>
      <c r="D58" s="4"/>
      <c r="E58" s="4"/>
    </row>
    <row r="59" spans="1:5" s="2" customFormat="1">
      <c r="A59" s="3"/>
      <c r="B59" s="4"/>
      <c r="C59" s="4"/>
      <c r="D59" s="4"/>
      <c r="E59" s="4"/>
    </row>
    <row r="60" spans="1:5" s="2" customFormat="1">
      <c r="A60" s="3"/>
      <c r="B60" s="4"/>
      <c r="C60" s="4"/>
      <c r="D60" s="4"/>
      <c r="E60" s="4"/>
    </row>
    <row r="61" spans="1:5" s="2" customFormat="1">
      <c r="A61" s="3"/>
      <c r="B61" s="4"/>
      <c r="C61" s="4"/>
      <c r="D61" s="4"/>
      <c r="E61" s="4"/>
    </row>
    <row r="62" spans="1:5" s="2" customFormat="1">
      <c r="A62" s="3"/>
      <c r="B62" s="4"/>
      <c r="C62" s="4"/>
      <c r="D62" s="4"/>
      <c r="E62" s="4"/>
    </row>
    <row r="63" spans="1:5" s="2" customFormat="1">
      <c r="A63" s="3"/>
      <c r="B63" s="4"/>
      <c r="C63" s="4"/>
      <c r="D63" s="4"/>
      <c r="E63" s="4"/>
    </row>
    <row r="64" spans="1:5" s="2" customFormat="1">
      <c r="A64" s="3"/>
      <c r="B64" s="4"/>
      <c r="C64" s="4"/>
      <c r="D64" s="4"/>
      <c r="E64" s="4"/>
    </row>
    <row r="65" spans="1:5" s="2" customFormat="1">
      <c r="A65" s="3"/>
      <c r="B65" s="4"/>
      <c r="C65" s="4"/>
      <c r="D65" s="4"/>
      <c r="E65" s="4"/>
    </row>
    <row r="66" spans="1:5" s="2" customFormat="1">
      <c r="A66" s="3"/>
      <c r="B66" s="4"/>
      <c r="C66" s="4"/>
      <c r="D66" s="4"/>
      <c r="E66" s="4"/>
    </row>
    <row r="67" spans="1:5" s="2" customFormat="1">
      <c r="A67" s="3"/>
      <c r="B67" s="4"/>
      <c r="C67" s="4"/>
      <c r="D67" s="4"/>
      <c r="E67" s="4"/>
    </row>
    <row r="68" spans="1:5" s="2" customFormat="1">
      <c r="A68" s="3"/>
      <c r="B68" s="4"/>
      <c r="C68" s="4"/>
      <c r="D68" s="4"/>
      <c r="E68" s="4"/>
    </row>
    <row r="69" spans="1:5" s="2" customFormat="1">
      <c r="A69" s="3"/>
      <c r="B69" s="4"/>
      <c r="C69" s="4"/>
      <c r="D69" s="4"/>
      <c r="E69" s="4"/>
    </row>
    <row r="70" spans="1:5" s="2" customFormat="1">
      <c r="A70" s="3"/>
      <c r="B70" s="4"/>
      <c r="C70" s="4"/>
      <c r="D70" s="4"/>
      <c r="E70" s="4"/>
    </row>
    <row r="71" spans="1:5" s="2" customFormat="1">
      <c r="A71" s="3"/>
      <c r="B71" s="4"/>
      <c r="C71" s="4"/>
      <c r="D71" s="4"/>
      <c r="E71" s="4"/>
    </row>
    <row r="72" spans="1:5" s="2" customFormat="1">
      <c r="A72" s="3"/>
      <c r="B72" s="4"/>
      <c r="C72" s="4"/>
      <c r="D72" s="4"/>
      <c r="E72" s="4"/>
    </row>
    <row r="73" spans="1:5" s="2" customFormat="1">
      <c r="A73" s="3"/>
      <c r="B73" s="4"/>
      <c r="C73" s="4"/>
      <c r="D73" s="4"/>
      <c r="E73" s="4"/>
    </row>
    <row r="74" spans="1:5" s="2" customFormat="1">
      <c r="A74" s="11"/>
      <c r="B74" s="4"/>
      <c r="C74" s="4"/>
      <c r="D74" s="4"/>
      <c r="E74" s="4"/>
    </row>
    <row r="75" spans="1:5" s="2" customFormat="1">
      <c r="A75" s="11"/>
      <c r="B75" s="4"/>
      <c r="C75" s="4"/>
      <c r="D75" s="4"/>
      <c r="E75" s="4"/>
    </row>
    <row r="76" spans="1:5" s="2" customFormat="1">
      <c r="A76" s="11"/>
      <c r="B76" s="4"/>
      <c r="C76" s="4"/>
      <c r="D76" s="4"/>
      <c r="E76" s="4"/>
    </row>
    <row r="77" spans="1:5" s="2" customFormat="1">
      <c r="A77" s="11"/>
      <c r="B77" s="4"/>
      <c r="C77" s="4"/>
      <c r="D77" s="4"/>
      <c r="E77" s="4"/>
    </row>
    <row r="78" spans="1:5" s="2" customFormat="1">
      <c r="A78" s="11"/>
      <c r="B78" s="4"/>
      <c r="C78" s="4"/>
      <c r="D78" s="4"/>
      <c r="E78" s="4"/>
    </row>
    <row r="79" spans="1:5" s="2" customFormat="1">
      <c r="A79" s="11"/>
      <c r="B79" s="4"/>
      <c r="C79" s="4"/>
      <c r="D79" s="4"/>
      <c r="E79" s="4"/>
    </row>
    <row r="80" spans="1:5" s="2" customFormat="1">
      <c r="A80" s="11"/>
      <c r="B80" s="4"/>
      <c r="C80" s="4"/>
      <c r="D80" s="4"/>
      <c r="E80" s="4"/>
    </row>
    <row r="81" spans="1:5" s="2" customFormat="1">
      <c r="A81" s="11"/>
      <c r="B81" s="4"/>
      <c r="C81" s="4"/>
      <c r="D81" s="4"/>
      <c r="E81" s="4"/>
    </row>
    <row r="82" spans="1:5" s="2" customFormat="1">
      <c r="A82" s="11"/>
      <c r="B82" s="4"/>
      <c r="C82" s="4"/>
      <c r="D82" s="4"/>
      <c r="E82" s="4"/>
    </row>
    <row r="83" spans="1:5" s="2" customFormat="1">
      <c r="A83" s="11"/>
      <c r="B83" s="4"/>
      <c r="C83" s="4"/>
      <c r="D83" s="4"/>
      <c r="E83" s="4"/>
    </row>
    <row r="84" spans="1:5" s="2" customFormat="1">
      <c r="A84" s="11"/>
      <c r="B84" s="4"/>
      <c r="C84" s="4"/>
      <c r="D84" s="4"/>
      <c r="E84" s="4"/>
    </row>
    <row r="85" spans="1:5" s="2" customFormat="1">
      <c r="A85" s="11"/>
      <c r="B85" s="4"/>
      <c r="C85" s="4"/>
      <c r="D85" s="4"/>
      <c r="E85" s="4"/>
    </row>
    <row r="86" spans="1:5" s="2" customFormat="1">
      <c r="A86" s="11"/>
      <c r="B86" s="4"/>
      <c r="C86" s="4"/>
      <c r="D86" s="4"/>
      <c r="E86" s="4"/>
    </row>
    <row r="87" spans="1:5" s="2" customFormat="1">
      <c r="A87" s="11"/>
      <c r="B87" s="4"/>
      <c r="C87" s="4"/>
      <c r="D87" s="4"/>
      <c r="E87" s="4"/>
    </row>
    <row r="88" spans="1:5" s="2" customFormat="1">
      <c r="A88" s="11"/>
      <c r="B88" s="4"/>
      <c r="C88" s="4"/>
      <c r="D88" s="4"/>
      <c r="E88" s="4"/>
    </row>
    <row r="89" spans="1:5" s="2" customFormat="1">
      <c r="A89" s="11"/>
      <c r="B89" s="4"/>
      <c r="C89" s="4"/>
      <c r="D89" s="4"/>
      <c r="E89" s="4"/>
    </row>
    <row r="90" spans="1:5" s="2" customForma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</row>
    <row r="102" spans="1:5" s="2" customFormat="1">
      <c r="A102" s="11"/>
    </row>
    <row r="103" spans="1:5" s="2" customFormat="1">
      <c r="A103" s="11"/>
    </row>
    <row r="104" spans="1:5" s="2" customFormat="1">
      <c r="A104" s="11"/>
    </row>
    <row r="105" spans="1:5" s="2" customFormat="1">
      <c r="A105" s="11"/>
    </row>
    <row r="106" spans="1:5" s="2" customFormat="1">
      <c r="A106" s="11"/>
    </row>
    <row r="107" spans="1:5" s="2" customForma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5" s="2" customFormat="1">
      <c r="A113" s="11"/>
    </row>
    <row r="114" spans="1:5" s="2" customFormat="1">
      <c r="A114" s="12"/>
    </row>
    <row r="115" spans="1:5" s="2" customFormat="1">
      <c r="A115" s="12"/>
    </row>
    <row r="116" spans="1:5" s="2" customFormat="1">
      <c r="A116" s="12"/>
    </row>
    <row r="117" spans="1:5" s="2" customFormat="1">
      <c r="A117" s="12"/>
    </row>
    <row r="118" spans="1:5" s="2" customFormat="1">
      <c r="A118" s="12"/>
    </row>
    <row r="119" spans="1:5">
      <c r="A119" s="12"/>
      <c r="B119" s="1"/>
      <c r="C119" s="1"/>
      <c r="D119" s="1"/>
      <c r="E119" s="1"/>
    </row>
    <row r="120" spans="1:5">
      <c r="A120" s="12"/>
      <c r="B120" s="1"/>
      <c r="C120" s="1"/>
      <c r="D120" s="1"/>
      <c r="E120" s="1"/>
    </row>
    <row r="121" spans="1:5">
      <c r="A121" s="12"/>
      <c r="B121" s="1"/>
      <c r="C121" s="1"/>
      <c r="D121" s="1"/>
      <c r="E121" s="1"/>
    </row>
    <row r="122" spans="1:5">
      <c r="A122" s="12"/>
      <c r="B122" s="1"/>
      <c r="C122" s="1"/>
      <c r="D122" s="1"/>
      <c r="E122" s="1"/>
    </row>
    <row r="123" spans="1:5">
      <c r="A123" s="12"/>
      <c r="B123" s="1"/>
      <c r="C123" s="1"/>
      <c r="D123" s="1"/>
      <c r="E123" s="1"/>
    </row>
    <row r="124" spans="1:5">
      <c r="A124" s="12"/>
      <c r="B124" s="1"/>
      <c r="C124" s="1"/>
      <c r="D124" s="1"/>
      <c r="E124" s="1"/>
    </row>
    <row r="125" spans="1:5">
      <c r="A125" s="12"/>
      <c r="B125" s="1"/>
      <c r="C125" s="1"/>
      <c r="D125" s="1"/>
      <c r="E125" s="1"/>
    </row>
    <row r="126" spans="1:5">
      <c r="A126" s="12"/>
      <c r="B126" s="1"/>
      <c r="C126" s="1"/>
      <c r="D126" s="1"/>
      <c r="E126" s="1"/>
    </row>
    <row r="127" spans="1:5">
      <c r="A127" s="12"/>
      <c r="B127" s="1"/>
      <c r="C127" s="1"/>
      <c r="D127" s="1"/>
      <c r="E127" s="1"/>
    </row>
    <row r="128" spans="1:5">
      <c r="A128" s="12"/>
      <c r="B128" s="1"/>
      <c r="C128" s="1"/>
      <c r="D128" s="1"/>
      <c r="E128" s="1"/>
    </row>
    <row r="129" spans="1:5">
      <c r="A129" s="12"/>
      <c r="B129" s="1"/>
      <c r="C129" s="1"/>
      <c r="D129" s="1"/>
      <c r="E129" s="1"/>
    </row>
    <row r="130" spans="1:5">
      <c r="A130" s="12"/>
      <c r="B130" s="1"/>
      <c r="C130" s="1"/>
      <c r="D130" s="1"/>
      <c r="E130" s="1"/>
    </row>
    <row r="131" spans="1:5">
      <c r="A131" s="12"/>
      <c r="B131" s="1"/>
      <c r="C131" s="1"/>
      <c r="D131" s="1"/>
      <c r="E131" s="1"/>
    </row>
    <row r="132" spans="1:5">
      <c r="A132" s="12"/>
      <c r="B132" s="1"/>
      <c r="C132" s="1"/>
      <c r="D132" s="1"/>
      <c r="E132" s="1"/>
    </row>
    <row r="133" spans="1:5">
      <c r="A133" s="12"/>
      <c r="B133" s="1"/>
      <c r="C133" s="1"/>
      <c r="D133" s="1"/>
      <c r="E133" s="1"/>
    </row>
    <row r="134" spans="1:5">
      <c r="A134" s="12"/>
      <c r="B134" s="1"/>
      <c r="C134" s="1"/>
      <c r="D134" s="1"/>
      <c r="E134" s="1"/>
    </row>
    <row r="135" spans="1:5">
      <c r="A135" s="12"/>
      <c r="B135" s="1"/>
      <c r="C135" s="1"/>
      <c r="D135" s="1"/>
      <c r="E135" s="1"/>
    </row>
    <row r="136" spans="1:5">
      <c r="A136" s="12"/>
      <c r="B136" s="1"/>
      <c r="C136" s="1"/>
      <c r="D136" s="1"/>
      <c r="E136" s="1"/>
    </row>
    <row r="137" spans="1:5">
      <c r="A137" s="12"/>
      <c r="B137" s="1"/>
      <c r="C137" s="1"/>
      <c r="D137" s="1"/>
      <c r="E137" s="1"/>
    </row>
    <row r="138" spans="1:5">
      <c r="A138" s="12"/>
      <c r="B138" s="1"/>
      <c r="C138" s="1"/>
      <c r="D138" s="1"/>
      <c r="E138" s="1"/>
    </row>
    <row r="139" spans="1:5">
      <c r="A139" s="12"/>
      <c r="B139" s="1"/>
      <c r="C139" s="1"/>
      <c r="D139" s="1"/>
      <c r="E139" s="1"/>
    </row>
    <row r="140" spans="1:5">
      <c r="A140" s="12"/>
      <c r="B140" s="1"/>
      <c r="C140" s="1"/>
      <c r="D140" s="1"/>
      <c r="E140" s="1"/>
    </row>
    <row r="141" spans="1:5">
      <c r="A141" s="12"/>
      <c r="B141" s="1"/>
      <c r="C141" s="1"/>
      <c r="D141" s="1"/>
      <c r="E141" s="1"/>
    </row>
    <row r="142" spans="1:5">
      <c r="A142" s="12"/>
      <c r="B142" s="1"/>
      <c r="C142" s="1"/>
      <c r="D142" s="1"/>
      <c r="E142" s="1"/>
    </row>
    <row r="143" spans="1:5">
      <c r="A143" s="12"/>
      <c r="B143" s="1"/>
      <c r="C143" s="1"/>
      <c r="D143" s="1"/>
      <c r="E143" s="1"/>
    </row>
    <row r="144" spans="1:5">
      <c r="A144" s="12"/>
      <c r="B144" s="1"/>
      <c r="C144" s="1"/>
      <c r="D144" s="1"/>
      <c r="E144" s="1"/>
    </row>
    <row r="145" spans="1:5">
      <c r="A145" s="12"/>
      <c r="B145" s="1"/>
      <c r="C145" s="1"/>
      <c r="D145" s="1"/>
      <c r="E145" s="1"/>
    </row>
    <row r="146" spans="1:5">
      <c r="A146" s="12"/>
      <c r="B146" s="1"/>
      <c r="C146" s="1"/>
      <c r="D146" s="1"/>
      <c r="E146" s="1"/>
    </row>
    <row r="147" spans="1:5">
      <c r="A147" s="12"/>
      <c r="B147" s="1"/>
      <c r="C147" s="1"/>
      <c r="D147" s="1"/>
      <c r="E147" s="1"/>
    </row>
    <row r="148" spans="1:5">
      <c r="A148" s="12"/>
      <c r="B148" s="1"/>
      <c r="C148" s="1"/>
      <c r="D148" s="1"/>
      <c r="E148" s="1"/>
    </row>
    <row r="149" spans="1:5">
      <c r="A149" s="12"/>
      <c r="B149" s="1"/>
      <c r="C149" s="1"/>
      <c r="D149" s="1"/>
      <c r="E149" s="1"/>
    </row>
    <row r="150" spans="1:5">
      <c r="A150" s="12"/>
      <c r="B150" s="1"/>
      <c r="C150" s="1"/>
      <c r="D150" s="1"/>
      <c r="E150" s="1"/>
    </row>
    <row r="151" spans="1:5">
      <c r="A151" s="12"/>
      <c r="B151" s="1"/>
      <c r="C151" s="1"/>
      <c r="D151" s="1"/>
      <c r="E151" s="1"/>
    </row>
    <row r="152" spans="1:5">
      <c r="A152" s="12"/>
      <c r="B152" s="1"/>
      <c r="C152" s="1"/>
      <c r="D152" s="1"/>
      <c r="E152" s="1"/>
    </row>
    <row r="153" spans="1:5">
      <c r="A153" s="12"/>
      <c r="B153" s="1"/>
      <c r="C153" s="1"/>
      <c r="D153" s="1"/>
      <c r="E153" s="1"/>
    </row>
    <row r="154" spans="1:5">
      <c r="A154" s="12"/>
      <c r="B154" s="1"/>
      <c r="C154" s="1"/>
      <c r="D154" s="1"/>
      <c r="E154" s="1"/>
    </row>
    <row r="155" spans="1:5">
      <c r="A155" s="12"/>
      <c r="B155" s="1"/>
      <c r="C155" s="1"/>
      <c r="D155" s="1"/>
      <c r="E155" s="1"/>
    </row>
    <row r="156" spans="1:5">
      <c r="A156" s="12"/>
      <c r="B156" s="1"/>
      <c r="C156" s="1"/>
      <c r="D156" s="1"/>
      <c r="E156" s="1"/>
    </row>
    <row r="157" spans="1:5">
      <c r="A157" s="12"/>
      <c r="B157" s="1"/>
      <c r="C157" s="1"/>
      <c r="D157" s="1"/>
      <c r="E157" s="1"/>
    </row>
    <row r="158" spans="1:5">
      <c r="A158" s="12"/>
      <c r="B158" s="1"/>
      <c r="C158" s="1"/>
      <c r="D158" s="1"/>
      <c r="E158" s="1"/>
    </row>
    <row r="159" spans="1:5">
      <c r="A159" s="12"/>
      <c r="B159" s="1"/>
      <c r="C159" s="1"/>
      <c r="D159" s="1"/>
      <c r="E159" s="1"/>
    </row>
    <row r="160" spans="1:5">
      <c r="A160" s="12"/>
      <c r="B160" s="1"/>
      <c r="C160" s="1"/>
      <c r="D160" s="1"/>
      <c r="E160" s="1"/>
    </row>
    <row r="161" spans="1:5">
      <c r="A161" s="12"/>
      <c r="B161" s="1"/>
      <c r="C161" s="1"/>
      <c r="D161" s="1"/>
      <c r="E161" s="1"/>
    </row>
    <row r="162" spans="1:5">
      <c r="A162" s="12"/>
      <c r="B162" s="1"/>
      <c r="C162" s="1"/>
      <c r="D162" s="1"/>
      <c r="E162" s="1"/>
    </row>
    <row r="163" spans="1:5">
      <c r="A163" s="12"/>
      <c r="B163" s="1"/>
      <c r="C163" s="1"/>
      <c r="D163" s="1"/>
      <c r="E163" s="1"/>
    </row>
    <row r="164" spans="1:5">
      <c r="A164" s="12"/>
      <c r="B164" s="1"/>
      <c r="C164" s="1"/>
      <c r="D164" s="1"/>
      <c r="E164" s="1"/>
    </row>
    <row r="165" spans="1:5">
      <c r="A165" s="12"/>
      <c r="B165" s="1"/>
      <c r="C165" s="1"/>
      <c r="D165" s="1"/>
      <c r="E165" s="1"/>
    </row>
    <row r="166" spans="1:5">
      <c r="A166" s="12"/>
      <c r="B166" s="1"/>
      <c r="C166" s="1"/>
      <c r="D166" s="1"/>
      <c r="E166" s="1"/>
    </row>
    <row r="167" spans="1:5">
      <c r="A167" s="12"/>
      <c r="B167" s="1"/>
      <c r="C167" s="1"/>
      <c r="D167" s="1"/>
      <c r="E167" s="1"/>
    </row>
    <row r="168" spans="1:5">
      <c r="A168" s="12"/>
      <c r="B168" s="1"/>
      <c r="C168" s="1"/>
      <c r="D168" s="1"/>
      <c r="E168" s="1"/>
    </row>
    <row r="169" spans="1:5">
      <c r="A169" s="12"/>
      <c r="B169" s="1"/>
      <c r="C169" s="1"/>
      <c r="D169" s="1"/>
      <c r="E169" s="1"/>
    </row>
    <row r="170" spans="1:5">
      <c r="A170" s="12"/>
      <c r="B170" s="1"/>
      <c r="C170" s="1"/>
      <c r="D170" s="1"/>
      <c r="E170" s="1"/>
    </row>
    <row r="171" spans="1:5">
      <c r="A171" s="12"/>
      <c r="B171" s="1"/>
      <c r="C171" s="1"/>
      <c r="D171" s="1"/>
      <c r="E171" s="1"/>
    </row>
    <row r="172" spans="1:5">
      <c r="A172" s="12"/>
      <c r="B172" s="1"/>
      <c r="C172" s="1"/>
      <c r="D172" s="1"/>
      <c r="E172" s="1"/>
    </row>
    <row r="173" spans="1:5">
      <c r="A173" s="12"/>
      <c r="B173" s="1"/>
      <c r="C173" s="1"/>
      <c r="D173" s="1"/>
      <c r="E173" s="1"/>
    </row>
    <row r="174" spans="1:5">
      <c r="A174" s="12"/>
      <c r="B174" s="1"/>
      <c r="C174" s="1"/>
      <c r="D174" s="1"/>
      <c r="E174" s="1"/>
    </row>
    <row r="175" spans="1:5">
      <c r="A175" s="12"/>
      <c r="B175" s="1"/>
      <c r="C175" s="1"/>
      <c r="D175" s="1"/>
      <c r="E175" s="1"/>
    </row>
    <row r="176" spans="1:5">
      <c r="A176" s="12"/>
      <c r="B176" s="1"/>
      <c r="C176" s="1"/>
      <c r="D176" s="1"/>
      <c r="E176" s="1"/>
    </row>
    <row r="177" spans="1:5">
      <c r="A177" s="12"/>
      <c r="B177" s="1"/>
      <c r="C177" s="1"/>
      <c r="D177" s="1"/>
      <c r="E177" s="1"/>
    </row>
    <row r="178" spans="1:5">
      <c r="A178" s="12"/>
      <c r="B178" s="1"/>
      <c r="C178" s="1"/>
      <c r="D178" s="1"/>
      <c r="E178" s="1"/>
    </row>
    <row r="179" spans="1:5">
      <c r="A179" s="12"/>
      <c r="B179" s="1"/>
      <c r="C179" s="1"/>
      <c r="D179" s="1"/>
      <c r="E179" s="1"/>
    </row>
    <row r="180" spans="1:5">
      <c r="A180" s="12"/>
      <c r="B180" s="1"/>
      <c r="C180" s="1"/>
      <c r="D180" s="1"/>
      <c r="E180" s="1"/>
    </row>
    <row r="181" spans="1:5">
      <c r="A181" s="12"/>
      <c r="B181" s="1"/>
      <c r="C181" s="1"/>
      <c r="D181" s="1"/>
      <c r="E181" s="1"/>
    </row>
    <row r="182" spans="1:5">
      <c r="A182" s="12"/>
      <c r="B182" s="1"/>
      <c r="C182" s="1"/>
      <c r="D182" s="1"/>
      <c r="E182" s="1"/>
    </row>
    <row r="183" spans="1:5">
      <c r="A183" s="12"/>
      <c r="B183" s="1"/>
      <c r="C183" s="1"/>
      <c r="D183" s="1"/>
      <c r="E183" s="1"/>
    </row>
    <row r="184" spans="1:5">
      <c r="A184" s="12"/>
      <c r="B184" s="1"/>
      <c r="C184" s="1"/>
      <c r="D184" s="1"/>
      <c r="E184" s="1"/>
    </row>
    <row r="185" spans="1:5">
      <c r="A185" s="12"/>
      <c r="B185" s="1"/>
      <c r="C185" s="1"/>
      <c r="D185" s="1"/>
      <c r="E185" s="1"/>
    </row>
    <row r="186" spans="1:5">
      <c r="A186" s="12"/>
      <c r="B186" s="1"/>
      <c r="C186" s="1"/>
      <c r="D186" s="1"/>
      <c r="E186" s="1"/>
    </row>
    <row r="187" spans="1:5">
      <c r="A187" s="12"/>
      <c r="B187" s="1"/>
      <c r="C187" s="1"/>
      <c r="D187" s="1"/>
      <c r="E187" s="1"/>
    </row>
    <row r="188" spans="1:5">
      <c r="A188" s="12"/>
      <c r="B188" s="1"/>
      <c r="C188" s="1"/>
      <c r="D188" s="1"/>
      <c r="E188" s="1"/>
    </row>
    <row r="189" spans="1:5">
      <c r="A189" s="12"/>
      <c r="B189" s="1"/>
      <c r="C189" s="1"/>
      <c r="D189" s="1"/>
      <c r="E189" s="1"/>
    </row>
    <row r="190" spans="1:5">
      <c r="A190" s="12"/>
      <c r="B190" s="1"/>
      <c r="C190" s="1"/>
      <c r="D190" s="1"/>
      <c r="E190" s="1"/>
    </row>
    <row r="191" spans="1:5">
      <c r="A191" s="12"/>
      <c r="B191" s="1"/>
      <c r="C191" s="1"/>
      <c r="D191" s="1"/>
      <c r="E191" s="1"/>
    </row>
    <row r="192" spans="1:5">
      <c r="A192" s="12"/>
      <c r="B192" s="1"/>
      <c r="C192" s="1"/>
      <c r="D192" s="1"/>
      <c r="E192" s="1"/>
    </row>
    <row r="193" spans="1:5">
      <c r="A193" s="12"/>
      <c r="B193" s="1"/>
      <c r="C193" s="1"/>
      <c r="D193" s="1"/>
      <c r="E193" s="1"/>
    </row>
    <row r="194" spans="1:5">
      <c r="A194" s="12"/>
      <c r="B194" s="1"/>
      <c r="C194" s="1"/>
      <c r="D194" s="1"/>
      <c r="E194" s="1"/>
    </row>
    <row r="195" spans="1:5">
      <c r="A195" s="12"/>
      <c r="B195" s="1"/>
      <c r="C195" s="1"/>
      <c r="D195" s="1"/>
      <c r="E195" s="1"/>
    </row>
    <row r="196" spans="1:5">
      <c r="A196" s="12"/>
      <c r="B196" s="1"/>
      <c r="C196" s="1"/>
      <c r="D196" s="1"/>
      <c r="E196" s="1"/>
    </row>
    <row r="197" spans="1:5">
      <c r="A197" s="12"/>
      <c r="B197" s="1"/>
      <c r="C197" s="1"/>
      <c r="D197" s="1"/>
      <c r="E197" s="1"/>
    </row>
    <row r="198" spans="1:5">
      <c r="A198" s="12"/>
      <c r="B198" s="1"/>
      <c r="C198" s="1"/>
      <c r="D198" s="1"/>
      <c r="E198" s="1"/>
    </row>
    <row r="199" spans="1:5">
      <c r="A199" s="12"/>
      <c r="B199" s="1"/>
      <c r="C199" s="1"/>
      <c r="D199" s="1"/>
      <c r="E199" s="1"/>
    </row>
    <row r="200" spans="1:5">
      <c r="A200" s="12"/>
      <c r="B200" s="1"/>
      <c r="C200" s="1"/>
      <c r="D200" s="1"/>
      <c r="E200" s="1"/>
    </row>
    <row r="201" spans="1:5">
      <c r="A201" s="12"/>
      <c r="B201" s="1"/>
      <c r="C201" s="1"/>
      <c r="D201" s="1"/>
      <c r="E201" s="1"/>
    </row>
    <row r="202" spans="1:5">
      <c r="A202" s="12"/>
      <c r="B202" s="1"/>
      <c r="C202" s="1"/>
      <c r="D202" s="1"/>
      <c r="E202" s="1"/>
    </row>
    <row r="203" spans="1:5">
      <c r="A203" s="12"/>
      <c r="B203" s="1"/>
      <c r="C203" s="1"/>
      <c r="D203" s="1"/>
      <c r="E203" s="1"/>
    </row>
    <row r="204" spans="1:5">
      <c r="A204" s="12"/>
      <c r="B204" s="1"/>
      <c r="C204" s="1"/>
      <c r="D204" s="1"/>
      <c r="E204" s="1"/>
    </row>
    <row r="205" spans="1:5">
      <c r="A205" s="12"/>
      <c r="B205" s="1"/>
      <c r="C205" s="1"/>
      <c r="D205" s="1"/>
      <c r="E205" s="1"/>
    </row>
    <row r="206" spans="1:5">
      <c r="A206" s="12"/>
      <c r="B206" s="1"/>
      <c r="C206" s="1"/>
      <c r="D206" s="1"/>
      <c r="E206" s="1"/>
    </row>
    <row r="207" spans="1:5">
      <c r="A207" s="12"/>
      <c r="B207" s="1"/>
      <c r="C207" s="1"/>
      <c r="D207" s="1"/>
      <c r="E207" s="1"/>
    </row>
    <row r="208" spans="1:5">
      <c r="A208" s="12"/>
      <c r="B208" s="1"/>
      <c r="C208" s="1"/>
      <c r="D208" s="1"/>
      <c r="E208" s="1"/>
    </row>
    <row r="209" spans="1:5">
      <c r="A209" s="12"/>
      <c r="B209" s="1"/>
      <c r="C209" s="1"/>
      <c r="D209" s="1"/>
      <c r="E209" s="1"/>
    </row>
    <row r="210" spans="1:5">
      <c r="A210" s="12"/>
      <c r="B210" s="1"/>
      <c r="C210" s="1"/>
      <c r="D210" s="1"/>
      <c r="E210" s="1"/>
    </row>
    <row r="211" spans="1:5">
      <c r="A211" s="12"/>
      <c r="B211" s="1"/>
      <c r="C211" s="1"/>
      <c r="D211" s="1"/>
      <c r="E211" s="1"/>
    </row>
    <row r="212" spans="1:5">
      <c r="A212" s="12"/>
      <c r="B212" s="1"/>
      <c r="C212" s="1"/>
      <c r="D212" s="1"/>
      <c r="E212" s="1"/>
    </row>
    <row r="213" spans="1:5">
      <c r="A213" s="12"/>
      <c r="B213" s="1"/>
      <c r="C213" s="1"/>
      <c r="D213" s="1"/>
      <c r="E213" s="1"/>
    </row>
    <row r="214" spans="1:5">
      <c r="A214" s="12"/>
      <c r="B214" s="1"/>
      <c r="C214" s="1"/>
      <c r="D214" s="1"/>
      <c r="E214" s="1"/>
    </row>
    <row r="215" spans="1:5">
      <c r="A215" s="12"/>
      <c r="B215" s="1"/>
      <c r="C215" s="1"/>
      <c r="D215" s="1"/>
      <c r="E215" s="1"/>
    </row>
    <row r="216" spans="1:5">
      <c r="A216" s="12"/>
      <c r="B216" s="1"/>
      <c r="C216" s="1"/>
      <c r="D216" s="1"/>
      <c r="E216" s="1"/>
    </row>
    <row r="217" spans="1:5">
      <c r="A217" s="12"/>
      <c r="B217" s="1"/>
      <c r="C217" s="1"/>
      <c r="D217" s="1"/>
      <c r="E217" s="1"/>
    </row>
    <row r="218" spans="1:5">
      <c r="A218" s="12"/>
      <c r="B218" s="1"/>
      <c r="C218" s="1"/>
      <c r="D218" s="1"/>
      <c r="E218" s="1"/>
    </row>
    <row r="219" spans="1:5">
      <c r="A219" s="12"/>
      <c r="B219" s="1"/>
      <c r="C219" s="1"/>
      <c r="D219" s="1"/>
      <c r="E219" s="1"/>
    </row>
    <row r="220" spans="1:5">
      <c r="A220" s="12"/>
      <c r="B220" s="1"/>
      <c r="C220" s="1"/>
      <c r="D220" s="1"/>
      <c r="E220" s="1"/>
    </row>
    <row r="221" spans="1:5">
      <c r="A221" s="12"/>
      <c r="B221" s="1"/>
      <c r="C221" s="1"/>
      <c r="D221" s="1"/>
      <c r="E221" s="1"/>
    </row>
    <row r="222" spans="1:5">
      <c r="A222" s="12"/>
      <c r="B222" s="1"/>
      <c r="C222" s="1"/>
      <c r="D222" s="1"/>
      <c r="E222" s="1"/>
    </row>
    <row r="223" spans="1:5">
      <c r="A223" s="12"/>
      <c r="B223" s="1"/>
      <c r="C223" s="1"/>
      <c r="D223" s="1"/>
      <c r="E223" s="1"/>
    </row>
    <row r="224" spans="1:5">
      <c r="A224" s="12"/>
      <c r="B224" s="1"/>
      <c r="C224" s="1"/>
      <c r="D224" s="1"/>
      <c r="E224" s="1"/>
    </row>
    <row r="225" spans="1:5">
      <c r="A225" s="12"/>
      <c r="B225" s="1"/>
      <c r="C225" s="1"/>
      <c r="D225" s="1"/>
      <c r="E225" s="1"/>
    </row>
    <row r="226" spans="1:5">
      <c r="A226" s="12"/>
      <c r="B226" s="1"/>
      <c r="C226" s="1"/>
      <c r="D226" s="1"/>
      <c r="E226" s="1"/>
    </row>
    <row r="227" spans="1:5">
      <c r="A227" s="12"/>
      <c r="B227" s="1"/>
      <c r="C227" s="1"/>
      <c r="D227" s="1"/>
      <c r="E227" s="1"/>
    </row>
    <row r="228" spans="1:5">
      <c r="A228" s="12"/>
      <c r="B228" s="1"/>
      <c r="C228" s="1"/>
      <c r="D228" s="1"/>
      <c r="E228" s="1"/>
    </row>
    <row r="229" spans="1:5">
      <c r="A229" s="12"/>
      <c r="B229" s="1"/>
      <c r="C229" s="1"/>
      <c r="D229" s="1"/>
      <c r="E229" s="1"/>
    </row>
    <row r="230" spans="1:5">
      <c r="A230" s="12"/>
      <c r="B230" s="1"/>
      <c r="C230" s="1"/>
      <c r="D230" s="1"/>
      <c r="E230" s="1"/>
    </row>
    <row r="231" spans="1:5">
      <c r="A231" s="12"/>
      <c r="B231" s="1"/>
      <c r="C231" s="1"/>
      <c r="D231" s="1"/>
      <c r="E231" s="1"/>
    </row>
    <row r="232" spans="1:5">
      <c r="A232" s="12"/>
      <c r="B232" s="1"/>
      <c r="C232" s="1"/>
      <c r="D232" s="1"/>
      <c r="E232" s="1"/>
    </row>
    <row r="233" spans="1:5">
      <c r="A233" s="12"/>
      <c r="B233" s="1"/>
      <c r="C233" s="1"/>
      <c r="D233" s="1"/>
      <c r="E233" s="1"/>
    </row>
    <row r="234" spans="1:5">
      <c r="A234" s="12"/>
      <c r="B234" s="1"/>
      <c r="C234" s="1"/>
      <c r="D234" s="1"/>
      <c r="E234" s="1"/>
    </row>
    <row r="235" spans="1:5">
      <c r="A235" s="12"/>
      <c r="B235" s="1"/>
      <c r="C235" s="1"/>
      <c r="D235" s="1"/>
      <c r="E235" s="1"/>
    </row>
    <row r="236" spans="1:5">
      <c r="A236" s="12"/>
      <c r="B236" s="1"/>
      <c r="C236" s="1"/>
      <c r="D236" s="1"/>
      <c r="E236" s="1"/>
    </row>
    <row r="237" spans="1:5">
      <c r="A237" s="12"/>
      <c r="B237" s="1"/>
      <c r="C237" s="1"/>
      <c r="D237" s="1"/>
      <c r="E237" s="1"/>
    </row>
    <row r="238" spans="1:5">
      <c r="A238" s="12"/>
      <c r="B238" s="1"/>
      <c r="C238" s="1"/>
      <c r="D238" s="1"/>
      <c r="E238" s="1"/>
    </row>
    <row r="239" spans="1:5">
      <c r="A239" s="12"/>
      <c r="B239" s="1"/>
      <c r="C239" s="1"/>
      <c r="D239" s="1"/>
      <c r="E239" s="1"/>
    </row>
    <row r="240" spans="1:5">
      <c r="A240" s="12"/>
      <c r="B240" s="1"/>
      <c r="C240" s="1"/>
      <c r="D240" s="1"/>
      <c r="E240" s="1"/>
    </row>
    <row r="241" spans="1:5">
      <c r="A241" s="12"/>
      <c r="B241" s="1"/>
      <c r="C241" s="1"/>
      <c r="D241" s="1"/>
      <c r="E241" s="1"/>
    </row>
    <row r="242" spans="1:5">
      <c r="A242" s="12"/>
      <c r="B242" s="1"/>
      <c r="C242" s="1"/>
      <c r="D242" s="1"/>
      <c r="E242" s="1"/>
    </row>
    <row r="243" spans="1:5">
      <c r="A243" s="12"/>
      <c r="B243" s="1"/>
      <c r="C243" s="1"/>
      <c r="D243" s="1"/>
      <c r="E243" s="1"/>
    </row>
    <row r="244" spans="1:5">
      <c r="A244" s="12"/>
      <c r="B244" s="1"/>
      <c r="C244" s="1"/>
      <c r="D244" s="1"/>
      <c r="E244" s="1"/>
    </row>
    <row r="245" spans="1:5">
      <c r="A245" s="12"/>
      <c r="B245" s="1"/>
      <c r="C245" s="1"/>
      <c r="D245" s="1"/>
      <c r="E245" s="1"/>
    </row>
    <row r="246" spans="1:5">
      <c r="A246" s="12"/>
      <c r="B246" s="1"/>
      <c r="C246" s="1"/>
      <c r="D246" s="1"/>
      <c r="E246" s="1"/>
    </row>
    <row r="247" spans="1:5">
      <c r="A247" s="12"/>
      <c r="B247" s="1"/>
      <c r="C247" s="1"/>
      <c r="D247" s="1"/>
      <c r="E247" s="1"/>
    </row>
    <row r="248" spans="1:5">
      <c r="A248" s="12"/>
      <c r="B248" s="1"/>
      <c r="C248" s="1"/>
      <c r="D248" s="1"/>
      <c r="E248" s="1"/>
    </row>
    <row r="249" spans="1:5">
      <c r="A249" s="12"/>
      <c r="B249" s="1"/>
      <c r="C249" s="1"/>
      <c r="D249" s="1"/>
      <c r="E249" s="1"/>
    </row>
    <row r="250" spans="1:5">
      <c r="A250" s="12"/>
      <c r="B250" s="1"/>
      <c r="C250" s="1"/>
      <c r="D250" s="1"/>
      <c r="E250" s="1"/>
    </row>
    <row r="251" spans="1:5">
      <c r="A251" s="12"/>
      <c r="B251" s="1"/>
      <c r="C251" s="1"/>
      <c r="D251" s="1"/>
      <c r="E251" s="1"/>
    </row>
    <row r="252" spans="1:5">
      <c r="A252" s="12"/>
      <c r="B252" s="1"/>
      <c r="C252" s="1"/>
      <c r="D252" s="1"/>
      <c r="E252" s="1"/>
    </row>
    <row r="253" spans="1:5">
      <c r="A253" s="12"/>
      <c r="B253" s="1"/>
      <c r="C253" s="1"/>
      <c r="D253" s="1"/>
      <c r="E253" s="1"/>
    </row>
    <row r="254" spans="1:5">
      <c r="A254" s="12"/>
      <c r="B254" s="1"/>
      <c r="C254" s="1"/>
      <c r="D254" s="1"/>
      <c r="E254" s="1"/>
    </row>
    <row r="255" spans="1:5">
      <c r="A255" s="12"/>
      <c r="B255" s="1"/>
      <c r="C255" s="1"/>
      <c r="D255" s="1"/>
      <c r="E255" s="1"/>
    </row>
    <row r="256" spans="1:5">
      <c r="A256" s="12"/>
      <c r="B256" s="1"/>
      <c r="C256" s="1"/>
      <c r="D256" s="1"/>
      <c r="E256" s="1"/>
    </row>
    <row r="257" spans="1:5">
      <c r="A257" s="12"/>
      <c r="B257" s="1"/>
      <c r="C257" s="1"/>
      <c r="D257" s="1"/>
      <c r="E257" s="1"/>
    </row>
    <row r="258" spans="1:5">
      <c r="A258" s="12"/>
      <c r="B258" s="1"/>
      <c r="C258" s="1"/>
      <c r="D258" s="1"/>
      <c r="E258" s="1"/>
    </row>
    <row r="259" spans="1:5">
      <c r="A259" s="12"/>
      <c r="B259" s="1"/>
      <c r="C259" s="1"/>
      <c r="D259" s="1"/>
      <c r="E259" s="1"/>
    </row>
    <row r="260" spans="1:5">
      <c r="A260" s="12"/>
      <c r="B260" s="1"/>
      <c r="C260" s="1"/>
      <c r="D260" s="1"/>
      <c r="E260" s="1"/>
    </row>
    <row r="261" spans="1:5">
      <c r="A261" s="12"/>
      <c r="B261" s="1"/>
      <c r="C261" s="1"/>
      <c r="D261" s="1"/>
      <c r="E261" s="1"/>
    </row>
    <row r="262" spans="1:5">
      <c r="A262" s="12"/>
      <c r="B262" s="1"/>
      <c r="C262" s="1"/>
      <c r="D262" s="1"/>
      <c r="E262" s="1"/>
    </row>
    <row r="263" spans="1:5">
      <c r="A263" s="12"/>
      <c r="B263" s="1"/>
      <c r="C263" s="1"/>
      <c r="D263" s="1"/>
      <c r="E263" s="1"/>
    </row>
    <row r="264" spans="1:5">
      <c r="A264" s="12"/>
      <c r="B264" s="1"/>
      <c r="C264" s="1"/>
      <c r="D264" s="1"/>
      <c r="E264" s="1"/>
    </row>
    <row r="265" spans="1:5">
      <c r="A265" s="12"/>
      <c r="B265" s="1"/>
      <c r="C265" s="1"/>
      <c r="D265" s="1"/>
      <c r="E265" s="1"/>
    </row>
    <row r="266" spans="1:5">
      <c r="A266" s="12"/>
      <c r="B266" s="1"/>
      <c r="C266" s="1"/>
      <c r="D266" s="1"/>
      <c r="E266" s="1"/>
    </row>
    <row r="267" spans="1:5">
      <c r="A267" s="12"/>
      <c r="B267" s="1"/>
      <c r="C267" s="1"/>
      <c r="D267" s="1"/>
      <c r="E267" s="1"/>
    </row>
    <row r="268" spans="1:5">
      <c r="A268" s="12"/>
      <c r="B268" s="1"/>
      <c r="C268" s="1"/>
      <c r="D268" s="1"/>
      <c r="E268" s="1"/>
    </row>
    <row r="269" spans="1:5">
      <c r="A269" s="12"/>
      <c r="B269" s="1"/>
      <c r="C269" s="1"/>
      <c r="D269" s="1"/>
      <c r="E269" s="1"/>
    </row>
    <row r="270" spans="1:5">
      <c r="A270" s="12"/>
      <c r="B270" s="1"/>
      <c r="C270" s="1"/>
      <c r="D270" s="1"/>
      <c r="E270" s="1"/>
    </row>
    <row r="271" spans="1:5">
      <c r="A271" s="12"/>
      <c r="B271" s="1"/>
      <c r="C271" s="1"/>
      <c r="D271" s="1"/>
      <c r="E271" s="1"/>
    </row>
    <row r="272" spans="1:5">
      <c r="A272" s="12"/>
      <c r="B272" s="1"/>
      <c r="C272" s="1"/>
      <c r="D272" s="1"/>
      <c r="E272" s="1"/>
    </row>
    <row r="273" spans="1:5">
      <c r="A273" s="12"/>
      <c r="B273" s="1"/>
      <c r="C273" s="1"/>
      <c r="D273" s="1"/>
      <c r="E273" s="1"/>
    </row>
    <row r="274" spans="1:5">
      <c r="A274" s="12"/>
      <c r="B274" s="1"/>
      <c r="C274" s="1"/>
      <c r="D274" s="1"/>
      <c r="E274" s="1"/>
    </row>
    <row r="275" spans="1:5">
      <c r="A275" s="12"/>
      <c r="B275" s="1"/>
      <c r="C275" s="1"/>
      <c r="D275" s="1"/>
      <c r="E275" s="1"/>
    </row>
    <row r="276" spans="1:5">
      <c r="A276" s="12"/>
      <c r="B276" s="1"/>
      <c r="C276" s="1"/>
      <c r="D276" s="1"/>
      <c r="E276" s="1"/>
    </row>
    <row r="277" spans="1:5">
      <c r="A277" s="12"/>
      <c r="B277" s="1"/>
      <c r="C277" s="1"/>
      <c r="D277" s="1"/>
      <c r="E277" s="1"/>
    </row>
    <row r="278" spans="1:5">
      <c r="A278" s="12"/>
      <c r="B278" s="1"/>
      <c r="C278" s="1"/>
      <c r="D278" s="1"/>
      <c r="E278" s="1"/>
    </row>
    <row r="279" spans="1:5">
      <c r="A279" s="12"/>
      <c r="B279" s="1"/>
      <c r="C279" s="1"/>
      <c r="D279" s="1"/>
      <c r="E279" s="1"/>
    </row>
    <row r="280" spans="1:5">
      <c r="A280" s="12"/>
      <c r="B280" s="1"/>
      <c r="C280" s="1"/>
      <c r="D280" s="1"/>
      <c r="E280" s="1"/>
    </row>
    <row r="281" spans="1:5">
      <c r="A281" s="12"/>
      <c r="B281" s="1"/>
      <c r="C281" s="1"/>
      <c r="D281" s="1"/>
      <c r="E281" s="1"/>
    </row>
    <row r="282" spans="1:5">
      <c r="A282" s="12"/>
      <c r="B282" s="1"/>
      <c r="C282" s="1"/>
      <c r="D282" s="1"/>
      <c r="E282" s="1"/>
    </row>
    <row r="283" spans="1:5">
      <c r="A283" s="12"/>
      <c r="B283" s="1"/>
      <c r="C283" s="1"/>
      <c r="D283" s="1"/>
      <c r="E283" s="1"/>
    </row>
    <row r="284" spans="1:5">
      <c r="A284" s="12"/>
      <c r="B284" s="1"/>
      <c r="C284" s="1"/>
      <c r="D284" s="1"/>
      <c r="E284" s="1"/>
    </row>
    <row r="285" spans="1:5">
      <c r="A285" s="12"/>
      <c r="B285" s="1"/>
      <c r="C285" s="1"/>
      <c r="D285" s="1"/>
      <c r="E285" s="1"/>
    </row>
    <row r="286" spans="1:5">
      <c r="A286" s="12"/>
      <c r="B286" s="1"/>
      <c r="C286" s="1"/>
      <c r="D286" s="1"/>
      <c r="E286" s="1"/>
    </row>
    <row r="287" spans="1:5">
      <c r="A287" s="12"/>
      <c r="B287" s="1"/>
      <c r="C287" s="1"/>
      <c r="D287" s="1"/>
      <c r="E287" s="1"/>
    </row>
    <row r="288" spans="1:5">
      <c r="A288" s="12"/>
      <c r="B288" s="1"/>
      <c r="C288" s="1"/>
      <c r="D288" s="1"/>
      <c r="E288" s="1"/>
    </row>
    <row r="289" spans="1:5">
      <c r="A289" s="12"/>
      <c r="B289" s="1"/>
      <c r="C289" s="1"/>
      <c r="D289" s="1"/>
      <c r="E289" s="1"/>
    </row>
    <row r="290" spans="1:5">
      <c r="A290" s="12"/>
      <c r="B290" s="1"/>
      <c r="C290" s="1"/>
      <c r="D290" s="1"/>
      <c r="E290" s="1"/>
    </row>
    <row r="291" spans="1:5">
      <c r="A291" s="12"/>
      <c r="B291" s="1"/>
      <c r="C291" s="1"/>
      <c r="D291" s="1"/>
      <c r="E291" s="1"/>
    </row>
    <row r="292" spans="1:5">
      <c r="A292" s="12"/>
      <c r="B292" s="1"/>
      <c r="C292" s="1"/>
      <c r="D292" s="1"/>
      <c r="E292" s="1"/>
    </row>
    <row r="293" spans="1:5">
      <c r="A293" s="12"/>
      <c r="B293" s="1"/>
      <c r="C293" s="1"/>
      <c r="D293" s="1"/>
      <c r="E293" s="1"/>
    </row>
    <row r="294" spans="1:5">
      <c r="A294" s="12"/>
      <c r="B294" s="1"/>
      <c r="C294" s="1"/>
      <c r="D294" s="1"/>
      <c r="E294" s="1"/>
    </row>
    <row r="295" spans="1:5">
      <c r="A295" s="12"/>
      <c r="B295" s="1"/>
      <c r="C295" s="1"/>
      <c r="D295" s="1"/>
      <c r="E295" s="1"/>
    </row>
    <row r="296" spans="1:5">
      <c r="A296" s="12"/>
      <c r="B296" s="1"/>
      <c r="C296" s="1"/>
      <c r="D296" s="1"/>
      <c r="E296" s="1"/>
    </row>
    <row r="297" spans="1:5">
      <c r="A297" s="12"/>
      <c r="B297" s="1"/>
      <c r="C297" s="1"/>
      <c r="D297" s="1"/>
      <c r="E297" s="1"/>
    </row>
    <row r="298" spans="1:5">
      <c r="A298" s="12"/>
      <c r="B298" s="1"/>
      <c r="C298" s="1"/>
      <c r="D298" s="1"/>
      <c r="E298" s="1"/>
    </row>
    <row r="299" spans="1:5">
      <c r="A299" s="12"/>
      <c r="B299" s="1"/>
      <c r="C299" s="1"/>
      <c r="D299" s="1"/>
      <c r="E299" s="1"/>
    </row>
    <row r="300" spans="1:5">
      <c r="A300" s="12"/>
      <c r="B300" s="1"/>
      <c r="C300" s="1"/>
      <c r="D300" s="1"/>
      <c r="E300" s="1"/>
    </row>
    <row r="301" spans="1:5">
      <c r="A301" s="12"/>
      <c r="B301" s="1"/>
      <c r="C301" s="1"/>
      <c r="D301" s="1"/>
      <c r="E301" s="1"/>
    </row>
    <row r="302" spans="1:5">
      <c r="A302" s="12"/>
      <c r="B302" s="1"/>
      <c r="C302" s="1"/>
      <c r="D302" s="1"/>
      <c r="E302" s="1"/>
    </row>
    <row r="303" spans="1:5">
      <c r="A303" s="12"/>
      <c r="B303" s="1"/>
      <c r="C303" s="1"/>
      <c r="D303" s="1"/>
      <c r="E303" s="1"/>
    </row>
    <row r="304" spans="1:5">
      <c r="A304" s="12"/>
      <c r="B304" s="1"/>
      <c r="C304" s="1"/>
      <c r="D304" s="1"/>
      <c r="E304" s="1"/>
    </row>
    <row r="305" spans="1:5">
      <c r="A305" s="12"/>
      <c r="B305" s="1"/>
      <c r="C305" s="1"/>
      <c r="D305" s="1"/>
      <c r="E305" s="1"/>
    </row>
    <row r="306" spans="1:5">
      <c r="A306" s="12"/>
      <c r="B306" s="1"/>
      <c r="C306" s="1"/>
      <c r="D306" s="1"/>
      <c r="E306" s="1"/>
    </row>
    <row r="307" spans="1:5">
      <c r="A307" s="12"/>
      <c r="B307" s="1"/>
      <c r="C307" s="1"/>
      <c r="D307" s="1"/>
      <c r="E307" s="1"/>
    </row>
    <row r="308" spans="1:5">
      <c r="A308" s="12"/>
      <c r="B308" s="1"/>
      <c r="C308" s="1"/>
      <c r="D308" s="1"/>
      <c r="E308" s="1"/>
    </row>
    <row r="309" spans="1:5">
      <c r="A309" s="12"/>
      <c r="B309" s="1"/>
      <c r="C309" s="1"/>
      <c r="D309" s="1"/>
      <c r="E309" s="1"/>
    </row>
    <row r="310" spans="1:5">
      <c r="A310" s="12"/>
      <c r="B310" s="1"/>
      <c r="C310" s="1"/>
      <c r="D310" s="1"/>
      <c r="E310" s="1"/>
    </row>
    <row r="311" spans="1:5">
      <c r="A311" s="12"/>
      <c r="B311" s="1"/>
      <c r="C311" s="1"/>
      <c r="D311" s="1"/>
      <c r="E311" s="1"/>
    </row>
    <row r="312" spans="1:5">
      <c r="A312" s="12"/>
      <c r="B312" s="1"/>
      <c r="C312" s="1"/>
      <c r="D312" s="1"/>
      <c r="E312" s="1"/>
    </row>
    <row r="313" spans="1:5">
      <c r="A313" s="12"/>
      <c r="B313" s="1"/>
      <c r="C313" s="1"/>
      <c r="D313" s="1"/>
      <c r="E313" s="1"/>
    </row>
    <row r="314" spans="1:5">
      <c r="A314" s="12"/>
      <c r="B314" s="1"/>
      <c r="C314" s="1"/>
      <c r="D314" s="1"/>
      <c r="E314" s="1"/>
    </row>
    <row r="315" spans="1:5">
      <c r="A315" s="12"/>
      <c r="B315" s="1"/>
      <c r="C315" s="1"/>
      <c r="D315" s="1"/>
      <c r="E315" s="1"/>
    </row>
    <row r="316" spans="1:5">
      <c r="A316" s="12"/>
      <c r="B316" s="1"/>
      <c r="C316" s="1"/>
      <c r="D316" s="1"/>
      <c r="E316" s="1"/>
    </row>
    <row r="317" spans="1:5">
      <c r="A317" s="12"/>
      <c r="B317" s="1"/>
      <c r="C317" s="1"/>
      <c r="D317" s="1"/>
      <c r="E317" s="1"/>
    </row>
    <row r="318" spans="1:5">
      <c r="A318" s="12"/>
      <c r="B318" s="1"/>
      <c r="C318" s="1"/>
      <c r="D318" s="1"/>
      <c r="E318" s="1"/>
    </row>
    <row r="319" spans="1:5">
      <c r="A319" s="12"/>
      <c r="B319" s="1"/>
      <c r="C319" s="1"/>
      <c r="D319" s="1"/>
      <c r="E319" s="1"/>
    </row>
    <row r="320" spans="1:5">
      <c r="A320" s="12"/>
      <c r="B320" s="1"/>
      <c r="C320" s="1"/>
      <c r="D320" s="1"/>
      <c r="E320" s="1"/>
    </row>
    <row r="321" spans="1:5">
      <c r="A321" s="12"/>
      <c r="B321" s="1"/>
      <c r="C321" s="1"/>
      <c r="D321" s="1"/>
      <c r="E321" s="1"/>
    </row>
    <row r="322" spans="1:5">
      <c r="A322" s="12"/>
      <c r="B322" s="1"/>
      <c r="C322" s="1"/>
      <c r="D322" s="1"/>
      <c r="E322" s="1"/>
    </row>
    <row r="323" spans="1:5">
      <c r="A323" s="12"/>
      <c r="B323" s="1"/>
      <c r="C323" s="1"/>
      <c r="D323" s="1"/>
      <c r="E323" s="1"/>
    </row>
    <row r="324" spans="1:5">
      <c r="A324" s="12"/>
      <c r="B324" s="1"/>
      <c r="C324" s="1"/>
      <c r="D324" s="1"/>
      <c r="E324" s="1"/>
    </row>
    <row r="325" spans="1:5">
      <c r="A325" s="12"/>
      <c r="B325" s="1"/>
      <c r="C325" s="1"/>
      <c r="D325" s="1"/>
      <c r="E325" s="1"/>
    </row>
    <row r="326" spans="1:5">
      <c r="A326" s="12"/>
      <c r="B326" s="1"/>
      <c r="C326" s="1"/>
      <c r="D326" s="1"/>
      <c r="E326" s="1"/>
    </row>
    <row r="327" spans="1:5">
      <c r="A327" s="12"/>
      <c r="B327" s="1"/>
      <c r="C327" s="1"/>
      <c r="D327" s="1"/>
      <c r="E327" s="1"/>
    </row>
    <row r="328" spans="1:5">
      <c r="A328" s="12"/>
      <c r="B328" s="1"/>
      <c r="C328" s="1"/>
      <c r="D328" s="1"/>
      <c r="E328" s="1"/>
    </row>
    <row r="329" spans="1:5">
      <c r="A329" s="12"/>
      <c r="B329" s="1"/>
      <c r="C329" s="1"/>
      <c r="D329" s="1"/>
      <c r="E329" s="1"/>
    </row>
    <row r="330" spans="1:5">
      <c r="A330" s="12"/>
      <c r="B330" s="1"/>
      <c r="C330" s="1"/>
      <c r="D330" s="1"/>
      <c r="E330" s="1"/>
    </row>
    <row r="331" spans="1:5">
      <c r="A331" s="12"/>
      <c r="B331" s="1"/>
      <c r="C331" s="1"/>
      <c r="D331" s="1"/>
      <c r="E331" s="1"/>
    </row>
    <row r="332" spans="1:5">
      <c r="A332" s="12"/>
      <c r="B332" s="1"/>
      <c r="C332" s="1"/>
      <c r="D332" s="1"/>
      <c r="E332" s="1"/>
    </row>
    <row r="333" spans="1:5">
      <c r="A333" s="12"/>
      <c r="B333" s="1"/>
      <c r="C333" s="1"/>
      <c r="D333" s="1"/>
      <c r="E333" s="1"/>
    </row>
    <row r="334" spans="1:5">
      <c r="A334" s="12"/>
      <c r="B334" s="1"/>
      <c r="C334" s="1"/>
      <c r="D334" s="1"/>
      <c r="E334" s="1"/>
    </row>
    <row r="335" spans="1:5">
      <c r="A335" s="12"/>
      <c r="B335" s="1"/>
      <c r="C335" s="1"/>
      <c r="D335" s="1"/>
      <c r="E335" s="1"/>
    </row>
    <row r="336" spans="1:5">
      <c r="A336" s="12"/>
      <c r="B336" s="1"/>
      <c r="C336" s="1"/>
      <c r="D336" s="1"/>
      <c r="E336" s="1"/>
    </row>
    <row r="337" spans="1:5">
      <c r="A337" s="12"/>
      <c r="B337" s="1"/>
      <c r="C337" s="1"/>
      <c r="D337" s="1"/>
      <c r="E337" s="1"/>
    </row>
    <row r="338" spans="1:5">
      <c r="A338" s="12"/>
      <c r="B338" s="1"/>
      <c r="C338" s="1"/>
      <c r="D338" s="1"/>
      <c r="E338" s="1"/>
    </row>
    <row r="339" spans="1:5">
      <c r="A339" s="12"/>
      <c r="B339" s="1"/>
      <c r="C339" s="1"/>
      <c r="D339" s="1"/>
      <c r="E339" s="1"/>
    </row>
    <row r="340" spans="1:5">
      <c r="A340" s="12"/>
      <c r="B340" s="1"/>
      <c r="C340" s="1"/>
      <c r="D340" s="1"/>
      <c r="E340" s="1"/>
    </row>
    <row r="341" spans="1:5">
      <c r="A341" s="12"/>
      <c r="B341" s="1"/>
      <c r="C341" s="1"/>
      <c r="D341" s="1"/>
      <c r="E341" s="1"/>
    </row>
    <row r="342" spans="1:5">
      <c r="A342" s="12"/>
      <c r="B342" s="1"/>
      <c r="C342" s="1"/>
      <c r="D342" s="1"/>
      <c r="E342" s="1"/>
    </row>
    <row r="343" spans="1:5">
      <c r="A343" s="12"/>
      <c r="B343" s="1"/>
      <c r="C343" s="1"/>
      <c r="D343" s="1"/>
      <c r="E343" s="1"/>
    </row>
    <row r="344" spans="1:5">
      <c r="A344" s="12"/>
      <c r="B344" s="1"/>
      <c r="C344" s="1"/>
      <c r="D344" s="1"/>
      <c r="E344" s="1"/>
    </row>
    <row r="345" spans="1:5">
      <c r="A345" s="12"/>
      <c r="B345" s="1"/>
      <c r="C345" s="1"/>
      <c r="D345" s="1"/>
      <c r="E345" s="1"/>
    </row>
    <row r="346" spans="1:5">
      <c r="A346" s="12"/>
      <c r="B346" s="1"/>
      <c r="C346" s="1"/>
      <c r="D346" s="1"/>
      <c r="E346" s="1"/>
    </row>
    <row r="347" spans="1:5">
      <c r="A347" s="12"/>
      <c r="B347" s="1"/>
      <c r="C347" s="1"/>
      <c r="D347" s="1"/>
      <c r="E347" s="1"/>
    </row>
    <row r="348" spans="1:5">
      <c r="A348" s="12"/>
      <c r="B348" s="1"/>
      <c r="C348" s="1"/>
      <c r="D348" s="1"/>
      <c r="E348" s="1"/>
    </row>
    <row r="349" spans="1:5">
      <c r="A349" s="12"/>
      <c r="B349" s="1"/>
      <c r="C349" s="1"/>
      <c r="D349" s="1"/>
      <c r="E349" s="1"/>
    </row>
    <row r="350" spans="1:5">
      <c r="A350" s="12"/>
      <c r="B350" s="1"/>
      <c r="C350" s="1"/>
      <c r="D350" s="1"/>
      <c r="E350" s="1"/>
    </row>
    <row r="351" spans="1:5">
      <c r="A351" s="12"/>
      <c r="B351" s="1"/>
      <c r="C351" s="1"/>
      <c r="D351" s="1"/>
      <c r="E351" s="1"/>
    </row>
    <row r="352" spans="1:5">
      <c r="A352" s="12"/>
      <c r="B352" s="1"/>
      <c r="C352" s="1"/>
      <c r="D352" s="1"/>
      <c r="E352" s="1"/>
    </row>
    <row r="353" spans="1:5">
      <c r="A353" s="12"/>
      <c r="B353" s="1"/>
      <c r="C353" s="1"/>
      <c r="D353" s="1"/>
      <c r="E353" s="1"/>
    </row>
    <row r="354" spans="1:5">
      <c r="A354" s="12"/>
      <c r="B354" s="1"/>
      <c r="C354" s="1"/>
      <c r="D354" s="1"/>
      <c r="E354" s="1"/>
    </row>
    <row r="355" spans="1:5">
      <c r="A355" s="12"/>
      <c r="B355" s="1"/>
      <c r="C355" s="1"/>
      <c r="D355" s="1"/>
      <c r="E355" s="1"/>
    </row>
    <row r="356" spans="1:5">
      <c r="A356" s="12"/>
      <c r="B356" s="1"/>
      <c r="C356" s="1"/>
      <c r="D356" s="1"/>
      <c r="E356" s="1"/>
    </row>
    <row r="357" spans="1:5">
      <c r="A357" s="12"/>
      <c r="B357" s="1"/>
      <c r="C357" s="1"/>
      <c r="D357" s="1"/>
      <c r="E357" s="1"/>
    </row>
    <row r="358" spans="1:5">
      <c r="A358" s="12"/>
      <c r="B358" s="1"/>
      <c r="C358" s="1"/>
      <c r="D358" s="1"/>
      <c r="E358" s="1"/>
    </row>
    <row r="359" spans="1:5">
      <c r="A359" s="12"/>
      <c r="B359" s="1"/>
      <c r="C359" s="1"/>
      <c r="D359" s="1"/>
      <c r="E359" s="1"/>
    </row>
    <row r="360" spans="1:5">
      <c r="A360" s="12"/>
      <c r="B360" s="1"/>
      <c r="C360" s="1"/>
      <c r="D360" s="1"/>
      <c r="E360" s="1"/>
    </row>
    <row r="361" spans="1:5">
      <c r="A361" s="12"/>
      <c r="B361" s="1"/>
      <c r="C361" s="1"/>
      <c r="D361" s="1"/>
      <c r="E361" s="1"/>
    </row>
    <row r="362" spans="1:5">
      <c r="A362" s="12"/>
      <c r="B362" s="1"/>
      <c r="C362" s="1"/>
      <c r="D362" s="1"/>
      <c r="E362" s="1"/>
    </row>
    <row r="363" spans="1:5">
      <c r="A363" s="12"/>
      <c r="B363" s="1"/>
      <c r="C363" s="1"/>
      <c r="D363" s="1"/>
      <c r="E363" s="1"/>
    </row>
    <row r="364" spans="1:5">
      <c r="A364" s="12"/>
      <c r="B364" s="1"/>
      <c r="C364" s="1"/>
      <c r="D364" s="1"/>
      <c r="E364" s="1"/>
    </row>
    <row r="365" spans="1:5">
      <c r="A365" s="12"/>
      <c r="B365" s="1"/>
      <c r="C365" s="1"/>
      <c r="D365" s="1"/>
      <c r="E365" s="1"/>
    </row>
    <row r="366" spans="1:5">
      <c r="A366" s="12"/>
      <c r="B366" s="1"/>
      <c r="C366" s="1"/>
      <c r="D366" s="1"/>
      <c r="E366" s="1"/>
    </row>
    <row r="367" spans="1:5">
      <c r="A367" s="12"/>
      <c r="B367" s="1"/>
      <c r="C367" s="1"/>
      <c r="D367" s="1"/>
      <c r="E367" s="1"/>
    </row>
    <row r="368" spans="1:5">
      <c r="A368" s="12"/>
      <c r="B368" s="1"/>
      <c r="C368" s="1"/>
      <c r="D368" s="1"/>
      <c r="E368" s="1"/>
    </row>
    <row r="369" spans="1:5">
      <c r="A369" s="12"/>
      <c r="B369" s="1"/>
      <c r="C369" s="1"/>
      <c r="D369" s="1"/>
      <c r="E369" s="1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70"/>
  <sheetViews>
    <sheetView workbookViewId="0"/>
  </sheetViews>
  <sheetFormatPr defaultRowHeight="11.25"/>
  <cols>
    <col min="1" max="1" width="40.33203125" style="10" customWidth="1"/>
    <col min="2" max="2" width="19.5" style="2" customWidth="1"/>
    <col min="3" max="3" width="21.5" style="2" customWidth="1"/>
    <col min="4" max="4" width="9.33203125" style="2" customWidth="1"/>
    <col min="5" max="5" width="9.5" style="2" customWidth="1"/>
    <col min="6" max="6" width="9.33203125" style="1"/>
    <col min="7" max="7" width="9.1640625" style="1" customWidth="1"/>
    <col min="8" max="16384" width="9.33203125" style="1"/>
  </cols>
  <sheetData>
    <row r="1" spans="1:5">
      <c r="A1" s="19" t="s">
        <v>3</v>
      </c>
    </row>
    <row r="2" spans="1:5">
      <c r="A2" s="19" t="s">
        <v>178</v>
      </c>
    </row>
    <row r="3" spans="1:5">
      <c r="A3" s="193" t="s">
        <v>184</v>
      </c>
    </row>
    <row r="4" spans="1:5" ht="15.75">
      <c r="A4" s="200" t="s">
        <v>183</v>
      </c>
    </row>
    <row r="5" spans="1:5">
      <c r="A5" s="199" t="s">
        <v>182</v>
      </c>
    </row>
    <row r="6" spans="1:5">
      <c r="A6" s="16" t="s">
        <v>181</v>
      </c>
    </row>
    <row r="7" spans="1:5">
      <c r="A7" s="16" t="s">
        <v>138</v>
      </c>
    </row>
    <row r="8" spans="1:5" s="14" customFormat="1">
      <c r="A8" s="222" t="s">
        <v>0</v>
      </c>
      <c r="B8" s="13"/>
      <c r="C8" s="13"/>
      <c r="D8" s="13"/>
      <c r="E8" s="13"/>
    </row>
    <row r="9" spans="1:5" s="14" customFormat="1" ht="21.75">
      <c r="A9" s="594"/>
      <c r="B9" s="603" t="s">
        <v>180</v>
      </c>
      <c r="C9" s="604" t="s">
        <v>179</v>
      </c>
      <c r="D9" s="198"/>
      <c r="E9" s="572"/>
    </row>
    <row r="10" spans="1:5">
      <c r="A10" s="155">
        <v>39873</v>
      </c>
      <c r="B10" s="195">
        <v>4132</v>
      </c>
      <c r="C10" s="194">
        <v>11.80706366441879</v>
      </c>
      <c r="D10" s="26"/>
      <c r="E10" s="24"/>
    </row>
    <row r="11" spans="1:5">
      <c r="A11" s="155">
        <v>39904</v>
      </c>
      <c r="B11" s="195">
        <v>4348</v>
      </c>
      <c r="C11" s="194">
        <v>12.369843527738263</v>
      </c>
      <c r="D11" s="23"/>
      <c r="E11" s="24"/>
    </row>
    <row r="12" spans="1:5">
      <c r="A12" s="155">
        <v>39934</v>
      </c>
      <c r="B12" s="195">
        <v>4483</v>
      </c>
      <c r="C12" s="194">
        <v>12.710518854550608</v>
      </c>
      <c r="D12" s="7"/>
      <c r="E12" s="24"/>
    </row>
    <row r="13" spans="1:5">
      <c r="A13" s="155">
        <v>39965</v>
      </c>
      <c r="B13" s="195">
        <v>4669</v>
      </c>
      <c r="C13" s="194">
        <v>13.181446034838091</v>
      </c>
      <c r="D13" s="23"/>
      <c r="E13" s="18"/>
    </row>
    <row r="14" spans="1:5">
      <c r="A14" s="155">
        <v>39995</v>
      </c>
      <c r="B14" s="195">
        <v>4908</v>
      </c>
      <c r="C14" s="194">
        <v>13.807849205232802</v>
      </c>
      <c r="D14" s="18"/>
      <c r="E14" s="18"/>
    </row>
    <row r="15" spans="1:5">
      <c r="A15" s="155">
        <v>40026</v>
      </c>
      <c r="B15" s="195">
        <v>4921</v>
      </c>
      <c r="C15" s="194">
        <v>13.80171083999439</v>
      </c>
      <c r="D15" s="9"/>
      <c r="E15" s="9"/>
    </row>
    <row r="16" spans="1:5">
      <c r="A16" s="155">
        <v>40057</v>
      </c>
      <c r="B16" s="195">
        <v>4963</v>
      </c>
      <c r="C16" s="194">
        <v>13.877471129379526</v>
      </c>
      <c r="D16" s="4"/>
      <c r="E16" s="4"/>
    </row>
    <row r="17" spans="1:5">
      <c r="A17" s="155">
        <v>40087</v>
      </c>
      <c r="B17" s="195">
        <v>5040</v>
      </c>
      <c r="C17" s="194">
        <v>14.026494489591451</v>
      </c>
      <c r="D17" s="4"/>
      <c r="E17" s="4"/>
    </row>
    <row r="18" spans="1:5">
      <c r="A18" s="155">
        <v>40118</v>
      </c>
      <c r="B18" s="195">
        <v>5128</v>
      </c>
      <c r="C18" s="194">
        <v>14.236140029427277</v>
      </c>
      <c r="D18" s="4"/>
      <c r="E18" s="4"/>
    </row>
    <row r="19" spans="1:5">
      <c r="A19" s="155">
        <v>40148</v>
      </c>
      <c r="B19" s="195">
        <v>5186</v>
      </c>
      <c r="C19" s="194">
        <v>14.358094077909133</v>
      </c>
      <c r="D19" s="4"/>
      <c r="E19" s="4"/>
    </row>
    <row r="20" spans="1:5">
      <c r="A20" s="155">
        <v>40179</v>
      </c>
      <c r="B20" s="195">
        <v>5201</v>
      </c>
      <c r="C20" s="194">
        <v>14.35431788700908</v>
      </c>
      <c r="D20" s="4"/>
      <c r="E20" s="4"/>
    </row>
    <row r="21" spans="1:5">
      <c r="A21" s="155">
        <v>40210</v>
      </c>
      <c r="B21" s="195">
        <v>5318</v>
      </c>
      <c r="C21" s="194">
        <v>14.635220298868923</v>
      </c>
      <c r="D21" s="4"/>
      <c r="E21" s="4"/>
    </row>
    <row r="22" spans="1:5">
      <c r="A22" s="155">
        <v>40238</v>
      </c>
      <c r="B22" s="195">
        <v>5294</v>
      </c>
      <c r="C22" s="194">
        <v>14.563160211267606</v>
      </c>
      <c r="D22" s="4"/>
      <c r="E22" s="4"/>
    </row>
    <row r="23" spans="1:5">
      <c r="A23" s="155">
        <v>40269</v>
      </c>
      <c r="B23" s="195">
        <v>5363</v>
      </c>
      <c r="C23" s="194">
        <v>14.717747468371801</v>
      </c>
      <c r="D23" s="4"/>
      <c r="E23" s="4"/>
    </row>
    <row r="24" spans="1:5">
      <c r="A24" s="155">
        <v>40299</v>
      </c>
      <c r="B24" s="195">
        <v>5427</v>
      </c>
      <c r="C24" s="194">
        <v>14.883172444054409</v>
      </c>
      <c r="D24" s="4"/>
      <c r="E24" s="4"/>
    </row>
    <row r="25" spans="1:5">
      <c r="A25" s="155">
        <v>40330</v>
      </c>
      <c r="B25" s="195">
        <v>5470</v>
      </c>
      <c r="C25" s="194">
        <v>14.970305700758093</v>
      </c>
      <c r="D25" s="4"/>
      <c r="E25" s="4"/>
    </row>
    <row r="26" spans="1:5">
      <c r="A26" s="155">
        <v>40360</v>
      </c>
      <c r="B26" s="195">
        <v>5513</v>
      </c>
      <c r="C26" s="194">
        <v>15.061195497759808</v>
      </c>
      <c r="D26" s="4"/>
      <c r="E26" s="4"/>
    </row>
    <row r="27" spans="1:5">
      <c r="A27" s="155">
        <v>40391</v>
      </c>
      <c r="B27" s="195">
        <v>5580</v>
      </c>
      <c r="C27" s="194">
        <v>15.222610213880403</v>
      </c>
      <c r="D27" s="4"/>
      <c r="E27" s="4"/>
    </row>
    <row r="28" spans="1:5">
      <c r="A28" s="155">
        <v>40422</v>
      </c>
      <c r="B28" s="195">
        <v>5764</v>
      </c>
      <c r="C28" s="194">
        <v>15.711287377000026</v>
      </c>
      <c r="D28" s="4"/>
      <c r="E28" s="4"/>
    </row>
    <row r="29" spans="1:5">
      <c r="A29" s="155">
        <v>40452</v>
      </c>
      <c r="B29" s="195">
        <v>5845</v>
      </c>
      <c r="C29" s="194">
        <v>15.916455627263568</v>
      </c>
      <c r="D29" s="4"/>
      <c r="E29" s="4"/>
    </row>
    <row r="30" spans="1:5">
      <c r="A30" s="155">
        <v>40483</v>
      </c>
      <c r="B30" s="195">
        <v>5740</v>
      </c>
      <c r="C30" s="194">
        <v>15.723442721744371</v>
      </c>
      <c r="D30" s="4"/>
      <c r="E30" s="4"/>
    </row>
    <row r="31" spans="1:5">
      <c r="A31" s="155">
        <v>40513</v>
      </c>
      <c r="B31" s="195">
        <v>5865</v>
      </c>
      <c r="C31" s="197">
        <v>16.049585419916262</v>
      </c>
      <c r="D31" s="4"/>
      <c r="E31" s="4"/>
    </row>
    <row r="32" spans="1:5">
      <c r="A32" s="155">
        <v>40544</v>
      </c>
      <c r="B32" s="195">
        <v>5828</v>
      </c>
      <c r="C32" s="197">
        <v>15.935688504867112</v>
      </c>
      <c r="D32" s="4"/>
      <c r="E32" s="4"/>
    </row>
    <row r="33" spans="1:5">
      <c r="A33" s="155">
        <v>40575</v>
      </c>
      <c r="B33" s="195">
        <v>5872</v>
      </c>
      <c r="C33" s="197">
        <v>16.013963128613504</v>
      </c>
      <c r="D33" s="4"/>
      <c r="E33" s="4"/>
    </row>
    <row r="34" spans="1:5">
      <c r="A34" s="155">
        <v>40603</v>
      </c>
      <c r="B34" s="195">
        <v>5997</v>
      </c>
      <c r="C34" s="196">
        <v>16.336148188504495</v>
      </c>
      <c r="D34" s="4"/>
      <c r="E34" s="4"/>
    </row>
    <row r="35" spans="1:5">
      <c r="A35" s="155">
        <v>40634</v>
      </c>
      <c r="B35" s="195">
        <v>6088</v>
      </c>
      <c r="C35" s="196">
        <v>16.556075274665506</v>
      </c>
      <c r="D35" s="4"/>
      <c r="E35" s="4"/>
    </row>
    <row r="36" spans="1:5">
      <c r="A36" s="155">
        <v>40664</v>
      </c>
      <c r="B36" s="195">
        <v>6376</v>
      </c>
      <c r="C36" s="194">
        <v>17.319027570283851</v>
      </c>
      <c r="D36" s="4"/>
      <c r="E36" s="4"/>
    </row>
    <row r="37" spans="1:5">
      <c r="A37" s="155">
        <v>40695</v>
      </c>
      <c r="B37" s="195">
        <v>6520</v>
      </c>
      <c r="C37" s="194">
        <v>17.67081334525842</v>
      </c>
      <c r="D37" s="4"/>
      <c r="E37" s="4"/>
    </row>
    <row r="38" spans="1:5">
      <c r="A38" s="155">
        <v>40725</v>
      </c>
      <c r="B38" s="195">
        <v>6536</v>
      </c>
      <c r="C38" s="194">
        <v>17.717058361117889</v>
      </c>
      <c r="D38" s="4"/>
      <c r="E38" s="4"/>
    </row>
    <row r="39" spans="1:5">
      <c r="A39" s="155">
        <v>40756</v>
      </c>
      <c r="B39" s="195">
        <v>6517</v>
      </c>
      <c r="C39" s="194">
        <v>17.665076439336442</v>
      </c>
      <c r="D39" s="4"/>
      <c r="E39" s="4"/>
    </row>
    <row r="40" spans="1:5" s="2" customFormat="1">
      <c r="A40" s="155">
        <v>40787</v>
      </c>
      <c r="B40" s="195">
        <v>6504</v>
      </c>
      <c r="C40" s="194">
        <v>17.624583367205918</v>
      </c>
      <c r="D40" s="4"/>
      <c r="E40" s="4"/>
    </row>
    <row r="41" spans="1:5" s="2" customFormat="1">
      <c r="A41" s="155">
        <v>40817</v>
      </c>
      <c r="B41" s="195">
        <v>6458</v>
      </c>
      <c r="C41" s="194">
        <v>17.494243532439388</v>
      </c>
      <c r="D41" s="4"/>
      <c r="E41" s="4"/>
    </row>
    <row r="42" spans="1:5" s="2" customFormat="1">
      <c r="A42" s="155">
        <v>40848</v>
      </c>
      <c r="B42" s="78">
        <v>6448</v>
      </c>
      <c r="C42" s="194">
        <v>17.43786678205371</v>
      </c>
      <c r="D42" s="4"/>
      <c r="E42" s="4"/>
    </row>
    <row r="43" spans="1:5" s="2" customFormat="1">
      <c r="A43" s="155">
        <v>40878</v>
      </c>
      <c r="B43" s="78">
        <v>6510</v>
      </c>
      <c r="C43" s="194">
        <v>17.611253888813742</v>
      </c>
      <c r="D43" s="4"/>
      <c r="E43" s="4"/>
    </row>
    <row r="44" spans="1:5" s="2" customFormat="1">
      <c r="A44" s="155">
        <v>40909</v>
      </c>
      <c r="B44" s="78">
        <v>6371</v>
      </c>
      <c r="C44" s="194">
        <v>17.259969657563936</v>
      </c>
      <c r="D44" s="4"/>
      <c r="E44" s="4"/>
    </row>
    <row r="45" spans="1:5" s="2" customFormat="1">
      <c r="A45" s="155">
        <v>40940</v>
      </c>
      <c r="B45" s="78">
        <v>6374</v>
      </c>
      <c r="C45" s="194">
        <v>17.2</v>
      </c>
      <c r="D45" s="4"/>
      <c r="E45" s="4"/>
    </row>
    <row r="46" spans="1:5" s="2" customFormat="1">
      <c r="A46" s="155">
        <v>40969</v>
      </c>
      <c r="B46" s="78">
        <v>6283</v>
      </c>
      <c r="C46" s="194">
        <v>17</v>
      </c>
      <c r="D46" s="4"/>
      <c r="E46" s="4"/>
    </row>
    <row r="47" spans="1:5" s="2" customFormat="1">
      <c r="A47" s="155">
        <v>41000</v>
      </c>
      <c r="B47" s="78">
        <v>6259</v>
      </c>
      <c r="C47" s="194">
        <v>16.899999999999999</v>
      </c>
      <c r="D47" s="4"/>
      <c r="E47" s="4"/>
    </row>
    <row r="48" spans="1:5" s="2" customFormat="1">
      <c r="A48" s="3"/>
      <c r="B48" s="4"/>
      <c r="C48" s="4"/>
      <c r="D48" s="4"/>
      <c r="E48" s="4"/>
    </row>
    <row r="49" spans="1:5" s="2" customFormat="1">
      <c r="A49" s="3"/>
      <c r="B49" s="4"/>
      <c r="C49" s="4"/>
      <c r="D49" s="4"/>
      <c r="E49" s="4"/>
    </row>
    <row r="50" spans="1:5" s="2" customFormat="1">
      <c r="A50" s="3"/>
      <c r="B50" s="4"/>
      <c r="C50" s="4"/>
      <c r="D50" s="4"/>
      <c r="E50" s="4"/>
    </row>
    <row r="51" spans="1:5" s="2" customFormat="1">
      <c r="A51" s="3"/>
      <c r="B51" s="4"/>
      <c r="C51" s="4"/>
      <c r="D51" s="4"/>
      <c r="E51" s="4"/>
    </row>
    <row r="52" spans="1:5" s="2" customFormat="1">
      <c r="A52" s="3"/>
      <c r="B52" s="4"/>
      <c r="C52" s="4"/>
      <c r="D52" s="4"/>
      <c r="E52" s="4"/>
    </row>
    <row r="53" spans="1:5" s="2" customFormat="1">
      <c r="A53" s="3"/>
      <c r="B53" s="4"/>
      <c r="C53" s="4"/>
      <c r="D53" s="4"/>
      <c r="E53" s="4"/>
    </row>
    <row r="54" spans="1:5" s="2" customFormat="1">
      <c r="A54" s="3"/>
      <c r="B54" s="4"/>
      <c r="C54" s="4"/>
      <c r="D54" s="4"/>
      <c r="E54" s="4"/>
    </row>
    <row r="55" spans="1:5" s="2" customFormat="1">
      <c r="A55" s="3"/>
      <c r="B55" s="4"/>
      <c r="C55" s="4"/>
      <c r="D55" s="4"/>
      <c r="E55" s="4"/>
    </row>
    <row r="56" spans="1:5" s="2" customFormat="1">
      <c r="A56" s="3"/>
      <c r="B56" s="4"/>
      <c r="C56" s="4"/>
      <c r="D56" s="4"/>
      <c r="E56" s="4"/>
    </row>
    <row r="57" spans="1:5" s="2" customFormat="1">
      <c r="A57" s="3"/>
      <c r="B57" s="4"/>
      <c r="C57" s="4"/>
      <c r="D57" s="4"/>
      <c r="E57" s="4"/>
    </row>
    <row r="58" spans="1:5" s="2" customFormat="1">
      <c r="A58" s="3"/>
      <c r="B58" s="4"/>
      <c r="C58" s="4"/>
      <c r="D58" s="4"/>
      <c r="E58" s="4"/>
    </row>
    <row r="59" spans="1:5" s="2" customFormat="1">
      <c r="A59" s="3"/>
      <c r="B59" s="4"/>
      <c r="C59" s="4"/>
      <c r="D59" s="4"/>
      <c r="E59" s="4"/>
    </row>
    <row r="60" spans="1:5" s="2" customFormat="1">
      <c r="A60" s="3"/>
      <c r="B60" s="4"/>
      <c r="C60" s="4"/>
      <c r="D60" s="4"/>
      <c r="E60" s="4"/>
    </row>
    <row r="61" spans="1:5" s="2" customFormat="1">
      <c r="A61" s="3"/>
      <c r="B61" s="4"/>
      <c r="C61" s="4"/>
      <c r="D61" s="4"/>
      <c r="E61" s="4"/>
    </row>
    <row r="62" spans="1:5" s="2" customFormat="1">
      <c r="A62" s="3"/>
      <c r="B62" s="4"/>
      <c r="C62" s="4"/>
      <c r="D62" s="4"/>
      <c r="E62" s="4"/>
    </row>
    <row r="63" spans="1:5" s="2" customFormat="1">
      <c r="A63" s="3"/>
      <c r="B63" s="4"/>
      <c r="C63" s="4"/>
      <c r="D63" s="4"/>
      <c r="E63" s="4"/>
    </row>
    <row r="64" spans="1:5" s="2" customFormat="1">
      <c r="A64" s="3"/>
      <c r="B64" s="4"/>
      <c r="C64" s="4"/>
      <c r="D64" s="4"/>
      <c r="E64" s="4"/>
    </row>
    <row r="65" spans="1:5" s="2" customFormat="1">
      <c r="A65" s="3"/>
      <c r="B65" s="4"/>
      <c r="C65" s="4"/>
      <c r="D65" s="4"/>
      <c r="E65" s="4"/>
    </row>
    <row r="66" spans="1:5" s="2" customFormat="1">
      <c r="A66" s="3"/>
      <c r="B66" s="4"/>
      <c r="C66" s="4"/>
      <c r="D66" s="4"/>
      <c r="E66" s="4"/>
    </row>
    <row r="67" spans="1:5" s="2" customFormat="1">
      <c r="A67" s="3"/>
      <c r="B67" s="4"/>
      <c r="C67" s="4"/>
      <c r="D67" s="4"/>
      <c r="E67" s="4"/>
    </row>
    <row r="68" spans="1:5" s="2" customFormat="1">
      <c r="A68" s="3"/>
      <c r="B68" s="4"/>
      <c r="C68" s="4"/>
      <c r="D68" s="4"/>
      <c r="E68" s="4"/>
    </row>
    <row r="69" spans="1:5" s="2" customFormat="1">
      <c r="A69" s="3"/>
      <c r="B69" s="4"/>
      <c r="C69" s="4"/>
      <c r="D69" s="4"/>
      <c r="E69" s="4"/>
    </row>
    <row r="70" spans="1:5" s="2" customFormat="1">
      <c r="A70" s="3"/>
      <c r="B70" s="4"/>
      <c r="C70" s="4"/>
      <c r="D70" s="4"/>
      <c r="E70" s="4"/>
    </row>
    <row r="71" spans="1:5" s="2" customFormat="1">
      <c r="A71" s="3"/>
      <c r="B71" s="4"/>
      <c r="C71" s="4"/>
      <c r="D71" s="4"/>
      <c r="E71" s="4"/>
    </row>
    <row r="72" spans="1:5" s="2" customFormat="1">
      <c r="A72" s="3"/>
      <c r="B72" s="4"/>
      <c r="C72" s="4"/>
      <c r="D72" s="4"/>
      <c r="E72" s="4"/>
    </row>
    <row r="73" spans="1:5" s="2" customFormat="1">
      <c r="A73" s="3"/>
      <c r="B73" s="4"/>
      <c r="C73" s="4"/>
      <c r="D73" s="4"/>
      <c r="E73" s="4"/>
    </row>
    <row r="74" spans="1:5" s="2" customFormat="1">
      <c r="A74" s="3"/>
      <c r="B74" s="4"/>
      <c r="C74" s="4"/>
      <c r="D74" s="4"/>
      <c r="E74" s="4"/>
    </row>
    <row r="75" spans="1:5" s="2" customFormat="1">
      <c r="A75" s="11"/>
      <c r="B75" s="4"/>
      <c r="C75" s="4"/>
      <c r="D75" s="4"/>
      <c r="E75" s="4"/>
    </row>
    <row r="76" spans="1:5" s="2" customFormat="1">
      <c r="A76" s="11"/>
      <c r="B76" s="4"/>
      <c r="C76" s="4"/>
      <c r="D76" s="4"/>
      <c r="E76" s="4"/>
    </row>
    <row r="77" spans="1:5" s="2" customFormat="1">
      <c r="A77" s="11"/>
      <c r="B77" s="4"/>
      <c r="C77" s="4"/>
      <c r="D77" s="4"/>
      <c r="E77" s="4"/>
    </row>
    <row r="78" spans="1:5" s="2" customFormat="1">
      <c r="A78" s="11"/>
      <c r="B78" s="4"/>
      <c r="C78" s="4"/>
      <c r="D78" s="4"/>
      <c r="E78" s="4"/>
    </row>
    <row r="79" spans="1:5" s="2" customFormat="1">
      <c r="A79" s="11"/>
      <c r="B79" s="4"/>
      <c r="C79" s="4"/>
      <c r="D79" s="4"/>
      <c r="E79" s="4"/>
    </row>
    <row r="80" spans="1:5" s="2" customFormat="1">
      <c r="A80" s="11"/>
      <c r="B80" s="4"/>
      <c r="C80" s="4"/>
      <c r="D80" s="4"/>
      <c r="E80" s="4"/>
    </row>
    <row r="81" spans="1:5" s="2" customFormat="1">
      <c r="A81" s="11"/>
      <c r="B81" s="4"/>
      <c r="C81" s="4"/>
      <c r="D81" s="4"/>
      <c r="E81" s="4"/>
    </row>
    <row r="82" spans="1:5" s="2" customFormat="1">
      <c r="A82" s="11"/>
      <c r="B82" s="4"/>
      <c r="C82" s="4"/>
      <c r="D82" s="4"/>
      <c r="E82" s="4"/>
    </row>
    <row r="83" spans="1:5" s="2" customFormat="1">
      <c r="A83" s="11"/>
      <c r="B83" s="4"/>
      <c r="C83" s="4"/>
      <c r="D83" s="4"/>
      <c r="E83" s="4"/>
    </row>
    <row r="84" spans="1:5" s="2" customFormat="1">
      <c r="A84" s="11"/>
      <c r="B84" s="4"/>
      <c r="C84" s="4"/>
      <c r="D84" s="4"/>
      <c r="E84" s="4"/>
    </row>
    <row r="85" spans="1:5" s="2" customFormat="1">
      <c r="A85" s="11"/>
      <c r="B85" s="4"/>
      <c r="C85" s="4"/>
      <c r="D85" s="4"/>
      <c r="E85" s="4"/>
    </row>
    <row r="86" spans="1:5" s="2" customFormat="1">
      <c r="A86" s="11"/>
      <c r="B86" s="4"/>
      <c r="C86" s="4"/>
      <c r="D86" s="4"/>
      <c r="E86" s="4"/>
    </row>
    <row r="87" spans="1:5" s="2" customFormat="1">
      <c r="A87" s="11"/>
      <c r="B87" s="4"/>
      <c r="C87" s="4"/>
      <c r="D87" s="4"/>
      <c r="E87" s="4"/>
    </row>
    <row r="88" spans="1:5" s="2" customFormat="1">
      <c r="A88" s="11"/>
      <c r="B88" s="4"/>
      <c r="C88" s="4"/>
      <c r="D88" s="4"/>
      <c r="E88" s="4"/>
    </row>
    <row r="89" spans="1:5" s="2" customFormat="1">
      <c r="A89" s="11"/>
      <c r="B89" s="4"/>
      <c r="C89" s="4"/>
      <c r="D89" s="4"/>
      <c r="E89" s="4"/>
    </row>
    <row r="90" spans="1:5" s="2" customForma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  <c r="B101" s="4"/>
      <c r="C101" s="4"/>
      <c r="D101" s="4"/>
      <c r="E101" s="4"/>
    </row>
    <row r="102" spans="1:5" s="2" customFormat="1">
      <c r="A102" s="11"/>
    </row>
    <row r="103" spans="1:5" s="2" customFormat="1">
      <c r="A103" s="11"/>
    </row>
    <row r="104" spans="1:5" s="2" customFormat="1">
      <c r="A104" s="11"/>
    </row>
    <row r="105" spans="1:5" s="2" customFormat="1">
      <c r="A105" s="11"/>
    </row>
    <row r="106" spans="1:5" s="2" customFormat="1">
      <c r="A106" s="11"/>
    </row>
    <row r="107" spans="1:5" s="2" customForma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5" s="2" customFormat="1">
      <c r="A113" s="11"/>
    </row>
    <row r="114" spans="1:5" s="2" customFormat="1">
      <c r="A114" s="11"/>
    </row>
    <row r="115" spans="1:5" s="2" customFormat="1">
      <c r="A115" s="12"/>
    </row>
    <row r="116" spans="1:5" s="2" customFormat="1">
      <c r="A116" s="12"/>
    </row>
    <row r="117" spans="1:5" s="2" customFormat="1">
      <c r="A117" s="12"/>
    </row>
    <row r="118" spans="1:5" s="2" customFormat="1">
      <c r="A118" s="12"/>
    </row>
    <row r="119" spans="1:5" s="2" customFormat="1">
      <c r="A119" s="12"/>
    </row>
    <row r="120" spans="1:5">
      <c r="A120" s="12"/>
      <c r="B120" s="1"/>
      <c r="C120" s="1"/>
      <c r="D120" s="1"/>
      <c r="E120" s="1"/>
    </row>
    <row r="121" spans="1:5">
      <c r="A121" s="12"/>
      <c r="B121" s="1"/>
      <c r="C121" s="1"/>
      <c r="D121" s="1"/>
      <c r="E121" s="1"/>
    </row>
    <row r="122" spans="1:5">
      <c r="A122" s="12"/>
      <c r="B122" s="1"/>
      <c r="C122" s="1"/>
      <c r="D122" s="1"/>
      <c r="E122" s="1"/>
    </row>
    <row r="123" spans="1:5">
      <c r="A123" s="12"/>
      <c r="B123" s="1"/>
      <c r="C123" s="1"/>
      <c r="D123" s="1"/>
      <c r="E123" s="1"/>
    </row>
    <row r="124" spans="1:5">
      <c r="A124" s="12"/>
      <c r="B124" s="1"/>
      <c r="C124" s="1"/>
      <c r="D124" s="1"/>
      <c r="E124" s="1"/>
    </row>
    <row r="125" spans="1:5">
      <c r="A125" s="12"/>
      <c r="B125" s="1"/>
      <c r="C125" s="1"/>
      <c r="D125" s="1"/>
      <c r="E125" s="1"/>
    </row>
    <row r="126" spans="1:5">
      <c r="A126" s="12"/>
      <c r="B126" s="1"/>
      <c r="C126" s="1"/>
      <c r="D126" s="1"/>
      <c r="E126" s="1"/>
    </row>
    <row r="127" spans="1:5">
      <c r="A127" s="12"/>
      <c r="B127" s="1"/>
      <c r="C127" s="1"/>
      <c r="D127" s="1"/>
      <c r="E127" s="1"/>
    </row>
    <row r="128" spans="1:5">
      <c r="A128" s="12"/>
      <c r="B128" s="1"/>
      <c r="C128" s="1"/>
      <c r="D128" s="1"/>
      <c r="E128" s="1"/>
    </row>
    <row r="129" spans="1:5">
      <c r="A129" s="12"/>
      <c r="B129" s="1"/>
      <c r="C129" s="1"/>
      <c r="D129" s="1"/>
      <c r="E129" s="1"/>
    </row>
    <row r="130" spans="1:5">
      <c r="A130" s="12"/>
      <c r="B130" s="1"/>
      <c r="C130" s="1"/>
      <c r="D130" s="1"/>
      <c r="E130" s="1"/>
    </row>
    <row r="131" spans="1:5">
      <c r="A131" s="12"/>
      <c r="B131" s="1"/>
      <c r="C131" s="1"/>
      <c r="D131" s="1"/>
      <c r="E131" s="1"/>
    </row>
    <row r="132" spans="1:5">
      <c r="A132" s="12"/>
      <c r="B132" s="1"/>
      <c r="C132" s="1"/>
      <c r="D132" s="1"/>
      <c r="E132" s="1"/>
    </row>
    <row r="133" spans="1:5">
      <c r="A133" s="12"/>
      <c r="B133" s="1"/>
      <c r="C133" s="1"/>
      <c r="D133" s="1"/>
      <c r="E133" s="1"/>
    </row>
    <row r="134" spans="1:5">
      <c r="A134" s="12"/>
      <c r="B134" s="1"/>
      <c r="C134" s="1"/>
      <c r="D134" s="1"/>
      <c r="E134" s="1"/>
    </row>
    <row r="135" spans="1:5">
      <c r="A135" s="12"/>
      <c r="B135" s="1"/>
      <c r="C135" s="1"/>
      <c r="D135" s="1"/>
      <c r="E135" s="1"/>
    </row>
    <row r="136" spans="1:5">
      <c r="A136" s="12"/>
      <c r="B136" s="1"/>
      <c r="C136" s="1"/>
      <c r="D136" s="1"/>
      <c r="E136" s="1"/>
    </row>
    <row r="137" spans="1:5">
      <c r="A137" s="12"/>
      <c r="B137" s="1"/>
      <c r="C137" s="1"/>
      <c r="D137" s="1"/>
      <c r="E137" s="1"/>
    </row>
    <row r="138" spans="1:5">
      <c r="A138" s="12"/>
      <c r="B138" s="1"/>
      <c r="C138" s="1"/>
      <c r="D138" s="1"/>
      <c r="E138" s="1"/>
    </row>
    <row r="139" spans="1:5">
      <c r="A139" s="12"/>
      <c r="B139" s="1"/>
      <c r="C139" s="1"/>
      <c r="D139" s="1"/>
      <c r="E139" s="1"/>
    </row>
    <row r="140" spans="1:5">
      <c r="A140" s="12"/>
      <c r="B140" s="1"/>
      <c r="C140" s="1"/>
      <c r="D140" s="1"/>
      <c r="E140" s="1"/>
    </row>
    <row r="141" spans="1:5">
      <c r="A141" s="12"/>
      <c r="B141" s="1"/>
      <c r="C141" s="1"/>
      <c r="D141" s="1"/>
      <c r="E141" s="1"/>
    </row>
    <row r="142" spans="1:5">
      <c r="A142" s="12"/>
      <c r="B142" s="1"/>
      <c r="C142" s="1"/>
      <c r="D142" s="1"/>
      <c r="E142" s="1"/>
    </row>
    <row r="143" spans="1:5">
      <c r="A143" s="12"/>
      <c r="B143" s="1"/>
      <c r="C143" s="1"/>
      <c r="D143" s="1"/>
      <c r="E143" s="1"/>
    </row>
    <row r="144" spans="1:5">
      <c r="A144" s="12"/>
      <c r="B144" s="1"/>
      <c r="C144" s="1"/>
      <c r="D144" s="1"/>
      <c r="E144" s="1"/>
    </row>
    <row r="145" spans="1:5">
      <c r="A145" s="12"/>
      <c r="B145" s="1"/>
      <c r="C145" s="1"/>
      <c r="D145" s="1"/>
      <c r="E145" s="1"/>
    </row>
    <row r="146" spans="1:5">
      <c r="A146" s="12"/>
      <c r="B146" s="1"/>
      <c r="C146" s="1"/>
      <c r="D146" s="1"/>
      <c r="E146" s="1"/>
    </row>
    <row r="147" spans="1:5">
      <c r="A147" s="12"/>
      <c r="B147" s="1"/>
      <c r="C147" s="1"/>
      <c r="D147" s="1"/>
      <c r="E147" s="1"/>
    </row>
    <row r="148" spans="1:5">
      <c r="A148" s="12"/>
      <c r="B148" s="1"/>
      <c r="C148" s="1"/>
      <c r="D148" s="1"/>
      <c r="E148" s="1"/>
    </row>
    <row r="149" spans="1:5">
      <c r="A149" s="12"/>
      <c r="B149" s="1"/>
      <c r="C149" s="1"/>
      <c r="D149" s="1"/>
      <c r="E149" s="1"/>
    </row>
    <row r="150" spans="1:5">
      <c r="A150" s="12"/>
      <c r="B150" s="1"/>
      <c r="C150" s="1"/>
      <c r="D150" s="1"/>
      <c r="E150" s="1"/>
    </row>
    <row r="151" spans="1:5">
      <c r="A151" s="12"/>
      <c r="B151" s="1"/>
      <c r="C151" s="1"/>
      <c r="D151" s="1"/>
      <c r="E151" s="1"/>
    </row>
    <row r="152" spans="1:5">
      <c r="A152" s="12"/>
      <c r="B152" s="1"/>
      <c r="C152" s="1"/>
      <c r="D152" s="1"/>
      <c r="E152" s="1"/>
    </row>
    <row r="153" spans="1:5">
      <c r="A153" s="12"/>
      <c r="B153" s="1"/>
      <c r="C153" s="1"/>
      <c r="D153" s="1"/>
      <c r="E153" s="1"/>
    </row>
    <row r="154" spans="1:5">
      <c r="A154" s="12"/>
      <c r="B154" s="1"/>
      <c r="C154" s="1"/>
      <c r="D154" s="1"/>
      <c r="E154" s="1"/>
    </row>
    <row r="155" spans="1:5">
      <c r="A155" s="12"/>
      <c r="B155" s="1"/>
      <c r="C155" s="1"/>
      <c r="D155" s="1"/>
      <c r="E155" s="1"/>
    </row>
    <row r="156" spans="1:5">
      <c r="A156" s="12"/>
      <c r="B156" s="1"/>
      <c r="C156" s="1"/>
      <c r="D156" s="1"/>
      <c r="E156" s="1"/>
    </row>
    <row r="157" spans="1:5">
      <c r="A157" s="12"/>
      <c r="B157" s="1"/>
      <c r="C157" s="1"/>
      <c r="D157" s="1"/>
      <c r="E157" s="1"/>
    </row>
    <row r="158" spans="1:5">
      <c r="A158" s="12"/>
      <c r="B158" s="1"/>
      <c r="C158" s="1"/>
      <c r="D158" s="1"/>
      <c r="E158" s="1"/>
    </row>
    <row r="159" spans="1:5">
      <c r="A159" s="12"/>
      <c r="B159" s="1"/>
      <c r="C159" s="1"/>
      <c r="D159" s="1"/>
      <c r="E159" s="1"/>
    </row>
    <row r="160" spans="1:5">
      <c r="A160" s="12"/>
      <c r="B160" s="1"/>
      <c r="C160" s="1"/>
      <c r="D160" s="1"/>
      <c r="E160" s="1"/>
    </row>
    <row r="161" spans="1:5">
      <c r="A161" s="12"/>
      <c r="B161" s="1"/>
      <c r="C161" s="1"/>
      <c r="D161" s="1"/>
      <c r="E161" s="1"/>
    </row>
    <row r="162" spans="1:5">
      <c r="A162" s="12"/>
      <c r="B162" s="1"/>
      <c r="C162" s="1"/>
      <c r="D162" s="1"/>
      <c r="E162" s="1"/>
    </row>
    <row r="163" spans="1:5">
      <c r="A163" s="12"/>
      <c r="B163" s="1"/>
      <c r="C163" s="1"/>
      <c r="D163" s="1"/>
      <c r="E163" s="1"/>
    </row>
    <row r="164" spans="1:5">
      <c r="A164" s="12"/>
      <c r="B164" s="1"/>
      <c r="C164" s="1"/>
      <c r="D164" s="1"/>
      <c r="E164" s="1"/>
    </row>
    <row r="165" spans="1:5">
      <c r="A165" s="12"/>
      <c r="B165" s="1"/>
      <c r="C165" s="1"/>
      <c r="D165" s="1"/>
      <c r="E165" s="1"/>
    </row>
    <row r="166" spans="1:5">
      <c r="A166" s="12"/>
      <c r="B166" s="1"/>
      <c r="C166" s="1"/>
      <c r="D166" s="1"/>
      <c r="E166" s="1"/>
    </row>
    <row r="167" spans="1:5">
      <c r="A167" s="12"/>
      <c r="B167" s="1"/>
      <c r="C167" s="1"/>
      <c r="D167" s="1"/>
      <c r="E167" s="1"/>
    </row>
    <row r="168" spans="1:5">
      <c r="A168" s="12"/>
      <c r="B168" s="1"/>
      <c r="C168" s="1"/>
      <c r="D168" s="1"/>
      <c r="E168" s="1"/>
    </row>
    <row r="169" spans="1:5">
      <c r="A169" s="12"/>
      <c r="B169" s="1"/>
      <c r="C169" s="1"/>
      <c r="D169" s="1"/>
      <c r="E169" s="1"/>
    </row>
    <row r="170" spans="1:5">
      <c r="A170" s="12"/>
      <c r="B170" s="1"/>
      <c r="C170" s="1"/>
      <c r="D170" s="1"/>
      <c r="E170" s="1"/>
    </row>
    <row r="171" spans="1:5">
      <c r="A171" s="12"/>
      <c r="B171" s="1"/>
      <c r="C171" s="1"/>
      <c r="D171" s="1"/>
      <c r="E171" s="1"/>
    </row>
    <row r="172" spans="1:5">
      <c r="A172" s="12"/>
      <c r="B172" s="1"/>
      <c r="C172" s="1"/>
      <c r="D172" s="1"/>
      <c r="E172" s="1"/>
    </row>
    <row r="173" spans="1:5">
      <c r="A173" s="12"/>
      <c r="B173" s="1"/>
      <c r="C173" s="1"/>
      <c r="D173" s="1"/>
      <c r="E173" s="1"/>
    </row>
    <row r="174" spans="1:5">
      <c r="A174" s="12"/>
      <c r="B174" s="1"/>
      <c r="C174" s="1"/>
      <c r="D174" s="1"/>
      <c r="E174" s="1"/>
    </row>
    <row r="175" spans="1:5">
      <c r="A175" s="12"/>
      <c r="B175" s="1"/>
      <c r="C175" s="1"/>
      <c r="D175" s="1"/>
      <c r="E175" s="1"/>
    </row>
    <row r="176" spans="1:5">
      <c r="A176" s="12"/>
      <c r="B176" s="1"/>
      <c r="C176" s="1"/>
      <c r="D176" s="1"/>
      <c r="E176" s="1"/>
    </row>
    <row r="177" spans="1:5">
      <c r="A177" s="12"/>
      <c r="B177" s="1"/>
      <c r="C177" s="1"/>
      <c r="D177" s="1"/>
      <c r="E177" s="1"/>
    </row>
    <row r="178" spans="1:5">
      <c r="A178" s="12"/>
      <c r="B178" s="1"/>
      <c r="C178" s="1"/>
      <c r="D178" s="1"/>
      <c r="E178" s="1"/>
    </row>
    <row r="179" spans="1:5">
      <c r="A179" s="12"/>
      <c r="B179" s="1"/>
      <c r="C179" s="1"/>
      <c r="D179" s="1"/>
      <c r="E179" s="1"/>
    </row>
    <row r="180" spans="1:5">
      <c r="A180" s="12"/>
      <c r="B180" s="1"/>
      <c r="C180" s="1"/>
      <c r="D180" s="1"/>
      <c r="E180" s="1"/>
    </row>
    <row r="181" spans="1:5">
      <c r="A181" s="12"/>
      <c r="B181" s="1"/>
      <c r="C181" s="1"/>
      <c r="D181" s="1"/>
      <c r="E181" s="1"/>
    </row>
    <row r="182" spans="1:5">
      <c r="A182" s="12"/>
      <c r="B182" s="1"/>
      <c r="C182" s="1"/>
      <c r="D182" s="1"/>
      <c r="E182" s="1"/>
    </row>
    <row r="183" spans="1:5">
      <c r="A183" s="12"/>
      <c r="B183" s="1"/>
      <c r="C183" s="1"/>
      <c r="D183" s="1"/>
      <c r="E183" s="1"/>
    </row>
    <row r="184" spans="1:5">
      <c r="A184" s="12"/>
      <c r="B184" s="1"/>
      <c r="C184" s="1"/>
      <c r="D184" s="1"/>
      <c r="E184" s="1"/>
    </row>
    <row r="185" spans="1:5">
      <c r="A185" s="12"/>
      <c r="B185" s="1"/>
      <c r="C185" s="1"/>
      <c r="D185" s="1"/>
      <c r="E185" s="1"/>
    </row>
    <row r="186" spans="1:5">
      <c r="A186" s="12"/>
      <c r="B186" s="1"/>
      <c r="C186" s="1"/>
      <c r="D186" s="1"/>
      <c r="E186" s="1"/>
    </row>
    <row r="187" spans="1:5">
      <c r="A187" s="12"/>
      <c r="B187" s="1"/>
      <c r="C187" s="1"/>
      <c r="D187" s="1"/>
      <c r="E187" s="1"/>
    </row>
    <row r="188" spans="1:5">
      <c r="A188" s="12"/>
      <c r="B188" s="1"/>
      <c r="C188" s="1"/>
      <c r="D188" s="1"/>
      <c r="E188" s="1"/>
    </row>
    <row r="189" spans="1:5">
      <c r="A189" s="12"/>
      <c r="B189" s="1"/>
      <c r="C189" s="1"/>
      <c r="D189" s="1"/>
      <c r="E189" s="1"/>
    </row>
    <row r="190" spans="1:5">
      <c r="A190" s="12"/>
      <c r="B190" s="1"/>
      <c r="C190" s="1"/>
      <c r="D190" s="1"/>
      <c r="E190" s="1"/>
    </row>
    <row r="191" spans="1:5">
      <c r="A191" s="12"/>
      <c r="B191" s="1"/>
      <c r="C191" s="1"/>
      <c r="D191" s="1"/>
      <c r="E191" s="1"/>
    </row>
    <row r="192" spans="1:5">
      <c r="A192" s="12"/>
      <c r="B192" s="1"/>
      <c r="C192" s="1"/>
      <c r="D192" s="1"/>
      <c r="E192" s="1"/>
    </row>
    <row r="193" spans="1:5">
      <c r="A193" s="12"/>
      <c r="B193" s="1"/>
      <c r="C193" s="1"/>
      <c r="D193" s="1"/>
      <c r="E193" s="1"/>
    </row>
    <row r="194" spans="1:5">
      <c r="A194" s="12"/>
      <c r="B194" s="1"/>
      <c r="C194" s="1"/>
      <c r="D194" s="1"/>
      <c r="E194" s="1"/>
    </row>
    <row r="195" spans="1:5">
      <c r="A195" s="12"/>
      <c r="B195" s="1"/>
      <c r="C195" s="1"/>
      <c r="D195" s="1"/>
      <c r="E195" s="1"/>
    </row>
    <row r="196" spans="1:5">
      <c r="A196" s="12"/>
      <c r="B196" s="1"/>
      <c r="C196" s="1"/>
      <c r="D196" s="1"/>
      <c r="E196" s="1"/>
    </row>
    <row r="197" spans="1:5">
      <c r="A197" s="12"/>
      <c r="B197" s="1"/>
      <c r="C197" s="1"/>
      <c r="D197" s="1"/>
      <c r="E197" s="1"/>
    </row>
    <row r="198" spans="1:5">
      <c r="A198" s="12"/>
      <c r="B198" s="1"/>
      <c r="C198" s="1"/>
      <c r="D198" s="1"/>
      <c r="E198" s="1"/>
    </row>
    <row r="199" spans="1:5">
      <c r="A199" s="12"/>
      <c r="B199" s="1"/>
      <c r="C199" s="1"/>
      <c r="D199" s="1"/>
      <c r="E199" s="1"/>
    </row>
    <row r="200" spans="1:5">
      <c r="A200" s="12"/>
      <c r="B200" s="1"/>
      <c r="C200" s="1"/>
      <c r="D200" s="1"/>
      <c r="E200" s="1"/>
    </row>
    <row r="201" spans="1:5">
      <c r="A201" s="12"/>
      <c r="B201" s="1"/>
      <c r="C201" s="1"/>
      <c r="D201" s="1"/>
      <c r="E201" s="1"/>
    </row>
    <row r="202" spans="1:5">
      <c r="A202" s="12"/>
      <c r="B202" s="1"/>
      <c r="C202" s="1"/>
      <c r="D202" s="1"/>
      <c r="E202" s="1"/>
    </row>
    <row r="203" spans="1:5">
      <c r="A203" s="12"/>
      <c r="B203" s="1"/>
      <c r="C203" s="1"/>
      <c r="D203" s="1"/>
      <c r="E203" s="1"/>
    </row>
    <row r="204" spans="1:5">
      <c r="A204" s="12"/>
      <c r="B204" s="1"/>
      <c r="C204" s="1"/>
      <c r="D204" s="1"/>
      <c r="E204" s="1"/>
    </row>
    <row r="205" spans="1:5">
      <c r="A205" s="12"/>
      <c r="B205" s="1"/>
      <c r="C205" s="1"/>
      <c r="D205" s="1"/>
      <c r="E205" s="1"/>
    </row>
    <row r="206" spans="1:5">
      <c r="A206" s="12"/>
      <c r="B206" s="1"/>
      <c r="C206" s="1"/>
      <c r="D206" s="1"/>
      <c r="E206" s="1"/>
    </row>
    <row r="207" spans="1:5">
      <c r="A207" s="12"/>
      <c r="B207" s="1"/>
      <c r="C207" s="1"/>
      <c r="D207" s="1"/>
      <c r="E207" s="1"/>
    </row>
    <row r="208" spans="1:5">
      <c r="A208" s="12"/>
      <c r="B208" s="1"/>
      <c r="C208" s="1"/>
      <c r="D208" s="1"/>
      <c r="E208" s="1"/>
    </row>
    <row r="209" spans="1:5">
      <c r="A209" s="12"/>
      <c r="B209" s="1"/>
      <c r="C209" s="1"/>
      <c r="D209" s="1"/>
      <c r="E209" s="1"/>
    </row>
    <row r="210" spans="1:5">
      <c r="A210" s="12"/>
      <c r="B210" s="1"/>
      <c r="C210" s="1"/>
      <c r="D210" s="1"/>
      <c r="E210" s="1"/>
    </row>
    <row r="211" spans="1:5">
      <c r="A211" s="12"/>
      <c r="B211" s="1"/>
      <c r="C211" s="1"/>
      <c r="D211" s="1"/>
      <c r="E211" s="1"/>
    </row>
    <row r="212" spans="1:5">
      <c r="A212" s="12"/>
      <c r="B212" s="1"/>
      <c r="C212" s="1"/>
      <c r="D212" s="1"/>
      <c r="E212" s="1"/>
    </row>
    <row r="213" spans="1:5">
      <c r="A213" s="12"/>
      <c r="B213" s="1"/>
      <c r="C213" s="1"/>
      <c r="D213" s="1"/>
      <c r="E213" s="1"/>
    </row>
    <row r="214" spans="1:5">
      <c r="A214" s="12"/>
      <c r="B214" s="1"/>
      <c r="C214" s="1"/>
      <c r="D214" s="1"/>
      <c r="E214" s="1"/>
    </row>
    <row r="215" spans="1:5">
      <c r="A215" s="12"/>
      <c r="B215" s="1"/>
      <c r="C215" s="1"/>
      <c r="D215" s="1"/>
      <c r="E215" s="1"/>
    </row>
    <row r="216" spans="1:5">
      <c r="A216" s="12"/>
      <c r="B216" s="1"/>
      <c r="C216" s="1"/>
      <c r="D216" s="1"/>
      <c r="E216" s="1"/>
    </row>
    <row r="217" spans="1:5">
      <c r="A217" s="12"/>
      <c r="B217" s="1"/>
      <c r="C217" s="1"/>
      <c r="D217" s="1"/>
      <c r="E217" s="1"/>
    </row>
    <row r="218" spans="1:5">
      <c r="A218" s="12"/>
      <c r="B218" s="1"/>
      <c r="C218" s="1"/>
      <c r="D218" s="1"/>
      <c r="E218" s="1"/>
    </row>
    <row r="219" spans="1:5">
      <c r="A219" s="12"/>
      <c r="B219" s="1"/>
      <c r="C219" s="1"/>
      <c r="D219" s="1"/>
      <c r="E219" s="1"/>
    </row>
    <row r="220" spans="1:5">
      <c r="A220" s="12"/>
      <c r="B220" s="1"/>
      <c r="C220" s="1"/>
      <c r="D220" s="1"/>
      <c r="E220" s="1"/>
    </row>
    <row r="221" spans="1:5">
      <c r="A221" s="12"/>
      <c r="B221" s="1"/>
      <c r="C221" s="1"/>
      <c r="D221" s="1"/>
      <c r="E221" s="1"/>
    </row>
    <row r="222" spans="1:5">
      <c r="A222" s="12"/>
      <c r="B222" s="1"/>
      <c r="C222" s="1"/>
      <c r="D222" s="1"/>
      <c r="E222" s="1"/>
    </row>
    <row r="223" spans="1:5">
      <c r="A223" s="12"/>
      <c r="B223" s="1"/>
      <c r="C223" s="1"/>
      <c r="D223" s="1"/>
      <c r="E223" s="1"/>
    </row>
    <row r="224" spans="1:5">
      <c r="A224" s="12"/>
      <c r="B224" s="1"/>
      <c r="C224" s="1"/>
      <c r="D224" s="1"/>
      <c r="E224" s="1"/>
    </row>
    <row r="225" spans="1:5">
      <c r="A225" s="12"/>
      <c r="B225" s="1"/>
      <c r="C225" s="1"/>
      <c r="D225" s="1"/>
      <c r="E225" s="1"/>
    </row>
    <row r="226" spans="1:5">
      <c r="A226" s="12"/>
      <c r="B226" s="1"/>
      <c r="C226" s="1"/>
      <c r="D226" s="1"/>
      <c r="E226" s="1"/>
    </row>
    <row r="227" spans="1:5">
      <c r="A227" s="12"/>
      <c r="B227" s="1"/>
      <c r="C227" s="1"/>
      <c r="D227" s="1"/>
      <c r="E227" s="1"/>
    </row>
    <row r="228" spans="1:5">
      <c r="A228" s="12"/>
      <c r="B228" s="1"/>
      <c r="C228" s="1"/>
      <c r="D228" s="1"/>
      <c r="E228" s="1"/>
    </row>
    <row r="229" spans="1:5">
      <c r="A229" s="12"/>
      <c r="B229" s="1"/>
      <c r="C229" s="1"/>
      <c r="D229" s="1"/>
      <c r="E229" s="1"/>
    </row>
    <row r="230" spans="1:5">
      <c r="A230" s="12"/>
      <c r="B230" s="1"/>
      <c r="C230" s="1"/>
      <c r="D230" s="1"/>
      <c r="E230" s="1"/>
    </row>
    <row r="231" spans="1:5">
      <c r="A231" s="12"/>
      <c r="B231" s="1"/>
      <c r="C231" s="1"/>
      <c r="D231" s="1"/>
      <c r="E231" s="1"/>
    </row>
    <row r="232" spans="1:5">
      <c r="A232" s="12"/>
      <c r="B232" s="1"/>
      <c r="C232" s="1"/>
      <c r="D232" s="1"/>
      <c r="E232" s="1"/>
    </row>
    <row r="233" spans="1:5">
      <c r="A233" s="12"/>
      <c r="B233" s="1"/>
      <c r="C233" s="1"/>
      <c r="D233" s="1"/>
      <c r="E233" s="1"/>
    </row>
    <row r="234" spans="1:5">
      <c r="A234" s="12"/>
      <c r="B234" s="1"/>
      <c r="C234" s="1"/>
      <c r="D234" s="1"/>
      <c r="E234" s="1"/>
    </row>
    <row r="235" spans="1:5">
      <c r="A235" s="12"/>
      <c r="B235" s="1"/>
      <c r="C235" s="1"/>
      <c r="D235" s="1"/>
      <c r="E235" s="1"/>
    </row>
    <row r="236" spans="1:5">
      <c r="A236" s="12"/>
      <c r="B236" s="1"/>
      <c r="C236" s="1"/>
      <c r="D236" s="1"/>
      <c r="E236" s="1"/>
    </row>
    <row r="237" spans="1:5">
      <c r="A237" s="12"/>
      <c r="B237" s="1"/>
      <c r="C237" s="1"/>
      <c r="D237" s="1"/>
      <c r="E237" s="1"/>
    </row>
    <row r="238" spans="1:5">
      <c r="A238" s="12"/>
      <c r="B238" s="1"/>
      <c r="C238" s="1"/>
      <c r="D238" s="1"/>
      <c r="E238" s="1"/>
    </row>
    <row r="239" spans="1:5">
      <c r="A239" s="12"/>
      <c r="B239" s="1"/>
      <c r="C239" s="1"/>
      <c r="D239" s="1"/>
      <c r="E239" s="1"/>
    </row>
    <row r="240" spans="1:5">
      <c r="A240" s="12"/>
      <c r="B240" s="1"/>
      <c r="C240" s="1"/>
      <c r="D240" s="1"/>
      <c r="E240" s="1"/>
    </row>
    <row r="241" spans="1:5">
      <c r="A241" s="12"/>
      <c r="B241" s="1"/>
      <c r="C241" s="1"/>
      <c r="D241" s="1"/>
      <c r="E241" s="1"/>
    </row>
    <row r="242" spans="1:5">
      <c r="A242" s="12"/>
      <c r="B242" s="1"/>
      <c r="C242" s="1"/>
      <c r="D242" s="1"/>
      <c r="E242" s="1"/>
    </row>
    <row r="243" spans="1:5">
      <c r="A243" s="12"/>
      <c r="B243" s="1"/>
      <c r="C243" s="1"/>
      <c r="D243" s="1"/>
      <c r="E243" s="1"/>
    </row>
    <row r="244" spans="1:5">
      <c r="A244" s="12"/>
      <c r="B244" s="1"/>
      <c r="C244" s="1"/>
      <c r="D244" s="1"/>
      <c r="E244" s="1"/>
    </row>
    <row r="245" spans="1:5">
      <c r="A245" s="12"/>
      <c r="B245" s="1"/>
      <c r="C245" s="1"/>
      <c r="D245" s="1"/>
      <c r="E245" s="1"/>
    </row>
    <row r="246" spans="1:5">
      <c r="A246" s="12"/>
      <c r="B246" s="1"/>
      <c r="C246" s="1"/>
      <c r="D246" s="1"/>
      <c r="E246" s="1"/>
    </row>
    <row r="247" spans="1:5">
      <c r="A247" s="12"/>
      <c r="B247" s="1"/>
      <c r="C247" s="1"/>
      <c r="D247" s="1"/>
      <c r="E247" s="1"/>
    </row>
    <row r="248" spans="1:5">
      <c r="A248" s="12"/>
      <c r="B248" s="1"/>
      <c r="C248" s="1"/>
      <c r="D248" s="1"/>
      <c r="E248" s="1"/>
    </row>
    <row r="249" spans="1:5">
      <c r="A249" s="12"/>
      <c r="B249" s="1"/>
      <c r="C249" s="1"/>
      <c r="D249" s="1"/>
      <c r="E249" s="1"/>
    </row>
    <row r="250" spans="1:5">
      <c r="A250" s="12"/>
      <c r="B250" s="1"/>
      <c r="C250" s="1"/>
      <c r="D250" s="1"/>
      <c r="E250" s="1"/>
    </row>
    <row r="251" spans="1:5">
      <c r="A251" s="12"/>
      <c r="B251" s="1"/>
      <c r="C251" s="1"/>
      <c r="D251" s="1"/>
      <c r="E251" s="1"/>
    </row>
    <row r="252" spans="1:5">
      <c r="A252" s="12"/>
      <c r="B252" s="1"/>
      <c r="C252" s="1"/>
      <c r="D252" s="1"/>
      <c r="E252" s="1"/>
    </row>
    <row r="253" spans="1:5">
      <c r="A253" s="12"/>
      <c r="B253" s="1"/>
      <c r="C253" s="1"/>
      <c r="D253" s="1"/>
      <c r="E253" s="1"/>
    </row>
    <row r="254" spans="1:5">
      <c r="A254" s="12"/>
      <c r="B254" s="1"/>
      <c r="C254" s="1"/>
      <c r="D254" s="1"/>
      <c r="E254" s="1"/>
    </row>
    <row r="255" spans="1:5">
      <c r="A255" s="12"/>
      <c r="B255" s="1"/>
      <c r="C255" s="1"/>
      <c r="D255" s="1"/>
      <c r="E255" s="1"/>
    </row>
    <row r="256" spans="1:5">
      <c r="A256" s="12"/>
      <c r="B256" s="1"/>
      <c r="C256" s="1"/>
      <c r="D256" s="1"/>
      <c r="E256" s="1"/>
    </row>
    <row r="257" spans="1:5">
      <c r="A257" s="12"/>
      <c r="B257" s="1"/>
      <c r="C257" s="1"/>
      <c r="D257" s="1"/>
      <c r="E257" s="1"/>
    </row>
    <row r="258" spans="1:5">
      <c r="A258" s="12"/>
      <c r="B258" s="1"/>
      <c r="C258" s="1"/>
      <c r="D258" s="1"/>
      <c r="E258" s="1"/>
    </row>
    <row r="259" spans="1:5">
      <c r="A259" s="12"/>
      <c r="B259" s="1"/>
      <c r="C259" s="1"/>
      <c r="D259" s="1"/>
      <c r="E259" s="1"/>
    </row>
    <row r="260" spans="1:5">
      <c r="A260" s="12"/>
      <c r="B260" s="1"/>
      <c r="C260" s="1"/>
      <c r="D260" s="1"/>
      <c r="E260" s="1"/>
    </row>
    <row r="261" spans="1:5">
      <c r="A261" s="12"/>
      <c r="B261" s="1"/>
      <c r="C261" s="1"/>
      <c r="D261" s="1"/>
      <c r="E261" s="1"/>
    </row>
    <row r="262" spans="1:5">
      <c r="A262" s="12"/>
      <c r="B262" s="1"/>
      <c r="C262" s="1"/>
      <c r="D262" s="1"/>
      <c r="E262" s="1"/>
    </row>
    <row r="263" spans="1:5">
      <c r="A263" s="12"/>
      <c r="B263" s="1"/>
      <c r="C263" s="1"/>
      <c r="D263" s="1"/>
      <c r="E263" s="1"/>
    </row>
    <row r="264" spans="1:5">
      <c r="A264" s="12"/>
      <c r="B264" s="1"/>
      <c r="C264" s="1"/>
      <c r="D264" s="1"/>
      <c r="E264" s="1"/>
    </row>
    <row r="265" spans="1:5">
      <c r="A265" s="12"/>
      <c r="B265" s="1"/>
      <c r="C265" s="1"/>
      <c r="D265" s="1"/>
      <c r="E265" s="1"/>
    </row>
    <row r="266" spans="1:5">
      <c r="A266" s="12"/>
      <c r="B266" s="1"/>
      <c r="C266" s="1"/>
      <c r="D266" s="1"/>
      <c r="E266" s="1"/>
    </row>
    <row r="267" spans="1:5">
      <c r="A267" s="12"/>
      <c r="B267" s="1"/>
      <c r="C267" s="1"/>
      <c r="D267" s="1"/>
      <c r="E267" s="1"/>
    </row>
    <row r="268" spans="1:5">
      <c r="A268" s="12"/>
      <c r="B268" s="1"/>
      <c r="C268" s="1"/>
      <c r="D268" s="1"/>
      <c r="E268" s="1"/>
    </row>
    <row r="269" spans="1:5">
      <c r="A269" s="12"/>
      <c r="B269" s="1"/>
      <c r="C269" s="1"/>
      <c r="D269" s="1"/>
      <c r="E269" s="1"/>
    </row>
    <row r="270" spans="1:5">
      <c r="A270" s="12"/>
      <c r="B270" s="1"/>
      <c r="C270" s="1"/>
      <c r="D270" s="1"/>
      <c r="E270" s="1"/>
    </row>
    <row r="271" spans="1:5">
      <c r="A271" s="12"/>
      <c r="B271" s="1"/>
      <c r="C271" s="1"/>
      <c r="D271" s="1"/>
      <c r="E271" s="1"/>
    </row>
    <row r="272" spans="1:5">
      <c r="A272" s="12"/>
      <c r="B272" s="1"/>
      <c r="C272" s="1"/>
      <c r="D272" s="1"/>
      <c r="E272" s="1"/>
    </row>
    <row r="273" spans="1:5">
      <c r="A273" s="12"/>
      <c r="B273" s="1"/>
      <c r="C273" s="1"/>
      <c r="D273" s="1"/>
      <c r="E273" s="1"/>
    </row>
    <row r="274" spans="1:5">
      <c r="A274" s="12"/>
      <c r="B274" s="1"/>
      <c r="C274" s="1"/>
      <c r="D274" s="1"/>
      <c r="E274" s="1"/>
    </row>
    <row r="275" spans="1:5">
      <c r="A275" s="12"/>
      <c r="B275" s="1"/>
      <c r="C275" s="1"/>
      <c r="D275" s="1"/>
      <c r="E275" s="1"/>
    </row>
    <row r="276" spans="1:5">
      <c r="A276" s="12"/>
      <c r="B276" s="1"/>
      <c r="C276" s="1"/>
      <c r="D276" s="1"/>
      <c r="E276" s="1"/>
    </row>
    <row r="277" spans="1:5">
      <c r="A277" s="12"/>
      <c r="B277" s="1"/>
      <c r="C277" s="1"/>
      <c r="D277" s="1"/>
      <c r="E277" s="1"/>
    </row>
    <row r="278" spans="1:5">
      <c r="A278" s="12"/>
      <c r="B278" s="1"/>
      <c r="C278" s="1"/>
      <c r="D278" s="1"/>
      <c r="E278" s="1"/>
    </row>
    <row r="279" spans="1:5">
      <c r="A279" s="12"/>
      <c r="B279" s="1"/>
      <c r="C279" s="1"/>
      <c r="D279" s="1"/>
      <c r="E279" s="1"/>
    </row>
    <row r="280" spans="1:5">
      <c r="A280" s="12"/>
      <c r="B280" s="1"/>
      <c r="C280" s="1"/>
      <c r="D280" s="1"/>
      <c r="E280" s="1"/>
    </row>
    <row r="281" spans="1:5">
      <c r="A281" s="12"/>
      <c r="B281" s="1"/>
      <c r="C281" s="1"/>
      <c r="D281" s="1"/>
      <c r="E281" s="1"/>
    </row>
    <row r="282" spans="1:5">
      <c r="A282" s="12"/>
      <c r="B282" s="1"/>
      <c r="C282" s="1"/>
      <c r="D282" s="1"/>
      <c r="E282" s="1"/>
    </row>
    <row r="283" spans="1:5">
      <c r="A283" s="12"/>
      <c r="B283" s="1"/>
      <c r="C283" s="1"/>
      <c r="D283" s="1"/>
      <c r="E283" s="1"/>
    </row>
    <row r="284" spans="1:5">
      <c r="A284" s="12"/>
      <c r="B284" s="1"/>
      <c r="C284" s="1"/>
      <c r="D284" s="1"/>
      <c r="E284" s="1"/>
    </row>
    <row r="285" spans="1:5">
      <c r="A285" s="12"/>
      <c r="B285" s="1"/>
      <c r="C285" s="1"/>
      <c r="D285" s="1"/>
      <c r="E285" s="1"/>
    </row>
    <row r="286" spans="1:5">
      <c r="A286" s="12"/>
      <c r="B286" s="1"/>
      <c r="C286" s="1"/>
      <c r="D286" s="1"/>
      <c r="E286" s="1"/>
    </row>
    <row r="287" spans="1:5">
      <c r="A287" s="12"/>
      <c r="B287" s="1"/>
      <c r="C287" s="1"/>
      <c r="D287" s="1"/>
      <c r="E287" s="1"/>
    </row>
    <row r="288" spans="1:5">
      <c r="A288" s="12"/>
      <c r="B288" s="1"/>
      <c r="C288" s="1"/>
      <c r="D288" s="1"/>
      <c r="E288" s="1"/>
    </row>
    <row r="289" spans="1:5">
      <c r="A289" s="12"/>
      <c r="B289" s="1"/>
      <c r="C289" s="1"/>
      <c r="D289" s="1"/>
      <c r="E289" s="1"/>
    </row>
    <row r="290" spans="1:5">
      <c r="A290" s="12"/>
      <c r="B290" s="1"/>
      <c r="C290" s="1"/>
      <c r="D290" s="1"/>
      <c r="E290" s="1"/>
    </row>
    <row r="291" spans="1:5">
      <c r="A291" s="12"/>
      <c r="B291" s="1"/>
      <c r="C291" s="1"/>
      <c r="D291" s="1"/>
      <c r="E291" s="1"/>
    </row>
    <row r="292" spans="1:5">
      <c r="A292" s="12"/>
      <c r="B292" s="1"/>
      <c r="C292" s="1"/>
      <c r="D292" s="1"/>
      <c r="E292" s="1"/>
    </row>
    <row r="293" spans="1:5">
      <c r="A293" s="12"/>
      <c r="B293" s="1"/>
      <c r="C293" s="1"/>
      <c r="D293" s="1"/>
      <c r="E293" s="1"/>
    </row>
    <row r="294" spans="1:5">
      <c r="A294" s="12"/>
      <c r="B294" s="1"/>
      <c r="C294" s="1"/>
      <c r="D294" s="1"/>
      <c r="E294" s="1"/>
    </row>
    <row r="295" spans="1:5">
      <c r="A295" s="12"/>
      <c r="B295" s="1"/>
      <c r="C295" s="1"/>
      <c r="D295" s="1"/>
      <c r="E295" s="1"/>
    </row>
    <row r="296" spans="1:5">
      <c r="A296" s="12"/>
      <c r="B296" s="1"/>
      <c r="C296" s="1"/>
      <c r="D296" s="1"/>
      <c r="E296" s="1"/>
    </row>
    <row r="297" spans="1:5">
      <c r="A297" s="12"/>
      <c r="B297" s="1"/>
      <c r="C297" s="1"/>
      <c r="D297" s="1"/>
      <c r="E297" s="1"/>
    </row>
    <row r="298" spans="1:5">
      <c r="A298" s="12"/>
      <c r="B298" s="1"/>
      <c r="C298" s="1"/>
      <c r="D298" s="1"/>
      <c r="E298" s="1"/>
    </row>
    <row r="299" spans="1:5">
      <c r="A299" s="12"/>
      <c r="B299" s="1"/>
      <c r="C299" s="1"/>
      <c r="D299" s="1"/>
      <c r="E299" s="1"/>
    </row>
    <row r="300" spans="1:5">
      <c r="A300" s="12"/>
      <c r="B300" s="1"/>
      <c r="C300" s="1"/>
      <c r="D300" s="1"/>
      <c r="E300" s="1"/>
    </row>
    <row r="301" spans="1:5">
      <c r="A301" s="12"/>
      <c r="B301" s="1"/>
      <c r="C301" s="1"/>
      <c r="D301" s="1"/>
      <c r="E301" s="1"/>
    </row>
    <row r="302" spans="1:5">
      <c r="A302" s="12"/>
      <c r="B302" s="1"/>
      <c r="C302" s="1"/>
      <c r="D302" s="1"/>
      <c r="E302" s="1"/>
    </row>
    <row r="303" spans="1:5">
      <c r="A303" s="12"/>
      <c r="B303" s="1"/>
      <c r="C303" s="1"/>
      <c r="D303" s="1"/>
      <c r="E303" s="1"/>
    </row>
    <row r="304" spans="1:5">
      <c r="A304" s="12"/>
      <c r="B304" s="1"/>
      <c r="C304" s="1"/>
      <c r="D304" s="1"/>
      <c r="E304" s="1"/>
    </row>
    <row r="305" spans="1:5">
      <c r="A305" s="12"/>
      <c r="B305" s="1"/>
      <c r="C305" s="1"/>
      <c r="D305" s="1"/>
      <c r="E305" s="1"/>
    </row>
    <row r="306" spans="1:5">
      <c r="A306" s="12"/>
      <c r="B306" s="1"/>
      <c r="C306" s="1"/>
      <c r="D306" s="1"/>
      <c r="E306" s="1"/>
    </row>
    <row r="307" spans="1:5">
      <c r="A307" s="12"/>
      <c r="B307" s="1"/>
      <c r="C307" s="1"/>
      <c r="D307" s="1"/>
      <c r="E307" s="1"/>
    </row>
    <row r="308" spans="1:5">
      <c r="A308" s="12"/>
      <c r="B308" s="1"/>
      <c r="C308" s="1"/>
      <c r="D308" s="1"/>
      <c r="E308" s="1"/>
    </row>
    <row r="309" spans="1:5">
      <c r="A309" s="12"/>
      <c r="B309" s="1"/>
      <c r="C309" s="1"/>
      <c r="D309" s="1"/>
      <c r="E309" s="1"/>
    </row>
    <row r="310" spans="1:5">
      <c r="A310" s="12"/>
      <c r="B310" s="1"/>
      <c r="C310" s="1"/>
      <c r="D310" s="1"/>
      <c r="E310" s="1"/>
    </row>
    <row r="311" spans="1:5">
      <c r="A311" s="12"/>
      <c r="B311" s="1"/>
      <c r="C311" s="1"/>
      <c r="D311" s="1"/>
      <c r="E311" s="1"/>
    </row>
    <row r="312" spans="1:5">
      <c r="A312" s="12"/>
      <c r="B312" s="1"/>
      <c r="C312" s="1"/>
      <c r="D312" s="1"/>
      <c r="E312" s="1"/>
    </row>
    <row r="313" spans="1:5">
      <c r="A313" s="12"/>
      <c r="B313" s="1"/>
      <c r="C313" s="1"/>
      <c r="D313" s="1"/>
      <c r="E313" s="1"/>
    </row>
    <row r="314" spans="1:5">
      <c r="A314" s="12"/>
      <c r="B314" s="1"/>
      <c r="C314" s="1"/>
      <c r="D314" s="1"/>
      <c r="E314" s="1"/>
    </row>
    <row r="315" spans="1:5">
      <c r="A315" s="12"/>
      <c r="B315" s="1"/>
      <c r="C315" s="1"/>
      <c r="D315" s="1"/>
      <c r="E315" s="1"/>
    </row>
    <row r="316" spans="1:5">
      <c r="A316" s="12"/>
      <c r="B316" s="1"/>
      <c r="C316" s="1"/>
      <c r="D316" s="1"/>
      <c r="E316" s="1"/>
    </row>
    <row r="317" spans="1:5">
      <c r="A317" s="12"/>
      <c r="B317" s="1"/>
      <c r="C317" s="1"/>
      <c r="D317" s="1"/>
      <c r="E317" s="1"/>
    </row>
    <row r="318" spans="1:5">
      <c r="A318" s="12"/>
      <c r="B318" s="1"/>
      <c r="C318" s="1"/>
      <c r="D318" s="1"/>
      <c r="E318" s="1"/>
    </row>
    <row r="319" spans="1:5">
      <c r="A319" s="12"/>
      <c r="B319" s="1"/>
      <c r="C319" s="1"/>
      <c r="D319" s="1"/>
      <c r="E319" s="1"/>
    </row>
    <row r="320" spans="1:5">
      <c r="A320" s="12"/>
      <c r="B320" s="1"/>
      <c r="C320" s="1"/>
      <c r="D320" s="1"/>
      <c r="E320" s="1"/>
    </row>
    <row r="321" spans="1:5">
      <c r="A321" s="12"/>
      <c r="B321" s="1"/>
      <c r="C321" s="1"/>
      <c r="D321" s="1"/>
      <c r="E321" s="1"/>
    </row>
    <row r="322" spans="1:5">
      <c r="A322" s="12"/>
      <c r="B322" s="1"/>
      <c r="C322" s="1"/>
      <c r="D322" s="1"/>
      <c r="E322" s="1"/>
    </row>
    <row r="323" spans="1:5">
      <c r="A323" s="12"/>
      <c r="B323" s="1"/>
      <c r="C323" s="1"/>
      <c r="D323" s="1"/>
      <c r="E323" s="1"/>
    </row>
    <row r="324" spans="1:5">
      <c r="A324" s="12"/>
      <c r="B324" s="1"/>
      <c r="C324" s="1"/>
      <c r="D324" s="1"/>
      <c r="E324" s="1"/>
    </row>
    <row r="325" spans="1:5">
      <c r="A325" s="12"/>
      <c r="B325" s="1"/>
      <c r="C325" s="1"/>
      <c r="D325" s="1"/>
      <c r="E325" s="1"/>
    </row>
    <row r="326" spans="1:5">
      <c r="A326" s="12"/>
      <c r="B326" s="1"/>
      <c r="C326" s="1"/>
      <c r="D326" s="1"/>
      <c r="E326" s="1"/>
    </row>
    <row r="327" spans="1:5">
      <c r="A327" s="12"/>
      <c r="B327" s="1"/>
      <c r="C327" s="1"/>
      <c r="D327" s="1"/>
      <c r="E327" s="1"/>
    </row>
    <row r="328" spans="1:5">
      <c r="A328" s="12"/>
      <c r="B328" s="1"/>
      <c r="C328" s="1"/>
      <c r="D328" s="1"/>
      <c r="E328" s="1"/>
    </row>
    <row r="329" spans="1:5">
      <c r="A329" s="12"/>
      <c r="B329" s="1"/>
      <c r="C329" s="1"/>
      <c r="D329" s="1"/>
      <c r="E329" s="1"/>
    </row>
    <row r="330" spans="1:5">
      <c r="A330" s="12"/>
      <c r="B330" s="1"/>
      <c r="C330" s="1"/>
      <c r="D330" s="1"/>
      <c r="E330" s="1"/>
    </row>
    <row r="331" spans="1:5">
      <c r="A331" s="12"/>
      <c r="B331" s="1"/>
      <c r="C331" s="1"/>
      <c r="D331" s="1"/>
      <c r="E331" s="1"/>
    </row>
    <row r="332" spans="1:5">
      <c r="A332" s="12"/>
      <c r="B332" s="1"/>
      <c r="C332" s="1"/>
      <c r="D332" s="1"/>
      <c r="E332" s="1"/>
    </row>
    <row r="333" spans="1:5">
      <c r="A333" s="12"/>
      <c r="B333" s="1"/>
      <c r="C333" s="1"/>
      <c r="D333" s="1"/>
      <c r="E333" s="1"/>
    </row>
    <row r="334" spans="1:5">
      <c r="A334" s="12"/>
      <c r="B334" s="1"/>
      <c r="C334" s="1"/>
      <c r="D334" s="1"/>
      <c r="E334" s="1"/>
    </row>
    <row r="335" spans="1:5">
      <c r="A335" s="12"/>
      <c r="B335" s="1"/>
      <c r="C335" s="1"/>
      <c r="D335" s="1"/>
      <c r="E335" s="1"/>
    </row>
    <row r="336" spans="1:5">
      <c r="A336" s="12"/>
      <c r="B336" s="1"/>
      <c r="C336" s="1"/>
      <c r="D336" s="1"/>
      <c r="E336" s="1"/>
    </row>
    <row r="337" spans="1:5">
      <c r="A337" s="12"/>
      <c r="B337" s="1"/>
      <c r="C337" s="1"/>
      <c r="D337" s="1"/>
      <c r="E337" s="1"/>
    </row>
    <row r="338" spans="1:5">
      <c r="A338" s="12"/>
      <c r="B338" s="1"/>
      <c r="C338" s="1"/>
      <c r="D338" s="1"/>
      <c r="E338" s="1"/>
    </row>
    <row r="339" spans="1:5">
      <c r="A339" s="12"/>
      <c r="B339" s="1"/>
      <c r="C339" s="1"/>
      <c r="D339" s="1"/>
      <c r="E339" s="1"/>
    </row>
    <row r="340" spans="1:5">
      <c r="A340" s="12"/>
      <c r="B340" s="1"/>
      <c r="C340" s="1"/>
      <c r="D340" s="1"/>
      <c r="E340" s="1"/>
    </row>
    <row r="341" spans="1:5">
      <c r="A341" s="12"/>
      <c r="B341" s="1"/>
      <c r="C341" s="1"/>
      <c r="D341" s="1"/>
      <c r="E341" s="1"/>
    </row>
    <row r="342" spans="1:5">
      <c r="A342" s="12"/>
      <c r="B342" s="1"/>
      <c r="C342" s="1"/>
      <c r="D342" s="1"/>
      <c r="E342" s="1"/>
    </row>
    <row r="343" spans="1:5">
      <c r="A343" s="12"/>
      <c r="B343" s="1"/>
      <c r="C343" s="1"/>
      <c r="D343" s="1"/>
      <c r="E343" s="1"/>
    </row>
    <row r="344" spans="1:5">
      <c r="A344" s="12"/>
      <c r="B344" s="1"/>
      <c r="C344" s="1"/>
      <c r="D344" s="1"/>
      <c r="E344" s="1"/>
    </row>
    <row r="345" spans="1:5">
      <c r="A345" s="12"/>
      <c r="B345" s="1"/>
      <c r="C345" s="1"/>
      <c r="D345" s="1"/>
      <c r="E345" s="1"/>
    </row>
    <row r="346" spans="1:5">
      <c r="A346" s="12"/>
      <c r="B346" s="1"/>
      <c r="C346" s="1"/>
      <c r="D346" s="1"/>
      <c r="E346" s="1"/>
    </row>
    <row r="347" spans="1:5">
      <c r="A347" s="12"/>
      <c r="B347" s="1"/>
      <c r="C347" s="1"/>
      <c r="D347" s="1"/>
      <c r="E347" s="1"/>
    </row>
    <row r="348" spans="1:5">
      <c r="A348" s="12"/>
      <c r="B348" s="1"/>
      <c r="C348" s="1"/>
      <c r="D348" s="1"/>
      <c r="E348" s="1"/>
    </row>
    <row r="349" spans="1:5">
      <c r="A349" s="12"/>
      <c r="B349" s="1"/>
      <c r="C349" s="1"/>
      <c r="D349" s="1"/>
      <c r="E349" s="1"/>
    </row>
    <row r="350" spans="1:5">
      <c r="A350" s="12"/>
      <c r="B350" s="1"/>
      <c r="C350" s="1"/>
      <c r="D350" s="1"/>
      <c r="E350" s="1"/>
    </row>
    <row r="351" spans="1:5">
      <c r="A351" s="12"/>
      <c r="B351" s="1"/>
      <c r="C351" s="1"/>
      <c r="D351" s="1"/>
      <c r="E351" s="1"/>
    </row>
    <row r="352" spans="1:5">
      <c r="A352" s="12"/>
      <c r="B352" s="1"/>
      <c r="C352" s="1"/>
      <c r="D352" s="1"/>
      <c r="E352" s="1"/>
    </row>
    <row r="353" spans="1:5">
      <c r="A353" s="12"/>
      <c r="B353" s="1"/>
      <c r="C353" s="1"/>
      <c r="D353" s="1"/>
      <c r="E353" s="1"/>
    </row>
    <row r="354" spans="1:5">
      <c r="A354" s="12"/>
      <c r="B354" s="1"/>
      <c r="C354" s="1"/>
      <c r="D354" s="1"/>
      <c r="E354" s="1"/>
    </row>
    <row r="355" spans="1:5">
      <c r="A355" s="12"/>
      <c r="B355" s="1"/>
      <c r="C355" s="1"/>
      <c r="D355" s="1"/>
      <c r="E355" s="1"/>
    </row>
    <row r="356" spans="1:5">
      <c r="A356" s="12"/>
      <c r="B356" s="1"/>
      <c r="C356" s="1"/>
      <c r="D356" s="1"/>
      <c r="E356" s="1"/>
    </row>
    <row r="357" spans="1:5">
      <c r="A357" s="12"/>
      <c r="B357" s="1"/>
      <c r="C357" s="1"/>
      <c r="D357" s="1"/>
      <c r="E357" s="1"/>
    </row>
    <row r="358" spans="1:5">
      <c r="A358" s="12"/>
      <c r="B358" s="1"/>
      <c r="C358" s="1"/>
      <c r="D358" s="1"/>
      <c r="E358" s="1"/>
    </row>
    <row r="359" spans="1:5">
      <c r="A359" s="12"/>
      <c r="B359" s="1"/>
      <c r="C359" s="1"/>
      <c r="D359" s="1"/>
      <c r="E359" s="1"/>
    </row>
    <row r="360" spans="1:5">
      <c r="A360" s="12"/>
      <c r="B360" s="1"/>
      <c r="C360" s="1"/>
      <c r="D360" s="1"/>
      <c r="E360" s="1"/>
    </row>
    <row r="361" spans="1:5">
      <c r="A361" s="12"/>
      <c r="B361" s="1"/>
      <c r="C361" s="1"/>
      <c r="D361" s="1"/>
      <c r="E361" s="1"/>
    </row>
    <row r="362" spans="1:5">
      <c r="A362" s="12"/>
      <c r="B362" s="1"/>
      <c r="C362" s="1"/>
      <c r="D362" s="1"/>
      <c r="E362" s="1"/>
    </row>
    <row r="363" spans="1:5">
      <c r="A363" s="12"/>
      <c r="B363" s="1"/>
      <c r="C363" s="1"/>
      <c r="D363" s="1"/>
      <c r="E363" s="1"/>
    </row>
    <row r="364" spans="1:5">
      <c r="A364" s="12"/>
      <c r="B364" s="1"/>
      <c r="C364" s="1"/>
      <c r="D364" s="1"/>
      <c r="E364" s="1"/>
    </row>
    <row r="365" spans="1:5">
      <c r="A365" s="12"/>
      <c r="B365" s="1"/>
      <c r="C365" s="1"/>
      <c r="D365" s="1"/>
      <c r="E365" s="1"/>
    </row>
    <row r="366" spans="1:5">
      <c r="A366" s="12"/>
      <c r="B366" s="1"/>
      <c r="C366" s="1"/>
      <c r="D366" s="1"/>
      <c r="E366" s="1"/>
    </row>
    <row r="367" spans="1:5">
      <c r="A367" s="12"/>
      <c r="B367" s="1"/>
      <c r="C367" s="1"/>
      <c r="D367" s="1"/>
      <c r="E367" s="1"/>
    </row>
    <row r="368" spans="1:5">
      <c r="A368" s="12"/>
      <c r="B368" s="1"/>
      <c r="C368" s="1"/>
      <c r="D368" s="1"/>
      <c r="E368" s="1"/>
    </row>
    <row r="369" spans="1:5">
      <c r="A369" s="12"/>
      <c r="B369" s="1"/>
      <c r="C369" s="1"/>
      <c r="D369" s="1"/>
      <c r="E369" s="1"/>
    </row>
    <row r="370" spans="1:5">
      <c r="A370" s="12"/>
      <c r="B370" s="1"/>
      <c r="C370" s="1"/>
      <c r="D370" s="1"/>
      <c r="E370" s="1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70"/>
  <sheetViews>
    <sheetView workbookViewId="0"/>
  </sheetViews>
  <sheetFormatPr defaultRowHeight="11.25"/>
  <cols>
    <col min="1" max="1" width="14.33203125" style="10" customWidth="1"/>
    <col min="2" max="2" width="12.5" style="2" customWidth="1"/>
    <col min="3" max="3" width="24.6640625" style="2" customWidth="1"/>
    <col min="4" max="4" width="9.33203125" style="2" customWidth="1"/>
    <col min="5" max="5" width="9.5" style="2" customWidth="1"/>
    <col min="6" max="6" width="9.33203125" style="1"/>
    <col min="7" max="7" width="9.1640625" style="1" customWidth="1"/>
    <col min="8" max="16384" width="9.33203125" style="1"/>
  </cols>
  <sheetData>
    <row r="1" spans="1:5">
      <c r="A1" s="19" t="s">
        <v>3</v>
      </c>
    </row>
    <row r="2" spans="1:5">
      <c r="A2" s="19" t="s">
        <v>178</v>
      </c>
    </row>
    <row r="3" spans="1:5">
      <c r="A3" s="193" t="s">
        <v>190</v>
      </c>
    </row>
    <row r="4" spans="1:5" ht="12.75">
      <c r="A4" s="207" t="s">
        <v>189</v>
      </c>
    </row>
    <row r="5" spans="1:5">
      <c r="A5" s="76" t="s">
        <v>188</v>
      </c>
      <c r="B5" s="5"/>
      <c r="C5" s="5"/>
      <c r="D5" s="5"/>
      <c r="E5" s="5"/>
    </row>
    <row r="6" spans="1:5">
      <c r="A6" s="102" t="s">
        <v>187</v>
      </c>
    </row>
    <row r="7" spans="1:5">
      <c r="A7" s="76" t="s">
        <v>138</v>
      </c>
    </row>
    <row r="8" spans="1:5" s="14" customFormat="1">
      <c r="A8" s="76" t="s">
        <v>138</v>
      </c>
      <c r="B8" s="13"/>
      <c r="C8" s="13"/>
      <c r="D8" s="13"/>
      <c r="E8" s="13"/>
    </row>
    <row r="9" spans="1:5" s="14" customFormat="1">
      <c r="A9" s="206"/>
      <c r="B9" s="198" t="s">
        <v>186</v>
      </c>
      <c r="C9" s="198" t="s">
        <v>185</v>
      </c>
      <c r="D9" s="198"/>
      <c r="E9" s="572"/>
    </row>
    <row r="10" spans="1:5">
      <c r="A10" s="204">
        <v>2000</v>
      </c>
      <c r="B10" s="203">
        <v>296</v>
      </c>
      <c r="C10" s="203">
        <v>178</v>
      </c>
      <c r="D10" s="26"/>
      <c r="E10" s="24"/>
    </row>
    <row r="11" spans="1:5">
      <c r="A11" s="204">
        <v>2001</v>
      </c>
      <c r="B11" s="203">
        <v>362</v>
      </c>
      <c r="C11" s="203">
        <v>327</v>
      </c>
      <c r="D11" s="23"/>
      <c r="E11" s="24"/>
    </row>
    <row r="12" spans="1:5">
      <c r="A12" s="205">
        <v>2002</v>
      </c>
      <c r="B12" s="202">
        <v>560</v>
      </c>
      <c r="C12" s="202">
        <v>359</v>
      </c>
      <c r="D12" s="7"/>
      <c r="E12" s="24"/>
    </row>
    <row r="13" spans="1:5">
      <c r="A13" s="204">
        <v>2003</v>
      </c>
      <c r="B13" s="203">
        <v>672</v>
      </c>
      <c r="C13" s="203">
        <v>484</v>
      </c>
      <c r="D13" s="23"/>
      <c r="E13" s="18"/>
    </row>
    <row r="14" spans="1:5">
      <c r="A14" s="8">
        <v>2004</v>
      </c>
      <c r="B14" s="202">
        <v>604</v>
      </c>
      <c r="C14" s="202">
        <v>655</v>
      </c>
      <c r="D14" s="18"/>
      <c r="E14" s="18"/>
    </row>
    <row r="15" spans="1:5">
      <c r="A15" s="8">
        <v>2005</v>
      </c>
      <c r="B15" s="202">
        <v>529</v>
      </c>
      <c r="C15" s="202">
        <v>638</v>
      </c>
      <c r="D15" s="9"/>
      <c r="E15" s="9"/>
    </row>
    <row r="16" spans="1:5">
      <c r="A16" s="8">
        <v>2006</v>
      </c>
      <c r="B16" s="202">
        <v>561</v>
      </c>
      <c r="C16" s="202">
        <v>745</v>
      </c>
      <c r="D16" s="4"/>
      <c r="E16" s="4"/>
    </row>
    <row r="17" spans="1:5">
      <c r="A17" s="8">
        <v>2007</v>
      </c>
      <c r="B17" s="202">
        <v>633</v>
      </c>
      <c r="C17" s="202">
        <v>1302</v>
      </c>
      <c r="D17" s="4"/>
      <c r="E17" s="4"/>
    </row>
    <row r="18" spans="1:5">
      <c r="A18" s="8">
        <v>2008</v>
      </c>
      <c r="B18" s="201">
        <v>748</v>
      </c>
      <c r="C18" s="201">
        <v>1742</v>
      </c>
      <c r="D18" s="4"/>
      <c r="E18" s="4"/>
    </row>
    <row r="19" spans="1:5">
      <c r="A19" s="8">
        <v>2009</v>
      </c>
      <c r="B19" s="201">
        <v>910</v>
      </c>
      <c r="C19" s="201">
        <v>2475</v>
      </c>
      <c r="D19" s="4"/>
      <c r="E19" s="4"/>
    </row>
    <row r="20" spans="1:5">
      <c r="A20" s="8">
        <v>2010</v>
      </c>
      <c r="B20" s="201">
        <v>982</v>
      </c>
      <c r="C20" s="201">
        <v>4843</v>
      </c>
      <c r="D20" s="4"/>
      <c r="E20" s="4"/>
    </row>
    <row r="21" spans="1:5">
      <c r="A21" s="8">
        <v>2011</v>
      </c>
      <c r="B21" s="201">
        <v>1578</v>
      </c>
      <c r="C21" s="201">
        <v>6210</v>
      </c>
      <c r="D21" s="4"/>
      <c r="E21" s="4"/>
    </row>
    <row r="22" spans="1:5">
      <c r="A22" s="3"/>
      <c r="B22" s="4"/>
      <c r="C22" s="4"/>
      <c r="D22" s="4"/>
      <c r="E22" s="4"/>
    </row>
    <row r="23" spans="1:5">
      <c r="A23" s="3"/>
      <c r="B23" s="4"/>
      <c r="C23" s="4"/>
      <c r="D23" s="4"/>
      <c r="E23" s="4"/>
    </row>
    <row r="24" spans="1:5">
      <c r="A24" s="3"/>
      <c r="B24" s="4"/>
      <c r="C24" s="4"/>
      <c r="D24" s="4"/>
      <c r="E24" s="4"/>
    </row>
    <row r="25" spans="1:5">
      <c r="A25" s="3"/>
      <c r="B25" s="4"/>
      <c r="C25" s="4"/>
      <c r="D25" s="4"/>
      <c r="E25" s="4"/>
    </row>
    <row r="26" spans="1:5">
      <c r="A26" s="3"/>
      <c r="B26" s="4"/>
      <c r="C26" s="4"/>
      <c r="D26" s="4"/>
      <c r="E26" s="4"/>
    </row>
    <row r="27" spans="1:5">
      <c r="A27" s="3"/>
      <c r="B27" s="4"/>
      <c r="C27" s="4"/>
      <c r="D27" s="4"/>
      <c r="E27" s="4"/>
    </row>
    <row r="28" spans="1:5">
      <c r="A28" s="3"/>
      <c r="B28" s="4"/>
      <c r="C28" s="4"/>
      <c r="D28" s="4"/>
      <c r="E28" s="4"/>
    </row>
    <row r="29" spans="1:5">
      <c r="A29" s="3"/>
      <c r="B29" s="4"/>
      <c r="C29" s="4"/>
      <c r="D29" s="4"/>
      <c r="E29" s="4"/>
    </row>
    <row r="30" spans="1:5">
      <c r="A30" s="3"/>
      <c r="B30" s="4"/>
      <c r="C30" s="4"/>
      <c r="D30" s="4"/>
      <c r="E30" s="4"/>
    </row>
    <row r="31" spans="1:5">
      <c r="A31" s="3"/>
      <c r="B31" s="4"/>
      <c r="C31" s="4"/>
      <c r="D31" s="4"/>
      <c r="E31" s="4"/>
    </row>
    <row r="32" spans="1:5">
      <c r="A32" s="3"/>
      <c r="B32" s="4"/>
      <c r="C32" s="4"/>
      <c r="D32" s="4"/>
      <c r="E32" s="4"/>
    </row>
    <row r="33" spans="1:5">
      <c r="A33" s="3"/>
      <c r="B33" s="4"/>
      <c r="C33" s="4"/>
      <c r="D33" s="4"/>
      <c r="E33" s="4"/>
    </row>
    <row r="34" spans="1:5">
      <c r="A34" s="3"/>
      <c r="B34" s="4"/>
      <c r="C34" s="4"/>
      <c r="D34" s="4"/>
      <c r="E34" s="4"/>
    </row>
    <row r="35" spans="1:5">
      <c r="A35" s="3"/>
      <c r="B35" s="4"/>
      <c r="C35" s="4"/>
      <c r="D35" s="4"/>
      <c r="E35" s="4"/>
    </row>
    <row r="36" spans="1:5">
      <c r="A36" s="3"/>
      <c r="B36" s="4"/>
      <c r="C36" s="4"/>
      <c r="D36" s="4"/>
      <c r="E36" s="4"/>
    </row>
    <row r="37" spans="1:5">
      <c r="A37" s="3"/>
      <c r="B37" s="4"/>
      <c r="C37" s="4"/>
      <c r="D37" s="4"/>
      <c r="E37" s="4"/>
    </row>
    <row r="38" spans="1:5">
      <c r="A38" s="3"/>
      <c r="B38" s="4"/>
      <c r="C38" s="4"/>
      <c r="D38" s="4"/>
      <c r="E38" s="4"/>
    </row>
    <row r="39" spans="1:5">
      <c r="A39" s="3"/>
      <c r="B39" s="4"/>
      <c r="C39" s="4"/>
      <c r="D39" s="4"/>
      <c r="E39" s="4"/>
    </row>
    <row r="40" spans="1:5" s="2" customFormat="1">
      <c r="A40" s="3"/>
      <c r="B40" s="4"/>
      <c r="C40" s="4"/>
      <c r="D40" s="4"/>
      <c r="E40" s="4"/>
    </row>
    <row r="41" spans="1:5" s="2" customFormat="1">
      <c r="A41" s="3"/>
      <c r="B41" s="4"/>
      <c r="C41" s="4"/>
      <c r="D41" s="4"/>
      <c r="E41" s="4"/>
    </row>
    <row r="42" spans="1:5" s="2" customFormat="1">
      <c r="A42" s="3"/>
      <c r="B42" s="4"/>
      <c r="C42" s="4"/>
      <c r="D42" s="4"/>
      <c r="E42" s="4"/>
    </row>
    <row r="43" spans="1:5" s="2" customFormat="1">
      <c r="A43" s="3"/>
      <c r="B43" s="4"/>
      <c r="C43" s="4"/>
      <c r="D43" s="4"/>
      <c r="E43" s="4"/>
    </row>
    <row r="44" spans="1:5" s="2" customFormat="1">
      <c r="A44" s="3"/>
      <c r="B44" s="4"/>
      <c r="C44" s="4"/>
      <c r="D44" s="4"/>
      <c r="E44" s="4"/>
    </row>
    <row r="45" spans="1:5" s="2" customFormat="1">
      <c r="A45" s="3"/>
      <c r="B45" s="4"/>
      <c r="C45" s="4"/>
      <c r="D45" s="4"/>
      <c r="E45" s="4"/>
    </row>
    <row r="46" spans="1:5" s="2" customFormat="1">
      <c r="A46" s="3"/>
      <c r="B46" s="4"/>
      <c r="C46" s="4"/>
      <c r="D46" s="4"/>
      <c r="E46" s="4"/>
    </row>
    <row r="47" spans="1:5" s="2" customFormat="1">
      <c r="A47" s="3"/>
      <c r="B47" s="4"/>
      <c r="C47" s="4"/>
      <c r="D47" s="4"/>
      <c r="E47" s="4"/>
    </row>
    <row r="48" spans="1:5" s="2" customFormat="1">
      <c r="A48" s="3"/>
      <c r="B48" s="4"/>
      <c r="C48" s="4"/>
      <c r="D48" s="4"/>
      <c r="E48" s="4"/>
    </row>
    <row r="49" spans="1:5" s="2" customFormat="1">
      <c r="A49" s="3"/>
      <c r="B49" s="4"/>
      <c r="C49" s="4"/>
      <c r="D49" s="4"/>
      <c r="E49" s="4"/>
    </row>
    <row r="50" spans="1:5" s="2" customFormat="1">
      <c r="A50" s="3"/>
      <c r="B50" s="4"/>
      <c r="C50" s="4"/>
      <c r="D50" s="4"/>
      <c r="E50" s="4"/>
    </row>
    <row r="51" spans="1:5" s="2" customFormat="1">
      <c r="A51" s="3"/>
      <c r="B51" s="4"/>
      <c r="C51" s="4"/>
      <c r="D51" s="4"/>
      <c r="E51" s="4"/>
    </row>
    <row r="52" spans="1:5" s="2" customFormat="1">
      <c r="A52" s="3"/>
      <c r="B52" s="4"/>
      <c r="C52" s="4"/>
      <c r="D52" s="4"/>
      <c r="E52" s="4"/>
    </row>
    <row r="53" spans="1:5" s="2" customFormat="1">
      <c r="A53" s="3"/>
      <c r="B53" s="4"/>
      <c r="C53" s="4"/>
      <c r="D53" s="4"/>
      <c r="E53" s="4"/>
    </row>
    <row r="54" spans="1:5" s="2" customFormat="1">
      <c r="A54" s="3"/>
      <c r="B54" s="4"/>
      <c r="C54" s="4"/>
      <c r="D54" s="4"/>
      <c r="E54" s="4"/>
    </row>
    <row r="55" spans="1:5" s="2" customFormat="1">
      <c r="A55" s="3"/>
      <c r="B55" s="4"/>
      <c r="C55" s="4"/>
      <c r="D55" s="4"/>
      <c r="E55" s="4"/>
    </row>
    <row r="56" spans="1:5" s="2" customFormat="1">
      <c r="A56" s="3"/>
      <c r="B56" s="4"/>
      <c r="C56" s="4"/>
      <c r="D56" s="4"/>
      <c r="E56" s="4"/>
    </row>
    <row r="57" spans="1:5" s="2" customFormat="1">
      <c r="A57" s="3"/>
      <c r="B57" s="4"/>
      <c r="C57" s="4"/>
      <c r="D57" s="4"/>
      <c r="E57" s="4"/>
    </row>
    <row r="58" spans="1:5" s="2" customFormat="1">
      <c r="A58" s="3"/>
      <c r="B58" s="4"/>
      <c r="C58" s="4"/>
      <c r="D58" s="4"/>
      <c r="E58" s="4"/>
    </row>
    <row r="59" spans="1:5" s="2" customFormat="1">
      <c r="A59" s="3"/>
      <c r="B59" s="4"/>
      <c r="C59" s="4"/>
      <c r="D59" s="4"/>
      <c r="E59" s="4"/>
    </row>
    <row r="60" spans="1:5" s="2" customFormat="1">
      <c r="A60" s="3"/>
      <c r="B60" s="4"/>
      <c r="C60" s="4"/>
      <c r="D60" s="4"/>
      <c r="E60" s="4"/>
    </row>
    <row r="61" spans="1:5" s="2" customFormat="1">
      <c r="A61" s="3"/>
      <c r="B61" s="4"/>
      <c r="C61" s="4"/>
      <c r="D61" s="4"/>
      <c r="E61" s="4"/>
    </row>
    <row r="62" spans="1:5" s="2" customFormat="1">
      <c r="A62" s="3"/>
      <c r="B62" s="4"/>
      <c r="C62" s="4"/>
      <c r="D62" s="4"/>
      <c r="E62" s="4"/>
    </row>
    <row r="63" spans="1:5" s="2" customFormat="1">
      <c r="A63" s="3"/>
      <c r="B63" s="4"/>
      <c r="C63" s="4"/>
      <c r="D63" s="4"/>
      <c r="E63" s="4"/>
    </row>
    <row r="64" spans="1:5" s="2" customFormat="1">
      <c r="A64" s="3"/>
      <c r="B64" s="4"/>
      <c r="C64" s="4"/>
      <c r="D64" s="4"/>
      <c r="E64" s="4"/>
    </row>
    <row r="65" spans="1:5" s="2" customFormat="1">
      <c r="A65" s="3"/>
      <c r="B65" s="4"/>
      <c r="C65" s="4"/>
      <c r="D65" s="4"/>
      <c r="E65" s="4"/>
    </row>
    <row r="66" spans="1:5" s="2" customFormat="1">
      <c r="A66" s="3"/>
      <c r="B66" s="4"/>
      <c r="C66" s="4"/>
      <c r="D66" s="4"/>
      <c r="E66" s="4"/>
    </row>
    <row r="67" spans="1:5" s="2" customFormat="1">
      <c r="A67" s="3"/>
      <c r="B67" s="4"/>
      <c r="C67" s="4"/>
      <c r="D67" s="4"/>
      <c r="E67" s="4"/>
    </row>
    <row r="68" spans="1:5" s="2" customFormat="1">
      <c r="A68" s="3"/>
      <c r="B68" s="4"/>
      <c r="C68" s="4"/>
      <c r="D68" s="4"/>
      <c r="E68" s="4"/>
    </row>
    <row r="69" spans="1:5" s="2" customFormat="1">
      <c r="A69" s="3"/>
      <c r="B69" s="4"/>
      <c r="C69" s="4"/>
      <c r="D69" s="4"/>
      <c r="E69" s="4"/>
    </row>
    <row r="70" spans="1:5" s="2" customFormat="1">
      <c r="A70" s="3"/>
      <c r="B70" s="4"/>
      <c r="C70" s="4"/>
      <c r="D70" s="4"/>
      <c r="E70" s="4"/>
    </row>
    <row r="71" spans="1:5" s="2" customFormat="1">
      <c r="A71" s="3"/>
      <c r="B71" s="4"/>
      <c r="C71" s="4"/>
      <c r="D71" s="4"/>
      <c r="E71" s="4"/>
    </row>
    <row r="72" spans="1:5" s="2" customFormat="1">
      <c r="A72" s="3"/>
      <c r="B72" s="4"/>
      <c r="C72" s="4"/>
      <c r="D72" s="4"/>
      <c r="E72" s="4"/>
    </row>
    <row r="73" spans="1:5" s="2" customFormat="1">
      <c r="A73" s="3"/>
      <c r="B73" s="4"/>
      <c r="C73" s="4"/>
      <c r="D73" s="4"/>
      <c r="E73" s="4"/>
    </row>
    <row r="74" spans="1:5" s="2" customFormat="1">
      <c r="A74" s="3"/>
      <c r="B74" s="4"/>
      <c r="C74" s="4"/>
      <c r="D74" s="4"/>
      <c r="E74" s="4"/>
    </row>
    <row r="75" spans="1:5" s="2" customFormat="1">
      <c r="A75" s="11"/>
      <c r="B75" s="4"/>
      <c r="C75" s="4"/>
      <c r="D75" s="4"/>
      <c r="E75" s="4"/>
    </row>
    <row r="76" spans="1:5" s="2" customFormat="1">
      <c r="A76" s="11"/>
      <c r="B76" s="4"/>
      <c r="C76" s="4"/>
      <c r="D76" s="4"/>
      <c r="E76" s="4"/>
    </row>
    <row r="77" spans="1:5" s="2" customFormat="1">
      <c r="A77" s="11"/>
      <c r="B77" s="4"/>
      <c r="C77" s="4"/>
      <c r="D77" s="4"/>
      <c r="E77" s="4"/>
    </row>
    <row r="78" spans="1:5" s="2" customFormat="1">
      <c r="A78" s="11"/>
      <c r="B78" s="4"/>
      <c r="C78" s="4"/>
      <c r="D78" s="4"/>
      <c r="E78" s="4"/>
    </row>
    <row r="79" spans="1:5" s="2" customFormat="1">
      <c r="A79" s="11"/>
      <c r="B79" s="4"/>
      <c r="C79" s="4"/>
      <c r="D79" s="4"/>
      <c r="E79" s="4"/>
    </row>
    <row r="80" spans="1:5" s="2" customFormat="1">
      <c r="A80" s="11"/>
      <c r="B80" s="4"/>
      <c r="C80" s="4"/>
      <c r="D80" s="4"/>
      <c r="E80" s="4"/>
    </row>
    <row r="81" spans="1:5" s="2" customFormat="1">
      <c r="A81" s="11"/>
      <c r="B81" s="4"/>
      <c r="C81" s="4"/>
      <c r="D81" s="4"/>
      <c r="E81" s="4"/>
    </row>
    <row r="82" spans="1:5" s="2" customFormat="1">
      <c r="A82" s="11"/>
      <c r="B82" s="4"/>
      <c r="C82" s="4"/>
      <c r="D82" s="4"/>
      <c r="E82" s="4"/>
    </row>
    <row r="83" spans="1:5" s="2" customFormat="1">
      <c r="A83" s="11"/>
      <c r="B83" s="4"/>
      <c r="C83" s="4"/>
      <c r="D83" s="4"/>
      <c r="E83" s="4"/>
    </row>
    <row r="84" spans="1:5" s="2" customFormat="1">
      <c r="A84" s="11"/>
      <c r="B84" s="4"/>
      <c r="C84" s="4"/>
      <c r="D84" s="4"/>
      <c r="E84" s="4"/>
    </row>
    <row r="85" spans="1:5" s="2" customFormat="1">
      <c r="A85" s="11"/>
      <c r="B85" s="4"/>
      <c r="C85" s="4"/>
      <c r="D85" s="4"/>
      <c r="E85" s="4"/>
    </row>
    <row r="86" spans="1:5" s="2" customFormat="1">
      <c r="A86" s="11"/>
      <c r="B86" s="4"/>
      <c r="C86" s="4"/>
      <c r="D86" s="4"/>
      <c r="E86" s="4"/>
    </row>
    <row r="87" spans="1:5" s="2" customFormat="1">
      <c r="A87" s="11"/>
      <c r="B87" s="4"/>
      <c r="C87" s="4"/>
      <c r="D87" s="4"/>
      <c r="E87" s="4"/>
    </row>
    <row r="88" spans="1:5" s="2" customFormat="1">
      <c r="A88" s="11"/>
      <c r="B88" s="4"/>
      <c r="C88" s="4"/>
      <c r="D88" s="4"/>
      <c r="E88" s="4"/>
    </row>
    <row r="89" spans="1:5" s="2" customFormat="1">
      <c r="A89" s="11"/>
      <c r="B89" s="4"/>
      <c r="C89" s="4"/>
      <c r="D89" s="4"/>
      <c r="E89" s="4"/>
    </row>
    <row r="90" spans="1:5" s="2" customForma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  <c r="B101" s="4"/>
      <c r="C101" s="4"/>
      <c r="D101" s="4"/>
      <c r="E101" s="4"/>
    </row>
    <row r="102" spans="1:5" s="2" customFormat="1">
      <c r="A102" s="11"/>
    </row>
    <row r="103" spans="1:5" s="2" customFormat="1">
      <c r="A103" s="11"/>
    </row>
    <row r="104" spans="1:5" s="2" customFormat="1">
      <c r="A104" s="11"/>
    </row>
    <row r="105" spans="1:5" s="2" customFormat="1">
      <c r="A105" s="11"/>
    </row>
    <row r="106" spans="1:5" s="2" customFormat="1">
      <c r="A106" s="11"/>
    </row>
    <row r="107" spans="1:5" s="2" customForma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5" s="2" customFormat="1">
      <c r="A113" s="11"/>
    </row>
    <row r="114" spans="1:5" s="2" customFormat="1">
      <c r="A114" s="11"/>
    </row>
    <row r="115" spans="1:5" s="2" customFormat="1">
      <c r="A115" s="12"/>
    </row>
    <row r="116" spans="1:5" s="2" customFormat="1">
      <c r="A116" s="12"/>
    </row>
    <row r="117" spans="1:5" s="2" customFormat="1">
      <c r="A117" s="12"/>
    </row>
    <row r="118" spans="1:5" s="2" customFormat="1">
      <c r="A118" s="12"/>
    </row>
    <row r="119" spans="1:5" s="2" customFormat="1">
      <c r="A119" s="12"/>
    </row>
    <row r="120" spans="1:5">
      <c r="A120" s="12"/>
      <c r="B120" s="1"/>
      <c r="C120" s="1"/>
      <c r="D120" s="1"/>
      <c r="E120" s="1"/>
    </row>
    <row r="121" spans="1:5">
      <c r="A121" s="12"/>
      <c r="B121" s="1"/>
      <c r="C121" s="1"/>
      <c r="D121" s="1"/>
      <c r="E121" s="1"/>
    </row>
    <row r="122" spans="1:5">
      <c r="A122" s="12"/>
      <c r="B122" s="1"/>
      <c r="C122" s="1"/>
      <c r="D122" s="1"/>
      <c r="E122" s="1"/>
    </row>
    <row r="123" spans="1:5">
      <c r="A123" s="12"/>
      <c r="B123" s="1"/>
      <c r="C123" s="1"/>
      <c r="D123" s="1"/>
      <c r="E123" s="1"/>
    </row>
    <row r="124" spans="1:5">
      <c r="A124" s="12"/>
      <c r="B124" s="1"/>
      <c r="C124" s="1"/>
      <c r="D124" s="1"/>
      <c r="E124" s="1"/>
    </row>
    <row r="125" spans="1:5">
      <c r="A125" s="12"/>
      <c r="B125" s="1"/>
      <c r="C125" s="1"/>
      <c r="D125" s="1"/>
      <c r="E125" s="1"/>
    </row>
    <row r="126" spans="1:5">
      <c r="A126" s="12"/>
      <c r="B126" s="1"/>
      <c r="C126" s="1"/>
      <c r="D126" s="1"/>
      <c r="E126" s="1"/>
    </row>
    <row r="127" spans="1:5">
      <c r="A127" s="12"/>
      <c r="B127" s="1"/>
      <c r="C127" s="1"/>
      <c r="D127" s="1"/>
      <c r="E127" s="1"/>
    </row>
    <row r="128" spans="1:5">
      <c r="A128" s="12"/>
      <c r="B128" s="1"/>
      <c r="C128" s="1"/>
      <c r="D128" s="1"/>
      <c r="E128" s="1"/>
    </row>
    <row r="129" spans="1:5">
      <c r="A129" s="12"/>
      <c r="B129" s="1"/>
      <c r="C129" s="1"/>
      <c r="D129" s="1"/>
      <c r="E129" s="1"/>
    </row>
    <row r="130" spans="1:5">
      <c r="A130" s="12"/>
      <c r="B130" s="1"/>
      <c r="C130" s="1"/>
      <c r="D130" s="1"/>
      <c r="E130" s="1"/>
    </row>
    <row r="131" spans="1:5">
      <c r="A131" s="12"/>
      <c r="B131" s="1"/>
      <c r="C131" s="1"/>
      <c r="D131" s="1"/>
      <c r="E131" s="1"/>
    </row>
    <row r="132" spans="1:5">
      <c r="A132" s="12"/>
      <c r="B132" s="1"/>
      <c r="C132" s="1"/>
      <c r="D132" s="1"/>
      <c r="E132" s="1"/>
    </row>
    <row r="133" spans="1:5">
      <c r="A133" s="12"/>
      <c r="B133" s="1"/>
      <c r="C133" s="1"/>
      <c r="D133" s="1"/>
      <c r="E133" s="1"/>
    </row>
    <row r="134" spans="1:5">
      <c r="A134" s="12"/>
      <c r="B134" s="1"/>
      <c r="C134" s="1"/>
      <c r="D134" s="1"/>
      <c r="E134" s="1"/>
    </row>
    <row r="135" spans="1:5">
      <c r="A135" s="12"/>
      <c r="B135" s="1"/>
      <c r="C135" s="1"/>
      <c r="D135" s="1"/>
      <c r="E135" s="1"/>
    </row>
    <row r="136" spans="1:5">
      <c r="A136" s="12"/>
      <c r="B136" s="1"/>
      <c r="C136" s="1"/>
      <c r="D136" s="1"/>
      <c r="E136" s="1"/>
    </row>
    <row r="137" spans="1:5">
      <c r="A137" s="12"/>
      <c r="B137" s="1"/>
      <c r="C137" s="1"/>
      <c r="D137" s="1"/>
      <c r="E137" s="1"/>
    </row>
    <row r="138" spans="1:5">
      <c r="A138" s="12"/>
      <c r="B138" s="1"/>
      <c r="C138" s="1"/>
      <c r="D138" s="1"/>
      <c r="E138" s="1"/>
    </row>
    <row r="139" spans="1:5">
      <c r="A139" s="12"/>
      <c r="B139" s="1"/>
      <c r="C139" s="1"/>
      <c r="D139" s="1"/>
      <c r="E139" s="1"/>
    </row>
    <row r="140" spans="1:5">
      <c r="A140" s="12"/>
      <c r="B140" s="1"/>
      <c r="C140" s="1"/>
      <c r="D140" s="1"/>
      <c r="E140" s="1"/>
    </row>
    <row r="141" spans="1:5">
      <c r="A141" s="12"/>
      <c r="B141" s="1"/>
      <c r="C141" s="1"/>
      <c r="D141" s="1"/>
      <c r="E141" s="1"/>
    </row>
    <row r="142" spans="1:5">
      <c r="A142" s="12"/>
      <c r="B142" s="1"/>
      <c r="C142" s="1"/>
      <c r="D142" s="1"/>
      <c r="E142" s="1"/>
    </row>
    <row r="143" spans="1:5">
      <c r="A143" s="12"/>
      <c r="B143" s="1"/>
      <c r="C143" s="1"/>
      <c r="D143" s="1"/>
      <c r="E143" s="1"/>
    </row>
    <row r="144" spans="1:5">
      <c r="A144" s="12"/>
      <c r="B144" s="1"/>
      <c r="C144" s="1"/>
      <c r="D144" s="1"/>
      <c r="E144" s="1"/>
    </row>
    <row r="145" spans="1:5">
      <c r="A145" s="12"/>
      <c r="B145" s="1"/>
      <c r="C145" s="1"/>
      <c r="D145" s="1"/>
      <c r="E145" s="1"/>
    </row>
    <row r="146" spans="1:5">
      <c r="A146" s="12"/>
      <c r="B146" s="1"/>
      <c r="C146" s="1"/>
      <c r="D146" s="1"/>
      <c r="E146" s="1"/>
    </row>
    <row r="147" spans="1:5">
      <c r="A147" s="12"/>
      <c r="B147" s="1"/>
      <c r="C147" s="1"/>
      <c r="D147" s="1"/>
      <c r="E147" s="1"/>
    </row>
    <row r="148" spans="1:5">
      <c r="A148" s="12"/>
      <c r="B148" s="1"/>
      <c r="C148" s="1"/>
      <c r="D148" s="1"/>
      <c r="E148" s="1"/>
    </row>
    <row r="149" spans="1:5">
      <c r="A149" s="12"/>
      <c r="B149" s="1"/>
      <c r="C149" s="1"/>
      <c r="D149" s="1"/>
      <c r="E149" s="1"/>
    </row>
    <row r="150" spans="1:5">
      <c r="A150" s="12"/>
      <c r="B150" s="1"/>
      <c r="C150" s="1"/>
      <c r="D150" s="1"/>
      <c r="E150" s="1"/>
    </row>
    <row r="151" spans="1:5">
      <c r="A151" s="12"/>
      <c r="B151" s="1"/>
      <c r="C151" s="1"/>
      <c r="D151" s="1"/>
      <c r="E151" s="1"/>
    </row>
    <row r="152" spans="1:5">
      <c r="A152" s="12"/>
      <c r="B152" s="1"/>
      <c r="C152" s="1"/>
      <c r="D152" s="1"/>
      <c r="E152" s="1"/>
    </row>
    <row r="153" spans="1:5">
      <c r="A153" s="12"/>
      <c r="B153" s="1"/>
      <c r="C153" s="1"/>
      <c r="D153" s="1"/>
      <c r="E153" s="1"/>
    </row>
    <row r="154" spans="1:5">
      <c r="A154" s="12"/>
      <c r="B154" s="1"/>
      <c r="C154" s="1"/>
      <c r="D154" s="1"/>
      <c r="E154" s="1"/>
    </row>
    <row r="155" spans="1:5">
      <c r="A155" s="12"/>
      <c r="B155" s="1"/>
      <c r="C155" s="1"/>
      <c r="D155" s="1"/>
      <c r="E155" s="1"/>
    </row>
    <row r="156" spans="1:5">
      <c r="A156" s="12"/>
      <c r="B156" s="1"/>
      <c r="C156" s="1"/>
      <c r="D156" s="1"/>
      <c r="E156" s="1"/>
    </row>
    <row r="157" spans="1:5">
      <c r="A157" s="12"/>
      <c r="B157" s="1"/>
      <c r="C157" s="1"/>
      <c r="D157" s="1"/>
      <c r="E157" s="1"/>
    </row>
    <row r="158" spans="1:5">
      <c r="A158" s="12"/>
      <c r="B158" s="1"/>
      <c r="C158" s="1"/>
      <c r="D158" s="1"/>
      <c r="E158" s="1"/>
    </row>
    <row r="159" spans="1:5">
      <c r="A159" s="12"/>
      <c r="B159" s="1"/>
      <c r="C159" s="1"/>
      <c r="D159" s="1"/>
      <c r="E159" s="1"/>
    </row>
    <row r="160" spans="1:5">
      <c r="A160" s="12"/>
      <c r="B160" s="1"/>
      <c r="C160" s="1"/>
      <c r="D160" s="1"/>
      <c r="E160" s="1"/>
    </row>
    <row r="161" spans="1:5">
      <c r="A161" s="12"/>
      <c r="B161" s="1"/>
      <c r="C161" s="1"/>
      <c r="D161" s="1"/>
      <c r="E161" s="1"/>
    </row>
    <row r="162" spans="1:5">
      <c r="A162" s="12"/>
      <c r="B162" s="1"/>
      <c r="C162" s="1"/>
      <c r="D162" s="1"/>
      <c r="E162" s="1"/>
    </row>
    <row r="163" spans="1:5">
      <c r="A163" s="12"/>
      <c r="B163" s="1"/>
      <c r="C163" s="1"/>
      <c r="D163" s="1"/>
      <c r="E163" s="1"/>
    </row>
    <row r="164" spans="1:5">
      <c r="A164" s="12"/>
      <c r="B164" s="1"/>
      <c r="C164" s="1"/>
      <c r="D164" s="1"/>
      <c r="E164" s="1"/>
    </row>
    <row r="165" spans="1:5">
      <c r="A165" s="12"/>
      <c r="B165" s="1"/>
      <c r="C165" s="1"/>
      <c r="D165" s="1"/>
      <c r="E165" s="1"/>
    </row>
    <row r="166" spans="1:5">
      <c r="A166" s="12"/>
      <c r="B166" s="1"/>
      <c r="C166" s="1"/>
      <c r="D166" s="1"/>
      <c r="E166" s="1"/>
    </row>
    <row r="167" spans="1:5">
      <c r="A167" s="12"/>
      <c r="B167" s="1"/>
      <c r="C167" s="1"/>
      <c r="D167" s="1"/>
      <c r="E167" s="1"/>
    </row>
    <row r="168" spans="1:5">
      <c r="A168" s="12"/>
      <c r="B168" s="1"/>
      <c r="C168" s="1"/>
      <c r="D168" s="1"/>
      <c r="E168" s="1"/>
    </row>
    <row r="169" spans="1:5">
      <c r="A169" s="12"/>
      <c r="B169" s="1"/>
      <c r="C169" s="1"/>
      <c r="D169" s="1"/>
      <c r="E169" s="1"/>
    </row>
    <row r="170" spans="1:5">
      <c r="A170" s="12"/>
      <c r="B170" s="1"/>
      <c r="C170" s="1"/>
      <c r="D170" s="1"/>
      <c r="E170" s="1"/>
    </row>
    <row r="171" spans="1:5">
      <c r="A171" s="12"/>
      <c r="B171" s="1"/>
      <c r="C171" s="1"/>
      <c r="D171" s="1"/>
      <c r="E171" s="1"/>
    </row>
    <row r="172" spans="1:5">
      <c r="A172" s="12"/>
      <c r="B172" s="1"/>
      <c r="C172" s="1"/>
      <c r="D172" s="1"/>
      <c r="E172" s="1"/>
    </row>
    <row r="173" spans="1:5">
      <c r="A173" s="12"/>
      <c r="B173" s="1"/>
      <c r="C173" s="1"/>
      <c r="D173" s="1"/>
      <c r="E173" s="1"/>
    </row>
    <row r="174" spans="1:5">
      <c r="A174" s="12"/>
      <c r="B174" s="1"/>
      <c r="C174" s="1"/>
      <c r="D174" s="1"/>
      <c r="E174" s="1"/>
    </row>
    <row r="175" spans="1:5">
      <c r="A175" s="12"/>
      <c r="B175" s="1"/>
      <c r="C175" s="1"/>
      <c r="D175" s="1"/>
      <c r="E175" s="1"/>
    </row>
    <row r="176" spans="1:5">
      <c r="A176" s="12"/>
      <c r="B176" s="1"/>
      <c r="C176" s="1"/>
      <c r="D176" s="1"/>
      <c r="E176" s="1"/>
    </row>
    <row r="177" spans="1:5">
      <c r="A177" s="12"/>
      <c r="B177" s="1"/>
      <c r="C177" s="1"/>
      <c r="D177" s="1"/>
      <c r="E177" s="1"/>
    </row>
    <row r="178" spans="1:5">
      <c r="A178" s="12"/>
      <c r="B178" s="1"/>
      <c r="C178" s="1"/>
      <c r="D178" s="1"/>
      <c r="E178" s="1"/>
    </row>
    <row r="179" spans="1:5">
      <c r="A179" s="12"/>
      <c r="B179" s="1"/>
      <c r="C179" s="1"/>
      <c r="D179" s="1"/>
      <c r="E179" s="1"/>
    </row>
    <row r="180" spans="1:5">
      <c r="A180" s="12"/>
      <c r="B180" s="1"/>
      <c r="C180" s="1"/>
      <c r="D180" s="1"/>
      <c r="E180" s="1"/>
    </row>
    <row r="181" spans="1:5">
      <c r="A181" s="12"/>
      <c r="B181" s="1"/>
      <c r="C181" s="1"/>
      <c r="D181" s="1"/>
      <c r="E181" s="1"/>
    </row>
    <row r="182" spans="1:5">
      <c r="A182" s="12"/>
      <c r="B182" s="1"/>
      <c r="C182" s="1"/>
      <c r="D182" s="1"/>
      <c r="E182" s="1"/>
    </row>
    <row r="183" spans="1:5">
      <c r="A183" s="12"/>
      <c r="B183" s="1"/>
      <c r="C183" s="1"/>
      <c r="D183" s="1"/>
      <c r="E183" s="1"/>
    </row>
    <row r="184" spans="1:5">
      <c r="A184" s="12"/>
      <c r="B184" s="1"/>
      <c r="C184" s="1"/>
      <c r="D184" s="1"/>
      <c r="E184" s="1"/>
    </row>
    <row r="185" spans="1:5">
      <c r="A185" s="12"/>
      <c r="B185" s="1"/>
      <c r="C185" s="1"/>
      <c r="D185" s="1"/>
      <c r="E185" s="1"/>
    </row>
    <row r="186" spans="1:5">
      <c r="A186" s="12"/>
      <c r="B186" s="1"/>
      <c r="C186" s="1"/>
      <c r="D186" s="1"/>
      <c r="E186" s="1"/>
    </row>
    <row r="187" spans="1:5">
      <c r="A187" s="12"/>
      <c r="B187" s="1"/>
      <c r="C187" s="1"/>
      <c r="D187" s="1"/>
      <c r="E187" s="1"/>
    </row>
    <row r="188" spans="1:5">
      <c r="A188" s="12"/>
      <c r="B188" s="1"/>
      <c r="C188" s="1"/>
      <c r="D188" s="1"/>
      <c r="E188" s="1"/>
    </row>
    <row r="189" spans="1:5">
      <c r="A189" s="12"/>
      <c r="B189" s="1"/>
      <c r="C189" s="1"/>
      <c r="D189" s="1"/>
      <c r="E189" s="1"/>
    </row>
    <row r="190" spans="1:5">
      <c r="A190" s="12"/>
      <c r="B190" s="1"/>
      <c r="C190" s="1"/>
      <c r="D190" s="1"/>
      <c r="E190" s="1"/>
    </row>
    <row r="191" spans="1:5">
      <c r="A191" s="12"/>
      <c r="B191" s="1"/>
      <c r="C191" s="1"/>
      <c r="D191" s="1"/>
      <c r="E191" s="1"/>
    </row>
    <row r="192" spans="1:5">
      <c r="A192" s="12"/>
      <c r="B192" s="1"/>
      <c r="C192" s="1"/>
      <c r="D192" s="1"/>
      <c r="E192" s="1"/>
    </row>
    <row r="193" spans="1:5">
      <c r="A193" s="12"/>
      <c r="B193" s="1"/>
      <c r="C193" s="1"/>
      <c r="D193" s="1"/>
      <c r="E193" s="1"/>
    </row>
    <row r="194" spans="1:5">
      <c r="A194" s="12"/>
      <c r="B194" s="1"/>
      <c r="C194" s="1"/>
      <c r="D194" s="1"/>
      <c r="E194" s="1"/>
    </row>
    <row r="195" spans="1:5">
      <c r="A195" s="12"/>
      <c r="B195" s="1"/>
      <c r="C195" s="1"/>
      <c r="D195" s="1"/>
      <c r="E195" s="1"/>
    </row>
    <row r="196" spans="1:5">
      <c r="A196" s="12"/>
      <c r="B196" s="1"/>
      <c r="C196" s="1"/>
      <c r="D196" s="1"/>
      <c r="E196" s="1"/>
    </row>
    <row r="197" spans="1:5">
      <c r="A197" s="12"/>
      <c r="B197" s="1"/>
      <c r="C197" s="1"/>
      <c r="D197" s="1"/>
      <c r="E197" s="1"/>
    </row>
    <row r="198" spans="1:5">
      <c r="A198" s="12"/>
      <c r="B198" s="1"/>
      <c r="C198" s="1"/>
      <c r="D198" s="1"/>
      <c r="E198" s="1"/>
    </row>
    <row r="199" spans="1:5">
      <c r="A199" s="12"/>
      <c r="B199" s="1"/>
      <c r="C199" s="1"/>
      <c r="D199" s="1"/>
      <c r="E199" s="1"/>
    </row>
    <row r="200" spans="1:5">
      <c r="A200" s="12"/>
      <c r="B200" s="1"/>
      <c r="C200" s="1"/>
      <c r="D200" s="1"/>
      <c r="E200" s="1"/>
    </row>
    <row r="201" spans="1:5">
      <c r="A201" s="12"/>
      <c r="B201" s="1"/>
      <c r="C201" s="1"/>
      <c r="D201" s="1"/>
      <c r="E201" s="1"/>
    </row>
    <row r="202" spans="1:5">
      <c r="A202" s="12"/>
      <c r="B202" s="1"/>
      <c r="C202" s="1"/>
      <c r="D202" s="1"/>
      <c r="E202" s="1"/>
    </row>
    <row r="203" spans="1:5">
      <c r="A203" s="12"/>
      <c r="B203" s="1"/>
      <c r="C203" s="1"/>
      <c r="D203" s="1"/>
      <c r="E203" s="1"/>
    </row>
    <row r="204" spans="1:5">
      <c r="A204" s="12"/>
      <c r="B204" s="1"/>
      <c r="C204" s="1"/>
      <c r="D204" s="1"/>
      <c r="E204" s="1"/>
    </row>
    <row r="205" spans="1:5">
      <c r="A205" s="12"/>
      <c r="B205" s="1"/>
      <c r="C205" s="1"/>
      <c r="D205" s="1"/>
      <c r="E205" s="1"/>
    </row>
    <row r="206" spans="1:5">
      <c r="A206" s="12"/>
      <c r="B206" s="1"/>
      <c r="C206" s="1"/>
      <c r="D206" s="1"/>
      <c r="E206" s="1"/>
    </row>
    <row r="207" spans="1:5">
      <c r="A207" s="12"/>
      <c r="B207" s="1"/>
      <c r="C207" s="1"/>
      <c r="D207" s="1"/>
      <c r="E207" s="1"/>
    </row>
    <row r="208" spans="1:5">
      <c r="A208" s="12"/>
      <c r="B208" s="1"/>
      <c r="C208" s="1"/>
      <c r="D208" s="1"/>
      <c r="E208" s="1"/>
    </row>
    <row r="209" spans="1:5">
      <c r="A209" s="12"/>
      <c r="B209" s="1"/>
      <c r="C209" s="1"/>
      <c r="D209" s="1"/>
      <c r="E209" s="1"/>
    </row>
    <row r="210" spans="1:5">
      <c r="A210" s="12"/>
      <c r="B210" s="1"/>
      <c r="C210" s="1"/>
      <c r="D210" s="1"/>
      <c r="E210" s="1"/>
    </row>
    <row r="211" spans="1:5">
      <c r="A211" s="12"/>
      <c r="B211" s="1"/>
      <c r="C211" s="1"/>
      <c r="D211" s="1"/>
      <c r="E211" s="1"/>
    </row>
    <row r="212" spans="1:5">
      <c r="A212" s="12"/>
      <c r="B212" s="1"/>
      <c r="C212" s="1"/>
      <c r="D212" s="1"/>
      <c r="E212" s="1"/>
    </row>
    <row r="213" spans="1:5">
      <c r="A213" s="12"/>
      <c r="B213" s="1"/>
      <c r="C213" s="1"/>
      <c r="D213" s="1"/>
      <c r="E213" s="1"/>
    </row>
    <row r="214" spans="1:5">
      <c r="A214" s="12"/>
      <c r="B214" s="1"/>
      <c r="C214" s="1"/>
      <c r="D214" s="1"/>
      <c r="E214" s="1"/>
    </row>
    <row r="215" spans="1:5">
      <c r="A215" s="12"/>
      <c r="B215" s="1"/>
      <c r="C215" s="1"/>
      <c r="D215" s="1"/>
      <c r="E215" s="1"/>
    </row>
    <row r="216" spans="1:5">
      <c r="A216" s="12"/>
      <c r="B216" s="1"/>
      <c r="C216" s="1"/>
      <c r="D216" s="1"/>
      <c r="E216" s="1"/>
    </row>
    <row r="217" spans="1:5">
      <c r="A217" s="12"/>
      <c r="B217" s="1"/>
      <c r="C217" s="1"/>
      <c r="D217" s="1"/>
      <c r="E217" s="1"/>
    </row>
    <row r="218" spans="1:5">
      <c r="A218" s="12"/>
      <c r="B218" s="1"/>
      <c r="C218" s="1"/>
      <c r="D218" s="1"/>
      <c r="E218" s="1"/>
    </row>
    <row r="219" spans="1:5">
      <c r="A219" s="12"/>
      <c r="B219" s="1"/>
      <c r="C219" s="1"/>
      <c r="D219" s="1"/>
      <c r="E219" s="1"/>
    </row>
    <row r="220" spans="1:5">
      <c r="A220" s="12"/>
      <c r="B220" s="1"/>
      <c r="C220" s="1"/>
      <c r="D220" s="1"/>
      <c r="E220" s="1"/>
    </row>
    <row r="221" spans="1:5">
      <c r="A221" s="12"/>
      <c r="B221" s="1"/>
      <c r="C221" s="1"/>
      <c r="D221" s="1"/>
      <c r="E221" s="1"/>
    </row>
    <row r="222" spans="1:5">
      <c r="A222" s="12"/>
      <c r="B222" s="1"/>
      <c r="C222" s="1"/>
      <c r="D222" s="1"/>
      <c r="E222" s="1"/>
    </row>
    <row r="223" spans="1:5">
      <c r="A223" s="12"/>
      <c r="B223" s="1"/>
      <c r="C223" s="1"/>
      <c r="D223" s="1"/>
      <c r="E223" s="1"/>
    </row>
    <row r="224" spans="1:5">
      <c r="A224" s="12"/>
      <c r="B224" s="1"/>
      <c r="C224" s="1"/>
      <c r="D224" s="1"/>
      <c r="E224" s="1"/>
    </row>
    <row r="225" spans="1:5">
      <c r="A225" s="12"/>
      <c r="B225" s="1"/>
      <c r="C225" s="1"/>
      <c r="D225" s="1"/>
      <c r="E225" s="1"/>
    </row>
    <row r="226" spans="1:5">
      <c r="A226" s="12"/>
      <c r="B226" s="1"/>
      <c r="C226" s="1"/>
      <c r="D226" s="1"/>
      <c r="E226" s="1"/>
    </row>
    <row r="227" spans="1:5">
      <c r="A227" s="12"/>
      <c r="B227" s="1"/>
      <c r="C227" s="1"/>
      <c r="D227" s="1"/>
      <c r="E227" s="1"/>
    </row>
    <row r="228" spans="1:5">
      <c r="A228" s="12"/>
      <c r="B228" s="1"/>
      <c r="C228" s="1"/>
      <c r="D228" s="1"/>
      <c r="E228" s="1"/>
    </row>
    <row r="229" spans="1:5">
      <c r="A229" s="12"/>
      <c r="B229" s="1"/>
      <c r="C229" s="1"/>
      <c r="D229" s="1"/>
      <c r="E229" s="1"/>
    </row>
    <row r="230" spans="1:5">
      <c r="A230" s="12"/>
      <c r="B230" s="1"/>
      <c r="C230" s="1"/>
      <c r="D230" s="1"/>
      <c r="E230" s="1"/>
    </row>
    <row r="231" spans="1:5">
      <c r="A231" s="12"/>
      <c r="B231" s="1"/>
      <c r="C231" s="1"/>
      <c r="D231" s="1"/>
      <c r="E231" s="1"/>
    </row>
    <row r="232" spans="1:5">
      <c r="A232" s="12"/>
      <c r="B232" s="1"/>
      <c r="C232" s="1"/>
      <c r="D232" s="1"/>
      <c r="E232" s="1"/>
    </row>
    <row r="233" spans="1:5">
      <c r="A233" s="12"/>
      <c r="B233" s="1"/>
      <c r="C233" s="1"/>
      <c r="D233" s="1"/>
      <c r="E233" s="1"/>
    </row>
    <row r="234" spans="1:5">
      <c r="A234" s="12"/>
      <c r="B234" s="1"/>
      <c r="C234" s="1"/>
      <c r="D234" s="1"/>
      <c r="E234" s="1"/>
    </row>
    <row r="235" spans="1:5">
      <c r="A235" s="12"/>
      <c r="B235" s="1"/>
      <c r="C235" s="1"/>
      <c r="D235" s="1"/>
      <c r="E235" s="1"/>
    </row>
    <row r="236" spans="1:5">
      <c r="A236" s="12"/>
      <c r="B236" s="1"/>
      <c r="C236" s="1"/>
      <c r="D236" s="1"/>
      <c r="E236" s="1"/>
    </row>
    <row r="237" spans="1:5">
      <c r="A237" s="12"/>
      <c r="B237" s="1"/>
      <c r="C237" s="1"/>
      <c r="D237" s="1"/>
      <c r="E237" s="1"/>
    </row>
    <row r="238" spans="1:5">
      <c r="A238" s="12"/>
      <c r="B238" s="1"/>
      <c r="C238" s="1"/>
      <c r="D238" s="1"/>
      <c r="E238" s="1"/>
    </row>
    <row r="239" spans="1:5">
      <c r="A239" s="12"/>
      <c r="B239" s="1"/>
      <c r="C239" s="1"/>
      <c r="D239" s="1"/>
      <c r="E239" s="1"/>
    </row>
    <row r="240" spans="1:5">
      <c r="A240" s="12"/>
      <c r="B240" s="1"/>
      <c r="C240" s="1"/>
      <c r="D240" s="1"/>
      <c r="E240" s="1"/>
    </row>
    <row r="241" spans="1:5">
      <c r="A241" s="12"/>
      <c r="B241" s="1"/>
      <c r="C241" s="1"/>
      <c r="D241" s="1"/>
      <c r="E241" s="1"/>
    </row>
    <row r="242" spans="1:5">
      <c r="A242" s="12"/>
      <c r="B242" s="1"/>
      <c r="C242" s="1"/>
      <c r="D242" s="1"/>
      <c r="E242" s="1"/>
    </row>
    <row r="243" spans="1:5">
      <c r="A243" s="12"/>
      <c r="B243" s="1"/>
      <c r="C243" s="1"/>
      <c r="D243" s="1"/>
      <c r="E243" s="1"/>
    </row>
    <row r="244" spans="1:5">
      <c r="A244" s="12"/>
      <c r="B244" s="1"/>
      <c r="C244" s="1"/>
      <c r="D244" s="1"/>
      <c r="E244" s="1"/>
    </row>
    <row r="245" spans="1:5">
      <c r="A245" s="12"/>
      <c r="B245" s="1"/>
      <c r="C245" s="1"/>
      <c r="D245" s="1"/>
      <c r="E245" s="1"/>
    </row>
    <row r="246" spans="1:5">
      <c r="A246" s="12"/>
      <c r="B246" s="1"/>
      <c r="C246" s="1"/>
      <c r="D246" s="1"/>
      <c r="E246" s="1"/>
    </row>
    <row r="247" spans="1:5">
      <c r="A247" s="12"/>
      <c r="B247" s="1"/>
      <c r="C247" s="1"/>
      <c r="D247" s="1"/>
      <c r="E247" s="1"/>
    </row>
    <row r="248" spans="1:5">
      <c r="A248" s="12"/>
      <c r="B248" s="1"/>
      <c r="C248" s="1"/>
      <c r="D248" s="1"/>
      <c r="E248" s="1"/>
    </row>
    <row r="249" spans="1:5">
      <c r="A249" s="12"/>
      <c r="B249" s="1"/>
      <c r="C249" s="1"/>
      <c r="D249" s="1"/>
      <c r="E249" s="1"/>
    </row>
    <row r="250" spans="1:5">
      <c r="A250" s="12"/>
      <c r="B250" s="1"/>
      <c r="C250" s="1"/>
      <c r="D250" s="1"/>
      <c r="E250" s="1"/>
    </row>
    <row r="251" spans="1:5">
      <c r="A251" s="12"/>
      <c r="B251" s="1"/>
      <c r="C251" s="1"/>
      <c r="D251" s="1"/>
      <c r="E251" s="1"/>
    </row>
    <row r="252" spans="1:5">
      <c r="A252" s="12"/>
      <c r="B252" s="1"/>
      <c r="C252" s="1"/>
      <c r="D252" s="1"/>
      <c r="E252" s="1"/>
    </row>
    <row r="253" spans="1:5">
      <c r="A253" s="12"/>
      <c r="B253" s="1"/>
      <c r="C253" s="1"/>
      <c r="D253" s="1"/>
      <c r="E253" s="1"/>
    </row>
    <row r="254" spans="1:5">
      <c r="A254" s="12"/>
      <c r="B254" s="1"/>
      <c r="C254" s="1"/>
      <c r="D254" s="1"/>
      <c r="E254" s="1"/>
    </row>
    <row r="255" spans="1:5">
      <c r="A255" s="12"/>
      <c r="B255" s="1"/>
      <c r="C255" s="1"/>
      <c r="D255" s="1"/>
      <c r="E255" s="1"/>
    </row>
    <row r="256" spans="1:5">
      <c r="A256" s="12"/>
      <c r="B256" s="1"/>
      <c r="C256" s="1"/>
      <c r="D256" s="1"/>
      <c r="E256" s="1"/>
    </row>
    <row r="257" spans="1:5">
      <c r="A257" s="12"/>
      <c r="B257" s="1"/>
      <c r="C257" s="1"/>
      <c r="D257" s="1"/>
      <c r="E257" s="1"/>
    </row>
    <row r="258" spans="1:5">
      <c r="A258" s="12"/>
      <c r="B258" s="1"/>
      <c r="C258" s="1"/>
      <c r="D258" s="1"/>
      <c r="E258" s="1"/>
    </row>
    <row r="259" spans="1:5">
      <c r="A259" s="12"/>
      <c r="B259" s="1"/>
      <c r="C259" s="1"/>
      <c r="D259" s="1"/>
      <c r="E259" s="1"/>
    </row>
    <row r="260" spans="1:5">
      <c r="A260" s="12"/>
      <c r="B260" s="1"/>
      <c r="C260" s="1"/>
      <c r="D260" s="1"/>
      <c r="E260" s="1"/>
    </row>
    <row r="261" spans="1:5">
      <c r="A261" s="12"/>
      <c r="B261" s="1"/>
      <c r="C261" s="1"/>
      <c r="D261" s="1"/>
      <c r="E261" s="1"/>
    </row>
    <row r="262" spans="1:5">
      <c r="A262" s="12"/>
      <c r="B262" s="1"/>
      <c r="C262" s="1"/>
      <c r="D262" s="1"/>
      <c r="E262" s="1"/>
    </row>
    <row r="263" spans="1:5">
      <c r="A263" s="12"/>
      <c r="B263" s="1"/>
      <c r="C263" s="1"/>
      <c r="D263" s="1"/>
      <c r="E263" s="1"/>
    </row>
    <row r="264" spans="1:5">
      <c r="A264" s="12"/>
      <c r="B264" s="1"/>
      <c r="C264" s="1"/>
      <c r="D264" s="1"/>
      <c r="E264" s="1"/>
    </row>
    <row r="265" spans="1:5">
      <c r="A265" s="12"/>
      <c r="B265" s="1"/>
      <c r="C265" s="1"/>
      <c r="D265" s="1"/>
      <c r="E265" s="1"/>
    </row>
    <row r="266" spans="1:5">
      <c r="A266" s="12"/>
      <c r="B266" s="1"/>
      <c r="C266" s="1"/>
      <c r="D266" s="1"/>
      <c r="E266" s="1"/>
    </row>
    <row r="267" spans="1:5">
      <c r="A267" s="12"/>
      <c r="B267" s="1"/>
      <c r="C267" s="1"/>
      <c r="D267" s="1"/>
      <c r="E267" s="1"/>
    </row>
    <row r="268" spans="1:5">
      <c r="A268" s="12"/>
      <c r="B268" s="1"/>
      <c r="C268" s="1"/>
      <c r="D268" s="1"/>
      <c r="E268" s="1"/>
    </row>
    <row r="269" spans="1:5">
      <c r="A269" s="12"/>
      <c r="B269" s="1"/>
      <c r="C269" s="1"/>
      <c r="D269" s="1"/>
      <c r="E269" s="1"/>
    </row>
    <row r="270" spans="1:5">
      <c r="A270" s="12"/>
      <c r="B270" s="1"/>
      <c r="C270" s="1"/>
      <c r="D270" s="1"/>
      <c r="E270" s="1"/>
    </row>
    <row r="271" spans="1:5">
      <c r="A271" s="12"/>
      <c r="B271" s="1"/>
      <c r="C271" s="1"/>
      <c r="D271" s="1"/>
      <c r="E271" s="1"/>
    </row>
    <row r="272" spans="1:5">
      <c r="A272" s="12"/>
      <c r="B272" s="1"/>
      <c r="C272" s="1"/>
      <c r="D272" s="1"/>
      <c r="E272" s="1"/>
    </row>
    <row r="273" spans="1:5">
      <c r="A273" s="12"/>
      <c r="B273" s="1"/>
      <c r="C273" s="1"/>
      <c r="D273" s="1"/>
      <c r="E273" s="1"/>
    </row>
    <row r="274" spans="1:5">
      <c r="A274" s="12"/>
      <c r="B274" s="1"/>
      <c r="C274" s="1"/>
      <c r="D274" s="1"/>
      <c r="E274" s="1"/>
    </row>
    <row r="275" spans="1:5">
      <c r="A275" s="12"/>
      <c r="B275" s="1"/>
      <c r="C275" s="1"/>
      <c r="D275" s="1"/>
      <c r="E275" s="1"/>
    </row>
    <row r="276" spans="1:5">
      <c r="A276" s="12"/>
      <c r="B276" s="1"/>
      <c r="C276" s="1"/>
      <c r="D276" s="1"/>
      <c r="E276" s="1"/>
    </row>
    <row r="277" spans="1:5">
      <c r="A277" s="12"/>
      <c r="B277" s="1"/>
      <c r="C277" s="1"/>
      <c r="D277" s="1"/>
      <c r="E277" s="1"/>
    </row>
    <row r="278" spans="1:5">
      <c r="A278" s="12"/>
      <c r="B278" s="1"/>
      <c r="C278" s="1"/>
      <c r="D278" s="1"/>
      <c r="E278" s="1"/>
    </row>
    <row r="279" spans="1:5">
      <c r="A279" s="12"/>
      <c r="B279" s="1"/>
      <c r="C279" s="1"/>
      <c r="D279" s="1"/>
      <c r="E279" s="1"/>
    </row>
    <row r="280" spans="1:5">
      <c r="A280" s="12"/>
      <c r="B280" s="1"/>
      <c r="C280" s="1"/>
      <c r="D280" s="1"/>
      <c r="E280" s="1"/>
    </row>
    <row r="281" spans="1:5">
      <c r="A281" s="12"/>
      <c r="B281" s="1"/>
      <c r="C281" s="1"/>
      <c r="D281" s="1"/>
      <c r="E281" s="1"/>
    </row>
    <row r="282" spans="1:5">
      <c r="A282" s="12"/>
      <c r="B282" s="1"/>
      <c r="C282" s="1"/>
      <c r="D282" s="1"/>
      <c r="E282" s="1"/>
    </row>
    <row r="283" spans="1:5">
      <c r="A283" s="12"/>
      <c r="B283" s="1"/>
      <c r="C283" s="1"/>
      <c r="D283" s="1"/>
      <c r="E283" s="1"/>
    </row>
    <row r="284" spans="1:5">
      <c r="A284" s="12"/>
      <c r="B284" s="1"/>
      <c r="C284" s="1"/>
      <c r="D284" s="1"/>
      <c r="E284" s="1"/>
    </row>
    <row r="285" spans="1:5">
      <c r="A285" s="12"/>
      <c r="B285" s="1"/>
      <c r="C285" s="1"/>
      <c r="D285" s="1"/>
      <c r="E285" s="1"/>
    </row>
    <row r="286" spans="1:5">
      <c r="A286" s="12"/>
      <c r="B286" s="1"/>
      <c r="C286" s="1"/>
      <c r="D286" s="1"/>
      <c r="E286" s="1"/>
    </row>
    <row r="287" spans="1:5">
      <c r="A287" s="12"/>
      <c r="B287" s="1"/>
      <c r="C287" s="1"/>
      <c r="D287" s="1"/>
      <c r="E287" s="1"/>
    </row>
    <row r="288" spans="1:5">
      <c r="A288" s="12"/>
      <c r="B288" s="1"/>
      <c r="C288" s="1"/>
      <c r="D288" s="1"/>
      <c r="E288" s="1"/>
    </row>
    <row r="289" spans="1:5">
      <c r="A289" s="12"/>
      <c r="B289" s="1"/>
      <c r="C289" s="1"/>
      <c r="D289" s="1"/>
      <c r="E289" s="1"/>
    </row>
    <row r="290" spans="1:5">
      <c r="A290" s="12"/>
      <c r="B290" s="1"/>
      <c r="C290" s="1"/>
      <c r="D290" s="1"/>
      <c r="E290" s="1"/>
    </row>
    <row r="291" spans="1:5">
      <c r="A291" s="12"/>
      <c r="B291" s="1"/>
      <c r="C291" s="1"/>
      <c r="D291" s="1"/>
      <c r="E291" s="1"/>
    </row>
    <row r="292" spans="1:5">
      <c r="A292" s="12"/>
      <c r="B292" s="1"/>
      <c r="C292" s="1"/>
      <c r="D292" s="1"/>
      <c r="E292" s="1"/>
    </row>
    <row r="293" spans="1:5">
      <c r="A293" s="12"/>
      <c r="B293" s="1"/>
      <c r="C293" s="1"/>
      <c r="D293" s="1"/>
      <c r="E293" s="1"/>
    </row>
    <row r="294" spans="1:5">
      <c r="A294" s="12"/>
      <c r="B294" s="1"/>
      <c r="C294" s="1"/>
      <c r="D294" s="1"/>
      <c r="E294" s="1"/>
    </row>
    <row r="295" spans="1:5">
      <c r="A295" s="12"/>
      <c r="B295" s="1"/>
      <c r="C295" s="1"/>
      <c r="D295" s="1"/>
      <c r="E295" s="1"/>
    </row>
    <row r="296" spans="1:5">
      <c r="A296" s="12"/>
      <c r="B296" s="1"/>
      <c r="C296" s="1"/>
      <c r="D296" s="1"/>
      <c r="E296" s="1"/>
    </row>
    <row r="297" spans="1:5">
      <c r="A297" s="12"/>
      <c r="B297" s="1"/>
      <c r="C297" s="1"/>
      <c r="D297" s="1"/>
      <c r="E297" s="1"/>
    </row>
    <row r="298" spans="1:5">
      <c r="A298" s="12"/>
      <c r="B298" s="1"/>
      <c r="C298" s="1"/>
      <c r="D298" s="1"/>
      <c r="E298" s="1"/>
    </row>
    <row r="299" spans="1:5">
      <c r="A299" s="12"/>
      <c r="B299" s="1"/>
      <c r="C299" s="1"/>
      <c r="D299" s="1"/>
      <c r="E299" s="1"/>
    </row>
    <row r="300" spans="1:5">
      <c r="A300" s="12"/>
      <c r="B300" s="1"/>
      <c r="C300" s="1"/>
      <c r="D300" s="1"/>
      <c r="E300" s="1"/>
    </row>
    <row r="301" spans="1:5">
      <c r="A301" s="12"/>
      <c r="B301" s="1"/>
      <c r="C301" s="1"/>
      <c r="D301" s="1"/>
      <c r="E301" s="1"/>
    </row>
    <row r="302" spans="1:5">
      <c r="A302" s="12"/>
      <c r="B302" s="1"/>
      <c r="C302" s="1"/>
      <c r="D302" s="1"/>
      <c r="E302" s="1"/>
    </row>
    <row r="303" spans="1:5">
      <c r="A303" s="12"/>
      <c r="B303" s="1"/>
      <c r="C303" s="1"/>
      <c r="D303" s="1"/>
      <c r="E303" s="1"/>
    </row>
    <row r="304" spans="1:5">
      <c r="A304" s="12"/>
      <c r="B304" s="1"/>
      <c r="C304" s="1"/>
      <c r="D304" s="1"/>
      <c r="E304" s="1"/>
    </row>
    <row r="305" spans="1:5">
      <c r="A305" s="12"/>
      <c r="B305" s="1"/>
      <c r="C305" s="1"/>
      <c r="D305" s="1"/>
      <c r="E305" s="1"/>
    </row>
    <row r="306" spans="1:5">
      <c r="A306" s="12"/>
      <c r="B306" s="1"/>
      <c r="C306" s="1"/>
      <c r="D306" s="1"/>
      <c r="E306" s="1"/>
    </row>
    <row r="307" spans="1:5">
      <c r="A307" s="12"/>
      <c r="B307" s="1"/>
      <c r="C307" s="1"/>
      <c r="D307" s="1"/>
      <c r="E307" s="1"/>
    </row>
    <row r="308" spans="1:5">
      <c r="A308" s="12"/>
      <c r="B308" s="1"/>
      <c r="C308" s="1"/>
      <c r="D308" s="1"/>
      <c r="E308" s="1"/>
    </row>
    <row r="309" spans="1:5">
      <c r="A309" s="12"/>
      <c r="B309" s="1"/>
      <c r="C309" s="1"/>
      <c r="D309" s="1"/>
      <c r="E309" s="1"/>
    </row>
    <row r="310" spans="1:5">
      <c r="A310" s="12"/>
      <c r="B310" s="1"/>
      <c r="C310" s="1"/>
      <c r="D310" s="1"/>
      <c r="E310" s="1"/>
    </row>
    <row r="311" spans="1:5">
      <c r="A311" s="12"/>
      <c r="B311" s="1"/>
      <c r="C311" s="1"/>
      <c r="D311" s="1"/>
      <c r="E311" s="1"/>
    </row>
    <row r="312" spans="1:5">
      <c r="A312" s="12"/>
      <c r="B312" s="1"/>
      <c r="C312" s="1"/>
      <c r="D312" s="1"/>
      <c r="E312" s="1"/>
    </row>
    <row r="313" spans="1:5">
      <c r="A313" s="12"/>
      <c r="B313" s="1"/>
      <c r="C313" s="1"/>
      <c r="D313" s="1"/>
      <c r="E313" s="1"/>
    </row>
    <row r="314" spans="1:5">
      <c r="A314" s="12"/>
      <c r="B314" s="1"/>
      <c r="C314" s="1"/>
      <c r="D314" s="1"/>
      <c r="E314" s="1"/>
    </row>
    <row r="315" spans="1:5">
      <c r="A315" s="12"/>
      <c r="B315" s="1"/>
      <c r="C315" s="1"/>
      <c r="D315" s="1"/>
      <c r="E315" s="1"/>
    </row>
    <row r="316" spans="1:5">
      <c r="A316" s="12"/>
      <c r="B316" s="1"/>
      <c r="C316" s="1"/>
      <c r="D316" s="1"/>
      <c r="E316" s="1"/>
    </row>
    <row r="317" spans="1:5">
      <c r="A317" s="12"/>
      <c r="B317" s="1"/>
      <c r="C317" s="1"/>
      <c r="D317" s="1"/>
      <c r="E317" s="1"/>
    </row>
    <row r="318" spans="1:5">
      <c r="A318" s="12"/>
      <c r="B318" s="1"/>
      <c r="C318" s="1"/>
      <c r="D318" s="1"/>
      <c r="E318" s="1"/>
    </row>
    <row r="319" spans="1:5">
      <c r="A319" s="12"/>
      <c r="B319" s="1"/>
      <c r="C319" s="1"/>
      <c r="D319" s="1"/>
      <c r="E319" s="1"/>
    </row>
    <row r="320" spans="1:5">
      <c r="A320" s="12"/>
      <c r="B320" s="1"/>
      <c r="C320" s="1"/>
      <c r="D320" s="1"/>
      <c r="E320" s="1"/>
    </row>
    <row r="321" spans="1:5">
      <c r="A321" s="12"/>
      <c r="B321" s="1"/>
      <c r="C321" s="1"/>
      <c r="D321" s="1"/>
      <c r="E321" s="1"/>
    </row>
    <row r="322" spans="1:5">
      <c r="A322" s="12"/>
      <c r="B322" s="1"/>
      <c r="C322" s="1"/>
      <c r="D322" s="1"/>
      <c r="E322" s="1"/>
    </row>
    <row r="323" spans="1:5">
      <c r="A323" s="12"/>
      <c r="B323" s="1"/>
      <c r="C323" s="1"/>
      <c r="D323" s="1"/>
      <c r="E323" s="1"/>
    </row>
    <row r="324" spans="1:5">
      <c r="A324" s="12"/>
      <c r="B324" s="1"/>
      <c r="C324" s="1"/>
      <c r="D324" s="1"/>
      <c r="E324" s="1"/>
    </row>
    <row r="325" spans="1:5">
      <c r="A325" s="12"/>
      <c r="B325" s="1"/>
      <c r="C325" s="1"/>
      <c r="D325" s="1"/>
      <c r="E325" s="1"/>
    </row>
    <row r="326" spans="1:5">
      <c r="A326" s="12"/>
      <c r="B326" s="1"/>
      <c r="C326" s="1"/>
      <c r="D326" s="1"/>
      <c r="E326" s="1"/>
    </row>
    <row r="327" spans="1:5">
      <c r="A327" s="12"/>
      <c r="B327" s="1"/>
      <c r="C327" s="1"/>
      <c r="D327" s="1"/>
      <c r="E327" s="1"/>
    </row>
    <row r="328" spans="1:5">
      <c r="A328" s="12"/>
      <c r="B328" s="1"/>
      <c r="C328" s="1"/>
      <c r="D328" s="1"/>
      <c r="E328" s="1"/>
    </row>
    <row r="329" spans="1:5">
      <c r="A329" s="12"/>
      <c r="B329" s="1"/>
      <c r="C329" s="1"/>
      <c r="D329" s="1"/>
      <c r="E329" s="1"/>
    </row>
    <row r="330" spans="1:5">
      <c r="A330" s="12"/>
      <c r="B330" s="1"/>
      <c r="C330" s="1"/>
      <c r="D330" s="1"/>
      <c r="E330" s="1"/>
    </row>
    <row r="331" spans="1:5">
      <c r="A331" s="12"/>
      <c r="B331" s="1"/>
      <c r="C331" s="1"/>
      <c r="D331" s="1"/>
      <c r="E331" s="1"/>
    </row>
    <row r="332" spans="1:5">
      <c r="A332" s="12"/>
      <c r="B332" s="1"/>
      <c r="C332" s="1"/>
      <c r="D332" s="1"/>
      <c r="E332" s="1"/>
    </row>
    <row r="333" spans="1:5">
      <c r="A333" s="12"/>
      <c r="B333" s="1"/>
      <c r="C333" s="1"/>
      <c r="D333" s="1"/>
      <c r="E333" s="1"/>
    </row>
    <row r="334" spans="1:5">
      <c r="A334" s="12"/>
      <c r="B334" s="1"/>
      <c r="C334" s="1"/>
      <c r="D334" s="1"/>
      <c r="E334" s="1"/>
    </row>
    <row r="335" spans="1:5">
      <c r="A335" s="12"/>
      <c r="B335" s="1"/>
      <c r="C335" s="1"/>
      <c r="D335" s="1"/>
      <c r="E335" s="1"/>
    </row>
    <row r="336" spans="1:5">
      <c r="A336" s="12"/>
      <c r="B336" s="1"/>
      <c r="C336" s="1"/>
      <c r="D336" s="1"/>
      <c r="E336" s="1"/>
    </row>
    <row r="337" spans="1:5">
      <c r="A337" s="12"/>
      <c r="B337" s="1"/>
      <c r="C337" s="1"/>
      <c r="D337" s="1"/>
      <c r="E337" s="1"/>
    </row>
    <row r="338" spans="1:5">
      <c r="A338" s="12"/>
      <c r="B338" s="1"/>
      <c r="C338" s="1"/>
      <c r="D338" s="1"/>
      <c r="E338" s="1"/>
    </row>
    <row r="339" spans="1:5">
      <c r="A339" s="12"/>
      <c r="B339" s="1"/>
      <c r="C339" s="1"/>
      <c r="D339" s="1"/>
      <c r="E339" s="1"/>
    </row>
    <row r="340" spans="1:5">
      <c r="A340" s="12"/>
      <c r="B340" s="1"/>
      <c r="C340" s="1"/>
      <c r="D340" s="1"/>
      <c r="E340" s="1"/>
    </row>
    <row r="341" spans="1:5">
      <c r="A341" s="12"/>
      <c r="B341" s="1"/>
      <c r="C341" s="1"/>
      <c r="D341" s="1"/>
      <c r="E341" s="1"/>
    </row>
    <row r="342" spans="1:5">
      <c r="A342" s="12"/>
      <c r="B342" s="1"/>
      <c r="C342" s="1"/>
      <c r="D342" s="1"/>
      <c r="E342" s="1"/>
    </row>
    <row r="343" spans="1:5">
      <c r="A343" s="12"/>
      <c r="B343" s="1"/>
      <c r="C343" s="1"/>
      <c r="D343" s="1"/>
      <c r="E343" s="1"/>
    </row>
    <row r="344" spans="1:5">
      <c r="A344" s="12"/>
      <c r="B344" s="1"/>
      <c r="C344" s="1"/>
      <c r="D344" s="1"/>
      <c r="E344" s="1"/>
    </row>
    <row r="345" spans="1:5">
      <c r="A345" s="12"/>
      <c r="B345" s="1"/>
      <c r="C345" s="1"/>
      <c r="D345" s="1"/>
      <c r="E345" s="1"/>
    </row>
    <row r="346" spans="1:5">
      <c r="A346" s="12"/>
      <c r="B346" s="1"/>
      <c r="C346" s="1"/>
      <c r="D346" s="1"/>
      <c r="E346" s="1"/>
    </row>
    <row r="347" spans="1:5">
      <c r="A347" s="12"/>
      <c r="B347" s="1"/>
      <c r="C347" s="1"/>
      <c r="D347" s="1"/>
      <c r="E347" s="1"/>
    </row>
    <row r="348" spans="1:5">
      <c r="A348" s="12"/>
      <c r="B348" s="1"/>
      <c r="C348" s="1"/>
      <c r="D348" s="1"/>
      <c r="E348" s="1"/>
    </row>
    <row r="349" spans="1:5">
      <c r="A349" s="12"/>
      <c r="B349" s="1"/>
      <c r="C349" s="1"/>
      <c r="D349" s="1"/>
      <c r="E349" s="1"/>
    </row>
    <row r="350" spans="1:5">
      <c r="A350" s="12"/>
      <c r="B350" s="1"/>
      <c r="C350" s="1"/>
      <c r="D350" s="1"/>
      <c r="E350" s="1"/>
    </row>
    <row r="351" spans="1:5">
      <c r="A351" s="12"/>
      <c r="B351" s="1"/>
      <c r="C351" s="1"/>
      <c r="D351" s="1"/>
      <c r="E351" s="1"/>
    </row>
    <row r="352" spans="1:5">
      <c r="A352" s="12"/>
      <c r="B352" s="1"/>
      <c r="C352" s="1"/>
      <c r="D352" s="1"/>
      <c r="E352" s="1"/>
    </row>
    <row r="353" spans="1:5">
      <c r="A353" s="12"/>
      <c r="B353" s="1"/>
      <c r="C353" s="1"/>
      <c r="D353" s="1"/>
      <c r="E353" s="1"/>
    </row>
    <row r="354" spans="1:5">
      <c r="A354" s="12"/>
      <c r="B354" s="1"/>
      <c r="C354" s="1"/>
      <c r="D354" s="1"/>
      <c r="E354" s="1"/>
    </row>
    <row r="355" spans="1:5">
      <c r="A355" s="12"/>
      <c r="B355" s="1"/>
      <c r="C355" s="1"/>
      <c r="D355" s="1"/>
      <c r="E355" s="1"/>
    </row>
    <row r="356" spans="1:5">
      <c r="A356" s="12"/>
      <c r="B356" s="1"/>
      <c r="C356" s="1"/>
      <c r="D356" s="1"/>
      <c r="E356" s="1"/>
    </row>
    <row r="357" spans="1:5">
      <c r="A357" s="12"/>
      <c r="B357" s="1"/>
      <c r="C357" s="1"/>
      <c r="D357" s="1"/>
      <c r="E357" s="1"/>
    </row>
    <row r="358" spans="1:5">
      <c r="A358" s="12"/>
      <c r="B358" s="1"/>
      <c r="C358" s="1"/>
      <c r="D358" s="1"/>
      <c r="E358" s="1"/>
    </row>
    <row r="359" spans="1:5">
      <c r="A359" s="12"/>
      <c r="B359" s="1"/>
      <c r="C359" s="1"/>
      <c r="D359" s="1"/>
      <c r="E359" s="1"/>
    </row>
    <row r="360" spans="1:5">
      <c r="A360" s="12"/>
      <c r="B360" s="1"/>
      <c r="C360" s="1"/>
      <c r="D360" s="1"/>
      <c r="E360" s="1"/>
    </row>
    <row r="361" spans="1:5">
      <c r="A361" s="12"/>
      <c r="B361" s="1"/>
      <c r="C361" s="1"/>
      <c r="D361" s="1"/>
      <c r="E361" s="1"/>
    </row>
    <row r="362" spans="1:5">
      <c r="A362" s="12"/>
      <c r="B362" s="1"/>
      <c r="C362" s="1"/>
      <c r="D362" s="1"/>
      <c r="E362" s="1"/>
    </row>
    <row r="363" spans="1:5">
      <c r="A363" s="12"/>
      <c r="B363" s="1"/>
      <c r="C363" s="1"/>
      <c r="D363" s="1"/>
      <c r="E363" s="1"/>
    </row>
    <row r="364" spans="1:5">
      <c r="A364" s="12"/>
      <c r="B364" s="1"/>
      <c r="C364" s="1"/>
      <c r="D364" s="1"/>
      <c r="E364" s="1"/>
    </row>
    <row r="365" spans="1:5">
      <c r="A365" s="12"/>
      <c r="B365" s="1"/>
      <c r="C365" s="1"/>
      <c r="D365" s="1"/>
      <c r="E365" s="1"/>
    </row>
    <row r="366" spans="1:5">
      <c r="A366" s="12"/>
      <c r="B366" s="1"/>
      <c r="C366" s="1"/>
      <c r="D366" s="1"/>
      <c r="E366" s="1"/>
    </row>
    <row r="367" spans="1:5">
      <c r="A367" s="12"/>
      <c r="B367" s="1"/>
      <c r="C367" s="1"/>
      <c r="D367" s="1"/>
      <c r="E367" s="1"/>
    </row>
    <row r="368" spans="1:5">
      <c r="A368" s="12"/>
      <c r="B368" s="1"/>
      <c r="C368" s="1"/>
      <c r="D368" s="1"/>
      <c r="E368" s="1"/>
    </row>
    <row r="369" spans="1:5">
      <c r="A369" s="12"/>
      <c r="B369" s="1"/>
      <c r="C369" s="1"/>
      <c r="D369" s="1"/>
      <c r="E369" s="1"/>
    </row>
    <row r="370" spans="1:5">
      <c r="A370" s="12"/>
      <c r="B370" s="1"/>
      <c r="C370" s="1"/>
      <c r="D370" s="1"/>
      <c r="E370" s="1"/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70"/>
  <sheetViews>
    <sheetView workbookViewId="0"/>
  </sheetViews>
  <sheetFormatPr defaultRowHeight="11.25"/>
  <cols>
    <col min="1" max="1" width="11.83203125" style="10" customWidth="1"/>
    <col min="2" max="2" width="21.6640625" style="2" bestFit="1" customWidth="1"/>
    <col min="3" max="4" width="9.33203125" style="2" customWidth="1"/>
    <col min="5" max="5" width="9.5" style="2" customWidth="1"/>
    <col min="6" max="6" width="9.33203125" style="1"/>
    <col min="7" max="7" width="9.1640625" style="1" customWidth="1"/>
    <col min="8" max="16384" width="9.33203125" style="1"/>
  </cols>
  <sheetData>
    <row r="1" spans="1:5">
      <c r="A1" s="19" t="s">
        <v>3</v>
      </c>
    </row>
    <row r="2" spans="1:5">
      <c r="A2" s="19" t="s">
        <v>178</v>
      </c>
    </row>
    <row r="3" spans="1:5">
      <c r="A3" s="193" t="s">
        <v>194</v>
      </c>
    </row>
    <row r="4" spans="1:5" ht="12.75">
      <c r="A4" s="214" t="s">
        <v>191</v>
      </c>
    </row>
    <row r="5" spans="1:5">
      <c r="A5" s="213" t="s">
        <v>193</v>
      </c>
    </row>
    <row r="6" spans="1:5">
      <c r="A6" s="129" t="s">
        <v>192</v>
      </c>
    </row>
    <row r="7" spans="1:5">
      <c r="A7" s="49" t="s">
        <v>0</v>
      </c>
    </row>
    <row r="8" spans="1:5" s="14" customFormat="1">
      <c r="A8" s="141"/>
      <c r="B8" s="13"/>
      <c r="C8" s="13"/>
      <c r="D8" s="13"/>
      <c r="E8" s="13"/>
    </row>
    <row r="9" spans="1:5" s="14" customFormat="1" ht="21.75">
      <c r="A9" s="101"/>
      <c r="B9" s="212" t="s">
        <v>191</v>
      </c>
      <c r="C9" s="198"/>
      <c r="D9" s="198"/>
      <c r="E9" s="572"/>
    </row>
    <row r="10" spans="1:5">
      <c r="A10" s="209">
        <v>1986</v>
      </c>
      <c r="B10" s="211">
        <v>0.39586752920729945</v>
      </c>
      <c r="C10" s="26"/>
      <c r="D10" s="26"/>
      <c r="E10" s="24"/>
    </row>
    <row r="11" spans="1:5">
      <c r="A11" s="209">
        <v>1987</v>
      </c>
      <c r="B11" s="211">
        <v>0.27450633135570707</v>
      </c>
      <c r="C11" s="23"/>
      <c r="D11" s="23"/>
      <c r="E11" s="24"/>
    </row>
    <row r="12" spans="1:5">
      <c r="A12" s="209">
        <v>1988</v>
      </c>
      <c r="B12" s="211">
        <v>0.80991333927269771</v>
      </c>
      <c r="C12" s="7"/>
      <c r="D12" s="7"/>
      <c r="E12" s="24"/>
    </row>
    <row r="13" spans="1:5">
      <c r="A13" s="209">
        <v>1989</v>
      </c>
      <c r="B13" s="211">
        <v>1.1455525606469004</v>
      </c>
      <c r="C13" s="23"/>
      <c r="D13" s="23"/>
      <c r="E13" s="18"/>
    </row>
    <row r="14" spans="1:5">
      <c r="A14" s="209">
        <v>1990</v>
      </c>
      <c r="B14" s="211">
        <v>3.0006978367062107</v>
      </c>
      <c r="C14" s="18"/>
      <c r="D14" s="18"/>
      <c r="E14" s="18"/>
    </row>
    <row r="15" spans="1:5">
      <c r="A15" s="209">
        <v>1991</v>
      </c>
      <c r="B15" s="210">
        <v>2.8182157521463234</v>
      </c>
      <c r="D15" s="9"/>
      <c r="E15" s="9"/>
    </row>
    <row r="16" spans="1:5">
      <c r="A16" s="209">
        <v>1992</v>
      </c>
      <c r="B16" s="210">
        <v>2.1704996767340905</v>
      </c>
      <c r="D16" s="4"/>
      <c r="E16" s="4"/>
    </row>
    <row r="17" spans="1:5">
      <c r="A17" s="209">
        <v>1993</v>
      </c>
      <c r="B17" s="210">
        <v>3.8773669972948599</v>
      </c>
      <c r="D17" s="4"/>
      <c r="E17" s="4"/>
    </row>
    <row r="18" spans="1:5">
      <c r="A18" s="209">
        <v>1994</v>
      </c>
      <c r="B18" s="210">
        <v>3.523489932885906</v>
      </c>
      <c r="C18" s="4"/>
      <c r="D18" s="4"/>
      <c r="E18" s="4"/>
    </row>
    <row r="19" spans="1:5">
      <c r="A19" s="209">
        <v>1995</v>
      </c>
      <c r="B19" s="210">
        <v>3.1771720613287902</v>
      </c>
      <c r="C19" s="4"/>
      <c r="D19" s="4"/>
      <c r="E19" s="4"/>
    </row>
    <row r="20" spans="1:5">
      <c r="A20" s="209">
        <v>1996</v>
      </c>
      <c r="B20" s="208">
        <v>2.2428708747196411</v>
      </c>
      <c r="C20" s="4"/>
      <c r="D20" s="4"/>
      <c r="E20" s="4"/>
    </row>
    <row r="21" spans="1:5">
      <c r="A21" s="209">
        <v>1997</v>
      </c>
      <c r="B21" s="208">
        <v>1.713109330196309</v>
      </c>
      <c r="C21" s="4"/>
      <c r="D21" s="4"/>
      <c r="E21" s="4"/>
    </row>
    <row r="22" spans="1:5">
      <c r="A22" s="209">
        <v>1998</v>
      </c>
      <c r="B22" s="208">
        <v>1.6015200868621065</v>
      </c>
      <c r="C22" s="4"/>
      <c r="D22" s="4"/>
      <c r="E22" s="4"/>
    </row>
    <row r="23" spans="1:5">
      <c r="A23" s="209">
        <v>1999</v>
      </c>
      <c r="B23" s="208">
        <v>1.5897401643176809</v>
      </c>
      <c r="C23" s="4"/>
      <c r="D23" s="4"/>
      <c r="E23" s="4"/>
    </row>
    <row r="24" spans="1:5">
      <c r="A24" s="209">
        <v>2000</v>
      </c>
      <c r="B24" s="208">
        <v>1.7742612240004796</v>
      </c>
      <c r="C24" s="4"/>
      <c r="D24" s="4"/>
      <c r="E24" s="4"/>
    </row>
    <row r="25" spans="1:5">
      <c r="A25" s="209">
        <v>2001</v>
      </c>
      <c r="B25" s="208">
        <v>2.0016588332872547</v>
      </c>
      <c r="C25" s="4"/>
      <c r="D25" s="4"/>
      <c r="E25" s="4"/>
    </row>
    <row r="26" spans="1:5">
      <c r="A26" s="209">
        <v>2002</v>
      </c>
      <c r="B26" s="208">
        <v>2.6797698945349953</v>
      </c>
      <c r="C26" s="4"/>
      <c r="D26" s="4"/>
      <c r="E26" s="4"/>
    </row>
    <row r="27" spans="1:5">
      <c r="A27" s="209">
        <v>2003</v>
      </c>
      <c r="B27" s="208">
        <v>2.9772717203491208</v>
      </c>
      <c r="C27" s="4"/>
      <c r="D27" s="4"/>
      <c r="E27" s="4"/>
    </row>
    <row r="28" spans="1:5">
      <c r="A28" s="209">
        <v>2004</v>
      </c>
      <c r="B28" s="208">
        <v>2.4718269309862628</v>
      </c>
      <c r="C28" s="4"/>
      <c r="D28" s="4"/>
      <c r="E28" s="4"/>
    </row>
    <row r="29" spans="1:5">
      <c r="A29" s="209">
        <v>2005</v>
      </c>
      <c r="B29" s="208">
        <v>1.9887965712996729</v>
      </c>
      <c r="C29" s="4"/>
      <c r="D29" s="4"/>
      <c r="E29" s="4"/>
    </row>
    <row r="30" spans="1:5">
      <c r="A30" s="209">
        <v>2006</v>
      </c>
      <c r="B30" s="208">
        <v>1.9212262854000552</v>
      </c>
      <c r="C30" s="4"/>
      <c r="D30" s="4"/>
      <c r="E30" s="4"/>
    </row>
    <row r="31" spans="1:5">
      <c r="A31" s="209">
        <v>2007</v>
      </c>
      <c r="B31" s="208">
        <v>1.9939863902516219</v>
      </c>
      <c r="C31" s="4"/>
      <c r="D31" s="4"/>
      <c r="E31" s="4"/>
    </row>
    <row r="32" spans="1:5">
      <c r="A32" s="209">
        <v>2008</v>
      </c>
      <c r="B32" s="208">
        <v>2.2622769909876768</v>
      </c>
      <c r="C32" s="4"/>
      <c r="D32" s="4"/>
      <c r="E32" s="4"/>
    </row>
    <row r="33" spans="1:5">
      <c r="A33" s="209">
        <v>2009</v>
      </c>
      <c r="B33" s="208">
        <v>2.6729606136598321</v>
      </c>
      <c r="C33" s="4"/>
      <c r="D33" s="4"/>
      <c r="E33" s="4"/>
    </row>
    <row r="34" spans="1:5">
      <c r="A34" s="209">
        <v>2010</v>
      </c>
      <c r="B34" s="208">
        <v>2.817674768083692</v>
      </c>
      <c r="C34" s="4"/>
      <c r="D34" s="4"/>
      <c r="E34" s="4"/>
    </row>
    <row r="35" spans="1:5">
      <c r="A35" s="209">
        <v>2011</v>
      </c>
      <c r="B35" s="208">
        <f>(1578/34603)*100</f>
        <v>4.5602982400369907</v>
      </c>
      <c r="C35" s="4"/>
      <c r="D35" s="4"/>
      <c r="E35" s="4"/>
    </row>
    <row r="36" spans="1:5">
      <c r="A36" s="3"/>
      <c r="B36" s="4"/>
      <c r="C36" s="4"/>
      <c r="D36" s="4"/>
      <c r="E36" s="4"/>
    </row>
    <row r="37" spans="1:5">
      <c r="A37" s="3"/>
      <c r="B37" s="4"/>
      <c r="C37" s="4"/>
      <c r="D37" s="4"/>
      <c r="E37" s="4"/>
    </row>
    <row r="38" spans="1:5">
      <c r="A38" s="3"/>
      <c r="B38" s="4"/>
      <c r="C38" s="4"/>
      <c r="D38" s="4"/>
      <c r="E38" s="4"/>
    </row>
    <row r="39" spans="1:5">
      <c r="A39" s="3"/>
      <c r="B39" s="4"/>
      <c r="C39" s="4"/>
      <c r="D39" s="4"/>
      <c r="E39" s="4"/>
    </row>
    <row r="40" spans="1:5" s="2" customFormat="1">
      <c r="A40" s="3"/>
      <c r="B40" s="4"/>
      <c r="C40" s="4"/>
      <c r="D40" s="4"/>
      <c r="E40" s="4"/>
    </row>
    <row r="41" spans="1:5" s="2" customFormat="1">
      <c r="A41" s="3"/>
      <c r="B41" s="4"/>
      <c r="C41" s="4"/>
      <c r="D41" s="4"/>
      <c r="E41" s="4"/>
    </row>
    <row r="42" spans="1:5" s="2" customFormat="1">
      <c r="A42" s="3"/>
      <c r="B42" s="4"/>
      <c r="C42" s="4"/>
      <c r="D42" s="4"/>
      <c r="E42" s="4"/>
    </row>
    <row r="43" spans="1:5" s="2" customFormat="1">
      <c r="A43" s="3"/>
      <c r="B43" s="4"/>
      <c r="C43" s="4"/>
      <c r="D43" s="4"/>
      <c r="E43" s="4"/>
    </row>
    <row r="44" spans="1:5" s="2" customFormat="1">
      <c r="A44" s="3"/>
      <c r="B44" s="4"/>
      <c r="C44" s="4"/>
      <c r="D44" s="4"/>
      <c r="E44" s="4"/>
    </row>
    <row r="45" spans="1:5" s="2" customFormat="1">
      <c r="A45" s="3"/>
      <c r="B45" s="4"/>
      <c r="C45" s="4"/>
      <c r="D45" s="4"/>
      <c r="E45" s="4"/>
    </row>
    <row r="46" spans="1:5" s="2" customFormat="1">
      <c r="A46" s="3"/>
      <c r="B46" s="4"/>
      <c r="C46" s="4"/>
      <c r="D46" s="4"/>
      <c r="E46" s="4"/>
    </row>
    <row r="47" spans="1:5" s="2" customFormat="1">
      <c r="A47" s="3"/>
      <c r="B47" s="4"/>
      <c r="C47" s="4"/>
      <c r="D47" s="4"/>
      <c r="E47" s="4"/>
    </row>
    <row r="48" spans="1:5" s="2" customFormat="1">
      <c r="A48" s="3"/>
      <c r="B48" s="4"/>
      <c r="C48" s="4"/>
      <c r="D48" s="4"/>
      <c r="E48" s="4"/>
    </row>
    <row r="49" spans="1:5" s="2" customFormat="1">
      <c r="A49" s="3"/>
      <c r="B49" s="4"/>
      <c r="C49" s="4"/>
      <c r="D49" s="4"/>
      <c r="E49" s="4"/>
    </row>
    <row r="50" spans="1:5" s="2" customFormat="1">
      <c r="A50" s="3"/>
      <c r="B50" s="4"/>
      <c r="C50" s="4"/>
      <c r="D50" s="4"/>
      <c r="E50" s="4"/>
    </row>
    <row r="51" spans="1:5" s="2" customFormat="1">
      <c r="A51" s="3"/>
      <c r="B51" s="4"/>
      <c r="C51" s="4"/>
      <c r="D51" s="4"/>
      <c r="E51" s="4"/>
    </row>
    <row r="52" spans="1:5" s="2" customFormat="1">
      <c r="A52" s="3"/>
      <c r="B52" s="4"/>
      <c r="C52" s="4"/>
      <c r="D52" s="4"/>
      <c r="E52" s="4"/>
    </row>
    <row r="53" spans="1:5" s="2" customFormat="1">
      <c r="A53" s="3"/>
      <c r="B53" s="4"/>
      <c r="C53" s="4"/>
      <c r="D53" s="4"/>
      <c r="E53" s="4"/>
    </row>
    <row r="54" spans="1:5" s="2" customFormat="1">
      <c r="A54" s="3"/>
      <c r="B54" s="4"/>
      <c r="C54" s="4"/>
      <c r="D54" s="4"/>
      <c r="E54" s="4"/>
    </row>
    <row r="55" spans="1:5" s="2" customFormat="1">
      <c r="A55" s="3"/>
      <c r="B55" s="4"/>
      <c r="C55" s="4"/>
      <c r="D55" s="4"/>
      <c r="E55" s="4"/>
    </row>
    <row r="56" spans="1:5" s="2" customFormat="1">
      <c r="A56" s="3"/>
      <c r="B56" s="4"/>
      <c r="C56" s="4"/>
      <c r="D56" s="4"/>
      <c r="E56" s="4"/>
    </row>
    <row r="57" spans="1:5" s="2" customFormat="1">
      <c r="A57" s="3"/>
      <c r="B57" s="4"/>
      <c r="C57" s="4"/>
      <c r="D57" s="4"/>
      <c r="E57" s="4"/>
    </row>
    <row r="58" spans="1:5" s="2" customFormat="1">
      <c r="A58" s="3"/>
      <c r="B58" s="4"/>
      <c r="C58" s="4"/>
      <c r="D58" s="4"/>
      <c r="E58" s="4"/>
    </row>
    <row r="59" spans="1:5" s="2" customFormat="1">
      <c r="A59" s="3"/>
      <c r="B59" s="4"/>
      <c r="C59" s="4"/>
      <c r="D59" s="4"/>
      <c r="E59" s="4"/>
    </row>
    <row r="60" spans="1:5" s="2" customFormat="1">
      <c r="A60" s="3"/>
      <c r="B60" s="4"/>
      <c r="C60" s="4"/>
      <c r="D60" s="4"/>
      <c r="E60" s="4"/>
    </row>
    <row r="61" spans="1:5" s="2" customFormat="1">
      <c r="A61" s="3"/>
      <c r="B61" s="4"/>
      <c r="C61" s="4"/>
      <c r="D61" s="4"/>
      <c r="E61" s="4"/>
    </row>
    <row r="62" spans="1:5" s="2" customFormat="1">
      <c r="A62" s="3"/>
      <c r="B62" s="4"/>
      <c r="C62" s="4"/>
      <c r="D62" s="4"/>
      <c r="E62" s="4"/>
    </row>
    <row r="63" spans="1:5" s="2" customFormat="1">
      <c r="A63" s="3"/>
      <c r="B63" s="4"/>
      <c r="C63" s="4"/>
      <c r="D63" s="4"/>
      <c r="E63" s="4"/>
    </row>
    <row r="64" spans="1:5" s="2" customFormat="1">
      <c r="A64" s="3"/>
      <c r="B64" s="4"/>
      <c r="C64" s="4"/>
      <c r="D64" s="4"/>
      <c r="E64" s="4"/>
    </row>
    <row r="65" spans="1:5" s="2" customFormat="1">
      <c r="A65" s="3"/>
      <c r="B65" s="4"/>
      <c r="C65" s="4"/>
      <c r="D65" s="4"/>
      <c r="E65" s="4"/>
    </row>
    <row r="66" spans="1:5" s="2" customFormat="1">
      <c r="A66" s="3"/>
      <c r="B66" s="4"/>
      <c r="C66" s="4"/>
      <c r="D66" s="4"/>
      <c r="E66" s="4"/>
    </row>
    <row r="67" spans="1:5" s="2" customFormat="1">
      <c r="A67" s="3"/>
      <c r="B67" s="4"/>
      <c r="C67" s="4"/>
      <c r="D67" s="4"/>
      <c r="E67" s="4"/>
    </row>
    <row r="68" spans="1:5" s="2" customFormat="1">
      <c r="A68" s="3"/>
      <c r="B68" s="4"/>
      <c r="C68" s="4"/>
      <c r="D68" s="4"/>
      <c r="E68" s="4"/>
    </row>
    <row r="69" spans="1:5" s="2" customFormat="1">
      <c r="A69" s="3"/>
      <c r="B69" s="4"/>
      <c r="C69" s="4"/>
      <c r="D69" s="4"/>
      <c r="E69" s="4"/>
    </row>
    <row r="70" spans="1:5" s="2" customFormat="1">
      <c r="A70" s="3"/>
      <c r="B70" s="4"/>
      <c r="C70" s="4"/>
      <c r="D70" s="4"/>
      <c r="E70" s="4"/>
    </row>
    <row r="71" spans="1:5" s="2" customFormat="1">
      <c r="A71" s="3"/>
      <c r="B71" s="4"/>
      <c r="C71" s="4"/>
      <c r="D71" s="4"/>
      <c r="E71" s="4"/>
    </row>
    <row r="72" spans="1:5" s="2" customFormat="1">
      <c r="A72" s="3"/>
      <c r="B72" s="4"/>
      <c r="C72" s="4"/>
      <c r="D72" s="4"/>
      <c r="E72" s="4"/>
    </row>
    <row r="73" spans="1:5" s="2" customFormat="1">
      <c r="A73" s="3"/>
      <c r="B73" s="4"/>
      <c r="C73" s="4"/>
      <c r="D73" s="4"/>
      <c r="E73" s="4"/>
    </row>
    <row r="74" spans="1:5" s="2" customFormat="1">
      <c r="A74" s="3"/>
      <c r="B74" s="4"/>
      <c r="C74" s="4"/>
      <c r="D74" s="4"/>
      <c r="E74" s="4"/>
    </row>
    <row r="75" spans="1:5" s="2" customFormat="1">
      <c r="A75" s="11"/>
      <c r="B75" s="4"/>
      <c r="C75" s="4"/>
      <c r="D75" s="4"/>
      <c r="E75" s="4"/>
    </row>
    <row r="76" spans="1:5" s="2" customFormat="1">
      <c r="A76" s="11"/>
      <c r="B76" s="4"/>
      <c r="C76" s="4"/>
      <c r="D76" s="4"/>
      <c r="E76" s="4"/>
    </row>
    <row r="77" spans="1:5" s="2" customFormat="1">
      <c r="A77" s="11"/>
      <c r="B77" s="4"/>
      <c r="C77" s="4"/>
      <c r="D77" s="4"/>
      <c r="E77" s="4"/>
    </row>
    <row r="78" spans="1:5" s="2" customFormat="1">
      <c r="A78" s="11"/>
      <c r="B78" s="4"/>
      <c r="C78" s="4"/>
      <c r="D78" s="4"/>
      <c r="E78" s="4"/>
    </row>
    <row r="79" spans="1:5" s="2" customFormat="1">
      <c r="A79" s="11"/>
      <c r="B79" s="4"/>
      <c r="C79" s="4"/>
      <c r="D79" s="4"/>
      <c r="E79" s="4"/>
    </row>
    <row r="80" spans="1:5" s="2" customFormat="1">
      <c r="A80" s="11"/>
      <c r="B80" s="4"/>
      <c r="C80" s="4"/>
      <c r="D80" s="4"/>
      <c r="E80" s="4"/>
    </row>
    <row r="81" spans="1:5" s="2" customFormat="1">
      <c r="A81" s="11"/>
      <c r="B81" s="4"/>
      <c r="C81" s="4"/>
      <c r="D81" s="4"/>
      <c r="E81" s="4"/>
    </row>
    <row r="82" spans="1:5" s="2" customFormat="1">
      <c r="A82" s="11"/>
      <c r="B82" s="4"/>
      <c r="C82" s="4"/>
      <c r="D82" s="4"/>
      <c r="E82" s="4"/>
    </row>
    <row r="83" spans="1:5" s="2" customFormat="1">
      <c r="A83" s="11"/>
      <c r="B83" s="4"/>
      <c r="C83" s="4"/>
      <c r="D83" s="4"/>
      <c r="E83" s="4"/>
    </row>
    <row r="84" spans="1:5" s="2" customFormat="1">
      <c r="A84" s="11"/>
      <c r="B84" s="4"/>
      <c r="C84" s="4"/>
      <c r="D84" s="4"/>
      <c r="E84" s="4"/>
    </row>
    <row r="85" spans="1:5" s="2" customFormat="1">
      <c r="A85" s="11"/>
      <c r="B85" s="4"/>
      <c r="C85" s="4"/>
      <c r="D85" s="4"/>
      <c r="E85" s="4"/>
    </row>
    <row r="86" spans="1:5" s="2" customFormat="1">
      <c r="A86" s="11"/>
      <c r="B86" s="4"/>
      <c r="C86" s="4"/>
      <c r="D86" s="4"/>
      <c r="E86" s="4"/>
    </row>
    <row r="87" spans="1:5" s="2" customFormat="1">
      <c r="A87" s="11"/>
      <c r="B87" s="4"/>
      <c r="C87" s="4"/>
      <c r="D87" s="4"/>
      <c r="E87" s="4"/>
    </row>
    <row r="88" spans="1:5" s="2" customFormat="1">
      <c r="A88" s="11"/>
      <c r="B88" s="4"/>
      <c r="C88" s="4"/>
      <c r="D88" s="4"/>
      <c r="E88" s="4"/>
    </row>
    <row r="89" spans="1:5" s="2" customFormat="1">
      <c r="A89" s="11"/>
      <c r="B89" s="4"/>
      <c r="C89" s="4"/>
      <c r="D89" s="4"/>
      <c r="E89" s="4"/>
    </row>
    <row r="90" spans="1:5" s="2" customForma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  <c r="B101" s="4"/>
      <c r="C101" s="4"/>
      <c r="D101" s="4"/>
      <c r="E101" s="4"/>
    </row>
    <row r="102" spans="1:5" s="2" customFormat="1">
      <c r="A102" s="11"/>
    </row>
    <row r="103" spans="1:5" s="2" customFormat="1">
      <c r="A103" s="11"/>
    </row>
    <row r="104" spans="1:5" s="2" customFormat="1">
      <c r="A104" s="11"/>
    </row>
    <row r="105" spans="1:5" s="2" customFormat="1">
      <c r="A105" s="11"/>
    </row>
    <row r="106" spans="1:5" s="2" customFormat="1">
      <c r="A106" s="11"/>
    </row>
    <row r="107" spans="1:5" s="2" customForma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5" s="2" customFormat="1">
      <c r="A113" s="11"/>
    </row>
    <row r="114" spans="1:5" s="2" customFormat="1">
      <c r="A114" s="11"/>
    </row>
    <row r="115" spans="1:5" s="2" customFormat="1">
      <c r="A115" s="12"/>
    </row>
    <row r="116" spans="1:5" s="2" customFormat="1">
      <c r="A116" s="12"/>
    </row>
    <row r="117" spans="1:5" s="2" customFormat="1">
      <c r="A117" s="12"/>
    </row>
    <row r="118" spans="1:5" s="2" customFormat="1">
      <c r="A118" s="12"/>
    </row>
    <row r="119" spans="1:5" s="2" customFormat="1">
      <c r="A119" s="12"/>
    </row>
    <row r="120" spans="1:5">
      <c r="A120" s="12"/>
      <c r="B120" s="1"/>
      <c r="C120" s="1"/>
      <c r="D120" s="1"/>
      <c r="E120" s="1"/>
    </row>
    <row r="121" spans="1:5">
      <c r="A121" s="12"/>
      <c r="B121" s="1"/>
      <c r="C121" s="1"/>
      <c r="D121" s="1"/>
      <c r="E121" s="1"/>
    </row>
    <row r="122" spans="1:5">
      <c r="A122" s="12"/>
      <c r="B122" s="1"/>
      <c r="C122" s="1"/>
      <c r="D122" s="1"/>
      <c r="E122" s="1"/>
    </row>
    <row r="123" spans="1:5">
      <c r="A123" s="12"/>
      <c r="B123" s="1"/>
      <c r="C123" s="1"/>
      <c r="D123" s="1"/>
      <c r="E123" s="1"/>
    </row>
    <row r="124" spans="1:5">
      <c r="A124" s="12"/>
      <c r="B124" s="1"/>
      <c r="C124" s="1"/>
      <c r="D124" s="1"/>
      <c r="E124" s="1"/>
    </row>
    <row r="125" spans="1:5">
      <c r="A125" s="12"/>
      <c r="B125" s="1"/>
      <c r="C125" s="1"/>
      <c r="D125" s="1"/>
      <c r="E125" s="1"/>
    </row>
    <row r="126" spans="1:5">
      <c r="A126" s="12"/>
      <c r="B126" s="1"/>
      <c r="C126" s="1"/>
      <c r="D126" s="1"/>
      <c r="E126" s="1"/>
    </row>
    <row r="127" spans="1:5">
      <c r="A127" s="12"/>
      <c r="B127" s="1"/>
      <c r="C127" s="1"/>
      <c r="D127" s="1"/>
      <c r="E127" s="1"/>
    </row>
    <row r="128" spans="1:5">
      <c r="A128" s="12"/>
      <c r="B128" s="1"/>
      <c r="C128" s="1"/>
      <c r="D128" s="1"/>
      <c r="E128" s="1"/>
    </row>
    <row r="129" spans="1:5">
      <c r="A129" s="12"/>
      <c r="B129" s="1"/>
      <c r="C129" s="1"/>
      <c r="D129" s="1"/>
      <c r="E129" s="1"/>
    </row>
    <row r="130" spans="1:5">
      <c r="A130" s="12"/>
      <c r="B130" s="1"/>
      <c r="C130" s="1"/>
      <c r="D130" s="1"/>
      <c r="E130" s="1"/>
    </row>
    <row r="131" spans="1:5">
      <c r="A131" s="12"/>
      <c r="B131" s="1"/>
      <c r="C131" s="1"/>
      <c r="D131" s="1"/>
      <c r="E131" s="1"/>
    </row>
    <row r="132" spans="1:5">
      <c r="A132" s="12"/>
      <c r="B132" s="1"/>
      <c r="C132" s="1"/>
      <c r="D132" s="1"/>
      <c r="E132" s="1"/>
    </row>
    <row r="133" spans="1:5">
      <c r="A133" s="12"/>
      <c r="B133" s="1"/>
      <c r="C133" s="1"/>
      <c r="D133" s="1"/>
      <c r="E133" s="1"/>
    </row>
    <row r="134" spans="1:5">
      <c r="A134" s="12"/>
      <c r="B134" s="1"/>
      <c r="C134" s="1"/>
      <c r="D134" s="1"/>
      <c r="E134" s="1"/>
    </row>
    <row r="135" spans="1:5">
      <c r="A135" s="12"/>
      <c r="B135" s="1"/>
      <c r="C135" s="1"/>
      <c r="D135" s="1"/>
      <c r="E135" s="1"/>
    </row>
    <row r="136" spans="1:5">
      <c r="A136" s="12"/>
      <c r="B136" s="1"/>
      <c r="C136" s="1"/>
      <c r="D136" s="1"/>
      <c r="E136" s="1"/>
    </row>
    <row r="137" spans="1:5">
      <c r="A137" s="12"/>
      <c r="B137" s="1"/>
      <c r="C137" s="1"/>
      <c r="D137" s="1"/>
      <c r="E137" s="1"/>
    </row>
    <row r="138" spans="1:5">
      <c r="A138" s="12"/>
      <c r="B138" s="1"/>
      <c r="C138" s="1"/>
      <c r="D138" s="1"/>
      <c r="E138" s="1"/>
    </row>
    <row r="139" spans="1:5">
      <c r="A139" s="12"/>
      <c r="B139" s="1"/>
      <c r="C139" s="1"/>
      <c r="D139" s="1"/>
      <c r="E139" s="1"/>
    </row>
    <row r="140" spans="1:5">
      <c r="A140" s="12"/>
      <c r="B140" s="1"/>
      <c r="C140" s="1"/>
      <c r="D140" s="1"/>
      <c r="E140" s="1"/>
    </row>
    <row r="141" spans="1:5">
      <c r="A141" s="12"/>
      <c r="B141" s="1"/>
      <c r="C141" s="1"/>
      <c r="D141" s="1"/>
      <c r="E141" s="1"/>
    </row>
    <row r="142" spans="1:5">
      <c r="A142" s="12"/>
      <c r="B142" s="1"/>
      <c r="C142" s="1"/>
      <c r="D142" s="1"/>
      <c r="E142" s="1"/>
    </row>
    <row r="143" spans="1:5">
      <c r="A143" s="12"/>
      <c r="B143" s="1"/>
      <c r="C143" s="1"/>
      <c r="D143" s="1"/>
      <c r="E143" s="1"/>
    </row>
    <row r="144" spans="1:5">
      <c r="A144" s="12"/>
      <c r="B144" s="1"/>
      <c r="C144" s="1"/>
      <c r="D144" s="1"/>
      <c r="E144" s="1"/>
    </row>
    <row r="145" spans="1:5">
      <c r="A145" s="12"/>
      <c r="B145" s="1"/>
      <c r="C145" s="1"/>
      <c r="D145" s="1"/>
      <c r="E145" s="1"/>
    </row>
    <row r="146" spans="1:5">
      <c r="A146" s="12"/>
      <c r="B146" s="1"/>
      <c r="C146" s="1"/>
      <c r="D146" s="1"/>
      <c r="E146" s="1"/>
    </row>
    <row r="147" spans="1:5">
      <c r="A147" s="12"/>
      <c r="B147" s="1"/>
      <c r="C147" s="1"/>
      <c r="D147" s="1"/>
      <c r="E147" s="1"/>
    </row>
    <row r="148" spans="1:5">
      <c r="A148" s="12"/>
      <c r="B148" s="1"/>
      <c r="C148" s="1"/>
      <c r="D148" s="1"/>
      <c r="E148" s="1"/>
    </row>
    <row r="149" spans="1:5">
      <c r="A149" s="12"/>
      <c r="B149" s="1"/>
      <c r="C149" s="1"/>
      <c r="D149" s="1"/>
      <c r="E149" s="1"/>
    </row>
    <row r="150" spans="1:5">
      <c r="A150" s="12"/>
      <c r="B150" s="1"/>
      <c r="C150" s="1"/>
      <c r="D150" s="1"/>
      <c r="E150" s="1"/>
    </row>
    <row r="151" spans="1:5">
      <c r="A151" s="12"/>
      <c r="B151" s="1"/>
      <c r="C151" s="1"/>
      <c r="D151" s="1"/>
      <c r="E151" s="1"/>
    </row>
    <row r="152" spans="1:5">
      <c r="A152" s="12"/>
      <c r="B152" s="1"/>
      <c r="C152" s="1"/>
      <c r="D152" s="1"/>
      <c r="E152" s="1"/>
    </row>
    <row r="153" spans="1:5">
      <c r="A153" s="12"/>
      <c r="B153" s="1"/>
      <c r="C153" s="1"/>
      <c r="D153" s="1"/>
      <c r="E153" s="1"/>
    </row>
    <row r="154" spans="1:5">
      <c r="A154" s="12"/>
      <c r="B154" s="1"/>
      <c r="C154" s="1"/>
      <c r="D154" s="1"/>
      <c r="E154" s="1"/>
    </row>
    <row r="155" spans="1:5">
      <c r="A155" s="12"/>
      <c r="B155" s="1"/>
      <c r="C155" s="1"/>
      <c r="D155" s="1"/>
      <c r="E155" s="1"/>
    </row>
    <row r="156" spans="1:5">
      <c r="A156" s="12"/>
      <c r="B156" s="1"/>
      <c r="C156" s="1"/>
      <c r="D156" s="1"/>
      <c r="E156" s="1"/>
    </row>
    <row r="157" spans="1:5">
      <c r="A157" s="12"/>
      <c r="B157" s="1"/>
      <c r="C157" s="1"/>
      <c r="D157" s="1"/>
      <c r="E157" s="1"/>
    </row>
    <row r="158" spans="1:5">
      <c r="A158" s="12"/>
      <c r="B158" s="1"/>
      <c r="C158" s="1"/>
      <c r="D158" s="1"/>
      <c r="E158" s="1"/>
    </row>
    <row r="159" spans="1:5">
      <c r="A159" s="12"/>
      <c r="B159" s="1"/>
      <c r="C159" s="1"/>
      <c r="D159" s="1"/>
      <c r="E159" s="1"/>
    </row>
    <row r="160" spans="1:5">
      <c r="A160" s="12"/>
      <c r="B160" s="1"/>
      <c r="C160" s="1"/>
      <c r="D160" s="1"/>
      <c r="E160" s="1"/>
    </row>
    <row r="161" spans="1:5">
      <c r="A161" s="12"/>
      <c r="B161" s="1"/>
      <c r="C161" s="1"/>
      <c r="D161" s="1"/>
      <c r="E161" s="1"/>
    </row>
    <row r="162" spans="1:5">
      <c r="A162" s="12"/>
      <c r="B162" s="1"/>
      <c r="C162" s="1"/>
      <c r="D162" s="1"/>
      <c r="E162" s="1"/>
    </row>
    <row r="163" spans="1:5">
      <c r="A163" s="12"/>
      <c r="B163" s="1"/>
      <c r="C163" s="1"/>
      <c r="D163" s="1"/>
      <c r="E163" s="1"/>
    </row>
    <row r="164" spans="1:5">
      <c r="A164" s="12"/>
      <c r="B164" s="1"/>
      <c r="C164" s="1"/>
      <c r="D164" s="1"/>
      <c r="E164" s="1"/>
    </row>
    <row r="165" spans="1:5">
      <c r="A165" s="12"/>
      <c r="B165" s="1"/>
      <c r="C165" s="1"/>
      <c r="D165" s="1"/>
      <c r="E165" s="1"/>
    </row>
    <row r="166" spans="1:5">
      <c r="A166" s="12"/>
      <c r="B166" s="1"/>
      <c r="C166" s="1"/>
      <c r="D166" s="1"/>
      <c r="E166" s="1"/>
    </row>
    <row r="167" spans="1:5">
      <c r="A167" s="12"/>
      <c r="B167" s="1"/>
      <c r="C167" s="1"/>
      <c r="D167" s="1"/>
      <c r="E167" s="1"/>
    </row>
    <row r="168" spans="1:5">
      <c r="A168" s="12"/>
      <c r="B168" s="1"/>
      <c r="C168" s="1"/>
      <c r="D168" s="1"/>
      <c r="E168" s="1"/>
    </row>
    <row r="169" spans="1:5">
      <c r="A169" s="12"/>
      <c r="B169" s="1"/>
      <c r="C169" s="1"/>
      <c r="D169" s="1"/>
      <c r="E169" s="1"/>
    </row>
    <row r="170" spans="1:5">
      <c r="A170" s="12"/>
      <c r="B170" s="1"/>
      <c r="C170" s="1"/>
      <c r="D170" s="1"/>
      <c r="E170" s="1"/>
    </row>
    <row r="171" spans="1:5">
      <c r="A171" s="12"/>
      <c r="B171" s="1"/>
      <c r="C171" s="1"/>
      <c r="D171" s="1"/>
      <c r="E171" s="1"/>
    </row>
    <row r="172" spans="1:5">
      <c r="A172" s="12"/>
      <c r="B172" s="1"/>
      <c r="C172" s="1"/>
      <c r="D172" s="1"/>
      <c r="E172" s="1"/>
    </row>
    <row r="173" spans="1:5">
      <c r="A173" s="12"/>
      <c r="B173" s="1"/>
      <c r="C173" s="1"/>
      <c r="D173" s="1"/>
      <c r="E173" s="1"/>
    </row>
    <row r="174" spans="1:5">
      <c r="A174" s="12"/>
      <c r="B174" s="1"/>
      <c r="C174" s="1"/>
      <c r="D174" s="1"/>
      <c r="E174" s="1"/>
    </row>
    <row r="175" spans="1:5">
      <c r="A175" s="12"/>
      <c r="B175" s="1"/>
      <c r="C175" s="1"/>
      <c r="D175" s="1"/>
      <c r="E175" s="1"/>
    </row>
    <row r="176" spans="1:5">
      <c r="A176" s="12"/>
      <c r="B176" s="1"/>
      <c r="C176" s="1"/>
      <c r="D176" s="1"/>
      <c r="E176" s="1"/>
    </row>
    <row r="177" spans="1:5">
      <c r="A177" s="12"/>
      <c r="B177" s="1"/>
      <c r="C177" s="1"/>
      <c r="D177" s="1"/>
      <c r="E177" s="1"/>
    </row>
    <row r="178" spans="1:5">
      <c r="A178" s="12"/>
      <c r="B178" s="1"/>
      <c r="C178" s="1"/>
      <c r="D178" s="1"/>
      <c r="E178" s="1"/>
    </row>
    <row r="179" spans="1:5">
      <c r="A179" s="12"/>
      <c r="B179" s="1"/>
      <c r="C179" s="1"/>
      <c r="D179" s="1"/>
      <c r="E179" s="1"/>
    </row>
    <row r="180" spans="1:5">
      <c r="A180" s="12"/>
      <c r="B180" s="1"/>
      <c r="C180" s="1"/>
      <c r="D180" s="1"/>
      <c r="E180" s="1"/>
    </row>
    <row r="181" spans="1:5">
      <c r="A181" s="12"/>
      <c r="B181" s="1"/>
      <c r="C181" s="1"/>
      <c r="D181" s="1"/>
      <c r="E181" s="1"/>
    </row>
    <row r="182" spans="1:5">
      <c r="A182" s="12"/>
      <c r="B182" s="1"/>
      <c r="C182" s="1"/>
      <c r="D182" s="1"/>
      <c r="E182" s="1"/>
    </row>
    <row r="183" spans="1:5">
      <c r="A183" s="12"/>
      <c r="B183" s="1"/>
      <c r="C183" s="1"/>
      <c r="D183" s="1"/>
      <c r="E183" s="1"/>
    </row>
    <row r="184" spans="1:5">
      <c r="A184" s="12"/>
      <c r="B184" s="1"/>
      <c r="C184" s="1"/>
      <c r="D184" s="1"/>
      <c r="E184" s="1"/>
    </row>
    <row r="185" spans="1:5">
      <c r="A185" s="12"/>
      <c r="B185" s="1"/>
      <c r="C185" s="1"/>
      <c r="D185" s="1"/>
      <c r="E185" s="1"/>
    </row>
    <row r="186" spans="1:5">
      <c r="A186" s="12"/>
      <c r="B186" s="1"/>
      <c r="C186" s="1"/>
      <c r="D186" s="1"/>
      <c r="E186" s="1"/>
    </row>
    <row r="187" spans="1:5">
      <c r="A187" s="12"/>
      <c r="B187" s="1"/>
      <c r="C187" s="1"/>
      <c r="D187" s="1"/>
      <c r="E187" s="1"/>
    </row>
    <row r="188" spans="1:5">
      <c r="A188" s="12"/>
      <c r="B188" s="1"/>
      <c r="C188" s="1"/>
      <c r="D188" s="1"/>
      <c r="E188" s="1"/>
    </row>
    <row r="189" spans="1:5">
      <c r="A189" s="12"/>
      <c r="B189" s="1"/>
      <c r="C189" s="1"/>
      <c r="D189" s="1"/>
      <c r="E189" s="1"/>
    </row>
    <row r="190" spans="1:5">
      <c r="A190" s="12"/>
      <c r="B190" s="1"/>
      <c r="C190" s="1"/>
      <c r="D190" s="1"/>
      <c r="E190" s="1"/>
    </row>
    <row r="191" spans="1:5">
      <c r="A191" s="12"/>
      <c r="B191" s="1"/>
      <c r="C191" s="1"/>
      <c r="D191" s="1"/>
      <c r="E191" s="1"/>
    </row>
    <row r="192" spans="1:5">
      <c r="A192" s="12"/>
      <c r="B192" s="1"/>
      <c r="C192" s="1"/>
      <c r="D192" s="1"/>
      <c r="E192" s="1"/>
    </row>
    <row r="193" spans="1:5">
      <c r="A193" s="12"/>
      <c r="B193" s="1"/>
      <c r="C193" s="1"/>
      <c r="D193" s="1"/>
      <c r="E193" s="1"/>
    </row>
    <row r="194" spans="1:5">
      <c r="A194" s="12"/>
      <c r="B194" s="1"/>
      <c r="C194" s="1"/>
      <c r="D194" s="1"/>
      <c r="E194" s="1"/>
    </row>
    <row r="195" spans="1:5">
      <c r="A195" s="12"/>
      <c r="B195" s="1"/>
      <c r="C195" s="1"/>
      <c r="D195" s="1"/>
      <c r="E195" s="1"/>
    </row>
    <row r="196" spans="1:5">
      <c r="A196" s="12"/>
      <c r="B196" s="1"/>
      <c r="C196" s="1"/>
      <c r="D196" s="1"/>
      <c r="E196" s="1"/>
    </row>
    <row r="197" spans="1:5">
      <c r="A197" s="12"/>
      <c r="B197" s="1"/>
      <c r="C197" s="1"/>
      <c r="D197" s="1"/>
      <c r="E197" s="1"/>
    </row>
    <row r="198" spans="1:5">
      <c r="A198" s="12"/>
      <c r="B198" s="1"/>
      <c r="C198" s="1"/>
      <c r="D198" s="1"/>
      <c r="E198" s="1"/>
    </row>
    <row r="199" spans="1:5">
      <c r="A199" s="12"/>
      <c r="B199" s="1"/>
      <c r="C199" s="1"/>
      <c r="D199" s="1"/>
      <c r="E199" s="1"/>
    </row>
    <row r="200" spans="1:5">
      <c r="A200" s="12"/>
      <c r="B200" s="1"/>
      <c r="C200" s="1"/>
      <c r="D200" s="1"/>
      <c r="E200" s="1"/>
    </row>
    <row r="201" spans="1:5">
      <c r="A201" s="12"/>
      <c r="B201" s="1"/>
      <c r="C201" s="1"/>
      <c r="D201" s="1"/>
      <c r="E201" s="1"/>
    </row>
    <row r="202" spans="1:5">
      <c r="A202" s="12"/>
      <c r="B202" s="1"/>
      <c r="C202" s="1"/>
      <c r="D202" s="1"/>
      <c r="E202" s="1"/>
    </row>
    <row r="203" spans="1:5">
      <c r="A203" s="12"/>
      <c r="B203" s="1"/>
      <c r="C203" s="1"/>
      <c r="D203" s="1"/>
      <c r="E203" s="1"/>
    </row>
    <row r="204" spans="1:5">
      <c r="A204" s="12"/>
      <c r="B204" s="1"/>
      <c r="C204" s="1"/>
      <c r="D204" s="1"/>
      <c r="E204" s="1"/>
    </row>
    <row r="205" spans="1:5">
      <c r="A205" s="12"/>
      <c r="B205" s="1"/>
      <c r="C205" s="1"/>
      <c r="D205" s="1"/>
      <c r="E205" s="1"/>
    </row>
    <row r="206" spans="1:5">
      <c r="A206" s="12"/>
      <c r="B206" s="1"/>
      <c r="C206" s="1"/>
      <c r="D206" s="1"/>
      <c r="E206" s="1"/>
    </row>
    <row r="207" spans="1:5">
      <c r="A207" s="12"/>
      <c r="B207" s="1"/>
      <c r="C207" s="1"/>
      <c r="D207" s="1"/>
      <c r="E207" s="1"/>
    </row>
    <row r="208" spans="1:5">
      <c r="A208" s="12"/>
      <c r="B208" s="1"/>
      <c r="C208" s="1"/>
      <c r="D208" s="1"/>
      <c r="E208" s="1"/>
    </row>
    <row r="209" spans="1:5">
      <c r="A209" s="12"/>
      <c r="B209" s="1"/>
      <c r="C209" s="1"/>
      <c r="D209" s="1"/>
      <c r="E209" s="1"/>
    </row>
    <row r="210" spans="1:5">
      <c r="A210" s="12"/>
      <c r="B210" s="1"/>
      <c r="C210" s="1"/>
      <c r="D210" s="1"/>
      <c r="E210" s="1"/>
    </row>
    <row r="211" spans="1:5">
      <c r="A211" s="12"/>
      <c r="B211" s="1"/>
      <c r="C211" s="1"/>
      <c r="D211" s="1"/>
      <c r="E211" s="1"/>
    </row>
    <row r="212" spans="1:5">
      <c r="A212" s="12"/>
      <c r="B212" s="1"/>
      <c r="C212" s="1"/>
      <c r="D212" s="1"/>
      <c r="E212" s="1"/>
    </row>
    <row r="213" spans="1:5">
      <c r="A213" s="12"/>
      <c r="B213" s="1"/>
      <c r="C213" s="1"/>
      <c r="D213" s="1"/>
      <c r="E213" s="1"/>
    </row>
    <row r="214" spans="1:5">
      <c r="A214" s="12"/>
      <c r="B214" s="1"/>
      <c r="C214" s="1"/>
      <c r="D214" s="1"/>
      <c r="E214" s="1"/>
    </row>
    <row r="215" spans="1:5">
      <c r="A215" s="12"/>
      <c r="B215" s="1"/>
      <c r="C215" s="1"/>
      <c r="D215" s="1"/>
      <c r="E215" s="1"/>
    </row>
    <row r="216" spans="1:5">
      <c r="A216" s="12"/>
      <c r="B216" s="1"/>
      <c r="C216" s="1"/>
      <c r="D216" s="1"/>
      <c r="E216" s="1"/>
    </row>
    <row r="217" spans="1:5">
      <c r="A217" s="12"/>
      <c r="B217" s="1"/>
      <c r="C217" s="1"/>
      <c r="D217" s="1"/>
      <c r="E217" s="1"/>
    </row>
    <row r="218" spans="1:5">
      <c r="A218" s="12"/>
      <c r="B218" s="1"/>
      <c r="C218" s="1"/>
      <c r="D218" s="1"/>
      <c r="E218" s="1"/>
    </row>
    <row r="219" spans="1:5">
      <c r="A219" s="12"/>
      <c r="B219" s="1"/>
      <c r="C219" s="1"/>
      <c r="D219" s="1"/>
      <c r="E219" s="1"/>
    </row>
    <row r="220" spans="1:5">
      <c r="A220" s="12"/>
      <c r="B220" s="1"/>
      <c r="C220" s="1"/>
      <c r="D220" s="1"/>
      <c r="E220" s="1"/>
    </row>
    <row r="221" spans="1:5">
      <c r="A221" s="12"/>
      <c r="B221" s="1"/>
      <c r="C221" s="1"/>
      <c r="D221" s="1"/>
      <c r="E221" s="1"/>
    </row>
    <row r="222" spans="1:5">
      <c r="A222" s="12"/>
      <c r="B222" s="1"/>
      <c r="C222" s="1"/>
      <c r="D222" s="1"/>
      <c r="E222" s="1"/>
    </row>
    <row r="223" spans="1:5">
      <c r="A223" s="12"/>
      <c r="B223" s="1"/>
      <c r="C223" s="1"/>
      <c r="D223" s="1"/>
      <c r="E223" s="1"/>
    </row>
    <row r="224" spans="1:5">
      <c r="A224" s="12"/>
      <c r="B224" s="1"/>
      <c r="C224" s="1"/>
      <c r="D224" s="1"/>
      <c r="E224" s="1"/>
    </row>
    <row r="225" spans="1:5">
      <c r="A225" s="12"/>
      <c r="B225" s="1"/>
      <c r="C225" s="1"/>
      <c r="D225" s="1"/>
      <c r="E225" s="1"/>
    </row>
    <row r="226" spans="1:5">
      <c r="A226" s="12"/>
      <c r="B226" s="1"/>
      <c r="C226" s="1"/>
      <c r="D226" s="1"/>
      <c r="E226" s="1"/>
    </row>
    <row r="227" spans="1:5">
      <c r="A227" s="12"/>
      <c r="B227" s="1"/>
      <c r="C227" s="1"/>
      <c r="D227" s="1"/>
      <c r="E227" s="1"/>
    </row>
    <row r="228" spans="1:5">
      <c r="A228" s="12"/>
      <c r="B228" s="1"/>
      <c r="C228" s="1"/>
      <c r="D228" s="1"/>
      <c r="E228" s="1"/>
    </row>
    <row r="229" spans="1:5">
      <c r="A229" s="12"/>
      <c r="B229" s="1"/>
      <c r="C229" s="1"/>
      <c r="D229" s="1"/>
      <c r="E229" s="1"/>
    </row>
    <row r="230" spans="1:5">
      <c r="A230" s="12"/>
      <c r="B230" s="1"/>
      <c r="C230" s="1"/>
      <c r="D230" s="1"/>
      <c r="E230" s="1"/>
    </row>
    <row r="231" spans="1:5">
      <c r="A231" s="12"/>
      <c r="B231" s="1"/>
      <c r="C231" s="1"/>
      <c r="D231" s="1"/>
      <c r="E231" s="1"/>
    </row>
    <row r="232" spans="1:5">
      <c r="A232" s="12"/>
      <c r="B232" s="1"/>
      <c r="C232" s="1"/>
      <c r="D232" s="1"/>
      <c r="E232" s="1"/>
    </row>
    <row r="233" spans="1:5">
      <c r="A233" s="12"/>
      <c r="B233" s="1"/>
      <c r="C233" s="1"/>
      <c r="D233" s="1"/>
      <c r="E233" s="1"/>
    </row>
    <row r="234" spans="1:5">
      <c r="A234" s="12"/>
      <c r="B234" s="1"/>
      <c r="C234" s="1"/>
      <c r="D234" s="1"/>
      <c r="E234" s="1"/>
    </row>
    <row r="235" spans="1:5">
      <c r="A235" s="12"/>
      <c r="B235" s="1"/>
      <c r="C235" s="1"/>
      <c r="D235" s="1"/>
      <c r="E235" s="1"/>
    </row>
    <row r="236" spans="1:5">
      <c r="A236" s="12"/>
      <c r="B236" s="1"/>
      <c r="C236" s="1"/>
      <c r="D236" s="1"/>
      <c r="E236" s="1"/>
    </row>
    <row r="237" spans="1:5">
      <c r="A237" s="12"/>
      <c r="B237" s="1"/>
      <c r="C237" s="1"/>
      <c r="D237" s="1"/>
      <c r="E237" s="1"/>
    </row>
    <row r="238" spans="1:5">
      <c r="A238" s="12"/>
      <c r="B238" s="1"/>
      <c r="C238" s="1"/>
      <c r="D238" s="1"/>
      <c r="E238" s="1"/>
    </row>
    <row r="239" spans="1:5">
      <c r="A239" s="12"/>
      <c r="B239" s="1"/>
      <c r="C239" s="1"/>
      <c r="D239" s="1"/>
      <c r="E239" s="1"/>
    </row>
    <row r="240" spans="1:5">
      <c r="A240" s="12"/>
      <c r="B240" s="1"/>
      <c r="C240" s="1"/>
      <c r="D240" s="1"/>
      <c r="E240" s="1"/>
    </row>
    <row r="241" spans="1:5">
      <c r="A241" s="12"/>
      <c r="B241" s="1"/>
      <c r="C241" s="1"/>
      <c r="D241" s="1"/>
      <c r="E241" s="1"/>
    </row>
    <row r="242" spans="1:5">
      <c r="A242" s="12"/>
      <c r="B242" s="1"/>
      <c r="C242" s="1"/>
      <c r="D242" s="1"/>
      <c r="E242" s="1"/>
    </row>
    <row r="243" spans="1:5">
      <c r="A243" s="12"/>
      <c r="B243" s="1"/>
      <c r="C243" s="1"/>
      <c r="D243" s="1"/>
      <c r="E243" s="1"/>
    </row>
    <row r="244" spans="1:5">
      <c r="A244" s="12"/>
      <c r="B244" s="1"/>
      <c r="C244" s="1"/>
      <c r="D244" s="1"/>
      <c r="E244" s="1"/>
    </row>
    <row r="245" spans="1:5">
      <c r="A245" s="12"/>
      <c r="B245" s="1"/>
      <c r="C245" s="1"/>
      <c r="D245" s="1"/>
      <c r="E245" s="1"/>
    </row>
    <row r="246" spans="1:5">
      <c r="A246" s="12"/>
      <c r="B246" s="1"/>
      <c r="C246" s="1"/>
      <c r="D246" s="1"/>
      <c r="E246" s="1"/>
    </row>
    <row r="247" spans="1:5">
      <c r="A247" s="12"/>
      <c r="B247" s="1"/>
      <c r="C247" s="1"/>
      <c r="D247" s="1"/>
      <c r="E247" s="1"/>
    </row>
    <row r="248" spans="1:5">
      <c r="A248" s="12"/>
      <c r="B248" s="1"/>
      <c r="C248" s="1"/>
      <c r="D248" s="1"/>
      <c r="E248" s="1"/>
    </row>
    <row r="249" spans="1:5">
      <c r="A249" s="12"/>
      <c r="B249" s="1"/>
      <c r="C249" s="1"/>
      <c r="D249" s="1"/>
      <c r="E249" s="1"/>
    </row>
    <row r="250" spans="1:5">
      <c r="A250" s="12"/>
      <c r="B250" s="1"/>
      <c r="C250" s="1"/>
      <c r="D250" s="1"/>
      <c r="E250" s="1"/>
    </row>
    <row r="251" spans="1:5">
      <c r="A251" s="12"/>
      <c r="B251" s="1"/>
      <c r="C251" s="1"/>
      <c r="D251" s="1"/>
      <c r="E251" s="1"/>
    </row>
    <row r="252" spans="1:5">
      <c r="A252" s="12"/>
      <c r="B252" s="1"/>
      <c r="C252" s="1"/>
      <c r="D252" s="1"/>
      <c r="E252" s="1"/>
    </row>
    <row r="253" spans="1:5">
      <c r="A253" s="12"/>
      <c r="B253" s="1"/>
      <c r="C253" s="1"/>
      <c r="D253" s="1"/>
      <c r="E253" s="1"/>
    </row>
    <row r="254" spans="1:5">
      <c r="A254" s="12"/>
      <c r="B254" s="1"/>
      <c r="C254" s="1"/>
      <c r="D254" s="1"/>
      <c r="E254" s="1"/>
    </row>
    <row r="255" spans="1:5">
      <c r="A255" s="12"/>
      <c r="B255" s="1"/>
      <c r="C255" s="1"/>
      <c r="D255" s="1"/>
      <c r="E255" s="1"/>
    </row>
    <row r="256" spans="1:5">
      <c r="A256" s="12"/>
      <c r="B256" s="1"/>
      <c r="C256" s="1"/>
      <c r="D256" s="1"/>
      <c r="E256" s="1"/>
    </row>
    <row r="257" spans="1:5">
      <c r="A257" s="12"/>
      <c r="B257" s="1"/>
      <c r="C257" s="1"/>
      <c r="D257" s="1"/>
      <c r="E257" s="1"/>
    </row>
    <row r="258" spans="1:5">
      <c r="A258" s="12"/>
      <c r="B258" s="1"/>
      <c r="C258" s="1"/>
      <c r="D258" s="1"/>
      <c r="E258" s="1"/>
    </row>
    <row r="259" spans="1:5">
      <c r="A259" s="12"/>
      <c r="B259" s="1"/>
      <c r="C259" s="1"/>
      <c r="D259" s="1"/>
      <c r="E259" s="1"/>
    </row>
    <row r="260" spans="1:5">
      <c r="A260" s="12"/>
      <c r="B260" s="1"/>
      <c r="C260" s="1"/>
      <c r="D260" s="1"/>
      <c r="E260" s="1"/>
    </row>
    <row r="261" spans="1:5">
      <c r="A261" s="12"/>
      <c r="B261" s="1"/>
      <c r="C261" s="1"/>
      <c r="D261" s="1"/>
      <c r="E261" s="1"/>
    </row>
    <row r="262" spans="1:5">
      <c r="A262" s="12"/>
      <c r="B262" s="1"/>
      <c r="C262" s="1"/>
      <c r="D262" s="1"/>
      <c r="E262" s="1"/>
    </row>
    <row r="263" spans="1:5">
      <c r="A263" s="12"/>
      <c r="B263" s="1"/>
      <c r="C263" s="1"/>
      <c r="D263" s="1"/>
      <c r="E263" s="1"/>
    </row>
    <row r="264" spans="1:5">
      <c r="A264" s="12"/>
      <c r="B264" s="1"/>
      <c r="C264" s="1"/>
      <c r="D264" s="1"/>
      <c r="E264" s="1"/>
    </row>
    <row r="265" spans="1:5">
      <c r="A265" s="12"/>
      <c r="B265" s="1"/>
      <c r="C265" s="1"/>
      <c r="D265" s="1"/>
      <c r="E265" s="1"/>
    </row>
    <row r="266" spans="1:5">
      <c r="A266" s="12"/>
      <c r="B266" s="1"/>
      <c r="C266" s="1"/>
      <c r="D266" s="1"/>
      <c r="E266" s="1"/>
    </row>
    <row r="267" spans="1:5">
      <c r="A267" s="12"/>
      <c r="B267" s="1"/>
      <c r="C267" s="1"/>
      <c r="D267" s="1"/>
      <c r="E267" s="1"/>
    </row>
    <row r="268" spans="1:5">
      <c r="A268" s="12"/>
      <c r="B268" s="1"/>
      <c r="C268" s="1"/>
      <c r="D268" s="1"/>
      <c r="E268" s="1"/>
    </row>
    <row r="269" spans="1:5">
      <c r="A269" s="12"/>
      <c r="B269" s="1"/>
      <c r="C269" s="1"/>
      <c r="D269" s="1"/>
      <c r="E269" s="1"/>
    </row>
    <row r="270" spans="1:5">
      <c r="A270" s="12"/>
      <c r="B270" s="1"/>
      <c r="C270" s="1"/>
      <c r="D270" s="1"/>
      <c r="E270" s="1"/>
    </row>
    <row r="271" spans="1:5">
      <c r="A271" s="12"/>
      <c r="B271" s="1"/>
      <c r="C271" s="1"/>
      <c r="D271" s="1"/>
      <c r="E271" s="1"/>
    </row>
    <row r="272" spans="1:5">
      <c r="A272" s="12"/>
      <c r="B272" s="1"/>
      <c r="C272" s="1"/>
      <c r="D272" s="1"/>
      <c r="E272" s="1"/>
    </row>
    <row r="273" spans="1:5">
      <c r="A273" s="12"/>
      <c r="B273" s="1"/>
      <c r="C273" s="1"/>
      <c r="D273" s="1"/>
      <c r="E273" s="1"/>
    </row>
    <row r="274" spans="1:5">
      <c r="A274" s="12"/>
      <c r="B274" s="1"/>
      <c r="C274" s="1"/>
      <c r="D274" s="1"/>
      <c r="E274" s="1"/>
    </row>
    <row r="275" spans="1:5">
      <c r="A275" s="12"/>
      <c r="B275" s="1"/>
      <c r="C275" s="1"/>
      <c r="D275" s="1"/>
      <c r="E275" s="1"/>
    </row>
    <row r="276" spans="1:5">
      <c r="A276" s="12"/>
      <c r="B276" s="1"/>
      <c r="C276" s="1"/>
      <c r="D276" s="1"/>
      <c r="E276" s="1"/>
    </row>
    <row r="277" spans="1:5">
      <c r="A277" s="12"/>
      <c r="B277" s="1"/>
      <c r="C277" s="1"/>
      <c r="D277" s="1"/>
      <c r="E277" s="1"/>
    </row>
    <row r="278" spans="1:5">
      <c r="A278" s="12"/>
      <c r="B278" s="1"/>
      <c r="C278" s="1"/>
      <c r="D278" s="1"/>
      <c r="E278" s="1"/>
    </row>
    <row r="279" spans="1:5">
      <c r="A279" s="12"/>
      <c r="B279" s="1"/>
      <c r="C279" s="1"/>
      <c r="D279" s="1"/>
      <c r="E279" s="1"/>
    </row>
    <row r="280" spans="1:5">
      <c r="A280" s="12"/>
      <c r="B280" s="1"/>
      <c r="C280" s="1"/>
      <c r="D280" s="1"/>
      <c r="E280" s="1"/>
    </row>
    <row r="281" spans="1:5">
      <c r="A281" s="12"/>
      <c r="B281" s="1"/>
      <c r="C281" s="1"/>
      <c r="D281" s="1"/>
      <c r="E281" s="1"/>
    </row>
    <row r="282" spans="1:5">
      <c r="A282" s="12"/>
      <c r="B282" s="1"/>
      <c r="C282" s="1"/>
      <c r="D282" s="1"/>
      <c r="E282" s="1"/>
    </row>
    <row r="283" spans="1:5">
      <c r="A283" s="12"/>
      <c r="B283" s="1"/>
      <c r="C283" s="1"/>
      <c r="D283" s="1"/>
      <c r="E283" s="1"/>
    </row>
    <row r="284" spans="1:5">
      <c r="A284" s="12"/>
      <c r="B284" s="1"/>
      <c r="C284" s="1"/>
      <c r="D284" s="1"/>
      <c r="E284" s="1"/>
    </row>
    <row r="285" spans="1:5">
      <c r="A285" s="12"/>
      <c r="B285" s="1"/>
      <c r="C285" s="1"/>
      <c r="D285" s="1"/>
      <c r="E285" s="1"/>
    </row>
    <row r="286" spans="1:5">
      <c r="A286" s="12"/>
      <c r="B286" s="1"/>
      <c r="C286" s="1"/>
      <c r="D286" s="1"/>
      <c r="E286" s="1"/>
    </row>
    <row r="287" spans="1:5">
      <c r="A287" s="12"/>
      <c r="B287" s="1"/>
      <c r="C287" s="1"/>
      <c r="D287" s="1"/>
      <c r="E287" s="1"/>
    </row>
    <row r="288" spans="1:5">
      <c r="A288" s="12"/>
      <c r="B288" s="1"/>
      <c r="C288" s="1"/>
      <c r="D288" s="1"/>
      <c r="E288" s="1"/>
    </row>
    <row r="289" spans="1:5">
      <c r="A289" s="12"/>
      <c r="B289" s="1"/>
      <c r="C289" s="1"/>
      <c r="D289" s="1"/>
      <c r="E289" s="1"/>
    </row>
    <row r="290" spans="1:5">
      <c r="A290" s="12"/>
      <c r="B290" s="1"/>
      <c r="C290" s="1"/>
      <c r="D290" s="1"/>
      <c r="E290" s="1"/>
    </row>
    <row r="291" spans="1:5">
      <c r="A291" s="12"/>
      <c r="B291" s="1"/>
      <c r="C291" s="1"/>
      <c r="D291" s="1"/>
      <c r="E291" s="1"/>
    </row>
    <row r="292" spans="1:5">
      <c r="A292" s="12"/>
      <c r="B292" s="1"/>
      <c r="C292" s="1"/>
      <c r="D292" s="1"/>
      <c r="E292" s="1"/>
    </row>
    <row r="293" spans="1:5">
      <c r="A293" s="12"/>
      <c r="B293" s="1"/>
      <c r="C293" s="1"/>
      <c r="D293" s="1"/>
      <c r="E293" s="1"/>
    </row>
    <row r="294" spans="1:5">
      <c r="A294" s="12"/>
      <c r="B294" s="1"/>
      <c r="C294" s="1"/>
      <c r="D294" s="1"/>
      <c r="E294" s="1"/>
    </row>
    <row r="295" spans="1:5">
      <c r="A295" s="12"/>
      <c r="B295" s="1"/>
      <c r="C295" s="1"/>
      <c r="D295" s="1"/>
      <c r="E295" s="1"/>
    </row>
    <row r="296" spans="1:5">
      <c r="A296" s="12"/>
      <c r="B296" s="1"/>
      <c r="C296" s="1"/>
      <c r="D296" s="1"/>
      <c r="E296" s="1"/>
    </row>
    <row r="297" spans="1:5">
      <c r="A297" s="12"/>
      <c r="B297" s="1"/>
      <c r="C297" s="1"/>
      <c r="D297" s="1"/>
      <c r="E297" s="1"/>
    </row>
    <row r="298" spans="1:5">
      <c r="A298" s="12"/>
      <c r="B298" s="1"/>
      <c r="C298" s="1"/>
      <c r="D298" s="1"/>
      <c r="E298" s="1"/>
    </row>
    <row r="299" spans="1:5">
      <c r="A299" s="12"/>
      <c r="B299" s="1"/>
      <c r="C299" s="1"/>
      <c r="D299" s="1"/>
      <c r="E299" s="1"/>
    </row>
    <row r="300" spans="1:5">
      <c r="A300" s="12"/>
      <c r="B300" s="1"/>
      <c r="C300" s="1"/>
      <c r="D300" s="1"/>
      <c r="E300" s="1"/>
    </row>
    <row r="301" spans="1:5">
      <c r="A301" s="12"/>
      <c r="B301" s="1"/>
      <c r="C301" s="1"/>
      <c r="D301" s="1"/>
      <c r="E301" s="1"/>
    </row>
    <row r="302" spans="1:5">
      <c r="A302" s="12"/>
      <c r="B302" s="1"/>
      <c r="C302" s="1"/>
      <c r="D302" s="1"/>
      <c r="E302" s="1"/>
    </row>
    <row r="303" spans="1:5">
      <c r="A303" s="12"/>
      <c r="B303" s="1"/>
      <c r="C303" s="1"/>
      <c r="D303" s="1"/>
      <c r="E303" s="1"/>
    </row>
    <row r="304" spans="1:5">
      <c r="A304" s="12"/>
      <c r="B304" s="1"/>
      <c r="C304" s="1"/>
      <c r="D304" s="1"/>
      <c r="E304" s="1"/>
    </row>
    <row r="305" spans="1:5">
      <c r="A305" s="12"/>
      <c r="B305" s="1"/>
      <c r="C305" s="1"/>
      <c r="D305" s="1"/>
      <c r="E305" s="1"/>
    </row>
    <row r="306" spans="1:5">
      <c r="A306" s="12"/>
      <c r="B306" s="1"/>
      <c r="C306" s="1"/>
      <c r="D306" s="1"/>
      <c r="E306" s="1"/>
    </row>
    <row r="307" spans="1:5">
      <c r="A307" s="12"/>
      <c r="B307" s="1"/>
      <c r="C307" s="1"/>
      <c r="D307" s="1"/>
      <c r="E307" s="1"/>
    </row>
    <row r="308" spans="1:5">
      <c r="A308" s="12"/>
      <c r="B308" s="1"/>
      <c r="C308" s="1"/>
      <c r="D308" s="1"/>
      <c r="E308" s="1"/>
    </row>
    <row r="309" spans="1:5">
      <c r="A309" s="12"/>
      <c r="B309" s="1"/>
      <c r="C309" s="1"/>
      <c r="D309" s="1"/>
      <c r="E309" s="1"/>
    </row>
    <row r="310" spans="1:5">
      <c r="A310" s="12"/>
      <c r="B310" s="1"/>
      <c r="C310" s="1"/>
      <c r="D310" s="1"/>
      <c r="E310" s="1"/>
    </row>
    <row r="311" spans="1:5">
      <c r="A311" s="12"/>
      <c r="B311" s="1"/>
      <c r="C311" s="1"/>
      <c r="D311" s="1"/>
      <c r="E311" s="1"/>
    </row>
    <row r="312" spans="1:5">
      <c r="A312" s="12"/>
      <c r="B312" s="1"/>
      <c r="C312" s="1"/>
      <c r="D312" s="1"/>
      <c r="E312" s="1"/>
    </row>
    <row r="313" spans="1:5">
      <c r="A313" s="12"/>
      <c r="B313" s="1"/>
      <c r="C313" s="1"/>
      <c r="D313" s="1"/>
      <c r="E313" s="1"/>
    </row>
    <row r="314" spans="1:5">
      <c r="A314" s="12"/>
      <c r="B314" s="1"/>
      <c r="C314" s="1"/>
      <c r="D314" s="1"/>
      <c r="E314" s="1"/>
    </row>
    <row r="315" spans="1:5">
      <c r="A315" s="12"/>
      <c r="B315" s="1"/>
      <c r="C315" s="1"/>
      <c r="D315" s="1"/>
      <c r="E315" s="1"/>
    </row>
    <row r="316" spans="1:5">
      <c r="A316" s="12"/>
      <c r="B316" s="1"/>
      <c r="C316" s="1"/>
      <c r="D316" s="1"/>
      <c r="E316" s="1"/>
    </row>
    <row r="317" spans="1:5">
      <c r="A317" s="12"/>
      <c r="B317" s="1"/>
      <c r="C317" s="1"/>
      <c r="D317" s="1"/>
      <c r="E317" s="1"/>
    </row>
    <row r="318" spans="1:5">
      <c r="A318" s="12"/>
      <c r="B318" s="1"/>
      <c r="C318" s="1"/>
      <c r="D318" s="1"/>
      <c r="E318" s="1"/>
    </row>
    <row r="319" spans="1:5">
      <c r="A319" s="12"/>
      <c r="B319" s="1"/>
      <c r="C319" s="1"/>
      <c r="D319" s="1"/>
      <c r="E319" s="1"/>
    </row>
    <row r="320" spans="1:5">
      <c r="A320" s="12"/>
      <c r="B320" s="1"/>
      <c r="C320" s="1"/>
      <c r="D320" s="1"/>
      <c r="E320" s="1"/>
    </row>
    <row r="321" spans="1:5">
      <c r="A321" s="12"/>
      <c r="B321" s="1"/>
      <c r="C321" s="1"/>
      <c r="D321" s="1"/>
      <c r="E321" s="1"/>
    </row>
    <row r="322" spans="1:5">
      <c r="A322" s="12"/>
      <c r="B322" s="1"/>
      <c r="C322" s="1"/>
      <c r="D322" s="1"/>
      <c r="E322" s="1"/>
    </row>
    <row r="323" spans="1:5">
      <c r="A323" s="12"/>
      <c r="B323" s="1"/>
      <c r="C323" s="1"/>
      <c r="D323" s="1"/>
      <c r="E323" s="1"/>
    </row>
    <row r="324" spans="1:5">
      <c r="A324" s="12"/>
      <c r="B324" s="1"/>
      <c r="C324" s="1"/>
      <c r="D324" s="1"/>
      <c r="E324" s="1"/>
    </row>
    <row r="325" spans="1:5">
      <c r="A325" s="12"/>
      <c r="B325" s="1"/>
      <c r="C325" s="1"/>
      <c r="D325" s="1"/>
      <c r="E325" s="1"/>
    </row>
    <row r="326" spans="1:5">
      <c r="A326" s="12"/>
      <c r="B326" s="1"/>
      <c r="C326" s="1"/>
      <c r="D326" s="1"/>
      <c r="E326" s="1"/>
    </row>
    <row r="327" spans="1:5">
      <c r="A327" s="12"/>
      <c r="B327" s="1"/>
      <c r="C327" s="1"/>
      <c r="D327" s="1"/>
      <c r="E327" s="1"/>
    </row>
    <row r="328" spans="1:5">
      <c r="A328" s="12"/>
      <c r="B328" s="1"/>
      <c r="C328" s="1"/>
      <c r="D328" s="1"/>
      <c r="E328" s="1"/>
    </row>
    <row r="329" spans="1:5">
      <c r="A329" s="12"/>
      <c r="B329" s="1"/>
      <c r="C329" s="1"/>
      <c r="D329" s="1"/>
      <c r="E329" s="1"/>
    </row>
    <row r="330" spans="1:5">
      <c r="A330" s="12"/>
      <c r="B330" s="1"/>
      <c r="C330" s="1"/>
      <c r="D330" s="1"/>
      <c r="E330" s="1"/>
    </row>
    <row r="331" spans="1:5">
      <c r="A331" s="12"/>
      <c r="B331" s="1"/>
      <c r="C331" s="1"/>
      <c r="D331" s="1"/>
      <c r="E331" s="1"/>
    </row>
    <row r="332" spans="1:5">
      <c r="A332" s="12"/>
      <c r="B332" s="1"/>
      <c r="C332" s="1"/>
      <c r="D332" s="1"/>
      <c r="E332" s="1"/>
    </row>
    <row r="333" spans="1:5">
      <c r="A333" s="12"/>
      <c r="B333" s="1"/>
      <c r="C333" s="1"/>
      <c r="D333" s="1"/>
      <c r="E333" s="1"/>
    </row>
    <row r="334" spans="1:5">
      <c r="A334" s="12"/>
      <c r="B334" s="1"/>
      <c r="C334" s="1"/>
      <c r="D334" s="1"/>
      <c r="E334" s="1"/>
    </row>
    <row r="335" spans="1:5">
      <c r="A335" s="12"/>
      <c r="B335" s="1"/>
      <c r="C335" s="1"/>
      <c r="D335" s="1"/>
      <c r="E335" s="1"/>
    </row>
    <row r="336" spans="1:5">
      <c r="A336" s="12"/>
      <c r="B336" s="1"/>
      <c r="C336" s="1"/>
      <c r="D336" s="1"/>
      <c r="E336" s="1"/>
    </row>
    <row r="337" spans="1:5">
      <c r="A337" s="12"/>
      <c r="B337" s="1"/>
      <c r="C337" s="1"/>
      <c r="D337" s="1"/>
      <c r="E337" s="1"/>
    </row>
    <row r="338" spans="1:5">
      <c r="A338" s="12"/>
      <c r="B338" s="1"/>
      <c r="C338" s="1"/>
      <c r="D338" s="1"/>
      <c r="E338" s="1"/>
    </row>
    <row r="339" spans="1:5">
      <c r="A339" s="12"/>
      <c r="B339" s="1"/>
      <c r="C339" s="1"/>
      <c r="D339" s="1"/>
      <c r="E339" s="1"/>
    </row>
    <row r="340" spans="1:5">
      <c r="A340" s="12"/>
      <c r="B340" s="1"/>
      <c r="C340" s="1"/>
      <c r="D340" s="1"/>
      <c r="E340" s="1"/>
    </row>
    <row r="341" spans="1:5">
      <c r="A341" s="12"/>
      <c r="B341" s="1"/>
      <c r="C341" s="1"/>
      <c r="D341" s="1"/>
      <c r="E341" s="1"/>
    </row>
    <row r="342" spans="1:5">
      <c r="A342" s="12"/>
      <c r="B342" s="1"/>
      <c r="C342" s="1"/>
      <c r="D342" s="1"/>
      <c r="E342" s="1"/>
    </row>
    <row r="343" spans="1:5">
      <c r="A343" s="12"/>
      <c r="B343" s="1"/>
      <c r="C343" s="1"/>
      <c r="D343" s="1"/>
      <c r="E343" s="1"/>
    </row>
    <row r="344" spans="1:5">
      <c r="A344" s="12"/>
      <c r="B344" s="1"/>
      <c r="C344" s="1"/>
      <c r="D344" s="1"/>
      <c r="E344" s="1"/>
    </row>
    <row r="345" spans="1:5">
      <c r="A345" s="12"/>
      <c r="B345" s="1"/>
      <c r="C345" s="1"/>
      <c r="D345" s="1"/>
      <c r="E345" s="1"/>
    </row>
    <row r="346" spans="1:5">
      <c r="A346" s="12"/>
      <c r="B346" s="1"/>
      <c r="C346" s="1"/>
      <c r="D346" s="1"/>
      <c r="E346" s="1"/>
    </row>
    <row r="347" spans="1:5">
      <c r="A347" s="12"/>
      <c r="B347" s="1"/>
      <c r="C347" s="1"/>
      <c r="D347" s="1"/>
      <c r="E347" s="1"/>
    </row>
    <row r="348" spans="1:5">
      <c r="A348" s="12"/>
      <c r="B348" s="1"/>
      <c r="C348" s="1"/>
      <c r="D348" s="1"/>
      <c r="E348" s="1"/>
    </row>
    <row r="349" spans="1:5">
      <c r="A349" s="12"/>
      <c r="B349" s="1"/>
      <c r="C349" s="1"/>
      <c r="D349" s="1"/>
      <c r="E349" s="1"/>
    </row>
    <row r="350" spans="1:5">
      <c r="A350" s="12"/>
      <c r="B350" s="1"/>
      <c r="C350" s="1"/>
      <c r="D350" s="1"/>
      <c r="E350" s="1"/>
    </row>
    <row r="351" spans="1:5">
      <c r="A351" s="12"/>
      <c r="B351" s="1"/>
      <c r="C351" s="1"/>
      <c r="D351" s="1"/>
      <c r="E351" s="1"/>
    </row>
    <row r="352" spans="1:5">
      <c r="A352" s="12"/>
      <c r="B352" s="1"/>
      <c r="C352" s="1"/>
      <c r="D352" s="1"/>
      <c r="E352" s="1"/>
    </row>
    <row r="353" spans="1:5">
      <c r="A353" s="12"/>
      <c r="B353" s="1"/>
      <c r="C353" s="1"/>
      <c r="D353" s="1"/>
      <c r="E353" s="1"/>
    </row>
    <row r="354" spans="1:5">
      <c r="A354" s="12"/>
      <c r="B354" s="1"/>
      <c r="C354" s="1"/>
      <c r="D354" s="1"/>
      <c r="E354" s="1"/>
    </row>
    <row r="355" spans="1:5">
      <c r="A355" s="12"/>
      <c r="B355" s="1"/>
      <c r="C355" s="1"/>
      <c r="D355" s="1"/>
      <c r="E355" s="1"/>
    </row>
    <row r="356" spans="1:5">
      <c r="A356" s="12"/>
      <c r="B356" s="1"/>
      <c r="C356" s="1"/>
      <c r="D356" s="1"/>
      <c r="E356" s="1"/>
    </row>
    <row r="357" spans="1:5">
      <c r="A357" s="12"/>
      <c r="B357" s="1"/>
      <c r="C357" s="1"/>
      <c r="D357" s="1"/>
      <c r="E357" s="1"/>
    </row>
    <row r="358" spans="1:5">
      <c r="A358" s="12"/>
      <c r="B358" s="1"/>
      <c r="C358" s="1"/>
      <c r="D358" s="1"/>
      <c r="E358" s="1"/>
    </row>
    <row r="359" spans="1:5">
      <c r="A359" s="12"/>
      <c r="B359" s="1"/>
      <c r="C359" s="1"/>
      <c r="D359" s="1"/>
      <c r="E359" s="1"/>
    </row>
    <row r="360" spans="1:5">
      <c r="A360" s="12"/>
      <c r="B360" s="1"/>
      <c r="C360" s="1"/>
      <c r="D360" s="1"/>
      <c r="E360" s="1"/>
    </row>
    <row r="361" spans="1:5">
      <c r="A361" s="12"/>
      <c r="B361" s="1"/>
      <c r="C361" s="1"/>
      <c r="D361" s="1"/>
      <c r="E361" s="1"/>
    </row>
    <row r="362" spans="1:5">
      <c r="A362" s="12"/>
      <c r="B362" s="1"/>
      <c r="C362" s="1"/>
      <c r="D362" s="1"/>
      <c r="E362" s="1"/>
    </row>
    <row r="363" spans="1:5">
      <c r="A363" s="12"/>
      <c r="B363" s="1"/>
      <c r="C363" s="1"/>
      <c r="D363" s="1"/>
      <c r="E363" s="1"/>
    </row>
    <row r="364" spans="1:5">
      <c r="A364" s="12"/>
      <c r="B364" s="1"/>
      <c r="C364" s="1"/>
      <c r="D364" s="1"/>
      <c r="E364" s="1"/>
    </row>
    <row r="365" spans="1:5">
      <c r="A365" s="12"/>
      <c r="B365" s="1"/>
      <c r="C365" s="1"/>
      <c r="D365" s="1"/>
      <c r="E365" s="1"/>
    </row>
    <row r="366" spans="1:5">
      <c r="A366" s="12"/>
      <c r="B366" s="1"/>
      <c r="C366" s="1"/>
      <c r="D366" s="1"/>
      <c r="E366" s="1"/>
    </row>
    <row r="367" spans="1:5">
      <c r="A367" s="12"/>
      <c r="B367" s="1"/>
      <c r="C367" s="1"/>
      <c r="D367" s="1"/>
      <c r="E367" s="1"/>
    </row>
    <row r="368" spans="1:5">
      <c r="A368" s="12"/>
      <c r="B368" s="1"/>
      <c r="C368" s="1"/>
      <c r="D368" s="1"/>
      <c r="E368" s="1"/>
    </row>
    <row r="369" spans="1:5">
      <c r="A369" s="12"/>
      <c r="B369" s="1"/>
      <c r="C369" s="1"/>
      <c r="D369" s="1"/>
      <c r="E369" s="1"/>
    </row>
    <row r="370" spans="1:5">
      <c r="A370" s="12"/>
      <c r="B370" s="1"/>
      <c r="C370" s="1"/>
      <c r="D370" s="1"/>
      <c r="E370" s="1"/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70"/>
  <sheetViews>
    <sheetView workbookViewId="0"/>
  </sheetViews>
  <sheetFormatPr defaultRowHeight="11.25"/>
  <cols>
    <col min="1" max="1" width="18.1640625" style="10" customWidth="1"/>
    <col min="2" max="2" width="22.33203125" style="2" customWidth="1"/>
    <col min="3" max="3" width="21.5" style="2" customWidth="1"/>
    <col min="4" max="4" width="30.5" style="2" customWidth="1"/>
    <col min="5" max="5" width="9.5" style="2" customWidth="1"/>
    <col min="6" max="6" width="9.33203125" style="1"/>
    <col min="7" max="7" width="9.1640625" style="1" customWidth="1"/>
    <col min="8" max="16384" width="9.33203125" style="1"/>
  </cols>
  <sheetData>
    <row r="1" spans="1:5">
      <c r="A1" s="19" t="s">
        <v>3</v>
      </c>
    </row>
    <row r="2" spans="1:5">
      <c r="A2" s="19" t="s">
        <v>178</v>
      </c>
    </row>
    <row r="3" spans="1:5">
      <c r="A3" s="193" t="s">
        <v>197</v>
      </c>
    </row>
    <row r="4" spans="1:5" ht="15.75">
      <c r="A4" s="219" t="s">
        <v>196</v>
      </c>
      <c r="B4" s="218"/>
      <c r="C4" s="218"/>
      <c r="D4" s="218"/>
      <c r="E4" s="218"/>
    </row>
    <row r="5" spans="1:5" ht="10.15" customHeight="1">
      <c r="A5" s="217" t="s">
        <v>117</v>
      </c>
      <c r="B5" s="217"/>
      <c r="C5" s="217"/>
      <c r="D5" s="217"/>
      <c r="E5" s="217"/>
    </row>
    <row r="6" spans="1:5">
      <c r="A6" s="129" t="s">
        <v>116</v>
      </c>
      <c r="B6" s="53"/>
      <c r="C6" s="53"/>
      <c r="D6" s="53"/>
      <c r="E6" s="53"/>
    </row>
    <row r="7" spans="1:5">
      <c r="A7" s="49" t="s">
        <v>0</v>
      </c>
      <c r="B7" s="53"/>
      <c r="C7" s="53"/>
      <c r="D7" s="53"/>
      <c r="E7" s="53"/>
    </row>
    <row r="8" spans="1:5" s="14" customFormat="1">
      <c r="A8" s="141"/>
      <c r="B8" s="13"/>
      <c r="C8" s="13"/>
      <c r="D8" s="13"/>
      <c r="E8" s="13"/>
    </row>
    <row r="9" spans="1:5" s="14" customFormat="1" ht="36.6" customHeight="1">
      <c r="A9" s="605"/>
      <c r="B9" s="606" t="s">
        <v>50</v>
      </c>
      <c r="C9" s="606" t="s">
        <v>49</v>
      </c>
      <c r="D9" s="607" t="s">
        <v>115</v>
      </c>
      <c r="E9" s="572"/>
    </row>
    <row r="10" spans="1:5" ht="21.75">
      <c r="A10" s="122" t="s">
        <v>195</v>
      </c>
      <c r="B10" s="124">
        <v>43.014632493130897</v>
      </c>
      <c r="C10" s="124">
        <v>8.4932870454571674</v>
      </c>
      <c r="D10" s="124">
        <v>48.492080461411938</v>
      </c>
      <c r="E10" s="24"/>
    </row>
    <row r="11" spans="1:5" ht="21.75">
      <c r="A11" s="122" t="s">
        <v>113</v>
      </c>
      <c r="B11" s="124">
        <v>33.882612323346919</v>
      </c>
      <c r="C11" s="124">
        <v>21.402539190227639</v>
      </c>
      <c r="D11" s="124">
        <v>44.714848486425446</v>
      </c>
      <c r="E11" s="24"/>
    </row>
    <row r="12" spans="1:5" ht="21.75">
      <c r="A12" s="216" t="s">
        <v>112</v>
      </c>
      <c r="B12" s="215">
        <v>35.6635264886635</v>
      </c>
      <c r="C12" s="215">
        <v>28.325567716864995</v>
      </c>
      <c r="D12" s="215">
        <v>36.010905794471505</v>
      </c>
      <c r="E12" s="24"/>
    </row>
    <row r="13" spans="1:5" ht="21.75">
      <c r="A13" s="122" t="s">
        <v>111</v>
      </c>
      <c r="B13" s="121">
        <v>42.359179084350949</v>
      </c>
      <c r="C13" s="123">
        <v>35.16764799799882</v>
      </c>
      <c r="D13" s="123">
        <v>22.473172917650231</v>
      </c>
      <c r="E13" s="18"/>
    </row>
    <row r="14" spans="1:5" ht="21.75">
      <c r="A14" s="122" t="s">
        <v>110</v>
      </c>
      <c r="B14" s="121">
        <v>42.625147095887257</v>
      </c>
      <c r="C14" s="121">
        <v>35.680257892398856</v>
      </c>
      <c r="D14" s="121">
        <v>21.694595011713876</v>
      </c>
      <c r="E14" s="18"/>
    </row>
    <row r="15" spans="1:5">
      <c r="A15" s="8"/>
      <c r="D15" s="9"/>
      <c r="E15" s="9"/>
    </row>
    <row r="16" spans="1:5">
      <c r="A16" s="3"/>
      <c r="D16" s="4"/>
      <c r="E16" s="4"/>
    </row>
    <row r="17" spans="1:5">
      <c r="A17" s="3"/>
      <c r="D17" s="4"/>
      <c r="E17" s="4"/>
    </row>
    <row r="18" spans="1:5">
      <c r="A18" s="3"/>
      <c r="B18" s="4"/>
      <c r="C18" s="4"/>
      <c r="D18" s="4"/>
      <c r="E18" s="4"/>
    </row>
    <row r="19" spans="1:5">
      <c r="A19" s="3"/>
      <c r="B19" s="4"/>
      <c r="C19" s="4"/>
      <c r="D19" s="4"/>
      <c r="E19" s="4"/>
    </row>
    <row r="20" spans="1:5">
      <c r="A20" s="3"/>
      <c r="B20" s="4"/>
      <c r="C20" s="4"/>
      <c r="D20" s="4"/>
      <c r="E20" s="4"/>
    </row>
    <row r="21" spans="1:5">
      <c r="A21" s="3"/>
      <c r="B21" s="4"/>
      <c r="C21" s="4"/>
      <c r="D21" s="4"/>
      <c r="E21" s="4"/>
    </row>
    <row r="22" spans="1:5">
      <c r="A22" s="3"/>
      <c r="B22" s="4"/>
      <c r="C22" s="4"/>
      <c r="D22" s="4"/>
      <c r="E22" s="4"/>
    </row>
    <row r="23" spans="1:5">
      <c r="A23" s="3"/>
      <c r="B23" s="4"/>
      <c r="C23" s="4"/>
      <c r="D23" s="4"/>
      <c r="E23" s="4"/>
    </row>
    <row r="24" spans="1:5">
      <c r="A24" s="3"/>
      <c r="B24" s="4"/>
      <c r="C24" s="4"/>
      <c r="D24" s="4"/>
      <c r="E24" s="4"/>
    </row>
    <row r="25" spans="1:5">
      <c r="A25" s="3"/>
      <c r="B25" s="4"/>
      <c r="C25" s="4"/>
      <c r="D25" s="4"/>
      <c r="E25" s="4"/>
    </row>
    <row r="26" spans="1:5">
      <c r="A26" s="3"/>
      <c r="B26" s="4"/>
      <c r="C26" s="4"/>
      <c r="D26" s="4"/>
      <c r="E26" s="4"/>
    </row>
    <row r="27" spans="1:5">
      <c r="A27" s="3"/>
      <c r="B27" s="4"/>
      <c r="C27" s="4"/>
      <c r="D27" s="4"/>
      <c r="E27" s="4"/>
    </row>
    <row r="28" spans="1:5">
      <c r="A28" s="3"/>
      <c r="B28" s="4"/>
      <c r="C28" s="4"/>
      <c r="D28" s="4"/>
      <c r="E28" s="4"/>
    </row>
    <row r="29" spans="1:5">
      <c r="A29" s="3"/>
      <c r="B29" s="4"/>
      <c r="C29" s="4"/>
      <c r="D29" s="4"/>
      <c r="E29" s="4"/>
    </row>
    <row r="30" spans="1:5">
      <c r="A30" s="3"/>
      <c r="B30" s="4"/>
      <c r="C30" s="4"/>
      <c r="D30" s="4"/>
      <c r="E30" s="4"/>
    </row>
    <row r="31" spans="1:5">
      <c r="A31" s="3"/>
      <c r="B31" s="4"/>
      <c r="C31" s="4"/>
      <c r="D31" s="4"/>
      <c r="E31" s="4"/>
    </row>
    <row r="32" spans="1:5">
      <c r="A32" s="3"/>
      <c r="B32" s="4"/>
      <c r="C32" s="4"/>
      <c r="D32" s="4"/>
      <c r="E32" s="4"/>
    </row>
    <row r="33" spans="1:5">
      <c r="A33" s="3"/>
      <c r="B33" s="4"/>
      <c r="C33" s="4"/>
      <c r="D33" s="4"/>
      <c r="E33" s="4"/>
    </row>
    <row r="34" spans="1:5">
      <c r="A34" s="3"/>
      <c r="B34" s="4"/>
      <c r="C34" s="4"/>
      <c r="D34" s="4"/>
      <c r="E34" s="4"/>
    </row>
    <row r="35" spans="1:5">
      <c r="A35" s="3"/>
      <c r="B35" s="4"/>
      <c r="C35" s="4"/>
      <c r="D35" s="4"/>
      <c r="E35" s="4"/>
    </row>
    <row r="36" spans="1:5">
      <c r="A36" s="3"/>
      <c r="B36" s="4"/>
      <c r="C36" s="4"/>
      <c r="D36" s="4"/>
      <c r="E36" s="4"/>
    </row>
    <row r="37" spans="1:5">
      <c r="A37" s="3"/>
      <c r="B37" s="4"/>
      <c r="C37" s="4"/>
      <c r="D37" s="4"/>
      <c r="E37" s="4"/>
    </row>
    <row r="38" spans="1:5">
      <c r="A38" s="3"/>
      <c r="B38" s="4"/>
      <c r="C38" s="4"/>
      <c r="D38" s="4"/>
      <c r="E38" s="4"/>
    </row>
    <row r="39" spans="1:5">
      <c r="A39" s="3"/>
      <c r="B39" s="4"/>
      <c r="C39" s="4"/>
      <c r="D39" s="4"/>
      <c r="E39" s="4"/>
    </row>
    <row r="40" spans="1:5" s="2" customFormat="1">
      <c r="A40" s="3"/>
      <c r="B40" s="4"/>
      <c r="C40" s="4"/>
      <c r="D40" s="4"/>
      <c r="E40" s="4"/>
    </row>
    <row r="41" spans="1:5" s="2" customFormat="1">
      <c r="A41" s="3"/>
      <c r="B41" s="4"/>
      <c r="C41" s="4"/>
      <c r="D41" s="4"/>
      <c r="E41" s="4"/>
    </row>
    <row r="42" spans="1:5" s="2" customFormat="1">
      <c r="A42" s="3"/>
      <c r="B42" s="4"/>
      <c r="C42" s="4"/>
      <c r="D42" s="4"/>
      <c r="E42" s="4"/>
    </row>
    <row r="43" spans="1:5" s="2" customFormat="1">
      <c r="A43" s="3"/>
      <c r="B43" s="4"/>
      <c r="C43" s="4"/>
      <c r="D43" s="4"/>
      <c r="E43" s="4"/>
    </row>
    <row r="44" spans="1:5" s="2" customFormat="1">
      <c r="A44" s="3"/>
      <c r="B44" s="4"/>
      <c r="C44" s="4"/>
      <c r="D44" s="4"/>
      <c r="E44" s="4"/>
    </row>
    <row r="45" spans="1:5" s="2" customFormat="1">
      <c r="A45" s="3"/>
      <c r="B45" s="4"/>
      <c r="C45" s="4"/>
      <c r="D45" s="4"/>
      <c r="E45" s="4"/>
    </row>
    <row r="46" spans="1:5" s="2" customFormat="1">
      <c r="A46" s="3"/>
      <c r="B46" s="4"/>
      <c r="C46" s="4"/>
      <c r="D46" s="4"/>
      <c r="E46" s="4"/>
    </row>
    <row r="47" spans="1:5" s="2" customFormat="1">
      <c r="A47" s="3"/>
      <c r="B47" s="4"/>
      <c r="C47" s="4"/>
      <c r="D47" s="4"/>
      <c r="E47" s="4"/>
    </row>
    <row r="48" spans="1:5" s="2" customFormat="1">
      <c r="A48" s="3"/>
      <c r="B48" s="4"/>
      <c r="C48" s="4"/>
      <c r="D48" s="4"/>
      <c r="E48" s="4"/>
    </row>
    <row r="49" spans="1:5" s="2" customFormat="1">
      <c r="A49" s="3"/>
      <c r="B49" s="4"/>
      <c r="C49" s="4"/>
      <c r="D49" s="4"/>
      <c r="E49" s="4"/>
    </row>
    <row r="50" spans="1:5" s="2" customFormat="1">
      <c r="A50" s="3"/>
      <c r="B50" s="4"/>
      <c r="C50" s="4"/>
      <c r="D50" s="4"/>
      <c r="E50" s="4"/>
    </row>
    <row r="51" spans="1:5" s="2" customFormat="1">
      <c r="A51" s="3"/>
      <c r="B51" s="4"/>
      <c r="C51" s="4"/>
      <c r="D51" s="4"/>
      <c r="E51" s="4"/>
    </row>
    <row r="52" spans="1:5" s="2" customFormat="1">
      <c r="A52" s="3"/>
      <c r="B52" s="4"/>
      <c r="C52" s="4"/>
      <c r="D52" s="4"/>
      <c r="E52" s="4"/>
    </row>
    <row r="53" spans="1:5" s="2" customFormat="1">
      <c r="A53" s="3"/>
      <c r="B53" s="4"/>
      <c r="C53" s="4"/>
      <c r="D53" s="4"/>
      <c r="E53" s="4"/>
    </row>
    <row r="54" spans="1:5" s="2" customFormat="1">
      <c r="A54" s="3"/>
      <c r="B54" s="4"/>
      <c r="C54" s="4"/>
      <c r="D54" s="4"/>
      <c r="E54" s="4"/>
    </row>
    <row r="55" spans="1:5" s="2" customFormat="1">
      <c r="A55" s="3"/>
      <c r="B55" s="4"/>
      <c r="C55" s="4"/>
      <c r="D55" s="4"/>
      <c r="E55" s="4"/>
    </row>
    <row r="56" spans="1:5" s="2" customFormat="1">
      <c r="A56" s="3"/>
      <c r="B56" s="4"/>
      <c r="C56" s="4"/>
      <c r="D56" s="4"/>
      <c r="E56" s="4"/>
    </row>
    <row r="57" spans="1:5" s="2" customFormat="1">
      <c r="A57" s="3"/>
      <c r="B57" s="4"/>
      <c r="C57" s="4"/>
      <c r="D57" s="4"/>
      <c r="E57" s="4"/>
    </row>
    <row r="58" spans="1:5" s="2" customFormat="1">
      <c r="A58" s="3"/>
      <c r="B58" s="4"/>
      <c r="C58" s="4"/>
      <c r="D58" s="4"/>
      <c r="E58" s="4"/>
    </row>
    <row r="59" spans="1:5" s="2" customFormat="1">
      <c r="A59" s="3"/>
      <c r="B59" s="4"/>
      <c r="C59" s="4"/>
      <c r="D59" s="4"/>
      <c r="E59" s="4"/>
    </row>
    <row r="60" spans="1:5" s="2" customFormat="1">
      <c r="A60" s="3"/>
      <c r="B60" s="4"/>
      <c r="C60" s="4"/>
      <c r="D60" s="4"/>
      <c r="E60" s="4"/>
    </row>
    <row r="61" spans="1:5" s="2" customFormat="1">
      <c r="A61" s="3"/>
      <c r="B61" s="4"/>
      <c r="C61" s="4"/>
      <c r="D61" s="4"/>
      <c r="E61" s="4"/>
    </row>
    <row r="62" spans="1:5" s="2" customFormat="1">
      <c r="A62" s="3"/>
      <c r="B62" s="4"/>
      <c r="C62" s="4"/>
      <c r="D62" s="4"/>
      <c r="E62" s="4"/>
    </row>
    <row r="63" spans="1:5" s="2" customFormat="1">
      <c r="A63" s="3"/>
      <c r="B63" s="4"/>
      <c r="C63" s="4"/>
      <c r="D63" s="4"/>
      <c r="E63" s="4"/>
    </row>
    <row r="64" spans="1:5" s="2" customFormat="1">
      <c r="A64" s="3"/>
      <c r="B64" s="4"/>
      <c r="C64" s="4"/>
      <c r="D64" s="4"/>
      <c r="E64" s="4"/>
    </row>
    <row r="65" spans="1:5" s="2" customFormat="1">
      <c r="A65" s="3"/>
      <c r="B65" s="4"/>
      <c r="C65" s="4"/>
      <c r="D65" s="4"/>
      <c r="E65" s="4"/>
    </row>
    <row r="66" spans="1:5" s="2" customFormat="1">
      <c r="A66" s="3"/>
      <c r="B66" s="4"/>
      <c r="C66" s="4"/>
      <c r="D66" s="4"/>
      <c r="E66" s="4"/>
    </row>
    <row r="67" spans="1:5" s="2" customFormat="1">
      <c r="A67" s="3"/>
      <c r="B67" s="4"/>
      <c r="C67" s="4"/>
      <c r="D67" s="4"/>
      <c r="E67" s="4"/>
    </row>
    <row r="68" spans="1:5" s="2" customFormat="1">
      <c r="A68" s="3"/>
      <c r="B68" s="4"/>
      <c r="C68" s="4"/>
      <c r="D68" s="4"/>
      <c r="E68" s="4"/>
    </row>
    <row r="69" spans="1:5" s="2" customFormat="1">
      <c r="A69" s="3"/>
      <c r="B69" s="4"/>
      <c r="C69" s="4"/>
      <c r="D69" s="4"/>
      <c r="E69" s="4"/>
    </row>
    <row r="70" spans="1:5" s="2" customFormat="1">
      <c r="A70" s="3"/>
      <c r="B70" s="4"/>
      <c r="C70" s="4"/>
      <c r="D70" s="4"/>
      <c r="E70" s="4"/>
    </row>
    <row r="71" spans="1:5" s="2" customFormat="1">
      <c r="A71" s="3"/>
      <c r="B71" s="4"/>
      <c r="C71" s="4"/>
      <c r="D71" s="4"/>
      <c r="E71" s="4"/>
    </row>
    <row r="72" spans="1:5" s="2" customFormat="1">
      <c r="A72" s="3"/>
      <c r="B72" s="4"/>
      <c r="C72" s="4"/>
      <c r="D72" s="4"/>
      <c r="E72" s="4"/>
    </row>
    <row r="73" spans="1:5" s="2" customFormat="1">
      <c r="A73" s="3"/>
      <c r="B73" s="4"/>
      <c r="C73" s="4"/>
      <c r="D73" s="4"/>
      <c r="E73" s="4"/>
    </row>
    <row r="74" spans="1:5" s="2" customFormat="1">
      <c r="A74" s="3"/>
      <c r="B74" s="4"/>
      <c r="C74" s="4"/>
      <c r="D74" s="4"/>
      <c r="E74" s="4"/>
    </row>
    <row r="75" spans="1:5" s="2" customFormat="1">
      <c r="A75" s="11"/>
      <c r="B75" s="4"/>
      <c r="C75" s="4"/>
      <c r="D75" s="4"/>
      <c r="E75" s="4"/>
    </row>
    <row r="76" spans="1:5" s="2" customFormat="1">
      <c r="A76" s="11"/>
      <c r="B76" s="4"/>
      <c r="C76" s="4"/>
      <c r="D76" s="4"/>
      <c r="E76" s="4"/>
    </row>
    <row r="77" spans="1:5" s="2" customFormat="1">
      <c r="A77" s="11"/>
      <c r="B77" s="4"/>
      <c r="C77" s="4"/>
      <c r="D77" s="4"/>
      <c r="E77" s="4"/>
    </row>
    <row r="78" spans="1:5" s="2" customFormat="1">
      <c r="A78" s="11"/>
      <c r="B78" s="4"/>
      <c r="C78" s="4"/>
      <c r="D78" s="4"/>
      <c r="E78" s="4"/>
    </row>
    <row r="79" spans="1:5" s="2" customFormat="1">
      <c r="A79" s="11"/>
      <c r="B79" s="4"/>
      <c r="C79" s="4"/>
      <c r="D79" s="4"/>
      <c r="E79" s="4"/>
    </row>
    <row r="80" spans="1:5" s="2" customFormat="1">
      <c r="A80" s="11"/>
      <c r="B80" s="4"/>
      <c r="C80" s="4"/>
      <c r="D80" s="4"/>
      <c r="E80" s="4"/>
    </row>
    <row r="81" spans="1:5" s="2" customFormat="1">
      <c r="A81" s="11"/>
      <c r="B81" s="4"/>
      <c r="C81" s="4"/>
      <c r="D81" s="4"/>
      <c r="E81" s="4"/>
    </row>
    <row r="82" spans="1:5" s="2" customFormat="1">
      <c r="A82" s="11"/>
      <c r="B82" s="4"/>
      <c r="C82" s="4"/>
      <c r="D82" s="4"/>
      <c r="E82" s="4"/>
    </row>
    <row r="83" spans="1:5" s="2" customFormat="1">
      <c r="A83" s="11"/>
      <c r="B83" s="4"/>
      <c r="C83" s="4"/>
      <c r="D83" s="4"/>
      <c r="E83" s="4"/>
    </row>
    <row r="84" spans="1:5" s="2" customFormat="1">
      <c r="A84" s="11"/>
      <c r="B84" s="4"/>
      <c r="C84" s="4"/>
      <c r="D84" s="4"/>
      <c r="E84" s="4"/>
    </row>
    <row r="85" spans="1:5" s="2" customFormat="1">
      <c r="A85" s="11"/>
      <c r="B85" s="4"/>
      <c r="C85" s="4"/>
      <c r="D85" s="4"/>
      <c r="E85" s="4"/>
    </row>
    <row r="86" spans="1:5" s="2" customFormat="1">
      <c r="A86" s="11"/>
      <c r="B86" s="4"/>
      <c r="C86" s="4"/>
      <c r="D86" s="4"/>
      <c r="E86" s="4"/>
    </row>
    <row r="87" spans="1:5" s="2" customFormat="1">
      <c r="A87" s="11"/>
      <c r="B87" s="4"/>
      <c r="C87" s="4"/>
      <c r="D87" s="4"/>
      <c r="E87" s="4"/>
    </row>
    <row r="88" spans="1:5" s="2" customFormat="1">
      <c r="A88" s="11"/>
      <c r="B88" s="4"/>
      <c r="C88" s="4"/>
      <c r="D88" s="4"/>
      <c r="E88" s="4"/>
    </row>
    <row r="89" spans="1:5" s="2" customFormat="1">
      <c r="A89" s="11"/>
      <c r="B89" s="4"/>
      <c r="C89" s="4"/>
      <c r="D89" s="4"/>
      <c r="E89" s="4"/>
    </row>
    <row r="90" spans="1:5" s="2" customForma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  <c r="B101" s="4"/>
      <c r="C101" s="4"/>
      <c r="D101" s="4"/>
      <c r="E101" s="4"/>
    </row>
    <row r="102" spans="1:5" s="2" customFormat="1">
      <c r="A102" s="11"/>
    </row>
    <row r="103" spans="1:5" s="2" customFormat="1">
      <c r="A103" s="11"/>
    </row>
    <row r="104" spans="1:5" s="2" customFormat="1">
      <c r="A104" s="11"/>
    </row>
    <row r="105" spans="1:5" s="2" customFormat="1">
      <c r="A105" s="11"/>
    </row>
    <row r="106" spans="1:5" s="2" customFormat="1">
      <c r="A106" s="11"/>
    </row>
    <row r="107" spans="1:5" s="2" customForma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5" s="2" customFormat="1">
      <c r="A113" s="11"/>
    </row>
    <row r="114" spans="1:5" s="2" customFormat="1">
      <c r="A114" s="11"/>
    </row>
    <row r="115" spans="1:5" s="2" customFormat="1">
      <c r="A115" s="12"/>
    </row>
    <row r="116" spans="1:5" s="2" customFormat="1">
      <c r="A116" s="12"/>
    </row>
    <row r="117" spans="1:5" s="2" customFormat="1">
      <c r="A117" s="12"/>
    </row>
    <row r="118" spans="1:5" s="2" customFormat="1">
      <c r="A118" s="12"/>
    </row>
    <row r="119" spans="1:5" s="2" customFormat="1">
      <c r="A119" s="12"/>
    </row>
    <row r="120" spans="1:5">
      <c r="A120" s="12"/>
      <c r="B120" s="1"/>
      <c r="C120" s="1"/>
      <c r="D120" s="1"/>
      <c r="E120" s="1"/>
    </row>
    <row r="121" spans="1:5">
      <c r="A121" s="12"/>
      <c r="B121" s="1"/>
      <c r="C121" s="1"/>
      <c r="D121" s="1"/>
      <c r="E121" s="1"/>
    </row>
    <row r="122" spans="1:5">
      <c r="A122" s="12"/>
      <c r="B122" s="1"/>
      <c r="C122" s="1"/>
      <c r="D122" s="1"/>
      <c r="E122" s="1"/>
    </row>
    <row r="123" spans="1:5">
      <c r="A123" s="12"/>
      <c r="B123" s="1"/>
      <c r="C123" s="1"/>
      <c r="D123" s="1"/>
      <c r="E123" s="1"/>
    </row>
    <row r="124" spans="1:5">
      <c r="A124" s="12"/>
      <c r="B124" s="1"/>
      <c r="C124" s="1"/>
      <c r="D124" s="1"/>
      <c r="E124" s="1"/>
    </row>
    <row r="125" spans="1:5">
      <c r="A125" s="12"/>
      <c r="B125" s="1"/>
      <c r="C125" s="1"/>
      <c r="D125" s="1"/>
      <c r="E125" s="1"/>
    </row>
    <row r="126" spans="1:5">
      <c r="A126" s="12"/>
      <c r="B126" s="1"/>
      <c r="C126" s="1"/>
      <c r="D126" s="1"/>
      <c r="E126" s="1"/>
    </row>
    <row r="127" spans="1:5">
      <c r="A127" s="12"/>
      <c r="B127" s="1"/>
      <c r="C127" s="1"/>
      <c r="D127" s="1"/>
      <c r="E127" s="1"/>
    </row>
    <row r="128" spans="1:5">
      <c r="A128" s="12"/>
      <c r="B128" s="1"/>
      <c r="C128" s="1"/>
      <c r="D128" s="1"/>
      <c r="E128" s="1"/>
    </row>
    <row r="129" spans="1:5">
      <c r="A129" s="12"/>
      <c r="B129" s="1"/>
      <c r="C129" s="1"/>
      <c r="D129" s="1"/>
      <c r="E129" s="1"/>
    </row>
    <row r="130" spans="1:5">
      <c r="A130" s="12"/>
      <c r="B130" s="1"/>
      <c r="C130" s="1"/>
      <c r="D130" s="1"/>
      <c r="E130" s="1"/>
    </row>
    <row r="131" spans="1:5">
      <c r="A131" s="12"/>
      <c r="B131" s="1"/>
      <c r="C131" s="1"/>
      <c r="D131" s="1"/>
      <c r="E131" s="1"/>
    </row>
    <row r="132" spans="1:5">
      <c r="A132" s="12"/>
      <c r="B132" s="1"/>
      <c r="C132" s="1"/>
      <c r="D132" s="1"/>
      <c r="E132" s="1"/>
    </row>
    <row r="133" spans="1:5">
      <c r="A133" s="12"/>
      <c r="B133" s="1"/>
      <c r="C133" s="1"/>
      <c r="D133" s="1"/>
      <c r="E133" s="1"/>
    </row>
    <row r="134" spans="1:5">
      <c r="A134" s="12"/>
      <c r="B134" s="1"/>
      <c r="C134" s="1"/>
      <c r="D134" s="1"/>
      <c r="E134" s="1"/>
    </row>
    <row r="135" spans="1:5">
      <c r="A135" s="12"/>
      <c r="B135" s="1"/>
      <c r="C135" s="1"/>
      <c r="D135" s="1"/>
      <c r="E135" s="1"/>
    </row>
    <row r="136" spans="1:5">
      <c r="A136" s="12"/>
      <c r="B136" s="1"/>
      <c r="C136" s="1"/>
      <c r="D136" s="1"/>
      <c r="E136" s="1"/>
    </row>
    <row r="137" spans="1:5">
      <c r="A137" s="12"/>
      <c r="B137" s="1"/>
      <c r="C137" s="1"/>
      <c r="D137" s="1"/>
      <c r="E137" s="1"/>
    </row>
    <row r="138" spans="1:5">
      <c r="A138" s="12"/>
      <c r="B138" s="1"/>
      <c r="C138" s="1"/>
      <c r="D138" s="1"/>
      <c r="E138" s="1"/>
    </row>
    <row r="139" spans="1:5">
      <c r="A139" s="12"/>
      <c r="B139" s="1"/>
      <c r="C139" s="1"/>
      <c r="D139" s="1"/>
      <c r="E139" s="1"/>
    </row>
    <row r="140" spans="1:5">
      <c r="A140" s="12"/>
      <c r="B140" s="1"/>
      <c r="C140" s="1"/>
      <c r="D140" s="1"/>
      <c r="E140" s="1"/>
    </row>
    <row r="141" spans="1:5">
      <c r="A141" s="12"/>
      <c r="B141" s="1"/>
      <c r="C141" s="1"/>
      <c r="D141" s="1"/>
      <c r="E141" s="1"/>
    </row>
    <row r="142" spans="1:5">
      <c r="A142" s="12"/>
      <c r="B142" s="1"/>
      <c r="C142" s="1"/>
      <c r="D142" s="1"/>
      <c r="E142" s="1"/>
    </row>
    <row r="143" spans="1:5">
      <c r="A143" s="12"/>
      <c r="B143" s="1"/>
      <c r="C143" s="1"/>
      <c r="D143" s="1"/>
      <c r="E143" s="1"/>
    </row>
    <row r="144" spans="1:5">
      <c r="A144" s="12"/>
      <c r="B144" s="1"/>
      <c r="C144" s="1"/>
      <c r="D144" s="1"/>
      <c r="E144" s="1"/>
    </row>
    <row r="145" spans="1:5">
      <c r="A145" s="12"/>
      <c r="B145" s="1"/>
      <c r="C145" s="1"/>
      <c r="D145" s="1"/>
      <c r="E145" s="1"/>
    </row>
    <row r="146" spans="1:5">
      <c r="A146" s="12"/>
      <c r="B146" s="1"/>
      <c r="C146" s="1"/>
      <c r="D146" s="1"/>
      <c r="E146" s="1"/>
    </row>
    <row r="147" spans="1:5">
      <c r="A147" s="12"/>
      <c r="B147" s="1"/>
      <c r="C147" s="1"/>
      <c r="D147" s="1"/>
      <c r="E147" s="1"/>
    </row>
    <row r="148" spans="1:5">
      <c r="A148" s="12"/>
      <c r="B148" s="1"/>
      <c r="C148" s="1"/>
      <c r="D148" s="1"/>
      <c r="E148" s="1"/>
    </row>
    <row r="149" spans="1:5">
      <c r="A149" s="12"/>
      <c r="B149" s="1"/>
      <c r="C149" s="1"/>
      <c r="D149" s="1"/>
      <c r="E149" s="1"/>
    </row>
    <row r="150" spans="1:5">
      <c r="A150" s="12"/>
      <c r="B150" s="1"/>
      <c r="C150" s="1"/>
      <c r="D150" s="1"/>
      <c r="E150" s="1"/>
    </row>
    <row r="151" spans="1:5">
      <c r="A151" s="12"/>
      <c r="B151" s="1"/>
      <c r="C151" s="1"/>
      <c r="D151" s="1"/>
      <c r="E151" s="1"/>
    </row>
    <row r="152" spans="1:5">
      <c r="A152" s="12"/>
      <c r="B152" s="1"/>
      <c r="C152" s="1"/>
      <c r="D152" s="1"/>
      <c r="E152" s="1"/>
    </row>
    <row r="153" spans="1:5">
      <c r="A153" s="12"/>
      <c r="B153" s="1"/>
      <c r="C153" s="1"/>
      <c r="D153" s="1"/>
      <c r="E153" s="1"/>
    </row>
    <row r="154" spans="1:5">
      <c r="A154" s="12"/>
      <c r="B154" s="1"/>
      <c r="C154" s="1"/>
      <c r="D154" s="1"/>
      <c r="E154" s="1"/>
    </row>
    <row r="155" spans="1:5">
      <c r="A155" s="12"/>
      <c r="B155" s="1"/>
      <c r="C155" s="1"/>
      <c r="D155" s="1"/>
      <c r="E155" s="1"/>
    </row>
    <row r="156" spans="1:5">
      <c r="A156" s="12"/>
      <c r="B156" s="1"/>
      <c r="C156" s="1"/>
      <c r="D156" s="1"/>
      <c r="E156" s="1"/>
    </row>
    <row r="157" spans="1:5">
      <c r="A157" s="12"/>
      <c r="B157" s="1"/>
      <c r="C157" s="1"/>
      <c r="D157" s="1"/>
      <c r="E157" s="1"/>
    </row>
    <row r="158" spans="1:5">
      <c r="A158" s="12"/>
      <c r="B158" s="1"/>
      <c r="C158" s="1"/>
      <c r="D158" s="1"/>
      <c r="E158" s="1"/>
    </row>
    <row r="159" spans="1:5">
      <c r="A159" s="12"/>
      <c r="B159" s="1"/>
      <c r="C159" s="1"/>
      <c r="D159" s="1"/>
      <c r="E159" s="1"/>
    </row>
    <row r="160" spans="1:5">
      <c r="A160" s="12"/>
      <c r="B160" s="1"/>
      <c r="C160" s="1"/>
      <c r="D160" s="1"/>
      <c r="E160" s="1"/>
    </row>
    <row r="161" spans="1:5">
      <c r="A161" s="12"/>
      <c r="B161" s="1"/>
      <c r="C161" s="1"/>
      <c r="D161" s="1"/>
      <c r="E161" s="1"/>
    </row>
    <row r="162" spans="1:5">
      <c r="A162" s="12"/>
      <c r="B162" s="1"/>
      <c r="C162" s="1"/>
      <c r="D162" s="1"/>
      <c r="E162" s="1"/>
    </row>
    <row r="163" spans="1:5">
      <c r="A163" s="12"/>
      <c r="B163" s="1"/>
      <c r="C163" s="1"/>
      <c r="D163" s="1"/>
      <c r="E163" s="1"/>
    </row>
    <row r="164" spans="1:5">
      <c r="A164" s="12"/>
      <c r="B164" s="1"/>
      <c r="C164" s="1"/>
      <c r="D164" s="1"/>
      <c r="E164" s="1"/>
    </row>
    <row r="165" spans="1:5">
      <c r="A165" s="12"/>
      <c r="B165" s="1"/>
      <c r="C165" s="1"/>
      <c r="D165" s="1"/>
      <c r="E165" s="1"/>
    </row>
    <row r="166" spans="1:5">
      <c r="A166" s="12"/>
      <c r="B166" s="1"/>
      <c r="C166" s="1"/>
      <c r="D166" s="1"/>
      <c r="E166" s="1"/>
    </row>
    <row r="167" spans="1:5">
      <c r="A167" s="12"/>
      <c r="B167" s="1"/>
      <c r="C167" s="1"/>
      <c r="D167" s="1"/>
      <c r="E167" s="1"/>
    </row>
    <row r="168" spans="1:5">
      <c r="A168" s="12"/>
      <c r="B168" s="1"/>
      <c r="C168" s="1"/>
      <c r="D168" s="1"/>
      <c r="E168" s="1"/>
    </row>
    <row r="169" spans="1:5">
      <c r="A169" s="12"/>
      <c r="B169" s="1"/>
      <c r="C169" s="1"/>
      <c r="D169" s="1"/>
      <c r="E169" s="1"/>
    </row>
    <row r="170" spans="1:5">
      <c r="A170" s="12"/>
      <c r="B170" s="1"/>
      <c r="C170" s="1"/>
      <c r="D170" s="1"/>
      <c r="E170" s="1"/>
    </row>
    <row r="171" spans="1:5">
      <c r="A171" s="12"/>
      <c r="B171" s="1"/>
      <c r="C171" s="1"/>
      <c r="D171" s="1"/>
      <c r="E171" s="1"/>
    </row>
    <row r="172" spans="1:5">
      <c r="A172" s="12"/>
      <c r="B172" s="1"/>
      <c r="C172" s="1"/>
      <c r="D172" s="1"/>
      <c r="E172" s="1"/>
    </row>
    <row r="173" spans="1:5">
      <c r="A173" s="12"/>
      <c r="B173" s="1"/>
      <c r="C173" s="1"/>
      <c r="D173" s="1"/>
      <c r="E173" s="1"/>
    </row>
    <row r="174" spans="1:5">
      <c r="A174" s="12"/>
      <c r="B174" s="1"/>
      <c r="C174" s="1"/>
      <c r="D174" s="1"/>
      <c r="E174" s="1"/>
    </row>
    <row r="175" spans="1:5">
      <c r="A175" s="12"/>
      <c r="B175" s="1"/>
      <c r="C175" s="1"/>
      <c r="D175" s="1"/>
      <c r="E175" s="1"/>
    </row>
    <row r="176" spans="1:5">
      <c r="A176" s="12"/>
      <c r="B176" s="1"/>
      <c r="C176" s="1"/>
      <c r="D176" s="1"/>
      <c r="E176" s="1"/>
    </row>
    <row r="177" spans="1:5">
      <c r="A177" s="12"/>
      <c r="B177" s="1"/>
      <c r="C177" s="1"/>
      <c r="D177" s="1"/>
      <c r="E177" s="1"/>
    </row>
    <row r="178" spans="1:5">
      <c r="A178" s="12"/>
      <c r="B178" s="1"/>
      <c r="C178" s="1"/>
      <c r="D178" s="1"/>
      <c r="E178" s="1"/>
    </row>
    <row r="179" spans="1:5">
      <c r="A179" s="12"/>
      <c r="B179" s="1"/>
      <c r="C179" s="1"/>
      <c r="D179" s="1"/>
      <c r="E179" s="1"/>
    </row>
    <row r="180" spans="1:5">
      <c r="A180" s="12"/>
      <c r="B180" s="1"/>
      <c r="C180" s="1"/>
      <c r="D180" s="1"/>
      <c r="E180" s="1"/>
    </row>
    <row r="181" spans="1:5">
      <c r="A181" s="12"/>
      <c r="B181" s="1"/>
      <c r="C181" s="1"/>
      <c r="D181" s="1"/>
      <c r="E181" s="1"/>
    </row>
    <row r="182" spans="1:5">
      <c r="A182" s="12"/>
      <c r="B182" s="1"/>
      <c r="C182" s="1"/>
      <c r="D182" s="1"/>
      <c r="E182" s="1"/>
    </row>
    <row r="183" spans="1:5">
      <c r="A183" s="12"/>
      <c r="B183" s="1"/>
      <c r="C183" s="1"/>
      <c r="D183" s="1"/>
      <c r="E183" s="1"/>
    </row>
    <row r="184" spans="1:5">
      <c r="A184" s="12"/>
      <c r="B184" s="1"/>
      <c r="C184" s="1"/>
      <c r="D184" s="1"/>
      <c r="E184" s="1"/>
    </row>
    <row r="185" spans="1:5">
      <c r="A185" s="12"/>
      <c r="B185" s="1"/>
      <c r="C185" s="1"/>
      <c r="D185" s="1"/>
      <c r="E185" s="1"/>
    </row>
    <row r="186" spans="1:5">
      <c r="A186" s="12"/>
      <c r="B186" s="1"/>
      <c r="C186" s="1"/>
      <c r="D186" s="1"/>
      <c r="E186" s="1"/>
    </row>
    <row r="187" spans="1:5">
      <c r="A187" s="12"/>
      <c r="B187" s="1"/>
      <c r="C187" s="1"/>
      <c r="D187" s="1"/>
      <c r="E187" s="1"/>
    </row>
    <row r="188" spans="1:5">
      <c r="A188" s="12"/>
      <c r="B188" s="1"/>
      <c r="C188" s="1"/>
      <c r="D188" s="1"/>
      <c r="E188" s="1"/>
    </row>
    <row r="189" spans="1:5">
      <c r="A189" s="12"/>
      <c r="B189" s="1"/>
      <c r="C189" s="1"/>
      <c r="D189" s="1"/>
      <c r="E189" s="1"/>
    </row>
    <row r="190" spans="1:5">
      <c r="A190" s="12"/>
      <c r="B190" s="1"/>
      <c r="C190" s="1"/>
      <c r="D190" s="1"/>
      <c r="E190" s="1"/>
    </row>
    <row r="191" spans="1:5">
      <c r="A191" s="12"/>
      <c r="B191" s="1"/>
      <c r="C191" s="1"/>
      <c r="D191" s="1"/>
      <c r="E191" s="1"/>
    </row>
    <row r="192" spans="1:5">
      <c r="A192" s="12"/>
      <c r="B192" s="1"/>
      <c r="C192" s="1"/>
      <c r="D192" s="1"/>
      <c r="E192" s="1"/>
    </row>
    <row r="193" spans="1:5">
      <c r="A193" s="12"/>
      <c r="B193" s="1"/>
      <c r="C193" s="1"/>
      <c r="D193" s="1"/>
      <c r="E193" s="1"/>
    </row>
    <row r="194" spans="1:5">
      <c r="A194" s="12"/>
      <c r="B194" s="1"/>
      <c r="C194" s="1"/>
      <c r="D194" s="1"/>
      <c r="E194" s="1"/>
    </row>
    <row r="195" spans="1:5">
      <c r="A195" s="12"/>
      <c r="B195" s="1"/>
      <c r="C195" s="1"/>
      <c r="D195" s="1"/>
      <c r="E195" s="1"/>
    </row>
    <row r="196" spans="1:5">
      <c r="A196" s="12"/>
      <c r="B196" s="1"/>
      <c r="C196" s="1"/>
      <c r="D196" s="1"/>
      <c r="E196" s="1"/>
    </row>
    <row r="197" spans="1:5">
      <c r="A197" s="12"/>
      <c r="B197" s="1"/>
      <c r="C197" s="1"/>
      <c r="D197" s="1"/>
      <c r="E197" s="1"/>
    </row>
    <row r="198" spans="1:5">
      <c r="A198" s="12"/>
      <c r="B198" s="1"/>
      <c r="C198" s="1"/>
      <c r="D198" s="1"/>
      <c r="E198" s="1"/>
    </row>
    <row r="199" spans="1:5">
      <c r="A199" s="12"/>
      <c r="B199" s="1"/>
      <c r="C199" s="1"/>
      <c r="D199" s="1"/>
      <c r="E199" s="1"/>
    </row>
    <row r="200" spans="1:5">
      <c r="A200" s="12"/>
      <c r="B200" s="1"/>
      <c r="C200" s="1"/>
      <c r="D200" s="1"/>
      <c r="E200" s="1"/>
    </row>
    <row r="201" spans="1:5">
      <c r="A201" s="12"/>
      <c r="B201" s="1"/>
      <c r="C201" s="1"/>
      <c r="D201" s="1"/>
      <c r="E201" s="1"/>
    </row>
    <row r="202" spans="1:5">
      <c r="A202" s="12"/>
      <c r="B202" s="1"/>
      <c r="C202" s="1"/>
      <c r="D202" s="1"/>
      <c r="E202" s="1"/>
    </row>
    <row r="203" spans="1:5">
      <c r="A203" s="12"/>
      <c r="B203" s="1"/>
      <c r="C203" s="1"/>
      <c r="D203" s="1"/>
      <c r="E203" s="1"/>
    </row>
    <row r="204" spans="1:5">
      <c r="A204" s="12"/>
      <c r="B204" s="1"/>
      <c r="C204" s="1"/>
      <c r="D204" s="1"/>
      <c r="E204" s="1"/>
    </row>
    <row r="205" spans="1:5">
      <c r="A205" s="12"/>
      <c r="B205" s="1"/>
      <c r="C205" s="1"/>
      <c r="D205" s="1"/>
      <c r="E205" s="1"/>
    </row>
    <row r="206" spans="1:5">
      <c r="A206" s="12"/>
      <c r="B206" s="1"/>
      <c r="C206" s="1"/>
      <c r="D206" s="1"/>
      <c r="E206" s="1"/>
    </row>
    <row r="207" spans="1:5">
      <c r="A207" s="12"/>
      <c r="B207" s="1"/>
      <c r="C207" s="1"/>
      <c r="D207" s="1"/>
      <c r="E207" s="1"/>
    </row>
    <row r="208" spans="1:5">
      <c r="A208" s="12"/>
      <c r="B208" s="1"/>
      <c r="C208" s="1"/>
      <c r="D208" s="1"/>
      <c r="E208" s="1"/>
    </row>
    <row r="209" spans="1:5">
      <c r="A209" s="12"/>
      <c r="B209" s="1"/>
      <c r="C209" s="1"/>
      <c r="D209" s="1"/>
      <c r="E209" s="1"/>
    </row>
    <row r="210" spans="1:5">
      <c r="A210" s="12"/>
      <c r="B210" s="1"/>
      <c r="C210" s="1"/>
      <c r="D210" s="1"/>
      <c r="E210" s="1"/>
    </row>
    <row r="211" spans="1:5">
      <c r="A211" s="12"/>
      <c r="B211" s="1"/>
      <c r="C211" s="1"/>
      <c r="D211" s="1"/>
      <c r="E211" s="1"/>
    </row>
    <row r="212" spans="1:5">
      <c r="A212" s="12"/>
      <c r="B212" s="1"/>
      <c r="C212" s="1"/>
      <c r="D212" s="1"/>
      <c r="E212" s="1"/>
    </row>
    <row r="213" spans="1:5">
      <c r="A213" s="12"/>
      <c r="B213" s="1"/>
      <c r="C213" s="1"/>
      <c r="D213" s="1"/>
      <c r="E213" s="1"/>
    </row>
    <row r="214" spans="1:5">
      <c r="A214" s="12"/>
      <c r="B214" s="1"/>
      <c r="C214" s="1"/>
      <c r="D214" s="1"/>
      <c r="E214" s="1"/>
    </row>
    <row r="215" spans="1:5">
      <c r="A215" s="12"/>
      <c r="B215" s="1"/>
      <c r="C215" s="1"/>
      <c r="D215" s="1"/>
      <c r="E215" s="1"/>
    </row>
    <row r="216" spans="1:5">
      <c r="A216" s="12"/>
      <c r="B216" s="1"/>
      <c r="C216" s="1"/>
      <c r="D216" s="1"/>
      <c r="E216" s="1"/>
    </row>
    <row r="217" spans="1:5">
      <c r="A217" s="12"/>
      <c r="B217" s="1"/>
      <c r="C217" s="1"/>
      <c r="D217" s="1"/>
      <c r="E217" s="1"/>
    </row>
    <row r="218" spans="1:5">
      <c r="A218" s="12"/>
      <c r="B218" s="1"/>
      <c r="C218" s="1"/>
      <c r="D218" s="1"/>
      <c r="E218" s="1"/>
    </row>
    <row r="219" spans="1:5">
      <c r="A219" s="12"/>
      <c r="B219" s="1"/>
      <c r="C219" s="1"/>
      <c r="D219" s="1"/>
      <c r="E219" s="1"/>
    </row>
    <row r="220" spans="1:5">
      <c r="A220" s="12"/>
      <c r="B220" s="1"/>
      <c r="C220" s="1"/>
      <c r="D220" s="1"/>
      <c r="E220" s="1"/>
    </row>
    <row r="221" spans="1:5">
      <c r="A221" s="12"/>
      <c r="B221" s="1"/>
      <c r="C221" s="1"/>
      <c r="D221" s="1"/>
      <c r="E221" s="1"/>
    </row>
    <row r="222" spans="1:5">
      <c r="A222" s="12"/>
      <c r="B222" s="1"/>
      <c r="C222" s="1"/>
      <c r="D222" s="1"/>
      <c r="E222" s="1"/>
    </row>
    <row r="223" spans="1:5">
      <c r="A223" s="12"/>
      <c r="B223" s="1"/>
      <c r="C223" s="1"/>
      <c r="D223" s="1"/>
      <c r="E223" s="1"/>
    </row>
    <row r="224" spans="1:5">
      <c r="A224" s="12"/>
      <c r="B224" s="1"/>
      <c r="C224" s="1"/>
      <c r="D224" s="1"/>
      <c r="E224" s="1"/>
    </row>
    <row r="225" spans="1:5">
      <c r="A225" s="12"/>
      <c r="B225" s="1"/>
      <c r="C225" s="1"/>
      <c r="D225" s="1"/>
      <c r="E225" s="1"/>
    </row>
    <row r="226" spans="1:5">
      <c r="A226" s="12"/>
      <c r="B226" s="1"/>
      <c r="C226" s="1"/>
      <c r="D226" s="1"/>
      <c r="E226" s="1"/>
    </row>
    <row r="227" spans="1:5">
      <c r="A227" s="12"/>
      <c r="B227" s="1"/>
      <c r="C227" s="1"/>
      <c r="D227" s="1"/>
      <c r="E227" s="1"/>
    </row>
    <row r="228" spans="1:5">
      <c r="A228" s="12"/>
      <c r="B228" s="1"/>
      <c r="C228" s="1"/>
      <c r="D228" s="1"/>
      <c r="E228" s="1"/>
    </row>
    <row r="229" spans="1:5">
      <c r="A229" s="12"/>
      <c r="B229" s="1"/>
      <c r="C229" s="1"/>
      <c r="D229" s="1"/>
      <c r="E229" s="1"/>
    </row>
    <row r="230" spans="1:5">
      <c r="A230" s="12"/>
      <c r="B230" s="1"/>
      <c r="C230" s="1"/>
      <c r="D230" s="1"/>
      <c r="E230" s="1"/>
    </row>
    <row r="231" spans="1:5">
      <c r="A231" s="12"/>
      <c r="B231" s="1"/>
      <c r="C231" s="1"/>
      <c r="D231" s="1"/>
      <c r="E231" s="1"/>
    </row>
    <row r="232" spans="1:5">
      <c r="A232" s="12"/>
      <c r="B232" s="1"/>
      <c r="C232" s="1"/>
      <c r="D232" s="1"/>
      <c r="E232" s="1"/>
    </row>
    <row r="233" spans="1:5">
      <c r="A233" s="12"/>
      <c r="B233" s="1"/>
      <c r="C233" s="1"/>
      <c r="D233" s="1"/>
      <c r="E233" s="1"/>
    </row>
    <row r="234" spans="1:5">
      <c r="A234" s="12"/>
      <c r="B234" s="1"/>
      <c r="C234" s="1"/>
      <c r="D234" s="1"/>
      <c r="E234" s="1"/>
    </row>
    <row r="235" spans="1:5">
      <c r="A235" s="12"/>
      <c r="B235" s="1"/>
      <c r="C235" s="1"/>
      <c r="D235" s="1"/>
      <c r="E235" s="1"/>
    </row>
    <row r="236" spans="1:5">
      <c r="A236" s="12"/>
      <c r="B236" s="1"/>
      <c r="C236" s="1"/>
      <c r="D236" s="1"/>
      <c r="E236" s="1"/>
    </row>
    <row r="237" spans="1:5">
      <c r="A237" s="12"/>
      <c r="B237" s="1"/>
      <c r="C237" s="1"/>
      <c r="D237" s="1"/>
      <c r="E237" s="1"/>
    </row>
    <row r="238" spans="1:5">
      <c r="A238" s="12"/>
      <c r="B238" s="1"/>
      <c r="C238" s="1"/>
      <c r="D238" s="1"/>
      <c r="E238" s="1"/>
    </row>
    <row r="239" spans="1:5">
      <c r="A239" s="12"/>
      <c r="B239" s="1"/>
      <c r="C239" s="1"/>
      <c r="D239" s="1"/>
      <c r="E239" s="1"/>
    </row>
    <row r="240" spans="1:5">
      <c r="A240" s="12"/>
      <c r="B240" s="1"/>
      <c r="C240" s="1"/>
      <c r="D240" s="1"/>
      <c r="E240" s="1"/>
    </row>
    <row r="241" spans="1:5">
      <c r="A241" s="12"/>
      <c r="B241" s="1"/>
      <c r="C241" s="1"/>
      <c r="D241" s="1"/>
      <c r="E241" s="1"/>
    </row>
    <row r="242" spans="1:5">
      <c r="A242" s="12"/>
      <c r="B242" s="1"/>
      <c r="C242" s="1"/>
      <c r="D242" s="1"/>
      <c r="E242" s="1"/>
    </row>
    <row r="243" spans="1:5">
      <c r="A243" s="12"/>
      <c r="B243" s="1"/>
      <c r="C243" s="1"/>
      <c r="D243" s="1"/>
      <c r="E243" s="1"/>
    </row>
    <row r="244" spans="1:5">
      <c r="A244" s="12"/>
      <c r="B244" s="1"/>
      <c r="C244" s="1"/>
      <c r="D244" s="1"/>
      <c r="E244" s="1"/>
    </row>
    <row r="245" spans="1:5">
      <c r="A245" s="12"/>
      <c r="B245" s="1"/>
      <c r="C245" s="1"/>
      <c r="D245" s="1"/>
      <c r="E245" s="1"/>
    </row>
    <row r="246" spans="1:5">
      <c r="A246" s="12"/>
      <c r="B246" s="1"/>
      <c r="C246" s="1"/>
      <c r="D246" s="1"/>
      <c r="E246" s="1"/>
    </row>
    <row r="247" spans="1:5">
      <c r="A247" s="12"/>
      <c r="B247" s="1"/>
      <c r="C247" s="1"/>
      <c r="D247" s="1"/>
      <c r="E247" s="1"/>
    </row>
    <row r="248" spans="1:5">
      <c r="A248" s="12"/>
      <c r="B248" s="1"/>
      <c r="C248" s="1"/>
      <c r="D248" s="1"/>
      <c r="E248" s="1"/>
    </row>
    <row r="249" spans="1:5">
      <c r="A249" s="12"/>
      <c r="B249" s="1"/>
      <c r="C249" s="1"/>
      <c r="D249" s="1"/>
      <c r="E249" s="1"/>
    </row>
    <row r="250" spans="1:5">
      <c r="A250" s="12"/>
      <c r="B250" s="1"/>
      <c r="C250" s="1"/>
      <c r="D250" s="1"/>
      <c r="E250" s="1"/>
    </row>
    <row r="251" spans="1:5">
      <c r="A251" s="12"/>
      <c r="B251" s="1"/>
      <c r="C251" s="1"/>
      <c r="D251" s="1"/>
      <c r="E251" s="1"/>
    </row>
    <row r="252" spans="1:5">
      <c r="A252" s="12"/>
      <c r="B252" s="1"/>
      <c r="C252" s="1"/>
      <c r="D252" s="1"/>
      <c r="E252" s="1"/>
    </row>
    <row r="253" spans="1:5">
      <c r="A253" s="12"/>
      <c r="B253" s="1"/>
      <c r="C253" s="1"/>
      <c r="D253" s="1"/>
      <c r="E253" s="1"/>
    </row>
    <row r="254" spans="1:5">
      <c r="A254" s="12"/>
      <c r="B254" s="1"/>
      <c r="C254" s="1"/>
      <c r="D254" s="1"/>
      <c r="E254" s="1"/>
    </row>
    <row r="255" spans="1:5">
      <c r="A255" s="12"/>
      <c r="B255" s="1"/>
      <c r="C255" s="1"/>
      <c r="D255" s="1"/>
      <c r="E255" s="1"/>
    </row>
    <row r="256" spans="1:5">
      <c r="A256" s="12"/>
      <c r="B256" s="1"/>
      <c r="C256" s="1"/>
      <c r="D256" s="1"/>
      <c r="E256" s="1"/>
    </row>
    <row r="257" spans="1:5">
      <c r="A257" s="12"/>
      <c r="B257" s="1"/>
      <c r="C257" s="1"/>
      <c r="D257" s="1"/>
      <c r="E257" s="1"/>
    </row>
    <row r="258" spans="1:5">
      <c r="A258" s="12"/>
      <c r="B258" s="1"/>
      <c r="C258" s="1"/>
      <c r="D258" s="1"/>
      <c r="E258" s="1"/>
    </row>
    <row r="259" spans="1:5">
      <c r="A259" s="12"/>
      <c r="B259" s="1"/>
      <c r="C259" s="1"/>
      <c r="D259" s="1"/>
      <c r="E259" s="1"/>
    </row>
    <row r="260" spans="1:5">
      <c r="A260" s="12"/>
      <c r="B260" s="1"/>
      <c r="C260" s="1"/>
      <c r="D260" s="1"/>
      <c r="E260" s="1"/>
    </row>
    <row r="261" spans="1:5">
      <c r="A261" s="12"/>
      <c r="B261" s="1"/>
      <c r="C261" s="1"/>
      <c r="D261" s="1"/>
      <c r="E261" s="1"/>
    </row>
    <row r="262" spans="1:5">
      <c r="A262" s="12"/>
      <c r="B262" s="1"/>
      <c r="C262" s="1"/>
      <c r="D262" s="1"/>
      <c r="E262" s="1"/>
    </row>
    <row r="263" spans="1:5">
      <c r="A263" s="12"/>
      <c r="B263" s="1"/>
      <c r="C263" s="1"/>
      <c r="D263" s="1"/>
      <c r="E263" s="1"/>
    </row>
    <row r="264" spans="1:5">
      <c r="A264" s="12"/>
      <c r="B264" s="1"/>
      <c r="C264" s="1"/>
      <c r="D264" s="1"/>
      <c r="E264" s="1"/>
    </row>
    <row r="265" spans="1:5">
      <c r="A265" s="12"/>
      <c r="B265" s="1"/>
      <c r="C265" s="1"/>
      <c r="D265" s="1"/>
      <c r="E265" s="1"/>
    </row>
    <row r="266" spans="1:5">
      <c r="A266" s="12"/>
      <c r="B266" s="1"/>
      <c r="C266" s="1"/>
      <c r="D266" s="1"/>
      <c r="E266" s="1"/>
    </row>
    <row r="267" spans="1:5">
      <c r="A267" s="12"/>
      <c r="B267" s="1"/>
      <c r="C267" s="1"/>
      <c r="D267" s="1"/>
      <c r="E267" s="1"/>
    </row>
    <row r="268" spans="1:5">
      <c r="A268" s="12"/>
      <c r="B268" s="1"/>
      <c r="C268" s="1"/>
      <c r="D268" s="1"/>
      <c r="E268" s="1"/>
    </row>
    <row r="269" spans="1:5">
      <c r="A269" s="12"/>
      <c r="B269" s="1"/>
      <c r="C269" s="1"/>
      <c r="D269" s="1"/>
      <c r="E269" s="1"/>
    </row>
    <row r="270" spans="1:5">
      <c r="A270" s="12"/>
      <c r="B270" s="1"/>
      <c r="C270" s="1"/>
      <c r="D270" s="1"/>
      <c r="E270" s="1"/>
    </row>
    <row r="271" spans="1:5">
      <c r="A271" s="12"/>
      <c r="B271" s="1"/>
      <c r="C271" s="1"/>
      <c r="D271" s="1"/>
      <c r="E271" s="1"/>
    </row>
    <row r="272" spans="1:5">
      <c r="A272" s="12"/>
      <c r="B272" s="1"/>
      <c r="C272" s="1"/>
      <c r="D272" s="1"/>
      <c r="E272" s="1"/>
    </row>
    <row r="273" spans="1:5">
      <c r="A273" s="12"/>
      <c r="B273" s="1"/>
      <c r="C273" s="1"/>
      <c r="D273" s="1"/>
      <c r="E273" s="1"/>
    </row>
    <row r="274" spans="1:5">
      <c r="A274" s="12"/>
      <c r="B274" s="1"/>
      <c r="C274" s="1"/>
      <c r="D274" s="1"/>
      <c r="E274" s="1"/>
    </row>
    <row r="275" spans="1:5">
      <c r="A275" s="12"/>
      <c r="B275" s="1"/>
      <c r="C275" s="1"/>
      <c r="D275" s="1"/>
      <c r="E275" s="1"/>
    </row>
    <row r="276" spans="1:5">
      <c r="A276" s="12"/>
      <c r="B276" s="1"/>
      <c r="C276" s="1"/>
      <c r="D276" s="1"/>
      <c r="E276" s="1"/>
    </row>
    <row r="277" spans="1:5">
      <c r="A277" s="12"/>
      <c r="B277" s="1"/>
      <c r="C277" s="1"/>
      <c r="D277" s="1"/>
      <c r="E277" s="1"/>
    </row>
    <row r="278" spans="1:5">
      <c r="A278" s="12"/>
      <c r="B278" s="1"/>
      <c r="C278" s="1"/>
      <c r="D278" s="1"/>
      <c r="E278" s="1"/>
    </row>
    <row r="279" spans="1:5">
      <c r="A279" s="12"/>
      <c r="B279" s="1"/>
      <c r="C279" s="1"/>
      <c r="D279" s="1"/>
      <c r="E279" s="1"/>
    </row>
    <row r="280" spans="1:5">
      <c r="A280" s="12"/>
      <c r="B280" s="1"/>
      <c r="C280" s="1"/>
      <c r="D280" s="1"/>
      <c r="E280" s="1"/>
    </row>
    <row r="281" spans="1:5">
      <c r="A281" s="12"/>
      <c r="B281" s="1"/>
      <c r="C281" s="1"/>
      <c r="D281" s="1"/>
      <c r="E281" s="1"/>
    </row>
    <row r="282" spans="1:5">
      <c r="A282" s="12"/>
      <c r="B282" s="1"/>
      <c r="C282" s="1"/>
      <c r="D282" s="1"/>
      <c r="E282" s="1"/>
    </row>
    <row r="283" spans="1:5">
      <c r="A283" s="12"/>
      <c r="B283" s="1"/>
      <c r="C283" s="1"/>
      <c r="D283" s="1"/>
      <c r="E283" s="1"/>
    </row>
    <row r="284" spans="1:5">
      <c r="A284" s="12"/>
      <c r="B284" s="1"/>
      <c r="C284" s="1"/>
      <c r="D284" s="1"/>
      <c r="E284" s="1"/>
    </row>
    <row r="285" spans="1:5">
      <c r="A285" s="12"/>
      <c r="B285" s="1"/>
      <c r="C285" s="1"/>
      <c r="D285" s="1"/>
      <c r="E285" s="1"/>
    </row>
    <row r="286" spans="1:5">
      <c r="A286" s="12"/>
      <c r="B286" s="1"/>
      <c r="C286" s="1"/>
      <c r="D286" s="1"/>
      <c r="E286" s="1"/>
    </row>
    <row r="287" spans="1:5">
      <c r="A287" s="12"/>
      <c r="B287" s="1"/>
      <c r="C287" s="1"/>
      <c r="D287" s="1"/>
      <c r="E287" s="1"/>
    </row>
    <row r="288" spans="1:5">
      <c r="A288" s="12"/>
      <c r="B288" s="1"/>
      <c r="C288" s="1"/>
      <c r="D288" s="1"/>
      <c r="E288" s="1"/>
    </row>
    <row r="289" spans="1:5">
      <c r="A289" s="12"/>
      <c r="B289" s="1"/>
      <c r="C289" s="1"/>
      <c r="D289" s="1"/>
      <c r="E289" s="1"/>
    </row>
    <row r="290" spans="1:5">
      <c r="A290" s="12"/>
      <c r="B290" s="1"/>
      <c r="C290" s="1"/>
      <c r="D290" s="1"/>
      <c r="E290" s="1"/>
    </row>
    <row r="291" spans="1:5">
      <c r="A291" s="12"/>
      <c r="B291" s="1"/>
      <c r="C291" s="1"/>
      <c r="D291" s="1"/>
      <c r="E291" s="1"/>
    </row>
    <row r="292" spans="1:5">
      <c r="A292" s="12"/>
      <c r="B292" s="1"/>
      <c r="C292" s="1"/>
      <c r="D292" s="1"/>
      <c r="E292" s="1"/>
    </row>
    <row r="293" spans="1:5">
      <c r="A293" s="12"/>
      <c r="B293" s="1"/>
      <c r="C293" s="1"/>
      <c r="D293" s="1"/>
      <c r="E293" s="1"/>
    </row>
    <row r="294" spans="1:5">
      <c r="A294" s="12"/>
      <c r="B294" s="1"/>
      <c r="C294" s="1"/>
      <c r="D294" s="1"/>
      <c r="E294" s="1"/>
    </row>
    <row r="295" spans="1:5">
      <c r="A295" s="12"/>
      <c r="B295" s="1"/>
      <c r="C295" s="1"/>
      <c r="D295" s="1"/>
      <c r="E295" s="1"/>
    </row>
    <row r="296" spans="1:5">
      <c r="A296" s="12"/>
      <c r="B296" s="1"/>
      <c r="C296" s="1"/>
      <c r="D296" s="1"/>
      <c r="E296" s="1"/>
    </row>
    <row r="297" spans="1:5">
      <c r="A297" s="12"/>
      <c r="B297" s="1"/>
      <c r="C297" s="1"/>
      <c r="D297" s="1"/>
      <c r="E297" s="1"/>
    </row>
    <row r="298" spans="1:5">
      <c r="A298" s="12"/>
      <c r="B298" s="1"/>
      <c r="C298" s="1"/>
      <c r="D298" s="1"/>
      <c r="E298" s="1"/>
    </row>
    <row r="299" spans="1:5">
      <c r="A299" s="12"/>
      <c r="B299" s="1"/>
      <c r="C299" s="1"/>
      <c r="D299" s="1"/>
      <c r="E299" s="1"/>
    </row>
    <row r="300" spans="1:5">
      <c r="A300" s="12"/>
      <c r="B300" s="1"/>
      <c r="C300" s="1"/>
      <c r="D300" s="1"/>
      <c r="E300" s="1"/>
    </row>
    <row r="301" spans="1:5">
      <c r="A301" s="12"/>
      <c r="B301" s="1"/>
      <c r="C301" s="1"/>
      <c r="D301" s="1"/>
      <c r="E301" s="1"/>
    </row>
    <row r="302" spans="1:5">
      <c r="A302" s="12"/>
      <c r="B302" s="1"/>
      <c r="C302" s="1"/>
      <c r="D302" s="1"/>
      <c r="E302" s="1"/>
    </row>
    <row r="303" spans="1:5">
      <c r="A303" s="12"/>
      <c r="B303" s="1"/>
      <c r="C303" s="1"/>
      <c r="D303" s="1"/>
      <c r="E303" s="1"/>
    </row>
    <row r="304" spans="1:5">
      <c r="A304" s="12"/>
      <c r="B304" s="1"/>
      <c r="C304" s="1"/>
      <c r="D304" s="1"/>
      <c r="E304" s="1"/>
    </row>
    <row r="305" spans="1:5">
      <c r="A305" s="12"/>
      <c r="B305" s="1"/>
      <c r="C305" s="1"/>
      <c r="D305" s="1"/>
      <c r="E305" s="1"/>
    </row>
    <row r="306" spans="1:5">
      <c r="A306" s="12"/>
      <c r="B306" s="1"/>
      <c r="C306" s="1"/>
      <c r="D306" s="1"/>
      <c r="E306" s="1"/>
    </row>
    <row r="307" spans="1:5">
      <c r="A307" s="12"/>
      <c r="B307" s="1"/>
      <c r="C307" s="1"/>
      <c r="D307" s="1"/>
      <c r="E307" s="1"/>
    </row>
    <row r="308" spans="1:5">
      <c r="A308" s="12"/>
      <c r="B308" s="1"/>
      <c r="C308" s="1"/>
      <c r="D308" s="1"/>
      <c r="E308" s="1"/>
    </row>
    <row r="309" spans="1:5">
      <c r="A309" s="12"/>
      <c r="B309" s="1"/>
      <c r="C309" s="1"/>
      <c r="D309" s="1"/>
      <c r="E309" s="1"/>
    </row>
    <row r="310" spans="1:5">
      <c r="A310" s="12"/>
      <c r="B310" s="1"/>
      <c r="C310" s="1"/>
      <c r="D310" s="1"/>
      <c r="E310" s="1"/>
    </row>
    <row r="311" spans="1:5">
      <c r="A311" s="12"/>
      <c r="B311" s="1"/>
      <c r="C311" s="1"/>
      <c r="D311" s="1"/>
      <c r="E311" s="1"/>
    </row>
    <row r="312" spans="1:5">
      <c r="A312" s="12"/>
      <c r="B312" s="1"/>
      <c r="C312" s="1"/>
      <c r="D312" s="1"/>
      <c r="E312" s="1"/>
    </row>
    <row r="313" spans="1:5">
      <c r="A313" s="12"/>
      <c r="B313" s="1"/>
      <c r="C313" s="1"/>
      <c r="D313" s="1"/>
      <c r="E313" s="1"/>
    </row>
    <row r="314" spans="1:5">
      <c r="A314" s="12"/>
      <c r="B314" s="1"/>
      <c r="C314" s="1"/>
      <c r="D314" s="1"/>
      <c r="E314" s="1"/>
    </row>
    <row r="315" spans="1:5">
      <c r="A315" s="12"/>
      <c r="B315" s="1"/>
      <c r="C315" s="1"/>
      <c r="D315" s="1"/>
      <c r="E315" s="1"/>
    </row>
    <row r="316" spans="1:5">
      <c r="A316" s="12"/>
      <c r="B316" s="1"/>
      <c r="C316" s="1"/>
      <c r="D316" s="1"/>
      <c r="E316" s="1"/>
    </row>
    <row r="317" spans="1:5">
      <c r="A317" s="12"/>
      <c r="B317" s="1"/>
      <c r="C317" s="1"/>
      <c r="D317" s="1"/>
      <c r="E317" s="1"/>
    </row>
    <row r="318" spans="1:5">
      <c r="A318" s="12"/>
      <c r="B318" s="1"/>
      <c r="C318" s="1"/>
      <c r="D318" s="1"/>
      <c r="E318" s="1"/>
    </row>
    <row r="319" spans="1:5">
      <c r="A319" s="12"/>
      <c r="B319" s="1"/>
      <c r="C319" s="1"/>
      <c r="D319" s="1"/>
      <c r="E319" s="1"/>
    </row>
    <row r="320" spans="1:5">
      <c r="A320" s="12"/>
      <c r="B320" s="1"/>
      <c r="C320" s="1"/>
      <c r="D320" s="1"/>
      <c r="E320" s="1"/>
    </row>
    <row r="321" spans="1:5">
      <c r="A321" s="12"/>
      <c r="B321" s="1"/>
      <c r="C321" s="1"/>
      <c r="D321" s="1"/>
      <c r="E321" s="1"/>
    </row>
    <row r="322" spans="1:5">
      <c r="A322" s="12"/>
      <c r="B322" s="1"/>
      <c r="C322" s="1"/>
      <c r="D322" s="1"/>
      <c r="E322" s="1"/>
    </row>
    <row r="323" spans="1:5">
      <c r="A323" s="12"/>
      <c r="B323" s="1"/>
      <c r="C323" s="1"/>
      <c r="D323" s="1"/>
      <c r="E323" s="1"/>
    </row>
    <row r="324" spans="1:5">
      <c r="A324" s="12"/>
      <c r="B324" s="1"/>
      <c r="C324" s="1"/>
      <c r="D324" s="1"/>
      <c r="E324" s="1"/>
    </row>
    <row r="325" spans="1:5">
      <c r="A325" s="12"/>
      <c r="B325" s="1"/>
      <c r="C325" s="1"/>
      <c r="D325" s="1"/>
      <c r="E325" s="1"/>
    </row>
    <row r="326" spans="1:5">
      <c r="A326" s="12"/>
      <c r="B326" s="1"/>
      <c r="C326" s="1"/>
      <c r="D326" s="1"/>
      <c r="E326" s="1"/>
    </row>
    <row r="327" spans="1:5">
      <c r="A327" s="12"/>
      <c r="B327" s="1"/>
      <c r="C327" s="1"/>
      <c r="D327" s="1"/>
      <c r="E327" s="1"/>
    </row>
    <row r="328" spans="1:5">
      <c r="A328" s="12"/>
      <c r="B328" s="1"/>
      <c r="C328" s="1"/>
      <c r="D328" s="1"/>
      <c r="E328" s="1"/>
    </row>
    <row r="329" spans="1:5">
      <c r="A329" s="12"/>
      <c r="B329" s="1"/>
      <c r="C329" s="1"/>
      <c r="D329" s="1"/>
      <c r="E329" s="1"/>
    </row>
    <row r="330" spans="1:5">
      <c r="A330" s="12"/>
      <c r="B330" s="1"/>
      <c r="C330" s="1"/>
      <c r="D330" s="1"/>
      <c r="E330" s="1"/>
    </row>
    <row r="331" spans="1:5">
      <c r="A331" s="12"/>
      <c r="B331" s="1"/>
      <c r="C331" s="1"/>
      <c r="D331" s="1"/>
      <c r="E331" s="1"/>
    </row>
    <row r="332" spans="1:5">
      <c r="A332" s="12"/>
      <c r="B332" s="1"/>
      <c r="C332" s="1"/>
      <c r="D332" s="1"/>
      <c r="E332" s="1"/>
    </row>
    <row r="333" spans="1:5">
      <c r="A333" s="12"/>
      <c r="B333" s="1"/>
      <c r="C333" s="1"/>
      <c r="D333" s="1"/>
      <c r="E333" s="1"/>
    </row>
    <row r="334" spans="1:5">
      <c r="A334" s="12"/>
      <c r="B334" s="1"/>
      <c r="C334" s="1"/>
      <c r="D334" s="1"/>
      <c r="E334" s="1"/>
    </row>
    <row r="335" spans="1:5">
      <c r="A335" s="12"/>
      <c r="B335" s="1"/>
      <c r="C335" s="1"/>
      <c r="D335" s="1"/>
      <c r="E335" s="1"/>
    </row>
    <row r="336" spans="1:5">
      <c r="A336" s="12"/>
      <c r="B336" s="1"/>
      <c r="C336" s="1"/>
      <c r="D336" s="1"/>
      <c r="E336" s="1"/>
    </row>
    <row r="337" spans="1:5">
      <c r="A337" s="12"/>
      <c r="B337" s="1"/>
      <c r="C337" s="1"/>
      <c r="D337" s="1"/>
      <c r="E337" s="1"/>
    </row>
    <row r="338" spans="1:5">
      <c r="A338" s="12"/>
      <c r="B338" s="1"/>
      <c r="C338" s="1"/>
      <c r="D338" s="1"/>
      <c r="E338" s="1"/>
    </row>
    <row r="339" spans="1:5">
      <c r="A339" s="12"/>
      <c r="B339" s="1"/>
      <c r="C339" s="1"/>
      <c r="D339" s="1"/>
      <c r="E339" s="1"/>
    </row>
    <row r="340" spans="1:5">
      <c r="A340" s="12"/>
      <c r="B340" s="1"/>
      <c r="C340" s="1"/>
      <c r="D340" s="1"/>
      <c r="E340" s="1"/>
    </row>
    <row r="341" spans="1:5">
      <c r="A341" s="12"/>
      <c r="B341" s="1"/>
      <c r="C341" s="1"/>
      <c r="D341" s="1"/>
      <c r="E341" s="1"/>
    </row>
    <row r="342" spans="1:5">
      <c r="A342" s="12"/>
      <c r="B342" s="1"/>
      <c r="C342" s="1"/>
      <c r="D342" s="1"/>
      <c r="E342" s="1"/>
    </row>
    <row r="343" spans="1:5">
      <c r="A343" s="12"/>
      <c r="B343" s="1"/>
      <c r="C343" s="1"/>
      <c r="D343" s="1"/>
      <c r="E343" s="1"/>
    </row>
    <row r="344" spans="1:5">
      <c r="A344" s="12"/>
      <c r="B344" s="1"/>
      <c r="C344" s="1"/>
      <c r="D344" s="1"/>
      <c r="E344" s="1"/>
    </row>
    <row r="345" spans="1:5">
      <c r="A345" s="12"/>
      <c r="B345" s="1"/>
      <c r="C345" s="1"/>
      <c r="D345" s="1"/>
      <c r="E345" s="1"/>
    </row>
    <row r="346" spans="1:5">
      <c r="A346" s="12"/>
      <c r="B346" s="1"/>
      <c r="C346" s="1"/>
      <c r="D346" s="1"/>
      <c r="E346" s="1"/>
    </row>
    <row r="347" spans="1:5">
      <c r="A347" s="12"/>
      <c r="B347" s="1"/>
      <c r="C347" s="1"/>
      <c r="D347" s="1"/>
      <c r="E347" s="1"/>
    </row>
    <row r="348" spans="1:5">
      <c r="A348" s="12"/>
      <c r="B348" s="1"/>
      <c r="C348" s="1"/>
      <c r="D348" s="1"/>
      <c r="E348" s="1"/>
    </row>
    <row r="349" spans="1:5">
      <c r="A349" s="12"/>
      <c r="B349" s="1"/>
      <c r="C349" s="1"/>
      <c r="D349" s="1"/>
      <c r="E349" s="1"/>
    </row>
    <row r="350" spans="1:5">
      <c r="A350" s="12"/>
      <c r="B350" s="1"/>
      <c r="C350" s="1"/>
      <c r="D350" s="1"/>
      <c r="E350" s="1"/>
    </row>
    <row r="351" spans="1:5">
      <c r="A351" s="12"/>
      <c r="B351" s="1"/>
      <c r="C351" s="1"/>
      <c r="D351" s="1"/>
      <c r="E351" s="1"/>
    </row>
    <row r="352" spans="1:5">
      <c r="A352" s="12"/>
      <c r="B352" s="1"/>
      <c r="C352" s="1"/>
      <c r="D352" s="1"/>
      <c r="E352" s="1"/>
    </row>
    <row r="353" spans="1:5">
      <c r="A353" s="12"/>
      <c r="B353" s="1"/>
      <c r="C353" s="1"/>
      <c r="D353" s="1"/>
      <c r="E353" s="1"/>
    </row>
    <row r="354" spans="1:5">
      <c r="A354" s="12"/>
      <c r="B354" s="1"/>
      <c r="C354" s="1"/>
      <c r="D354" s="1"/>
      <c r="E354" s="1"/>
    </row>
    <row r="355" spans="1:5">
      <c r="A355" s="12"/>
      <c r="B355" s="1"/>
      <c r="C355" s="1"/>
      <c r="D355" s="1"/>
      <c r="E355" s="1"/>
    </row>
    <row r="356" spans="1:5">
      <c r="A356" s="12"/>
      <c r="B356" s="1"/>
      <c r="C356" s="1"/>
      <c r="D356" s="1"/>
      <c r="E356" s="1"/>
    </row>
    <row r="357" spans="1:5">
      <c r="A357" s="12"/>
      <c r="B357" s="1"/>
      <c r="C357" s="1"/>
      <c r="D357" s="1"/>
      <c r="E357" s="1"/>
    </row>
    <row r="358" spans="1:5">
      <c r="A358" s="12"/>
      <c r="B358" s="1"/>
      <c r="C358" s="1"/>
      <c r="D358" s="1"/>
      <c r="E358" s="1"/>
    </row>
    <row r="359" spans="1:5">
      <c r="A359" s="12"/>
      <c r="B359" s="1"/>
      <c r="C359" s="1"/>
      <c r="D359" s="1"/>
      <c r="E359" s="1"/>
    </row>
    <row r="360" spans="1:5">
      <c r="A360" s="12"/>
      <c r="B360" s="1"/>
      <c r="C360" s="1"/>
      <c r="D360" s="1"/>
      <c r="E360" s="1"/>
    </row>
    <row r="361" spans="1:5">
      <c r="A361" s="12"/>
      <c r="B361" s="1"/>
      <c r="C361" s="1"/>
      <c r="D361" s="1"/>
      <c r="E361" s="1"/>
    </row>
    <row r="362" spans="1:5">
      <c r="A362" s="12"/>
      <c r="B362" s="1"/>
      <c r="C362" s="1"/>
      <c r="D362" s="1"/>
      <c r="E362" s="1"/>
    </row>
    <row r="363" spans="1:5">
      <c r="A363" s="12"/>
      <c r="B363" s="1"/>
      <c r="C363" s="1"/>
      <c r="D363" s="1"/>
      <c r="E363" s="1"/>
    </row>
    <row r="364" spans="1:5">
      <c r="A364" s="12"/>
      <c r="B364" s="1"/>
      <c r="C364" s="1"/>
      <c r="D364" s="1"/>
      <c r="E364" s="1"/>
    </row>
    <row r="365" spans="1:5">
      <c r="A365" s="12"/>
      <c r="B365" s="1"/>
      <c r="C365" s="1"/>
      <c r="D365" s="1"/>
      <c r="E365" s="1"/>
    </row>
    <row r="366" spans="1:5">
      <c r="A366" s="12"/>
      <c r="B366" s="1"/>
      <c r="C366" s="1"/>
      <c r="D366" s="1"/>
      <c r="E366" s="1"/>
    </row>
    <row r="367" spans="1:5">
      <c r="A367" s="12"/>
      <c r="B367" s="1"/>
      <c r="C367" s="1"/>
      <c r="D367" s="1"/>
      <c r="E367" s="1"/>
    </row>
    <row r="368" spans="1:5">
      <c r="A368" s="12"/>
      <c r="B368" s="1"/>
      <c r="C368" s="1"/>
      <c r="D368" s="1"/>
      <c r="E368" s="1"/>
    </row>
    <row r="369" spans="1:5">
      <c r="A369" s="12"/>
      <c r="B369" s="1"/>
      <c r="C369" s="1"/>
      <c r="D369" s="1"/>
      <c r="E369" s="1"/>
    </row>
    <row r="370" spans="1:5">
      <c r="A370" s="12"/>
      <c r="B370" s="1"/>
      <c r="C370" s="1"/>
      <c r="D370" s="1"/>
      <c r="E370" s="1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70"/>
  <sheetViews>
    <sheetView workbookViewId="0"/>
  </sheetViews>
  <sheetFormatPr defaultRowHeight="11.25"/>
  <cols>
    <col min="1" max="1" width="13.33203125" style="10" customWidth="1"/>
    <col min="2" max="2" width="19.6640625" style="2" customWidth="1"/>
    <col min="3" max="3" width="18.83203125" style="2" customWidth="1"/>
    <col min="4" max="4" width="23" style="2" customWidth="1"/>
    <col min="5" max="5" width="16.83203125" style="2" customWidth="1"/>
    <col min="6" max="6" width="12" style="1" customWidth="1"/>
    <col min="7" max="7" width="9.1640625" style="1" customWidth="1"/>
    <col min="8" max="16384" width="9.33203125" style="1"/>
  </cols>
  <sheetData>
    <row r="1" spans="1:6">
      <c r="A1" s="19" t="s">
        <v>3</v>
      </c>
    </row>
    <row r="2" spans="1:6">
      <c r="A2" s="19" t="s">
        <v>178</v>
      </c>
    </row>
    <row r="3" spans="1:6">
      <c r="A3" s="193" t="s">
        <v>203</v>
      </c>
    </row>
    <row r="4" spans="1:6" ht="15.75">
      <c r="A4" s="200" t="s">
        <v>202</v>
      </c>
    </row>
    <row r="5" spans="1:6" ht="12.6" customHeight="1">
      <c r="A5" s="223" t="s">
        <v>201</v>
      </c>
      <c r="B5" s="223"/>
      <c r="C5" s="223"/>
      <c r="D5" s="223"/>
      <c r="E5" s="223"/>
    </row>
    <row r="6" spans="1:6" ht="11.25" customHeight="1">
      <c r="A6" s="16" t="s">
        <v>200</v>
      </c>
    </row>
    <row r="7" spans="1:6">
      <c r="A7" s="222" t="s">
        <v>0</v>
      </c>
    </row>
    <row r="8" spans="1:6" s="14" customFormat="1">
      <c r="B8" s="13"/>
      <c r="C8" s="13"/>
      <c r="D8" s="13"/>
      <c r="E8" s="13"/>
    </row>
    <row r="9" spans="1:6" s="14" customFormat="1">
      <c r="A9" s="307"/>
      <c r="B9" s="592" t="s">
        <v>199</v>
      </c>
      <c r="C9" s="592" t="s">
        <v>125</v>
      </c>
      <c r="D9" s="592" t="s">
        <v>124</v>
      </c>
      <c r="E9" s="592" t="s">
        <v>123</v>
      </c>
      <c r="F9" s="592" t="s">
        <v>122</v>
      </c>
    </row>
    <row r="10" spans="1:6" ht="21.75">
      <c r="A10" s="220" t="s">
        <v>198</v>
      </c>
      <c r="B10" s="137">
        <v>4</v>
      </c>
      <c r="C10" s="137">
        <v>8</v>
      </c>
      <c r="D10" s="137">
        <v>25</v>
      </c>
      <c r="E10" s="137">
        <v>8</v>
      </c>
      <c r="F10" s="137">
        <v>4</v>
      </c>
    </row>
    <row r="11" spans="1:6" ht="21.75">
      <c r="A11" s="220" t="s">
        <v>121</v>
      </c>
      <c r="B11" s="137">
        <v>7</v>
      </c>
      <c r="C11" s="137">
        <v>6</v>
      </c>
      <c r="D11" s="137">
        <v>26</v>
      </c>
      <c r="E11" s="137">
        <v>5</v>
      </c>
      <c r="F11" s="137">
        <v>1</v>
      </c>
    </row>
    <row r="12" spans="1:6" ht="21.75">
      <c r="A12" s="221" t="s">
        <v>112</v>
      </c>
      <c r="B12" s="137">
        <v>2.6191873835637045</v>
      </c>
      <c r="C12" s="137">
        <v>2.8151740963515195</v>
      </c>
      <c r="D12" s="137">
        <v>23.242052445280681</v>
      </c>
      <c r="E12" s="137">
        <v>6.451508876875506</v>
      </c>
      <c r="F12" s="137">
        <v>0.88295941763853591</v>
      </c>
    </row>
    <row r="13" spans="1:6" ht="21.75">
      <c r="A13" s="220" t="s">
        <v>120</v>
      </c>
      <c r="B13" s="137">
        <v>2.1</v>
      </c>
      <c r="C13" s="137">
        <v>3.3</v>
      </c>
      <c r="D13" s="137">
        <v>11.4</v>
      </c>
      <c r="E13" s="137">
        <v>4.5</v>
      </c>
      <c r="F13" s="137">
        <v>1.2</v>
      </c>
    </row>
    <row r="14" spans="1:6" ht="21.75">
      <c r="A14" s="220" t="s">
        <v>110</v>
      </c>
      <c r="B14" s="201">
        <v>2.2000000000000002</v>
      </c>
      <c r="C14" s="201">
        <v>2.4</v>
      </c>
      <c r="D14" s="201">
        <v>10.9</v>
      </c>
      <c r="E14" s="202">
        <v>4.9000000000000004</v>
      </c>
      <c r="F14" s="202">
        <v>1.7</v>
      </c>
    </row>
    <row r="15" spans="1:6">
      <c r="A15" s="8"/>
      <c r="D15" s="9"/>
      <c r="E15" s="9"/>
    </row>
    <row r="16" spans="1:6">
      <c r="A16" s="3"/>
      <c r="D16" s="4"/>
      <c r="E16" s="4"/>
    </row>
    <row r="17" spans="1:5">
      <c r="A17" s="3"/>
      <c r="D17" s="4"/>
      <c r="E17" s="4"/>
    </row>
    <row r="18" spans="1:5">
      <c r="A18" s="3"/>
      <c r="B18" s="4"/>
      <c r="C18" s="4"/>
      <c r="D18" s="4"/>
      <c r="E18" s="4"/>
    </row>
    <row r="19" spans="1:5">
      <c r="A19" s="3"/>
      <c r="B19" s="4"/>
      <c r="C19" s="4"/>
      <c r="D19" s="4"/>
      <c r="E19" s="4"/>
    </row>
    <row r="20" spans="1:5">
      <c r="A20" s="3"/>
      <c r="B20" s="4"/>
      <c r="C20" s="4"/>
      <c r="D20" s="4"/>
      <c r="E20" s="4"/>
    </row>
    <row r="21" spans="1:5">
      <c r="A21" s="3"/>
      <c r="B21" s="4"/>
      <c r="C21" s="4"/>
      <c r="D21" s="4"/>
      <c r="E21" s="4"/>
    </row>
    <row r="22" spans="1:5">
      <c r="A22" s="3"/>
      <c r="B22" s="4"/>
      <c r="C22" s="4"/>
      <c r="D22" s="4"/>
      <c r="E22" s="4"/>
    </row>
    <row r="23" spans="1:5">
      <c r="A23" s="3"/>
      <c r="B23" s="4"/>
      <c r="C23" s="4"/>
      <c r="D23" s="4"/>
      <c r="E23" s="4"/>
    </row>
    <row r="24" spans="1:5">
      <c r="A24" s="3"/>
      <c r="B24" s="4"/>
      <c r="C24" s="4"/>
      <c r="D24" s="4"/>
      <c r="E24" s="4"/>
    </row>
    <row r="25" spans="1:5">
      <c r="A25" s="3"/>
      <c r="B25" s="4"/>
      <c r="C25" s="4"/>
      <c r="D25" s="4"/>
      <c r="E25" s="4"/>
    </row>
    <row r="26" spans="1:5">
      <c r="A26" s="3"/>
      <c r="B26" s="4"/>
      <c r="C26" s="4"/>
      <c r="D26" s="4"/>
      <c r="E26" s="4"/>
    </row>
    <row r="27" spans="1:5">
      <c r="A27" s="3"/>
      <c r="B27" s="4"/>
      <c r="C27" s="4"/>
      <c r="D27" s="4"/>
      <c r="E27" s="4"/>
    </row>
    <row r="28" spans="1:5">
      <c r="A28" s="3"/>
      <c r="B28" s="4"/>
      <c r="C28" s="4"/>
      <c r="D28" s="4"/>
      <c r="E28" s="4"/>
    </row>
    <row r="29" spans="1:5">
      <c r="A29" s="3"/>
      <c r="B29" s="4"/>
      <c r="C29" s="4"/>
      <c r="D29" s="4"/>
      <c r="E29" s="4"/>
    </row>
    <row r="30" spans="1:5">
      <c r="A30" s="3"/>
      <c r="B30" s="4"/>
      <c r="C30" s="4"/>
      <c r="D30" s="4"/>
      <c r="E30" s="4"/>
    </row>
    <row r="31" spans="1:5">
      <c r="A31" s="3"/>
      <c r="B31" s="4"/>
      <c r="C31" s="4"/>
      <c r="D31" s="4"/>
      <c r="E31" s="4"/>
    </row>
    <row r="32" spans="1:5">
      <c r="A32" s="3"/>
      <c r="B32" s="4"/>
      <c r="C32" s="4"/>
      <c r="D32" s="4"/>
      <c r="E32" s="4"/>
    </row>
    <row r="33" spans="1:5">
      <c r="A33" s="3"/>
      <c r="B33" s="4"/>
      <c r="C33" s="4"/>
      <c r="D33" s="4"/>
      <c r="E33" s="4"/>
    </row>
    <row r="34" spans="1:5">
      <c r="A34" s="3"/>
      <c r="B34" s="4"/>
      <c r="C34" s="4"/>
      <c r="D34" s="4"/>
      <c r="E34" s="4"/>
    </row>
    <row r="35" spans="1:5">
      <c r="A35" s="3"/>
      <c r="B35" s="4"/>
      <c r="C35" s="4"/>
      <c r="D35" s="4"/>
      <c r="E35" s="4"/>
    </row>
    <row r="36" spans="1:5">
      <c r="A36" s="3"/>
      <c r="B36" s="4"/>
      <c r="C36" s="4"/>
      <c r="D36" s="4"/>
      <c r="E36" s="4"/>
    </row>
    <row r="37" spans="1:5">
      <c r="A37" s="3"/>
      <c r="B37" s="4"/>
      <c r="C37" s="4"/>
      <c r="D37" s="4"/>
      <c r="E37" s="4"/>
    </row>
    <row r="38" spans="1:5">
      <c r="A38" s="3"/>
      <c r="B38" s="4"/>
      <c r="C38" s="4"/>
      <c r="D38" s="4"/>
      <c r="E38" s="4"/>
    </row>
    <row r="39" spans="1:5">
      <c r="A39" s="3"/>
      <c r="B39" s="4"/>
      <c r="C39" s="4"/>
      <c r="D39" s="4"/>
      <c r="E39" s="4"/>
    </row>
    <row r="40" spans="1:5" s="2" customFormat="1">
      <c r="A40" s="3"/>
      <c r="B40" s="4"/>
      <c r="C40" s="4"/>
      <c r="D40" s="4"/>
      <c r="E40" s="4"/>
    </row>
    <row r="41" spans="1:5" s="2" customFormat="1">
      <c r="A41" s="3"/>
      <c r="B41" s="4"/>
      <c r="C41" s="4"/>
      <c r="D41" s="4"/>
      <c r="E41" s="4"/>
    </row>
    <row r="42" spans="1:5" s="2" customFormat="1">
      <c r="A42" s="3"/>
      <c r="B42" s="4"/>
      <c r="C42" s="4"/>
      <c r="D42" s="4"/>
      <c r="E42" s="4"/>
    </row>
    <row r="43" spans="1:5" s="2" customFormat="1">
      <c r="A43" s="3"/>
      <c r="B43" s="4"/>
      <c r="C43" s="4"/>
      <c r="D43" s="4"/>
      <c r="E43" s="4"/>
    </row>
    <row r="44" spans="1:5" s="2" customFormat="1">
      <c r="A44" s="3"/>
      <c r="B44" s="4"/>
      <c r="C44" s="4"/>
      <c r="D44" s="4"/>
      <c r="E44" s="4"/>
    </row>
    <row r="45" spans="1:5" s="2" customFormat="1">
      <c r="A45" s="3"/>
      <c r="B45" s="4"/>
      <c r="C45" s="4"/>
      <c r="D45" s="4"/>
      <c r="E45" s="4"/>
    </row>
    <row r="46" spans="1:5" s="2" customFormat="1">
      <c r="A46" s="3"/>
      <c r="B46" s="4"/>
      <c r="C46" s="4"/>
      <c r="D46" s="4"/>
      <c r="E46" s="4"/>
    </row>
    <row r="47" spans="1:5" s="2" customFormat="1">
      <c r="A47" s="3"/>
      <c r="B47" s="4"/>
      <c r="C47" s="4"/>
      <c r="D47" s="4"/>
      <c r="E47" s="4"/>
    </row>
    <row r="48" spans="1:5" s="2" customFormat="1">
      <c r="A48" s="3"/>
      <c r="B48" s="4"/>
      <c r="C48" s="4"/>
      <c r="D48" s="4"/>
      <c r="E48" s="4"/>
    </row>
    <row r="49" spans="1:5" s="2" customFormat="1">
      <c r="A49" s="3"/>
      <c r="B49" s="4"/>
      <c r="C49" s="4"/>
      <c r="D49" s="4"/>
      <c r="E49" s="4"/>
    </row>
    <row r="50" spans="1:5" s="2" customFormat="1">
      <c r="A50" s="3"/>
      <c r="B50" s="4"/>
      <c r="C50" s="4"/>
      <c r="D50" s="4"/>
      <c r="E50" s="4"/>
    </row>
    <row r="51" spans="1:5" s="2" customFormat="1">
      <c r="A51" s="3"/>
      <c r="B51" s="4"/>
      <c r="C51" s="4"/>
      <c r="D51" s="4"/>
      <c r="E51" s="4"/>
    </row>
    <row r="52" spans="1:5" s="2" customFormat="1">
      <c r="A52" s="3"/>
      <c r="B52" s="4"/>
      <c r="C52" s="4"/>
      <c r="D52" s="4"/>
      <c r="E52" s="4"/>
    </row>
    <row r="53" spans="1:5" s="2" customFormat="1">
      <c r="A53" s="3"/>
      <c r="B53" s="4"/>
      <c r="C53" s="4"/>
      <c r="D53" s="4"/>
      <c r="E53" s="4"/>
    </row>
    <row r="54" spans="1:5" s="2" customFormat="1">
      <c r="A54" s="3"/>
      <c r="B54" s="4"/>
      <c r="C54" s="4"/>
      <c r="D54" s="4"/>
      <c r="E54" s="4"/>
    </row>
    <row r="55" spans="1:5" s="2" customFormat="1">
      <c r="A55" s="3"/>
      <c r="B55" s="4"/>
      <c r="C55" s="4"/>
      <c r="D55" s="4"/>
      <c r="E55" s="4"/>
    </row>
    <row r="56" spans="1:5" s="2" customFormat="1">
      <c r="A56" s="3"/>
      <c r="B56" s="4"/>
      <c r="C56" s="4"/>
      <c r="D56" s="4"/>
      <c r="E56" s="4"/>
    </row>
    <row r="57" spans="1:5" s="2" customFormat="1">
      <c r="A57" s="3"/>
      <c r="B57" s="4"/>
      <c r="C57" s="4"/>
      <c r="D57" s="4"/>
      <c r="E57" s="4"/>
    </row>
    <row r="58" spans="1:5" s="2" customFormat="1">
      <c r="A58" s="3"/>
      <c r="B58" s="4"/>
      <c r="C58" s="4"/>
      <c r="D58" s="4"/>
      <c r="E58" s="4"/>
    </row>
    <row r="59" spans="1:5" s="2" customFormat="1">
      <c r="A59" s="3"/>
      <c r="B59" s="4"/>
      <c r="C59" s="4"/>
      <c r="D59" s="4"/>
      <c r="E59" s="4"/>
    </row>
    <row r="60" spans="1:5" s="2" customFormat="1">
      <c r="A60" s="3"/>
      <c r="B60" s="4"/>
      <c r="C60" s="4"/>
      <c r="D60" s="4"/>
      <c r="E60" s="4"/>
    </row>
    <row r="61" spans="1:5" s="2" customFormat="1">
      <c r="A61" s="3"/>
      <c r="B61" s="4"/>
      <c r="C61" s="4"/>
      <c r="D61" s="4"/>
      <c r="E61" s="4"/>
    </row>
    <row r="62" spans="1:5" s="2" customFormat="1">
      <c r="A62" s="3"/>
      <c r="B62" s="4"/>
      <c r="C62" s="4"/>
      <c r="D62" s="4"/>
      <c r="E62" s="4"/>
    </row>
    <row r="63" spans="1:5" s="2" customFormat="1">
      <c r="A63" s="3"/>
      <c r="B63" s="4"/>
      <c r="C63" s="4"/>
      <c r="D63" s="4"/>
      <c r="E63" s="4"/>
    </row>
    <row r="64" spans="1:5" s="2" customFormat="1">
      <c r="A64" s="3"/>
      <c r="B64" s="4"/>
      <c r="C64" s="4"/>
      <c r="D64" s="4"/>
      <c r="E64" s="4"/>
    </row>
    <row r="65" spans="1:5" s="2" customFormat="1">
      <c r="A65" s="3"/>
      <c r="B65" s="4"/>
      <c r="C65" s="4"/>
      <c r="D65" s="4"/>
      <c r="E65" s="4"/>
    </row>
    <row r="66" spans="1:5" s="2" customFormat="1">
      <c r="A66" s="3"/>
      <c r="B66" s="4"/>
      <c r="C66" s="4"/>
      <c r="D66" s="4"/>
      <c r="E66" s="4"/>
    </row>
    <row r="67" spans="1:5" s="2" customFormat="1">
      <c r="A67" s="3"/>
      <c r="B67" s="4"/>
      <c r="C67" s="4"/>
      <c r="D67" s="4"/>
      <c r="E67" s="4"/>
    </row>
    <row r="68" spans="1:5" s="2" customFormat="1">
      <c r="A68" s="3"/>
      <c r="B68" s="4"/>
      <c r="C68" s="4"/>
      <c r="D68" s="4"/>
      <c r="E68" s="4"/>
    </row>
    <row r="69" spans="1:5" s="2" customFormat="1">
      <c r="A69" s="3"/>
      <c r="B69" s="4"/>
      <c r="C69" s="4"/>
      <c r="D69" s="4"/>
      <c r="E69" s="4"/>
    </row>
    <row r="70" spans="1:5" s="2" customFormat="1">
      <c r="A70" s="3"/>
      <c r="B70" s="4"/>
      <c r="C70" s="4"/>
      <c r="D70" s="4"/>
      <c r="E70" s="4"/>
    </row>
    <row r="71" spans="1:5" s="2" customFormat="1">
      <c r="A71" s="3"/>
      <c r="B71" s="4"/>
      <c r="C71" s="4"/>
      <c r="D71" s="4"/>
      <c r="E71" s="4"/>
    </row>
    <row r="72" spans="1:5" s="2" customFormat="1">
      <c r="A72" s="3"/>
      <c r="B72" s="4"/>
      <c r="C72" s="4"/>
      <c r="D72" s="4"/>
      <c r="E72" s="4"/>
    </row>
    <row r="73" spans="1:5" s="2" customFormat="1">
      <c r="A73" s="3"/>
      <c r="B73" s="4"/>
      <c r="C73" s="4"/>
      <c r="D73" s="4"/>
      <c r="E73" s="4"/>
    </row>
    <row r="74" spans="1:5" s="2" customFormat="1">
      <c r="A74" s="3"/>
      <c r="B74" s="4"/>
      <c r="C74" s="4"/>
      <c r="D74" s="4"/>
      <c r="E74" s="4"/>
    </row>
    <row r="75" spans="1:5" s="2" customFormat="1">
      <c r="A75" s="11"/>
      <c r="B75" s="4"/>
      <c r="C75" s="4"/>
      <c r="D75" s="4"/>
      <c r="E75" s="4"/>
    </row>
    <row r="76" spans="1:5" s="2" customFormat="1">
      <c r="A76" s="11"/>
      <c r="B76" s="4"/>
      <c r="C76" s="4"/>
      <c r="D76" s="4"/>
      <c r="E76" s="4"/>
    </row>
    <row r="77" spans="1:5" s="2" customFormat="1">
      <c r="A77" s="11"/>
      <c r="B77" s="4"/>
      <c r="C77" s="4"/>
      <c r="D77" s="4"/>
      <c r="E77" s="4"/>
    </row>
    <row r="78" spans="1:5" s="2" customFormat="1">
      <c r="A78" s="11"/>
      <c r="B78" s="4"/>
      <c r="C78" s="4"/>
      <c r="D78" s="4"/>
      <c r="E78" s="4"/>
    </row>
    <row r="79" spans="1:5" s="2" customFormat="1">
      <c r="A79" s="11"/>
      <c r="B79" s="4"/>
      <c r="C79" s="4"/>
      <c r="D79" s="4"/>
      <c r="E79" s="4"/>
    </row>
    <row r="80" spans="1:5" s="2" customFormat="1">
      <c r="A80" s="11"/>
      <c r="B80" s="4"/>
      <c r="C80" s="4"/>
      <c r="D80" s="4"/>
      <c r="E80" s="4"/>
    </row>
    <row r="81" spans="1:5" s="2" customFormat="1">
      <c r="A81" s="11"/>
      <c r="B81" s="4"/>
      <c r="C81" s="4"/>
      <c r="D81" s="4"/>
      <c r="E81" s="4"/>
    </row>
    <row r="82" spans="1:5" s="2" customFormat="1">
      <c r="A82" s="11"/>
      <c r="B82" s="4"/>
      <c r="C82" s="4"/>
      <c r="D82" s="4"/>
      <c r="E82" s="4"/>
    </row>
    <row r="83" spans="1:5" s="2" customFormat="1">
      <c r="A83" s="11"/>
      <c r="B83" s="4"/>
      <c r="C83" s="4"/>
      <c r="D83" s="4"/>
      <c r="E83" s="4"/>
    </row>
    <row r="84" spans="1:5" s="2" customFormat="1">
      <c r="A84" s="11"/>
      <c r="B84" s="4"/>
      <c r="C84" s="4"/>
      <c r="D84" s="4"/>
      <c r="E84" s="4"/>
    </row>
    <row r="85" spans="1:5" s="2" customFormat="1">
      <c r="A85" s="11"/>
      <c r="B85" s="4"/>
      <c r="C85" s="4"/>
      <c r="D85" s="4"/>
      <c r="E85" s="4"/>
    </row>
    <row r="86" spans="1:5" s="2" customFormat="1">
      <c r="A86" s="11"/>
      <c r="B86" s="4"/>
      <c r="C86" s="4"/>
      <c r="D86" s="4"/>
      <c r="E86" s="4"/>
    </row>
    <row r="87" spans="1:5" s="2" customFormat="1">
      <c r="A87" s="11"/>
      <c r="B87" s="4"/>
      <c r="C87" s="4"/>
      <c r="D87" s="4"/>
      <c r="E87" s="4"/>
    </row>
    <row r="88" spans="1:5" s="2" customFormat="1">
      <c r="A88" s="11"/>
      <c r="B88" s="4"/>
      <c r="C88" s="4"/>
      <c r="D88" s="4"/>
      <c r="E88" s="4"/>
    </row>
    <row r="89" spans="1:5" s="2" customFormat="1">
      <c r="A89" s="11"/>
      <c r="B89" s="4"/>
      <c r="C89" s="4"/>
      <c r="D89" s="4"/>
      <c r="E89" s="4"/>
    </row>
    <row r="90" spans="1:5" s="2" customForma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  <c r="B101" s="4"/>
      <c r="C101" s="4"/>
      <c r="D101" s="4"/>
      <c r="E101" s="4"/>
    </row>
    <row r="102" spans="1:5" s="2" customFormat="1">
      <c r="A102" s="11"/>
    </row>
    <row r="103" spans="1:5" s="2" customFormat="1">
      <c r="A103" s="11"/>
    </row>
    <row r="104" spans="1:5" s="2" customFormat="1">
      <c r="A104" s="11"/>
    </row>
    <row r="105" spans="1:5" s="2" customFormat="1">
      <c r="A105" s="11"/>
    </row>
    <row r="106" spans="1:5" s="2" customFormat="1">
      <c r="A106" s="11"/>
    </row>
    <row r="107" spans="1:5" s="2" customForma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5" s="2" customFormat="1">
      <c r="A113" s="11"/>
    </row>
    <row r="114" spans="1:5" s="2" customFormat="1">
      <c r="A114" s="11"/>
    </row>
    <row r="115" spans="1:5" s="2" customFormat="1">
      <c r="A115" s="12"/>
    </row>
    <row r="116" spans="1:5" s="2" customFormat="1">
      <c r="A116" s="12"/>
    </row>
    <row r="117" spans="1:5" s="2" customFormat="1">
      <c r="A117" s="12"/>
    </row>
    <row r="118" spans="1:5" s="2" customFormat="1">
      <c r="A118" s="12"/>
    </row>
    <row r="119" spans="1:5" s="2" customFormat="1">
      <c r="A119" s="12"/>
    </row>
    <row r="120" spans="1:5">
      <c r="A120" s="12"/>
      <c r="B120" s="1"/>
      <c r="C120" s="1"/>
      <c r="D120" s="1"/>
      <c r="E120" s="1"/>
    </row>
    <row r="121" spans="1:5">
      <c r="A121" s="12"/>
      <c r="B121" s="1"/>
      <c r="C121" s="1"/>
      <c r="D121" s="1"/>
      <c r="E121" s="1"/>
    </row>
    <row r="122" spans="1:5">
      <c r="A122" s="12"/>
      <c r="B122" s="1"/>
      <c r="C122" s="1"/>
      <c r="D122" s="1"/>
      <c r="E122" s="1"/>
    </row>
    <row r="123" spans="1:5">
      <c r="A123" s="12"/>
      <c r="B123" s="1"/>
      <c r="C123" s="1"/>
      <c r="D123" s="1"/>
      <c r="E123" s="1"/>
    </row>
    <row r="124" spans="1:5">
      <c r="A124" s="12"/>
      <c r="B124" s="1"/>
      <c r="C124" s="1"/>
      <c r="D124" s="1"/>
      <c r="E124" s="1"/>
    </row>
    <row r="125" spans="1:5">
      <c r="A125" s="12"/>
      <c r="B125" s="1"/>
      <c r="C125" s="1"/>
      <c r="D125" s="1"/>
      <c r="E125" s="1"/>
    </row>
    <row r="126" spans="1:5">
      <c r="A126" s="12"/>
      <c r="B126" s="1"/>
      <c r="C126" s="1"/>
      <c r="D126" s="1"/>
      <c r="E126" s="1"/>
    </row>
    <row r="127" spans="1:5">
      <c r="A127" s="12"/>
      <c r="B127" s="1"/>
      <c r="C127" s="1"/>
      <c r="D127" s="1"/>
      <c r="E127" s="1"/>
    </row>
    <row r="128" spans="1:5">
      <c r="A128" s="12"/>
      <c r="B128" s="1"/>
      <c r="C128" s="1"/>
      <c r="D128" s="1"/>
      <c r="E128" s="1"/>
    </row>
    <row r="129" spans="1:5">
      <c r="A129" s="12"/>
      <c r="B129" s="1"/>
      <c r="C129" s="1"/>
      <c r="D129" s="1"/>
      <c r="E129" s="1"/>
    </row>
    <row r="130" spans="1:5">
      <c r="A130" s="12"/>
      <c r="B130" s="1"/>
      <c r="C130" s="1"/>
      <c r="D130" s="1"/>
      <c r="E130" s="1"/>
    </row>
    <row r="131" spans="1:5">
      <c r="A131" s="12"/>
      <c r="B131" s="1"/>
      <c r="C131" s="1"/>
      <c r="D131" s="1"/>
      <c r="E131" s="1"/>
    </row>
    <row r="132" spans="1:5">
      <c r="A132" s="12"/>
      <c r="B132" s="1"/>
      <c r="C132" s="1"/>
      <c r="D132" s="1"/>
      <c r="E132" s="1"/>
    </row>
    <row r="133" spans="1:5">
      <c r="A133" s="12"/>
      <c r="B133" s="1"/>
      <c r="C133" s="1"/>
      <c r="D133" s="1"/>
      <c r="E133" s="1"/>
    </row>
    <row r="134" spans="1:5">
      <c r="A134" s="12"/>
      <c r="B134" s="1"/>
      <c r="C134" s="1"/>
      <c r="D134" s="1"/>
      <c r="E134" s="1"/>
    </row>
    <row r="135" spans="1:5">
      <c r="A135" s="12"/>
      <c r="B135" s="1"/>
      <c r="C135" s="1"/>
      <c r="D135" s="1"/>
      <c r="E135" s="1"/>
    </row>
    <row r="136" spans="1:5">
      <c r="A136" s="12"/>
      <c r="B136" s="1"/>
      <c r="C136" s="1"/>
      <c r="D136" s="1"/>
      <c r="E136" s="1"/>
    </row>
    <row r="137" spans="1:5">
      <c r="A137" s="12"/>
      <c r="B137" s="1"/>
      <c r="C137" s="1"/>
      <c r="D137" s="1"/>
      <c r="E137" s="1"/>
    </row>
    <row r="138" spans="1:5">
      <c r="A138" s="12"/>
      <c r="B138" s="1"/>
      <c r="C138" s="1"/>
      <c r="D138" s="1"/>
      <c r="E138" s="1"/>
    </row>
    <row r="139" spans="1:5">
      <c r="A139" s="12"/>
      <c r="B139" s="1"/>
      <c r="C139" s="1"/>
      <c r="D139" s="1"/>
      <c r="E139" s="1"/>
    </row>
    <row r="140" spans="1:5">
      <c r="A140" s="12"/>
      <c r="B140" s="1"/>
      <c r="C140" s="1"/>
      <c r="D140" s="1"/>
      <c r="E140" s="1"/>
    </row>
    <row r="141" spans="1:5">
      <c r="A141" s="12"/>
      <c r="B141" s="1"/>
      <c r="C141" s="1"/>
      <c r="D141" s="1"/>
      <c r="E141" s="1"/>
    </row>
    <row r="142" spans="1:5">
      <c r="A142" s="12"/>
      <c r="B142" s="1"/>
      <c r="C142" s="1"/>
      <c r="D142" s="1"/>
      <c r="E142" s="1"/>
    </row>
    <row r="143" spans="1:5">
      <c r="A143" s="12"/>
      <c r="B143" s="1"/>
      <c r="C143" s="1"/>
      <c r="D143" s="1"/>
      <c r="E143" s="1"/>
    </row>
    <row r="144" spans="1:5">
      <c r="A144" s="12"/>
      <c r="B144" s="1"/>
      <c r="C144" s="1"/>
      <c r="D144" s="1"/>
      <c r="E144" s="1"/>
    </row>
    <row r="145" spans="1:5">
      <c r="A145" s="12"/>
      <c r="B145" s="1"/>
      <c r="C145" s="1"/>
      <c r="D145" s="1"/>
      <c r="E145" s="1"/>
    </row>
    <row r="146" spans="1:5">
      <c r="A146" s="12"/>
      <c r="B146" s="1"/>
      <c r="C146" s="1"/>
      <c r="D146" s="1"/>
      <c r="E146" s="1"/>
    </row>
    <row r="147" spans="1:5">
      <c r="A147" s="12"/>
      <c r="B147" s="1"/>
      <c r="C147" s="1"/>
      <c r="D147" s="1"/>
      <c r="E147" s="1"/>
    </row>
    <row r="148" spans="1:5">
      <c r="A148" s="12"/>
      <c r="B148" s="1"/>
      <c r="C148" s="1"/>
      <c r="D148" s="1"/>
      <c r="E148" s="1"/>
    </row>
    <row r="149" spans="1:5">
      <c r="A149" s="12"/>
      <c r="B149" s="1"/>
      <c r="C149" s="1"/>
      <c r="D149" s="1"/>
      <c r="E149" s="1"/>
    </row>
    <row r="150" spans="1:5">
      <c r="A150" s="12"/>
      <c r="B150" s="1"/>
      <c r="C150" s="1"/>
      <c r="D150" s="1"/>
      <c r="E150" s="1"/>
    </row>
    <row r="151" spans="1:5">
      <c r="A151" s="12"/>
      <c r="B151" s="1"/>
      <c r="C151" s="1"/>
      <c r="D151" s="1"/>
      <c r="E151" s="1"/>
    </row>
    <row r="152" spans="1:5">
      <c r="A152" s="12"/>
      <c r="B152" s="1"/>
      <c r="C152" s="1"/>
      <c r="D152" s="1"/>
      <c r="E152" s="1"/>
    </row>
    <row r="153" spans="1:5">
      <c r="A153" s="12"/>
      <c r="B153" s="1"/>
      <c r="C153" s="1"/>
      <c r="D153" s="1"/>
      <c r="E153" s="1"/>
    </row>
    <row r="154" spans="1:5">
      <c r="A154" s="12"/>
      <c r="B154" s="1"/>
      <c r="C154" s="1"/>
      <c r="D154" s="1"/>
      <c r="E154" s="1"/>
    </row>
    <row r="155" spans="1:5">
      <c r="A155" s="12"/>
      <c r="B155" s="1"/>
      <c r="C155" s="1"/>
      <c r="D155" s="1"/>
      <c r="E155" s="1"/>
    </row>
    <row r="156" spans="1:5">
      <c r="A156" s="12"/>
      <c r="B156" s="1"/>
      <c r="C156" s="1"/>
      <c r="D156" s="1"/>
      <c r="E156" s="1"/>
    </row>
    <row r="157" spans="1:5">
      <c r="A157" s="12"/>
      <c r="B157" s="1"/>
      <c r="C157" s="1"/>
      <c r="D157" s="1"/>
      <c r="E157" s="1"/>
    </row>
    <row r="158" spans="1:5">
      <c r="A158" s="12"/>
      <c r="B158" s="1"/>
      <c r="C158" s="1"/>
      <c r="D158" s="1"/>
      <c r="E158" s="1"/>
    </row>
    <row r="159" spans="1:5">
      <c r="A159" s="12"/>
      <c r="B159" s="1"/>
      <c r="C159" s="1"/>
      <c r="D159" s="1"/>
      <c r="E159" s="1"/>
    </row>
    <row r="160" spans="1:5">
      <c r="A160" s="12"/>
      <c r="B160" s="1"/>
      <c r="C160" s="1"/>
      <c r="D160" s="1"/>
      <c r="E160" s="1"/>
    </row>
    <row r="161" spans="1:5">
      <c r="A161" s="12"/>
      <c r="B161" s="1"/>
      <c r="C161" s="1"/>
      <c r="D161" s="1"/>
      <c r="E161" s="1"/>
    </row>
    <row r="162" spans="1:5">
      <c r="A162" s="12"/>
      <c r="B162" s="1"/>
      <c r="C162" s="1"/>
      <c r="D162" s="1"/>
      <c r="E162" s="1"/>
    </row>
    <row r="163" spans="1:5">
      <c r="A163" s="12"/>
      <c r="B163" s="1"/>
      <c r="C163" s="1"/>
      <c r="D163" s="1"/>
      <c r="E163" s="1"/>
    </row>
    <row r="164" spans="1:5">
      <c r="A164" s="12"/>
      <c r="B164" s="1"/>
      <c r="C164" s="1"/>
      <c r="D164" s="1"/>
      <c r="E164" s="1"/>
    </row>
    <row r="165" spans="1:5">
      <c r="A165" s="12"/>
      <c r="B165" s="1"/>
      <c r="C165" s="1"/>
      <c r="D165" s="1"/>
      <c r="E165" s="1"/>
    </row>
    <row r="166" spans="1:5">
      <c r="A166" s="12"/>
      <c r="B166" s="1"/>
      <c r="C166" s="1"/>
      <c r="D166" s="1"/>
      <c r="E166" s="1"/>
    </row>
    <row r="167" spans="1:5">
      <c r="A167" s="12"/>
      <c r="B167" s="1"/>
      <c r="C167" s="1"/>
      <c r="D167" s="1"/>
      <c r="E167" s="1"/>
    </row>
    <row r="168" spans="1:5">
      <c r="A168" s="12"/>
      <c r="B168" s="1"/>
      <c r="C168" s="1"/>
      <c r="D168" s="1"/>
      <c r="E168" s="1"/>
    </row>
    <row r="169" spans="1:5">
      <c r="A169" s="12"/>
      <c r="B169" s="1"/>
      <c r="C169" s="1"/>
      <c r="D169" s="1"/>
      <c r="E169" s="1"/>
    </row>
    <row r="170" spans="1:5">
      <c r="A170" s="12"/>
      <c r="B170" s="1"/>
      <c r="C170" s="1"/>
      <c r="D170" s="1"/>
      <c r="E170" s="1"/>
    </row>
    <row r="171" spans="1:5">
      <c r="A171" s="12"/>
      <c r="B171" s="1"/>
      <c r="C171" s="1"/>
      <c r="D171" s="1"/>
      <c r="E171" s="1"/>
    </row>
    <row r="172" spans="1:5">
      <c r="A172" s="12"/>
      <c r="B172" s="1"/>
      <c r="C172" s="1"/>
      <c r="D172" s="1"/>
      <c r="E172" s="1"/>
    </row>
    <row r="173" spans="1:5">
      <c r="A173" s="12"/>
      <c r="B173" s="1"/>
      <c r="C173" s="1"/>
      <c r="D173" s="1"/>
      <c r="E173" s="1"/>
    </row>
    <row r="174" spans="1:5">
      <c r="A174" s="12"/>
      <c r="B174" s="1"/>
      <c r="C174" s="1"/>
      <c r="D174" s="1"/>
      <c r="E174" s="1"/>
    </row>
    <row r="175" spans="1:5">
      <c r="A175" s="12"/>
      <c r="B175" s="1"/>
      <c r="C175" s="1"/>
      <c r="D175" s="1"/>
      <c r="E175" s="1"/>
    </row>
    <row r="176" spans="1:5">
      <c r="A176" s="12"/>
      <c r="B176" s="1"/>
      <c r="C176" s="1"/>
      <c r="D176" s="1"/>
      <c r="E176" s="1"/>
    </row>
    <row r="177" spans="1:5">
      <c r="A177" s="12"/>
      <c r="B177" s="1"/>
      <c r="C177" s="1"/>
      <c r="D177" s="1"/>
      <c r="E177" s="1"/>
    </row>
    <row r="178" spans="1:5">
      <c r="A178" s="12"/>
      <c r="B178" s="1"/>
      <c r="C178" s="1"/>
      <c r="D178" s="1"/>
      <c r="E178" s="1"/>
    </row>
    <row r="179" spans="1:5">
      <c r="A179" s="12"/>
      <c r="B179" s="1"/>
      <c r="C179" s="1"/>
      <c r="D179" s="1"/>
      <c r="E179" s="1"/>
    </row>
    <row r="180" spans="1:5">
      <c r="A180" s="12"/>
      <c r="B180" s="1"/>
      <c r="C180" s="1"/>
      <c r="D180" s="1"/>
      <c r="E180" s="1"/>
    </row>
    <row r="181" spans="1:5">
      <c r="A181" s="12"/>
      <c r="B181" s="1"/>
      <c r="C181" s="1"/>
      <c r="D181" s="1"/>
      <c r="E181" s="1"/>
    </row>
    <row r="182" spans="1:5">
      <c r="A182" s="12"/>
      <c r="B182" s="1"/>
      <c r="C182" s="1"/>
      <c r="D182" s="1"/>
      <c r="E182" s="1"/>
    </row>
    <row r="183" spans="1:5">
      <c r="A183" s="12"/>
      <c r="B183" s="1"/>
      <c r="C183" s="1"/>
      <c r="D183" s="1"/>
      <c r="E183" s="1"/>
    </row>
    <row r="184" spans="1:5">
      <c r="A184" s="12"/>
      <c r="B184" s="1"/>
      <c r="C184" s="1"/>
      <c r="D184" s="1"/>
      <c r="E184" s="1"/>
    </row>
    <row r="185" spans="1:5">
      <c r="A185" s="12"/>
      <c r="B185" s="1"/>
      <c r="C185" s="1"/>
      <c r="D185" s="1"/>
      <c r="E185" s="1"/>
    </row>
    <row r="186" spans="1:5">
      <c r="A186" s="12"/>
      <c r="B186" s="1"/>
      <c r="C186" s="1"/>
      <c r="D186" s="1"/>
      <c r="E186" s="1"/>
    </row>
    <row r="187" spans="1:5">
      <c r="A187" s="12"/>
      <c r="B187" s="1"/>
      <c r="C187" s="1"/>
      <c r="D187" s="1"/>
      <c r="E187" s="1"/>
    </row>
    <row r="188" spans="1:5">
      <c r="A188" s="12"/>
      <c r="B188" s="1"/>
      <c r="C188" s="1"/>
      <c r="D188" s="1"/>
      <c r="E188" s="1"/>
    </row>
    <row r="189" spans="1:5">
      <c r="A189" s="12"/>
      <c r="B189" s="1"/>
      <c r="C189" s="1"/>
      <c r="D189" s="1"/>
      <c r="E189" s="1"/>
    </row>
    <row r="190" spans="1:5">
      <c r="A190" s="12"/>
      <c r="B190" s="1"/>
      <c r="C190" s="1"/>
      <c r="D190" s="1"/>
      <c r="E190" s="1"/>
    </row>
    <row r="191" spans="1:5">
      <c r="A191" s="12"/>
      <c r="B191" s="1"/>
      <c r="C191" s="1"/>
      <c r="D191" s="1"/>
      <c r="E191" s="1"/>
    </row>
    <row r="192" spans="1:5">
      <c r="A192" s="12"/>
      <c r="B192" s="1"/>
      <c r="C192" s="1"/>
      <c r="D192" s="1"/>
      <c r="E192" s="1"/>
    </row>
    <row r="193" spans="1:5">
      <c r="A193" s="12"/>
      <c r="B193" s="1"/>
      <c r="C193" s="1"/>
      <c r="D193" s="1"/>
      <c r="E193" s="1"/>
    </row>
    <row r="194" spans="1:5">
      <c r="A194" s="12"/>
      <c r="B194" s="1"/>
      <c r="C194" s="1"/>
      <c r="D194" s="1"/>
      <c r="E194" s="1"/>
    </row>
    <row r="195" spans="1:5">
      <c r="A195" s="12"/>
      <c r="B195" s="1"/>
      <c r="C195" s="1"/>
      <c r="D195" s="1"/>
      <c r="E195" s="1"/>
    </row>
    <row r="196" spans="1:5">
      <c r="A196" s="12"/>
      <c r="B196" s="1"/>
      <c r="C196" s="1"/>
      <c r="D196" s="1"/>
      <c r="E196" s="1"/>
    </row>
    <row r="197" spans="1:5">
      <c r="A197" s="12"/>
      <c r="B197" s="1"/>
      <c r="C197" s="1"/>
      <c r="D197" s="1"/>
      <c r="E197" s="1"/>
    </row>
    <row r="198" spans="1:5">
      <c r="A198" s="12"/>
      <c r="B198" s="1"/>
      <c r="C198" s="1"/>
      <c r="D198" s="1"/>
      <c r="E198" s="1"/>
    </row>
    <row r="199" spans="1:5">
      <c r="A199" s="12"/>
      <c r="B199" s="1"/>
      <c r="C199" s="1"/>
      <c r="D199" s="1"/>
      <c r="E199" s="1"/>
    </row>
    <row r="200" spans="1:5">
      <c r="A200" s="12"/>
      <c r="B200" s="1"/>
      <c r="C200" s="1"/>
      <c r="D200" s="1"/>
      <c r="E200" s="1"/>
    </row>
    <row r="201" spans="1:5">
      <c r="A201" s="12"/>
      <c r="B201" s="1"/>
      <c r="C201" s="1"/>
      <c r="D201" s="1"/>
      <c r="E201" s="1"/>
    </row>
    <row r="202" spans="1:5">
      <c r="A202" s="12"/>
      <c r="B202" s="1"/>
      <c r="C202" s="1"/>
      <c r="D202" s="1"/>
      <c r="E202" s="1"/>
    </row>
    <row r="203" spans="1:5">
      <c r="A203" s="12"/>
      <c r="B203" s="1"/>
      <c r="C203" s="1"/>
      <c r="D203" s="1"/>
      <c r="E203" s="1"/>
    </row>
    <row r="204" spans="1:5">
      <c r="A204" s="12"/>
      <c r="B204" s="1"/>
      <c r="C204" s="1"/>
      <c r="D204" s="1"/>
      <c r="E204" s="1"/>
    </row>
    <row r="205" spans="1:5">
      <c r="A205" s="12"/>
      <c r="B205" s="1"/>
      <c r="C205" s="1"/>
      <c r="D205" s="1"/>
      <c r="E205" s="1"/>
    </row>
    <row r="206" spans="1:5">
      <c r="A206" s="12"/>
      <c r="B206" s="1"/>
      <c r="C206" s="1"/>
      <c r="D206" s="1"/>
      <c r="E206" s="1"/>
    </row>
    <row r="207" spans="1:5">
      <c r="A207" s="12"/>
      <c r="B207" s="1"/>
      <c r="C207" s="1"/>
      <c r="D207" s="1"/>
      <c r="E207" s="1"/>
    </row>
    <row r="208" spans="1:5">
      <c r="A208" s="12"/>
      <c r="B208" s="1"/>
      <c r="C208" s="1"/>
      <c r="D208" s="1"/>
      <c r="E208" s="1"/>
    </row>
    <row r="209" spans="1:5">
      <c r="A209" s="12"/>
      <c r="B209" s="1"/>
      <c r="C209" s="1"/>
      <c r="D209" s="1"/>
      <c r="E209" s="1"/>
    </row>
    <row r="210" spans="1:5">
      <c r="A210" s="12"/>
      <c r="B210" s="1"/>
      <c r="C210" s="1"/>
      <c r="D210" s="1"/>
      <c r="E210" s="1"/>
    </row>
    <row r="211" spans="1:5">
      <c r="A211" s="12"/>
      <c r="B211" s="1"/>
      <c r="C211" s="1"/>
      <c r="D211" s="1"/>
      <c r="E211" s="1"/>
    </row>
    <row r="212" spans="1:5">
      <c r="A212" s="12"/>
      <c r="B212" s="1"/>
      <c r="C212" s="1"/>
      <c r="D212" s="1"/>
      <c r="E212" s="1"/>
    </row>
    <row r="213" spans="1:5">
      <c r="A213" s="12"/>
      <c r="B213" s="1"/>
      <c r="C213" s="1"/>
      <c r="D213" s="1"/>
      <c r="E213" s="1"/>
    </row>
    <row r="214" spans="1:5">
      <c r="A214" s="12"/>
      <c r="B214" s="1"/>
      <c r="C214" s="1"/>
      <c r="D214" s="1"/>
      <c r="E214" s="1"/>
    </row>
    <row r="215" spans="1:5">
      <c r="A215" s="12"/>
      <c r="B215" s="1"/>
      <c r="C215" s="1"/>
      <c r="D215" s="1"/>
      <c r="E215" s="1"/>
    </row>
    <row r="216" spans="1:5">
      <c r="A216" s="12"/>
      <c r="B216" s="1"/>
      <c r="C216" s="1"/>
      <c r="D216" s="1"/>
      <c r="E216" s="1"/>
    </row>
    <row r="217" spans="1:5">
      <c r="A217" s="12"/>
      <c r="B217" s="1"/>
      <c r="C217" s="1"/>
      <c r="D217" s="1"/>
      <c r="E217" s="1"/>
    </row>
    <row r="218" spans="1:5">
      <c r="A218" s="12"/>
      <c r="B218" s="1"/>
      <c r="C218" s="1"/>
      <c r="D218" s="1"/>
      <c r="E218" s="1"/>
    </row>
    <row r="219" spans="1:5">
      <c r="A219" s="12"/>
      <c r="B219" s="1"/>
      <c r="C219" s="1"/>
      <c r="D219" s="1"/>
      <c r="E219" s="1"/>
    </row>
    <row r="220" spans="1:5">
      <c r="A220" s="12"/>
      <c r="B220" s="1"/>
      <c r="C220" s="1"/>
      <c r="D220" s="1"/>
      <c r="E220" s="1"/>
    </row>
    <row r="221" spans="1:5">
      <c r="A221" s="12"/>
      <c r="B221" s="1"/>
      <c r="C221" s="1"/>
      <c r="D221" s="1"/>
      <c r="E221" s="1"/>
    </row>
    <row r="222" spans="1:5">
      <c r="A222" s="12"/>
      <c r="B222" s="1"/>
      <c r="C222" s="1"/>
      <c r="D222" s="1"/>
      <c r="E222" s="1"/>
    </row>
    <row r="223" spans="1:5">
      <c r="A223" s="12"/>
      <c r="B223" s="1"/>
      <c r="C223" s="1"/>
      <c r="D223" s="1"/>
      <c r="E223" s="1"/>
    </row>
    <row r="224" spans="1:5">
      <c r="A224" s="12"/>
      <c r="B224" s="1"/>
      <c r="C224" s="1"/>
      <c r="D224" s="1"/>
      <c r="E224" s="1"/>
    </row>
    <row r="225" spans="1:5">
      <c r="A225" s="12"/>
      <c r="B225" s="1"/>
      <c r="C225" s="1"/>
      <c r="D225" s="1"/>
      <c r="E225" s="1"/>
    </row>
    <row r="226" spans="1:5">
      <c r="A226" s="12"/>
      <c r="B226" s="1"/>
      <c r="C226" s="1"/>
      <c r="D226" s="1"/>
      <c r="E226" s="1"/>
    </row>
    <row r="227" spans="1:5">
      <c r="A227" s="12"/>
      <c r="B227" s="1"/>
      <c r="C227" s="1"/>
      <c r="D227" s="1"/>
      <c r="E227" s="1"/>
    </row>
    <row r="228" spans="1:5">
      <c r="A228" s="12"/>
      <c r="B228" s="1"/>
      <c r="C228" s="1"/>
      <c r="D228" s="1"/>
      <c r="E228" s="1"/>
    </row>
    <row r="229" spans="1:5">
      <c r="A229" s="12"/>
      <c r="B229" s="1"/>
      <c r="C229" s="1"/>
      <c r="D229" s="1"/>
      <c r="E229" s="1"/>
    </row>
    <row r="230" spans="1:5">
      <c r="A230" s="12"/>
      <c r="B230" s="1"/>
      <c r="C230" s="1"/>
      <c r="D230" s="1"/>
      <c r="E230" s="1"/>
    </row>
    <row r="231" spans="1:5">
      <c r="A231" s="12"/>
      <c r="B231" s="1"/>
      <c r="C231" s="1"/>
      <c r="D231" s="1"/>
      <c r="E231" s="1"/>
    </row>
    <row r="232" spans="1:5">
      <c r="A232" s="12"/>
      <c r="B232" s="1"/>
      <c r="C232" s="1"/>
      <c r="D232" s="1"/>
      <c r="E232" s="1"/>
    </row>
    <row r="233" spans="1:5">
      <c r="A233" s="12"/>
      <c r="B233" s="1"/>
      <c r="C233" s="1"/>
      <c r="D233" s="1"/>
      <c r="E233" s="1"/>
    </row>
    <row r="234" spans="1:5">
      <c r="A234" s="12"/>
      <c r="B234" s="1"/>
      <c r="C234" s="1"/>
      <c r="D234" s="1"/>
      <c r="E234" s="1"/>
    </row>
    <row r="235" spans="1:5">
      <c r="A235" s="12"/>
      <c r="B235" s="1"/>
      <c r="C235" s="1"/>
      <c r="D235" s="1"/>
      <c r="E235" s="1"/>
    </row>
    <row r="236" spans="1:5">
      <c r="A236" s="12"/>
      <c r="B236" s="1"/>
      <c r="C236" s="1"/>
      <c r="D236" s="1"/>
      <c r="E236" s="1"/>
    </row>
    <row r="237" spans="1:5">
      <c r="A237" s="12"/>
      <c r="B237" s="1"/>
      <c r="C237" s="1"/>
      <c r="D237" s="1"/>
      <c r="E237" s="1"/>
    </row>
    <row r="238" spans="1:5">
      <c r="A238" s="12"/>
      <c r="B238" s="1"/>
      <c r="C238" s="1"/>
      <c r="D238" s="1"/>
      <c r="E238" s="1"/>
    </row>
    <row r="239" spans="1:5">
      <c r="A239" s="12"/>
      <c r="B239" s="1"/>
      <c r="C239" s="1"/>
      <c r="D239" s="1"/>
      <c r="E239" s="1"/>
    </row>
    <row r="240" spans="1:5">
      <c r="A240" s="12"/>
      <c r="B240" s="1"/>
      <c r="C240" s="1"/>
      <c r="D240" s="1"/>
      <c r="E240" s="1"/>
    </row>
    <row r="241" spans="1:5">
      <c r="A241" s="12"/>
      <c r="B241" s="1"/>
      <c r="C241" s="1"/>
      <c r="D241" s="1"/>
      <c r="E241" s="1"/>
    </row>
    <row r="242" spans="1:5">
      <c r="A242" s="12"/>
      <c r="B242" s="1"/>
      <c r="C242" s="1"/>
      <c r="D242" s="1"/>
      <c r="E242" s="1"/>
    </row>
    <row r="243" spans="1:5">
      <c r="A243" s="12"/>
      <c r="B243" s="1"/>
      <c r="C243" s="1"/>
      <c r="D243" s="1"/>
      <c r="E243" s="1"/>
    </row>
    <row r="244" spans="1:5">
      <c r="A244" s="12"/>
      <c r="B244" s="1"/>
      <c r="C244" s="1"/>
      <c r="D244" s="1"/>
      <c r="E244" s="1"/>
    </row>
    <row r="245" spans="1:5">
      <c r="A245" s="12"/>
      <c r="B245" s="1"/>
      <c r="C245" s="1"/>
      <c r="D245" s="1"/>
      <c r="E245" s="1"/>
    </row>
    <row r="246" spans="1:5">
      <c r="A246" s="12"/>
      <c r="B246" s="1"/>
      <c r="C246" s="1"/>
      <c r="D246" s="1"/>
      <c r="E246" s="1"/>
    </row>
    <row r="247" spans="1:5">
      <c r="A247" s="12"/>
      <c r="B247" s="1"/>
      <c r="C247" s="1"/>
      <c r="D247" s="1"/>
      <c r="E247" s="1"/>
    </row>
    <row r="248" spans="1:5">
      <c r="A248" s="12"/>
      <c r="B248" s="1"/>
      <c r="C248" s="1"/>
      <c r="D248" s="1"/>
      <c r="E248" s="1"/>
    </row>
    <row r="249" spans="1:5">
      <c r="A249" s="12"/>
      <c r="B249" s="1"/>
      <c r="C249" s="1"/>
      <c r="D249" s="1"/>
      <c r="E249" s="1"/>
    </row>
    <row r="250" spans="1:5">
      <c r="A250" s="12"/>
      <c r="B250" s="1"/>
      <c r="C250" s="1"/>
      <c r="D250" s="1"/>
      <c r="E250" s="1"/>
    </row>
    <row r="251" spans="1:5">
      <c r="A251" s="12"/>
      <c r="B251" s="1"/>
      <c r="C251" s="1"/>
      <c r="D251" s="1"/>
      <c r="E251" s="1"/>
    </row>
    <row r="252" spans="1:5">
      <c r="A252" s="12"/>
      <c r="B252" s="1"/>
      <c r="C252" s="1"/>
      <c r="D252" s="1"/>
      <c r="E252" s="1"/>
    </row>
    <row r="253" spans="1:5">
      <c r="A253" s="12"/>
      <c r="B253" s="1"/>
      <c r="C253" s="1"/>
      <c r="D253" s="1"/>
      <c r="E253" s="1"/>
    </row>
    <row r="254" spans="1:5">
      <c r="A254" s="12"/>
      <c r="B254" s="1"/>
      <c r="C254" s="1"/>
      <c r="D254" s="1"/>
      <c r="E254" s="1"/>
    </row>
    <row r="255" spans="1:5">
      <c r="A255" s="12"/>
      <c r="B255" s="1"/>
      <c r="C255" s="1"/>
      <c r="D255" s="1"/>
      <c r="E255" s="1"/>
    </row>
    <row r="256" spans="1:5">
      <c r="A256" s="12"/>
      <c r="B256" s="1"/>
      <c r="C256" s="1"/>
      <c r="D256" s="1"/>
      <c r="E256" s="1"/>
    </row>
    <row r="257" spans="1:5">
      <c r="A257" s="12"/>
      <c r="B257" s="1"/>
      <c r="C257" s="1"/>
      <c r="D257" s="1"/>
      <c r="E257" s="1"/>
    </row>
    <row r="258" spans="1:5">
      <c r="A258" s="12"/>
      <c r="B258" s="1"/>
      <c r="C258" s="1"/>
      <c r="D258" s="1"/>
      <c r="E258" s="1"/>
    </row>
    <row r="259" spans="1:5">
      <c r="A259" s="12"/>
      <c r="B259" s="1"/>
      <c r="C259" s="1"/>
      <c r="D259" s="1"/>
      <c r="E259" s="1"/>
    </row>
    <row r="260" spans="1:5">
      <c r="A260" s="12"/>
      <c r="B260" s="1"/>
      <c r="C260" s="1"/>
      <c r="D260" s="1"/>
      <c r="E260" s="1"/>
    </row>
    <row r="261" spans="1:5">
      <c r="A261" s="12"/>
      <c r="B261" s="1"/>
      <c r="C261" s="1"/>
      <c r="D261" s="1"/>
      <c r="E261" s="1"/>
    </row>
    <row r="262" spans="1:5">
      <c r="A262" s="12"/>
      <c r="B262" s="1"/>
      <c r="C262" s="1"/>
      <c r="D262" s="1"/>
      <c r="E262" s="1"/>
    </row>
    <row r="263" spans="1:5">
      <c r="A263" s="12"/>
      <c r="B263" s="1"/>
      <c r="C263" s="1"/>
      <c r="D263" s="1"/>
      <c r="E263" s="1"/>
    </row>
    <row r="264" spans="1:5">
      <c r="A264" s="12"/>
      <c r="B264" s="1"/>
      <c r="C264" s="1"/>
      <c r="D264" s="1"/>
      <c r="E264" s="1"/>
    </row>
    <row r="265" spans="1:5">
      <c r="A265" s="12"/>
      <c r="B265" s="1"/>
      <c r="C265" s="1"/>
      <c r="D265" s="1"/>
      <c r="E265" s="1"/>
    </row>
    <row r="266" spans="1:5">
      <c r="A266" s="12"/>
      <c r="B266" s="1"/>
      <c r="C266" s="1"/>
      <c r="D266" s="1"/>
      <c r="E266" s="1"/>
    </row>
    <row r="267" spans="1:5">
      <c r="A267" s="12"/>
      <c r="B267" s="1"/>
      <c r="C267" s="1"/>
      <c r="D267" s="1"/>
      <c r="E267" s="1"/>
    </row>
    <row r="268" spans="1:5">
      <c r="A268" s="12"/>
      <c r="B268" s="1"/>
      <c r="C268" s="1"/>
      <c r="D268" s="1"/>
      <c r="E268" s="1"/>
    </row>
    <row r="269" spans="1:5">
      <c r="A269" s="12"/>
      <c r="B269" s="1"/>
      <c r="C269" s="1"/>
      <c r="D269" s="1"/>
      <c r="E269" s="1"/>
    </row>
    <row r="270" spans="1:5">
      <c r="A270" s="12"/>
      <c r="B270" s="1"/>
      <c r="C270" s="1"/>
      <c r="D270" s="1"/>
      <c r="E270" s="1"/>
    </row>
    <row r="271" spans="1:5">
      <c r="A271" s="12"/>
      <c r="B271" s="1"/>
      <c r="C271" s="1"/>
      <c r="D271" s="1"/>
      <c r="E271" s="1"/>
    </row>
    <row r="272" spans="1:5">
      <c r="A272" s="12"/>
      <c r="B272" s="1"/>
      <c r="C272" s="1"/>
      <c r="D272" s="1"/>
      <c r="E272" s="1"/>
    </row>
    <row r="273" spans="1:5">
      <c r="A273" s="12"/>
      <c r="B273" s="1"/>
      <c r="C273" s="1"/>
      <c r="D273" s="1"/>
      <c r="E273" s="1"/>
    </row>
    <row r="274" spans="1:5">
      <c r="A274" s="12"/>
      <c r="B274" s="1"/>
      <c r="C274" s="1"/>
      <c r="D274" s="1"/>
      <c r="E274" s="1"/>
    </row>
    <row r="275" spans="1:5">
      <c r="A275" s="12"/>
      <c r="B275" s="1"/>
      <c r="C275" s="1"/>
      <c r="D275" s="1"/>
      <c r="E275" s="1"/>
    </row>
    <row r="276" spans="1:5">
      <c r="A276" s="12"/>
      <c r="B276" s="1"/>
      <c r="C276" s="1"/>
      <c r="D276" s="1"/>
      <c r="E276" s="1"/>
    </row>
    <row r="277" spans="1:5">
      <c r="A277" s="12"/>
      <c r="B277" s="1"/>
      <c r="C277" s="1"/>
      <c r="D277" s="1"/>
      <c r="E277" s="1"/>
    </row>
    <row r="278" spans="1:5">
      <c r="A278" s="12"/>
      <c r="B278" s="1"/>
      <c r="C278" s="1"/>
      <c r="D278" s="1"/>
      <c r="E278" s="1"/>
    </row>
    <row r="279" spans="1:5">
      <c r="A279" s="12"/>
      <c r="B279" s="1"/>
      <c r="C279" s="1"/>
      <c r="D279" s="1"/>
      <c r="E279" s="1"/>
    </row>
    <row r="280" spans="1:5">
      <c r="A280" s="12"/>
      <c r="B280" s="1"/>
      <c r="C280" s="1"/>
      <c r="D280" s="1"/>
      <c r="E280" s="1"/>
    </row>
    <row r="281" spans="1:5">
      <c r="A281" s="12"/>
      <c r="B281" s="1"/>
      <c r="C281" s="1"/>
      <c r="D281" s="1"/>
      <c r="E281" s="1"/>
    </row>
    <row r="282" spans="1:5">
      <c r="A282" s="12"/>
      <c r="B282" s="1"/>
      <c r="C282" s="1"/>
      <c r="D282" s="1"/>
      <c r="E282" s="1"/>
    </row>
    <row r="283" spans="1:5">
      <c r="A283" s="12"/>
      <c r="B283" s="1"/>
      <c r="C283" s="1"/>
      <c r="D283" s="1"/>
      <c r="E283" s="1"/>
    </row>
    <row r="284" spans="1:5">
      <c r="A284" s="12"/>
      <c r="B284" s="1"/>
      <c r="C284" s="1"/>
      <c r="D284" s="1"/>
      <c r="E284" s="1"/>
    </row>
    <row r="285" spans="1:5">
      <c r="A285" s="12"/>
      <c r="B285" s="1"/>
      <c r="C285" s="1"/>
      <c r="D285" s="1"/>
      <c r="E285" s="1"/>
    </row>
    <row r="286" spans="1:5">
      <c r="A286" s="12"/>
      <c r="B286" s="1"/>
      <c r="C286" s="1"/>
      <c r="D286" s="1"/>
      <c r="E286" s="1"/>
    </row>
    <row r="287" spans="1:5">
      <c r="A287" s="12"/>
      <c r="B287" s="1"/>
      <c r="C287" s="1"/>
      <c r="D287" s="1"/>
      <c r="E287" s="1"/>
    </row>
    <row r="288" spans="1:5">
      <c r="A288" s="12"/>
      <c r="B288" s="1"/>
      <c r="C288" s="1"/>
      <c r="D288" s="1"/>
      <c r="E288" s="1"/>
    </row>
    <row r="289" spans="1:5">
      <c r="A289" s="12"/>
      <c r="B289" s="1"/>
      <c r="C289" s="1"/>
      <c r="D289" s="1"/>
      <c r="E289" s="1"/>
    </row>
    <row r="290" spans="1:5">
      <c r="A290" s="12"/>
      <c r="B290" s="1"/>
      <c r="C290" s="1"/>
      <c r="D290" s="1"/>
      <c r="E290" s="1"/>
    </row>
    <row r="291" spans="1:5">
      <c r="A291" s="12"/>
      <c r="B291" s="1"/>
      <c r="C291" s="1"/>
      <c r="D291" s="1"/>
      <c r="E291" s="1"/>
    </row>
    <row r="292" spans="1:5">
      <c r="A292" s="12"/>
      <c r="B292" s="1"/>
      <c r="C292" s="1"/>
      <c r="D292" s="1"/>
      <c r="E292" s="1"/>
    </row>
    <row r="293" spans="1:5">
      <c r="A293" s="12"/>
      <c r="B293" s="1"/>
      <c r="C293" s="1"/>
      <c r="D293" s="1"/>
      <c r="E293" s="1"/>
    </row>
    <row r="294" spans="1:5">
      <c r="A294" s="12"/>
      <c r="B294" s="1"/>
      <c r="C294" s="1"/>
      <c r="D294" s="1"/>
      <c r="E294" s="1"/>
    </row>
    <row r="295" spans="1:5">
      <c r="A295" s="12"/>
      <c r="B295" s="1"/>
      <c r="C295" s="1"/>
      <c r="D295" s="1"/>
      <c r="E295" s="1"/>
    </row>
    <row r="296" spans="1:5">
      <c r="A296" s="12"/>
      <c r="B296" s="1"/>
      <c r="C296" s="1"/>
      <c r="D296" s="1"/>
      <c r="E296" s="1"/>
    </row>
    <row r="297" spans="1:5">
      <c r="A297" s="12"/>
      <c r="B297" s="1"/>
      <c r="C297" s="1"/>
      <c r="D297" s="1"/>
      <c r="E297" s="1"/>
    </row>
    <row r="298" spans="1:5">
      <c r="A298" s="12"/>
      <c r="B298" s="1"/>
      <c r="C298" s="1"/>
      <c r="D298" s="1"/>
      <c r="E298" s="1"/>
    </row>
    <row r="299" spans="1:5">
      <c r="A299" s="12"/>
      <c r="B299" s="1"/>
      <c r="C299" s="1"/>
      <c r="D299" s="1"/>
      <c r="E299" s="1"/>
    </row>
    <row r="300" spans="1:5">
      <c r="A300" s="12"/>
      <c r="B300" s="1"/>
      <c r="C300" s="1"/>
      <c r="D300" s="1"/>
      <c r="E300" s="1"/>
    </row>
    <row r="301" spans="1:5">
      <c r="A301" s="12"/>
      <c r="B301" s="1"/>
      <c r="C301" s="1"/>
      <c r="D301" s="1"/>
      <c r="E301" s="1"/>
    </row>
    <row r="302" spans="1:5">
      <c r="A302" s="12"/>
      <c r="B302" s="1"/>
      <c r="C302" s="1"/>
      <c r="D302" s="1"/>
      <c r="E302" s="1"/>
    </row>
    <row r="303" spans="1:5">
      <c r="A303" s="12"/>
      <c r="B303" s="1"/>
      <c r="C303" s="1"/>
      <c r="D303" s="1"/>
      <c r="E303" s="1"/>
    </row>
    <row r="304" spans="1:5">
      <c r="A304" s="12"/>
      <c r="B304" s="1"/>
      <c r="C304" s="1"/>
      <c r="D304" s="1"/>
      <c r="E304" s="1"/>
    </row>
    <row r="305" spans="1:5">
      <c r="A305" s="12"/>
      <c r="B305" s="1"/>
      <c r="C305" s="1"/>
      <c r="D305" s="1"/>
      <c r="E305" s="1"/>
    </row>
    <row r="306" spans="1:5">
      <c r="A306" s="12"/>
      <c r="B306" s="1"/>
      <c r="C306" s="1"/>
      <c r="D306" s="1"/>
      <c r="E306" s="1"/>
    </row>
    <row r="307" spans="1:5">
      <c r="A307" s="12"/>
      <c r="B307" s="1"/>
      <c r="C307" s="1"/>
      <c r="D307" s="1"/>
      <c r="E307" s="1"/>
    </row>
    <row r="308" spans="1:5">
      <c r="A308" s="12"/>
      <c r="B308" s="1"/>
      <c r="C308" s="1"/>
      <c r="D308" s="1"/>
      <c r="E308" s="1"/>
    </row>
    <row r="309" spans="1:5">
      <c r="A309" s="12"/>
      <c r="B309" s="1"/>
      <c r="C309" s="1"/>
      <c r="D309" s="1"/>
      <c r="E309" s="1"/>
    </row>
    <row r="310" spans="1:5">
      <c r="A310" s="12"/>
      <c r="B310" s="1"/>
      <c r="C310" s="1"/>
      <c r="D310" s="1"/>
      <c r="E310" s="1"/>
    </row>
    <row r="311" spans="1:5">
      <c r="A311" s="12"/>
      <c r="B311" s="1"/>
      <c r="C311" s="1"/>
      <c r="D311" s="1"/>
      <c r="E311" s="1"/>
    </row>
    <row r="312" spans="1:5">
      <c r="A312" s="12"/>
      <c r="B312" s="1"/>
      <c r="C312" s="1"/>
      <c r="D312" s="1"/>
      <c r="E312" s="1"/>
    </row>
    <row r="313" spans="1:5">
      <c r="A313" s="12"/>
      <c r="B313" s="1"/>
      <c r="C313" s="1"/>
      <c r="D313" s="1"/>
      <c r="E313" s="1"/>
    </row>
    <row r="314" spans="1:5">
      <c r="A314" s="12"/>
      <c r="B314" s="1"/>
      <c r="C314" s="1"/>
      <c r="D314" s="1"/>
      <c r="E314" s="1"/>
    </row>
    <row r="315" spans="1:5">
      <c r="A315" s="12"/>
      <c r="B315" s="1"/>
      <c r="C315" s="1"/>
      <c r="D315" s="1"/>
      <c r="E315" s="1"/>
    </row>
    <row r="316" spans="1:5">
      <c r="A316" s="12"/>
      <c r="B316" s="1"/>
      <c r="C316" s="1"/>
      <c r="D316" s="1"/>
      <c r="E316" s="1"/>
    </row>
    <row r="317" spans="1:5">
      <c r="A317" s="12"/>
      <c r="B317" s="1"/>
      <c r="C317" s="1"/>
      <c r="D317" s="1"/>
      <c r="E317" s="1"/>
    </row>
    <row r="318" spans="1:5">
      <c r="A318" s="12"/>
      <c r="B318" s="1"/>
      <c r="C318" s="1"/>
      <c r="D318" s="1"/>
      <c r="E318" s="1"/>
    </row>
    <row r="319" spans="1:5">
      <c r="A319" s="12"/>
      <c r="B319" s="1"/>
      <c r="C319" s="1"/>
      <c r="D319" s="1"/>
      <c r="E319" s="1"/>
    </row>
    <row r="320" spans="1:5">
      <c r="A320" s="12"/>
      <c r="B320" s="1"/>
      <c r="C320" s="1"/>
      <c r="D320" s="1"/>
      <c r="E320" s="1"/>
    </row>
    <row r="321" spans="1:5">
      <c r="A321" s="12"/>
      <c r="B321" s="1"/>
      <c r="C321" s="1"/>
      <c r="D321" s="1"/>
      <c r="E321" s="1"/>
    </row>
    <row r="322" spans="1:5">
      <c r="A322" s="12"/>
      <c r="B322" s="1"/>
      <c r="C322" s="1"/>
      <c r="D322" s="1"/>
      <c r="E322" s="1"/>
    </row>
    <row r="323" spans="1:5">
      <c r="A323" s="12"/>
      <c r="B323" s="1"/>
      <c r="C323" s="1"/>
      <c r="D323" s="1"/>
      <c r="E323" s="1"/>
    </row>
    <row r="324" spans="1:5">
      <c r="A324" s="12"/>
      <c r="B324" s="1"/>
      <c r="C324" s="1"/>
      <c r="D324" s="1"/>
      <c r="E324" s="1"/>
    </row>
    <row r="325" spans="1:5">
      <c r="A325" s="12"/>
      <c r="B325" s="1"/>
      <c r="C325" s="1"/>
      <c r="D325" s="1"/>
      <c r="E325" s="1"/>
    </row>
    <row r="326" spans="1:5">
      <c r="A326" s="12"/>
      <c r="B326" s="1"/>
      <c r="C326" s="1"/>
      <c r="D326" s="1"/>
      <c r="E326" s="1"/>
    </row>
    <row r="327" spans="1:5">
      <c r="A327" s="12"/>
      <c r="B327" s="1"/>
      <c r="C327" s="1"/>
      <c r="D327" s="1"/>
      <c r="E327" s="1"/>
    </row>
    <row r="328" spans="1:5">
      <c r="A328" s="12"/>
      <c r="B328" s="1"/>
      <c r="C328" s="1"/>
      <c r="D328" s="1"/>
      <c r="E328" s="1"/>
    </row>
    <row r="329" spans="1:5">
      <c r="A329" s="12"/>
      <c r="B329" s="1"/>
      <c r="C329" s="1"/>
      <c r="D329" s="1"/>
      <c r="E329" s="1"/>
    </row>
    <row r="330" spans="1:5">
      <c r="A330" s="12"/>
      <c r="B330" s="1"/>
      <c r="C330" s="1"/>
      <c r="D330" s="1"/>
      <c r="E330" s="1"/>
    </row>
    <row r="331" spans="1:5">
      <c r="A331" s="12"/>
      <c r="B331" s="1"/>
      <c r="C331" s="1"/>
      <c r="D331" s="1"/>
      <c r="E331" s="1"/>
    </row>
    <row r="332" spans="1:5">
      <c r="A332" s="12"/>
      <c r="B332" s="1"/>
      <c r="C332" s="1"/>
      <c r="D332" s="1"/>
      <c r="E332" s="1"/>
    </row>
    <row r="333" spans="1:5">
      <c r="A333" s="12"/>
      <c r="B333" s="1"/>
      <c r="C333" s="1"/>
      <c r="D333" s="1"/>
      <c r="E333" s="1"/>
    </row>
    <row r="334" spans="1:5">
      <c r="A334" s="12"/>
      <c r="B334" s="1"/>
      <c r="C334" s="1"/>
      <c r="D334" s="1"/>
      <c r="E334" s="1"/>
    </row>
    <row r="335" spans="1:5">
      <c r="A335" s="12"/>
      <c r="B335" s="1"/>
      <c r="C335" s="1"/>
      <c r="D335" s="1"/>
      <c r="E335" s="1"/>
    </row>
    <row r="336" spans="1:5">
      <c r="A336" s="12"/>
      <c r="B336" s="1"/>
      <c r="C336" s="1"/>
      <c r="D336" s="1"/>
      <c r="E336" s="1"/>
    </row>
    <row r="337" spans="1:5">
      <c r="A337" s="12"/>
      <c r="B337" s="1"/>
      <c r="C337" s="1"/>
      <c r="D337" s="1"/>
      <c r="E337" s="1"/>
    </row>
    <row r="338" spans="1:5">
      <c r="A338" s="12"/>
      <c r="B338" s="1"/>
      <c r="C338" s="1"/>
      <c r="D338" s="1"/>
      <c r="E338" s="1"/>
    </row>
    <row r="339" spans="1:5">
      <c r="A339" s="12"/>
      <c r="B339" s="1"/>
      <c r="C339" s="1"/>
      <c r="D339" s="1"/>
      <c r="E339" s="1"/>
    </row>
    <row r="340" spans="1:5">
      <c r="A340" s="12"/>
      <c r="B340" s="1"/>
      <c r="C340" s="1"/>
      <c r="D340" s="1"/>
      <c r="E340" s="1"/>
    </row>
    <row r="341" spans="1:5">
      <c r="A341" s="12"/>
      <c r="B341" s="1"/>
      <c r="C341" s="1"/>
      <c r="D341" s="1"/>
      <c r="E341" s="1"/>
    </row>
    <row r="342" spans="1:5">
      <c r="A342" s="12"/>
      <c r="B342" s="1"/>
      <c r="C342" s="1"/>
      <c r="D342" s="1"/>
      <c r="E342" s="1"/>
    </row>
    <row r="343" spans="1:5">
      <c r="A343" s="12"/>
      <c r="B343" s="1"/>
      <c r="C343" s="1"/>
      <c r="D343" s="1"/>
      <c r="E343" s="1"/>
    </row>
    <row r="344" spans="1:5">
      <c r="A344" s="12"/>
      <c r="B344" s="1"/>
      <c r="C344" s="1"/>
      <c r="D344" s="1"/>
      <c r="E344" s="1"/>
    </row>
    <row r="345" spans="1:5">
      <c r="A345" s="12"/>
      <c r="B345" s="1"/>
      <c r="C345" s="1"/>
      <c r="D345" s="1"/>
      <c r="E345" s="1"/>
    </row>
    <row r="346" spans="1:5">
      <c r="A346" s="12"/>
      <c r="B346" s="1"/>
      <c r="C346" s="1"/>
      <c r="D346" s="1"/>
      <c r="E346" s="1"/>
    </row>
    <row r="347" spans="1:5">
      <c r="A347" s="12"/>
      <c r="B347" s="1"/>
      <c r="C347" s="1"/>
      <c r="D347" s="1"/>
      <c r="E347" s="1"/>
    </row>
    <row r="348" spans="1:5">
      <c r="A348" s="12"/>
      <c r="B348" s="1"/>
      <c r="C348" s="1"/>
      <c r="D348" s="1"/>
      <c r="E348" s="1"/>
    </row>
    <row r="349" spans="1:5">
      <c r="A349" s="12"/>
      <c r="B349" s="1"/>
      <c r="C349" s="1"/>
      <c r="D349" s="1"/>
      <c r="E349" s="1"/>
    </row>
    <row r="350" spans="1:5">
      <c r="A350" s="12"/>
      <c r="B350" s="1"/>
      <c r="C350" s="1"/>
      <c r="D350" s="1"/>
      <c r="E350" s="1"/>
    </row>
    <row r="351" spans="1:5">
      <c r="A351" s="12"/>
      <c r="B351" s="1"/>
      <c r="C351" s="1"/>
      <c r="D351" s="1"/>
      <c r="E351" s="1"/>
    </row>
    <row r="352" spans="1:5">
      <c r="A352" s="12"/>
      <c r="B352" s="1"/>
      <c r="C352" s="1"/>
      <c r="D352" s="1"/>
      <c r="E352" s="1"/>
    </row>
    <row r="353" spans="1:5">
      <c r="A353" s="12"/>
      <c r="B353" s="1"/>
      <c r="C353" s="1"/>
      <c r="D353" s="1"/>
      <c r="E353" s="1"/>
    </row>
    <row r="354" spans="1:5">
      <c r="A354" s="12"/>
      <c r="B354" s="1"/>
      <c r="C354" s="1"/>
      <c r="D354" s="1"/>
      <c r="E354" s="1"/>
    </row>
    <row r="355" spans="1:5">
      <c r="A355" s="12"/>
      <c r="B355" s="1"/>
      <c r="C355" s="1"/>
      <c r="D355" s="1"/>
      <c r="E355" s="1"/>
    </row>
    <row r="356" spans="1:5">
      <c r="A356" s="12"/>
      <c r="B356" s="1"/>
      <c r="C356" s="1"/>
      <c r="D356" s="1"/>
      <c r="E356" s="1"/>
    </row>
    <row r="357" spans="1:5">
      <c r="A357" s="12"/>
      <c r="B357" s="1"/>
      <c r="C357" s="1"/>
      <c r="D357" s="1"/>
      <c r="E357" s="1"/>
    </row>
    <row r="358" spans="1:5">
      <c r="A358" s="12"/>
      <c r="B358" s="1"/>
      <c r="C358" s="1"/>
      <c r="D358" s="1"/>
      <c r="E358" s="1"/>
    </row>
    <row r="359" spans="1:5">
      <c r="A359" s="12"/>
      <c r="B359" s="1"/>
      <c r="C359" s="1"/>
      <c r="D359" s="1"/>
      <c r="E359" s="1"/>
    </row>
    <row r="360" spans="1:5">
      <c r="A360" s="12"/>
      <c r="B360" s="1"/>
      <c r="C360" s="1"/>
      <c r="D360" s="1"/>
      <c r="E360" s="1"/>
    </row>
    <row r="361" spans="1:5">
      <c r="A361" s="12"/>
      <c r="B361" s="1"/>
      <c r="C361" s="1"/>
      <c r="D361" s="1"/>
      <c r="E361" s="1"/>
    </row>
    <row r="362" spans="1:5">
      <c r="A362" s="12"/>
      <c r="B362" s="1"/>
      <c r="C362" s="1"/>
      <c r="D362" s="1"/>
      <c r="E362" s="1"/>
    </row>
    <row r="363" spans="1:5">
      <c r="A363" s="12"/>
      <c r="B363" s="1"/>
      <c r="C363" s="1"/>
      <c r="D363" s="1"/>
      <c r="E363" s="1"/>
    </row>
    <row r="364" spans="1:5">
      <c r="A364" s="12"/>
      <c r="B364" s="1"/>
      <c r="C364" s="1"/>
      <c r="D364" s="1"/>
      <c r="E364" s="1"/>
    </row>
    <row r="365" spans="1:5">
      <c r="A365" s="12"/>
      <c r="B365" s="1"/>
      <c r="C365" s="1"/>
      <c r="D365" s="1"/>
      <c r="E365" s="1"/>
    </row>
    <row r="366" spans="1:5">
      <c r="A366" s="12"/>
      <c r="B366" s="1"/>
      <c r="C366" s="1"/>
      <c r="D366" s="1"/>
      <c r="E366" s="1"/>
    </row>
    <row r="367" spans="1:5">
      <c r="A367" s="12"/>
      <c r="B367" s="1"/>
      <c r="C367" s="1"/>
      <c r="D367" s="1"/>
      <c r="E367" s="1"/>
    </row>
    <row r="368" spans="1:5">
      <c r="A368" s="12"/>
      <c r="B368" s="1"/>
      <c r="C368" s="1"/>
      <c r="D368" s="1"/>
      <c r="E368" s="1"/>
    </row>
    <row r="369" spans="1:5">
      <c r="A369" s="12"/>
      <c r="B369" s="1"/>
      <c r="C369" s="1"/>
      <c r="D369" s="1"/>
      <c r="E369" s="1"/>
    </row>
    <row r="370" spans="1:5">
      <c r="A370" s="12"/>
      <c r="B370" s="1"/>
      <c r="C370" s="1"/>
      <c r="D370" s="1"/>
      <c r="E370" s="1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70"/>
  <sheetViews>
    <sheetView workbookViewId="0"/>
  </sheetViews>
  <sheetFormatPr defaultRowHeight="11.25"/>
  <cols>
    <col min="1" max="1" width="13.6640625" style="10" customWidth="1"/>
    <col min="2" max="2" width="21.6640625" style="2" customWidth="1"/>
    <col min="3" max="3" width="22.6640625" style="2" customWidth="1"/>
    <col min="4" max="4" width="15.33203125" style="2" customWidth="1"/>
    <col min="5" max="5" width="9.5" style="2" customWidth="1"/>
    <col min="6" max="6" width="9.33203125" style="1"/>
    <col min="7" max="7" width="9.1640625" style="1" customWidth="1"/>
    <col min="8" max="16384" width="9.33203125" style="1"/>
  </cols>
  <sheetData>
    <row r="1" spans="1:5">
      <c r="A1" s="19" t="s">
        <v>3</v>
      </c>
    </row>
    <row r="2" spans="1:5">
      <c r="A2" s="19" t="s">
        <v>178</v>
      </c>
    </row>
    <row r="3" spans="1:5">
      <c r="A3" s="193" t="s">
        <v>209</v>
      </c>
    </row>
    <row r="4" spans="1:5" ht="15.75">
      <c r="A4" s="224" t="s">
        <v>208</v>
      </c>
    </row>
    <row r="5" spans="1:5">
      <c r="A5" s="217" t="s">
        <v>207</v>
      </c>
    </row>
    <row r="6" spans="1:5">
      <c r="A6" s="6" t="s">
        <v>116</v>
      </c>
    </row>
    <row r="7" spans="1:5">
      <c r="A7" s="27" t="s">
        <v>0</v>
      </c>
    </row>
    <row r="8" spans="1:5" s="14" customFormat="1">
      <c r="B8" s="13"/>
      <c r="C8" s="13"/>
      <c r="D8" s="13"/>
      <c r="E8" s="13"/>
    </row>
    <row r="9" spans="1:5" s="14" customFormat="1">
      <c r="A9" s="198"/>
      <c r="B9" s="592" t="s">
        <v>206</v>
      </c>
      <c r="C9" s="592" t="s">
        <v>205</v>
      </c>
      <c r="D9" s="592" t="s">
        <v>204</v>
      </c>
      <c r="E9" s="572"/>
    </row>
    <row r="10" spans="1:5" ht="21.75">
      <c r="A10" s="220" t="s">
        <v>198</v>
      </c>
      <c r="B10" s="146">
        <v>0</v>
      </c>
      <c r="C10" s="146">
        <v>1</v>
      </c>
      <c r="D10" s="146">
        <v>7</v>
      </c>
      <c r="E10" s="24"/>
    </row>
    <row r="11" spans="1:5" ht="21.75">
      <c r="A11" s="220" t="s">
        <v>121</v>
      </c>
      <c r="B11" s="146">
        <v>2</v>
      </c>
      <c r="C11" s="146">
        <v>4</v>
      </c>
      <c r="D11" s="146">
        <v>16</v>
      </c>
      <c r="E11" s="24"/>
    </row>
    <row r="12" spans="1:5" ht="21.75">
      <c r="A12" s="221" t="s">
        <v>112</v>
      </c>
      <c r="B12" s="146">
        <v>9.8971674955153723</v>
      </c>
      <c r="C12" s="146">
        <v>3.5575923033575538</v>
      </c>
      <c r="D12" s="146">
        <v>14.870771391711996</v>
      </c>
      <c r="E12" s="24"/>
    </row>
    <row r="13" spans="1:5" ht="21.75">
      <c r="A13" s="220" t="s">
        <v>120</v>
      </c>
      <c r="B13" s="7">
        <v>15</v>
      </c>
      <c r="C13" s="7">
        <v>4</v>
      </c>
      <c r="D13" s="7">
        <v>16</v>
      </c>
      <c r="E13" s="18"/>
    </row>
    <row r="14" spans="1:5" ht="21.75">
      <c r="A14" s="220" t="s">
        <v>110</v>
      </c>
      <c r="B14" s="7">
        <v>15</v>
      </c>
      <c r="C14" s="7">
        <v>5</v>
      </c>
      <c r="D14" s="7">
        <v>16</v>
      </c>
      <c r="E14" s="18"/>
    </row>
    <row r="15" spans="1:5">
      <c r="A15" s="8"/>
      <c r="D15" s="9"/>
      <c r="E15" s="9"/>
    </row>
    <row r="16" spans="1:5">
      <c r="A16" s="3"/>
      <c r="D16" s="4"/>
      <c r="E16" s="4"/>
    </row>
    <row r="17" spans="1:5">
      <c r="A17" s="3"/>
      <c r="D17" s="4"/>
      <c r="E17" s="4"/>
    </row>
    <row r="18" spans="1:5">
      <c r="A18" s="3"/>
      <c r="B18" s="4"/>
      <c r="C18" s="4"/>
      <c r="D18" s="4"/>
      <c r="E18" s="4"/>
    </row>
    <row r="19" spans="1:5">
      <c r="A19" s="3"/>
      <c r="B19" s="4"/>
      <c r="C19" s="4"/>
      <c r="D19" s="4"/>
      <c r="E19" s="4"/>
    </row>
    <row r="20" spans="1:5">
      <c r="A20" s="3"/>
      <c r="B20" s="4"/>
      <c r="C20" s="4"/>
      <c r="D20" s="4"/>
      <c r="E20" s="4"/>
    </row>
    <row r="21" spans="1:5">
      <c r="A21" s="3"/>
      <c r="B21" s="4"/>
      <c r="C21" s="4"/>
      <c r="D21" s="4"/>
      <c r="E21" s="4"/>
    </row>
    <row r="22" spans="1:5">
      <c r="A22" s="3"/>
      <c r="B22" s="4"/>
      <c r="C22" s="4"/>
      <c r="D22" s="4"/>
      <c r="E22" s="4"/>
    </row>
    <row r="23" spans="1:5">
      <c r="A23" s="3"/>
      <c r="B23" s="4"/>
      <c r="C23" s="4"/>
      <c r="D23" s="4"/>
      <c r="E23" s="4"/>
    </row>
    <row r="24" spans="1:5">
      <c r="A24" s="3"/>
      <c r="B24" s="4"/>
      <c r="C24" s="4"/>
      <c r="D24" s="4"/>
      <c r="E24" s="4"/>
    </row>
    <row r="25" spans="1:5">
      <c r="A25" s="3"/>
      <c r="B25" s="4"/>
      <c r="C25" s="4"/>
      <c r="D25" s="4"/>
      <c r="E25" s="4"/>
    </row>
    <row r="26" spans="1:5">
      <c r="A26" s="3"/>
      <c r="B26" s="4"/>
      <c r="C26" s="4"/>
      <c r="D26" s="4"/>
      <c r="E26" s="4"/>
    </row>
    <row r="27" spans="1:5">
      <c r="A27" s="3"/>
      <c r="B27" s="4"/>
      <c r="C27" s="4"/>
      <c r="D27" s="4"/>
      <c r="E27" s="4"/>
    </row>
    <row r="28" spans="1:5">
      <c r="A28" s="3"/>
      <c r="B28" s="4"/>
      <c r="C28" s="4"/>
      <c r="D28" s="4"/>
      <c r="E28" s="4"/>
    </row>
    <row r="29" spans="1:5">
      <c r="A29" s="3"/>
      <c r="B29" s="4"/>
      <c r="C29" s="4"/>
      <c r="D29" s="4"/>
      <c r="E29" s="4"/>
    </row>
    <row r="30" spans="1:5">
      <c r="A30" s="3"/>
      <c r="B30" s="4"/>
      <c r="C30" s="4"/>
      <c r="D30" s="4"/>
      <c r="E30" s="4"/>
    </row>
    <row r="31" spans="1:5">
      <c r="A31" s="3"/>
      <c r="B31" s="4"/>
      <c r="C31" s="4"/>
      <c r="D31" s="4"/>
      <c r="E31" s="4"/>
    </row>
    <row r="32" spans="1:5">
      <c r="A32" s="3"/>
      <c r="B32" s="4"/>
      <c r="C32" s="4"/>
      <c r="D32" s="4"/>
      <c r="E32" s="4"/>
    </row>
    <row r="33" spans="1:5">
      <c r="A33" s="3"/>
      <c r="B33" s="4"/>
      <c r="C33" s="4"/>
      <c r="D33" s="4"/>
      <c r="E33" s="4"/>
    </row>
    <row r="34" spans="1:5">
      <c r="A34" s="3"/>
      <c r="B34" s="4"/>
      <c r="C34" s="4"/>
      <c r="D34" s="4"/>
      <c r="E34" s="4"/>
    </row>
    <row r="35" spans="1:5">
      <c r="A35" s="3"/>
      <c r="B35" s="4"/>
      <c r="C35" s="4"/>
      <c r="D35" s="4"/>
      <c r="E35" s="4"/>
    </row>
    <row r="36" spans="1:5">
      <c r="A36" s="3"/>
      <c r="B36" s="4"/>
      <c r="C36" s="4"/>
      <c r="D36" s="4"/>
      <c r="E36" s="4"/>
    </row>
    <row r="37" spans="1:5">
      <c r="A37" s="3"/>
      <c r="B37" s="4"/>
      <c r="C37" s="4"/>
      <c r="D37" s="4"/>
      <c r="E37" s="4"/>
    </row>
    <row r="38" spans="1:5">
      <c r="A38" s="3"/>
      <c r="B38" s="4"/>
      <c r="C38" s="4"/>
      <c r="D38" s="4"/>
      <c r="E38" s="4"/>
    </row>
    <row r="39" spans="1:5">
      <c r="A39" s="3"/>
      <c r="B39" s="4"/>
      <c r="C39" s="4"/>
      <c r="D39" s="4"/>
      <c r="E39" s="4"/>
    </row>
    <row r="40" spans="1:5" s="2" customFormat="1">
      <c r="A40" s="3"/>
      <c r="B40" s="4"/>
      <c r="C40" s="4"/>
      <c r="D40" s="4"/>
      <c r="E40" s="4"/>
    </row>
    <row r="41" spans="1:5" s="2" customFormat="1">
      <c r="A41" s="3"/>
      <c r="B41" s="4"/>
      <c r="C41" s="4"/>
      <c r="D41" s="4"/>
      <c r="E41" s="4"/>
    </row>
    <row r="42" spans="1:5" s="2" customFormat="1">
      <c r="A42" s="3"/>
      <c r="B42" s="4"/>
      <c r="C42" s="4"/>
      <c r="D42" s="4"/>
      <c r="E42" s="4"/>
    </row>
    <row r="43" spans="1:5" s="2" customFormat="1">
      <c r="A43" s="3"/>
      <c r="B43" s="4"/>
      <c r="C43" s="4"/>
      <c r="D43" s="4"/>
      <c r="E43" s="4"/>
    </row>
    <row r="44" spans="1:5" s="2" customFormat="1">
      <c r="A44" s="3"/>
      <c r="B44" s="4"/>
      <c r="C44" s="4"/>
      <c r="D44" s="4"/>
      <c r="E44" s="4"/>
    </row>
    <row r="45" spans="1:5" s="2" customFormat="1">
      <c r="A45" s="3"/>
      <c r="B45" s="4"/>
      <c r="C45" s="4"/>
      <c r="D45" s="4"/>
      <c r="E45" s="4"/>
    </row>
    <row r="46" spans="1:5" s="2" customFormat="1">
      <c r="A46" s="3"/>
      <c r="B46" s="4"/>
      <c r="C46" s="4"/>
      <c r="D46" s="4"/>
      <c r="E46" s="4"/>
    </row>
    <row r="47" spans="1:5" s="2" customFormat="1">
      <c r="A47" s="3"/>
      <c r="B47" s="4"/>
      <c r="C47" s="4"/>
      <c r="D47" s="4"/>
      <c r="E47" s="4"/>
    </row>
    <row r="48" spans="1:5" s="2" customFormat="1">
      <c r="A48" s="3"/>
      <c r="B48" s="4"/>
      <c r="C48" s="4"/>
      <c r="D48" s="4"/>
      <c r="E48" s="4"/>
    </row>
    <row r="49" spans="1:5" s="2" customFormat="1">
      <c r="A49" s="3"/>
      <c r="B49" s="4"/>
      <c r="C49" s="4"/>
      <c r="D49" s="4"/>
      <c r="E49" s="4"/>
    </row>
    <row r="50" spans="1:5" s="2" customFormat="1">
      <c r="A50" s="3"/>
      <c r="B50" s="4"/>
      <c r="C50" s="4"/>
      <c r="D50" s="4"/>
      <c r="E50" s="4"/>
    </row>
    <row r="51" spans="1:5" s="2" customFormat="1">
      <c r="A51" s="3"/>
      <c r="B51" s="4"/>
      <c r="C51" s="4"/>
      <c r="D51" s="4"/>
      <c r="E51" s="4"/>
    </row>
    <row r="52" spans="1:5" s="2" customFormat="1">
      <c r="A52" s="3"/>
      <c r="B52" s="4"/>
      <c r="C52" s="4"/>
      <c r="D52" s="4"/>
      <c r="E52" s="4"/>
    </row>
    <row r="53" spans="1:5" s="2" customFormat="1">
      <c r="A53" s="3"/>
      <c r="B53" s="4"/>
      <c r="C53" s="4"/>
      <c r="D53" s="4"/>
      <c r="E53" s="4"/>
    </row>
    <row r="54" spans="1:5" s="2" customFormat="1">
      <c r="A54" s="3"/>
      <c r="B54" s="4"/>
      <c r="C54" s="4"/>
      <c r="D54" s="4"/>
      <c r="E54" s="4"/>
    </row>
    <row r="55" spans="1:5" s="2" customFormat="1">
      <c r="A55" s="3"/>
      <c r="B55" s="4"/>
      <c r="C55" s="4"/>
      <c r="D55" s="4"/>
      <c r="E55" s="4"/>
    </row>
    <row r="56" spans="1:5" s="2" customFormat="1">
      <c r="A56" s="3"/>
      <c r="B56" s="4"/>
      <c r="C56" s="4"/>
      <c r="D56" s="4"/>
      <c r="E56" s="4"/>
    </row>
    <row r="57" spans="1:5" s="2" customFormat="1">
      <c r="A57" s="3"/>
      <c r="B57" s="4"/>
      <c r="C57" s="4"/>
      <c r="D57" s="4"/>
      <c r="E57" s="4"/>
    </row>
    <row r="58" spans="1:5" s="2" customFormat="1">
      <c r="A58" s="3"/>
      <c r="B58" s="4"/>
      <c r="C58" s="4"/>
      <c r="D58" s="4"/>
      <c r="E58" s="4"/>
    </row>
    <row r="59" spans="1:5" s="2" customFormat="1">
      <c r="A59" s="3"/>
      <c r="B59" s="4"/>
      <c r="C59" s="4"/>
      <c r="D59" s="4"/>
      <c r="E59" s="4"/>
    </row>
    <row r="60" spans="1:5" s="2" customFormat="1">
      <c r="A60" s="3"/>
      <c r="B60" s="4"/>
      <c r="C60" s="4"/>
      <c r="D60" s="4"/>
      <c r="E60" s="4"/>
    </row>
    <row r="61" spans="1:5" s="2" customFormat="1">
      <c r="A61" s="3"/>
      <c r="B61" s="4"/>
      <c r="C61" s="4"/>
      <c r="D61" s="4"/>
      <c r="E61" s="4"/>
    </row>
    <row r="62" spans="1:5" s="2" customFormat="1">
      <c r="A62" s="3"/>
      <c r="B62" s="4"/>
      <c r="C62" s="4"/>
      <c r="D62" s="4"/>
      <c r="E62" s="4"/>
    </row>
    <row r="63" spans="1:5" s="2" customFormat="1">
      <c r="A63" s="3"/>
      <c r="B63" s="4"/>
      <c r="C63" s="4"/>
      <c r="D63" s="4"/>
      <c r="E63" s="4"/>
    </row>
    <row r="64" spans="1:5" s="2" customFormat="1">
      <c r="A64" s="3"/>
      <c r="B64" s="4"/>
      <c r="C64" s="4"/>
      <c r="D64" s="4"/>
      <c r="E64" s="4"/>
    </row>
    <row r="65" spans="1:5" s="2" customFormat="1">
      <c r="A65" s="3"/>
      <c r="B65" s="4"/>
      <c r="C65" s="4"/>
      <c r="D65" s="4"/>
      <c r="E65" s="4"/>
    </row>
    <row r="66" spans="1:5" s="2" customFormat="1">
      <c r="A66" s="3"/>
      <c r="B66" s="4"/>
      <c r="C66" s="4"/>
      <c r="D66" s="4"/>
      <c r="E66" s="4"/>
    </row>
    <row r="67" spans="1:5" s="2" customFormat="1">
      <c r="A67" s="3"/>
      <c r="B67" s="4"/>
      <c r="C67" s="4"/>
      <c r="D67" s="4"/>
      <c r="E67" s="4"/>
    </row>
    <row r="68" spans="1:5" s="2" customFormat="1">
      <c r="A68" s="3"/>
      <c r="B68" s="4"/>
      <c r="C68" s="4"/>
      <c r="D68" s="4"/>
      <c r="E68" s="4"/>
    </row>
    <row r="69" spans="1:5" s="2" customFormat="1">
      <c r="A69" s="3"/>
      <c r="B69" s="4"/>
      <c r="C69" s="4"/>
      <c r="D69" s="4"/>
      <c r="E69" s="4"/>
    </row>
    <row r="70" spans="1:5" s="2" customFormat="1">
      <c r="A70" s="3"/>
      <c r="B70" s="4"/>
      <c r="C70" s="4"/>
      <c r="D70" s="4"/>
      <c r="E70" s="4"/>
    </row>
    <row r="71" spans="1:5" s="2" customFormat="1">
      <c r="A71" s="3"/>
      <c r="B71" s="4"/>
      <c r="C71" s="4"/>
      <c r="D71" s="4"/>
      <c r="E71" s="4"/>
    </row>
    <row r="72" spans="1:5" s="2" customFormat="1">
      <c r="A72" s="3"/>
      <c r="B72" s="4"/>
      <c r="C72" s="4"/>
      <c r="D72" s="4"/>
      <c r="E72" s="4"/>
    </row>
    <row r="73" spans="1:5" s="2" customFormat="1">
      <c r="A73" s="3"/>
      <c r="B73" s="4"/>
      <c r="C73" s="4"/>
      <c r="D73" s="4"/>
      <c r="E73" s="4"/>
    </row>
    <row r="74" spans="1:5" s="2" customFormat="1">
      <c r="A74" s="3"/>
      <c r="B74" s="4"/>
      <c r="C74" s="4"/>
      <c r="D74" s="4"/>
      <c r="E74" s="4"/>
    </row>
    <row r="75" spans="1:5" s="2" customFormat="1">
      <c r="A75" s="11"/>
      <c r="B75" s="4"/>
      <c r="C75" s="4"/>
      <c r="D75" s="4"/>
      <c r="E75" s="4"/>
    </row>
    <row r="76" spans="1:5" s="2" customFormat="1">
      <c r="A76" s="11"/>
      <c r="B76" s="4"/>
      <c r="C76" s="4"/>
      <c r="D76" s="4"/>
      <c r="E76" s="4"/>
    </row>
    <row r="77" spans="1:5" s="2" customFormat="1">
      <c r="A77" s="11"/>
      <c r="B77" s="4"/>
      <c r="C77" s="4"/>
      <c r="D77" s="4"/>
      <c r="E77" s="4"/>
    </row>
    <row r="78" spans="1:5" s="2" customFormat="1">
      <c r="A78" s="11"/>
      <c r="B78" s="4"/>
      <c r="C78" s="4"/>
      <c r="D78" s="4"/>
      <c r="E78" s="4"/>
    </row>
    <row r="79" spans="1:5" s="2" customFormat="1">
      <c r="A79" s="11"/>
      <c r="B79" s="4"/>
      <c r="C79" s="4"/>
      <c r="D79" s="4"/>
      <c r="E79" s="4"/>
    </row>
    <row r="80" spans="1:5" s="2" customFormat="1">
      <c r="A80" s="11"/>
      <c r="B80" s="4"/>
      <c r="C80" s="4"/>
      <c r="D80" s="4"/>
      <c r="E80" s="4"/>
    </row>
    <row r="81" spans="1:5" s="2" customFormat="1">
      <c r="A81" s="11"/>
      <c r="B81" s="4"/>
      <c r="C81" s="4"/>
      <c r="D81" s="4"/>
      <c r="E81" s="4"/>
    </row>
    <row r="82" spans="1:5" s="2" customFormat="1">
      <c r="A82" s="11"/>
      <c r="B82" s="4"/>
      <c r="C82" s="4"/>
      <c r="D82" s="4"/>
      <c r="E82" s="4"/>
    </row>
    <row r="83" spans="1:5" s="2" customFormat="1">
      <c r="A83" s="11"/>
      <c r="B83" s="4"/>
      <c r="C83" s="4"/>
      <c r="D83" s="4"/>
      <c r="E83" s="4"/>
    </row>
    <row r="84" spans="1:5" s="2" customFormat="1">
      <c r="A84" s="11"/>
      <c r="B84" s="4"/>
      <c r="C84" s="4"/>
      <c r="D84" s="4"/>
      <c r="E84" s="4"/>
    </row>
    <row r="85" spans="1:5" s="2" customFormat="1">
      <c r="A85" s="11"/>
      <c r="B85" s="4"/>
      <c r="C85" s="4"/>
      <c r="D85" s="4"/>
      <c r="E85" s="4"/>
    </row>
    <row r="86" spans="1:5" s="2" customFormat="1">
      <c r="A86" s="11"/>
      <c r="B86" s="4"/>
      <c r="C86" s="4"/>
      <c r="D86" s="4"/>
      <c r="E86" s="4"/>
    </row>
    <row r="87" spans="1:5" s="2" customFormat="1">
      <c r="A87" s="11"/>
      <c r="B87" s="4"/>
      <c r="C87" s="4"/>
      <c r="D87" s="4"/>
      <c r="E87" s="4"/>
    </row>
    <row r="88" spans="1:5" s="2" customFormat="1">
      <c r="A88" s="11"/>
      <c r="B88" s="4"/>
      <c r="C88" s="4"/>
      <c r="D88" s="4"/>
      <c r="E88" s="4"/>
    </row>
    <row r="89" spans="1:5" s="2" customFormat="1">
      <c r="A89" s="11"/>
      <c r="B89" s="4"/>
      <c r="C89" s="4"/>
      <c r="D89" s="4"/>
      <c r="E89" s="4"/>
    </row>
    <row r="90" spans="1:5" s="2" customForma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  <c r="B101" s="4"/>
      <c r="C101" s="4"/>
      <c r="D101" s="4"/>
      <c r="E101" s="4"/>
    </row>
    <row r="102" spans="1:5" s="2" customFormat="1">
      <c r="A102" s="11"/>
    </row>
    <row r="103" spans="1:5" s="2" customFormat="1">
      <c r="A103" s="11"/>
    </row>
    <row r="104" spans="1:5" s="2" customFormat="1">
      <c r="A104" s="11"/>
    </row>
    <row r="105" spans="1:5" s="2" customFormat="1">
      <c r="A105" s="11"/>
    </row>
    <row r="106" spans="1:5" s="2" customFormat="1">
      <c r="A106" s="11"/>
    </row>
    <row r="107" spans="1:5" s="2" customForma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5" s="2" customFormat="1">
      <c r="A113" s="11"/>
    </row>
    <row r="114" spans="1:5" s="2" customFormat="1">
      <c r="A114" s="11"/>
    </row>
    <row r="115" spans="1:5" s="2" customFormat="1">
      <c r="A115" s="12"/>
    </row>
    <row r="116" spans="1:5" s="2" customFormat="1">
      <c r="A116" s="12"/>
    </row>
    <row r="117" spans="1:5" s="2" customFormat="1">
      <c r="A117" s="12"/>
    </row>
    <row r="118" spans="1:5" s="2" customFormat="1">
      <c r="A118" s="12"/>
    </row>
    <row r="119" spans="1:5" s="2" customFormat="1">
      <c r="A119" s="12"/>
    </row>
    <row r="120" spans="1:5">
      <c r="A120" s="12"/>
      <c r="B120" s="1"/>
      <c r="C120" s="1"/>
      <c r="D120" s="1"/>
      <c r="E120" s="1"/>
    </row>
    <row r="121" spans="1:5">
      <c r="A121" s="12"/>
      <c r="B121" s="1"/>
      <c r="C121" s="1"/>
      <c r="D121" s="1"/>
      <c r="E121" s="1"/>
    </row>
    <row r="122" spans="1:5">
      <c r="A122" s="12"/>
      <c r="B122" s="1"/>
      <c r="C122" s="1"/>
      <c r="D122" s="1"/>
      <c r="E122" s="1"/>
    </row>
    <row r="123" spans="1:5">
      <c r="A123" s="12"/>
      <c r="B123" s="1"/>
      <c r="C123" s="1"/>
      <c r="D123" s="1"/>
      <c r="E123" s="1"/>
    </row>
    <row r="124" spans="1:5">
      <c r="A124" s="12"/>
      <c r="B124" s="1"/>
      <c r="C124" s="1"/>
      <c r="D124" s="1"/>
      <c r="E124" s="1"/>
    </row>
    <row r="125" spans="1:5">
      <c r="A125" s="12"/>
      <c r="B125" s="1"/>
      <c r="C125" s="1"/>
      <c r="D125" s="1"/>
      <c r="E125" s="1"/>
    </row>
    <row r="126" spans="1:5">
      <c r="A126" s="12"/>
      <c r="B126" s="1"/>
      <c r="C126" s="1"/>
      <c r="D126" s="1"/>
      <c r="E126" s="1"/>
    </row>
    <row r="127" spans="1:5">
      <c r="A127" s="12"/>
      <c r="B127" s="1"/>
      <c r="C127" s="1"/>
      <c r="D127" s="1"/>
      <c r="E127" s="1"/>
    </row>
    <row r="128" spans="1:5">
      <c r="A128" s="12"/>
      <c r="B128" s="1"/>
      <c r="C128" s="1"/>
      <c r="D128" s="1"/>
      <c r="E128" s="1"/>
    </row>
    <row r="129" spans="1:5">
      <c r="A129" s="12"/>
      <c r="B129" s="1"/>
      <c r="C129" s="1"/>
      <c r="D129" s="1"/>
      <c r="E129" s="1"/>
    </row>
    <row r="130" spans="1:5">
      <c r="A130" s="12"/>
      <c r="B130" s="1"/>
      <c r="C130" s="1"/>
      <c r="D130" s="1"/>
      <c r="E130" s="1"/>
    </row>
    <row r="131" spans="1:5">
      <c r="A131" s="12"/>
      <c r="B131" s="1"/>
      <c r="C131" s="1"/>
      <c r="D131" s="1"/>
      <c r="E131" s="1"/>
    </row>
    <row r="132" spans="1:5">
      <c r="A132" s="12"/>
      <c r="B132" s="1"/>
      <c r="C132" s="1"/>
      <c r="D132" s="1"/>
      <c r="E132" s="1"/>
    </row>
    <row r="133" spans="1:5">
      <c r="A133" s="12"/>
      <c r="B133" s="1"/>
      <c r="C133" s="1"/>
      <c r="D133" s="1"/>
      <c r="E133" s="1"/>
    </row>
    <row r="134" spans="1:5">
      <c r="A134" s="12"/>
      <c r="B134" s="1"/>
      <c r="C134" s="1"/>
      <c r="D134" s="1"/>
      <c r="E134" s="1"/>
    </row>
    <row r="135" spans="1:5">
      <c r="A135" s="12"/>
      <c r="B135" s="1"/>
      <c r="C135" s="1"/>
      <c r="D135" s="1"/>
      <c r="E135" s="1"/>
    </row>
    <row r="136" spans="1:5">
      <c r="A136" s="12"/>
      <c r="B136" s="1"/>
      <c r="C136" s="1"/>
      <c r="D136" s="1"/>
      <c r="E136" s="1"/>
    </row>
    <row r="137" spans="1:5">
      <c r="A137" s="12"/>
      <c r="B137" s="1"/>
      <c r="C137" s="1"/>
      <c r="D137" s="1"/>
      <c r="E137" s="1"/>
    </row>
    <row r="138" spans="1:5">
      <c r="A138" s="12"/>
      <c r="B138" s="1"/>
      <c r="C138" s="1"/>
      <c r="D138" s="1"/>
      <c r="E138" s="1"/>
    </row>
    <row r="139" spans="1:5">
      <c r="A139" s="12"/>
      <c r="B139" s="1"/>
      <c r="C139" s="1"/>
      <c r="D139" s="1"/>
      <c r="E139" s="1"/>
    </row>
    <row r="140" spans="1:5">
      <c r="A140" s="12"/>
      <c r="B140" s="1"/>
      <c r="C140" s="1"/>
      <c r="D140" s="1"/>
      <c r="E140" s="1"/>
    </row>
    <row r="141" spans="1:5">
      <c r="A141" s="12"/>
      <c r="B141" s="1"/>
      <c r="C141" s="1"/>
      <c r="D141" s="1"/>
      <c r="E141" s="1"/>
    </row>
    <row r="142" spans="1:5">
      <c r="A142" s="12"/>
      <c r="B142" s="1"/>
      <c r="C142" s="1"/>
      <c r="D142" s="1"/>
      <c r="E142" s="1"/>
    </row>
    <row r="143" spans="1:5">
      <c r="A143" s="12"/>
      <c r="B143" s="1"/>
      <c r="C143" s="1"/>
      <c r="D143" s="1"/>
      <c r="E143" s="1"/>
    </row>
    <row r="144" spans="1:5">
      <c r="A144" s="12"/>
      <c r="B144" s="1"/>
      <c r="C144" s="1"/>
      <c r="D144" s="1"/>
      <c r="E144" s="1"/>
    </row>
    <row r="145" spans="1:5">
      <c r="A145" s="12"/>
      <c r="B145" s="1"/>
      <c r="C145" s="1"/>
      <c r="D145" s="1"/>
      <c r="E145" s="1"/>
    </row>
    <row r="146" spans="1:5">
      <c r="A146" s="12"/>
      <c r="B146" s="1"/>
      <c r="C146" s="1"/>
      <c r="D146" s="1"/>
      <c r="E146" s="1"/>
    </row>
    <row r="147" spans="1:5">
      <c r="A147" s="12"/>
      <c r="B147" s="1"/>
      <c r="C147" s="1"/>
      <c r="D147" s="1"/>
      <c r="E147" s="1"/>
    </row>
    <row r="148" spans="1:5">
      <c r="A148" s="12"/>
      <c r="B148" s="1"/>
      <c r="C148" s="1"/>
      <c r="D148" s="1"/>
      <c r="E148" s="1"/>
    </row>
    <row r="149" spans="1:5">
      <c r="A149" s="12"/>
      <c r="B149" s="1"/>
      <c r="C149" s="1"/>
      <c r="D149" s="1"/>
      <c r="E149" s="1"/>
    </row>
    <row r="150" spans="1:5">
      <c r="A150" s="12"/>
      <c r="B150" s="1"/>
      <c r="C150" s="1"/>
      <c r="D150" s="1"/>
      <c r="E150" s="1"/>
    </row>
    <row r="151" spans="1:5">
      <c r="A151" s="12"/>
      <c r="B151" s="1"/>
      <c r="C151" s="1"/>
      <c r="D151" s="1"/>
      <c r="E151" s="1"/>
    </row>
    <row r="152" spans="1:5">
      <c r="A152" s="12"/>
      <c r="B152" s="1"/>
      <c r="C152" s="1"/>
      <c r="D152" s="1"/>
      <c r="E152" s="1"/>
    </row>
    <row r="153" spans="1:5">
      <c r="A153" s="12"/>
      <c r="B153" s="1"/>
      <c r="C153" s="1"/>
      <c r="D153" s="1"/>
      <c r="E153" s="1"/>
    </row>
    <row r="154" spans="1:5">
      <c r="A154" s="12"/>
      <c r="B154" s="1"/>
      <c r="C154" s="1"/>
      <c r="D154" s="1"/>
      <c r="E154" s="1"/>
    </row>
    <row r="155" spans="1:5">
      <c r="A155" s="12"/>
      <c r="B155" s="1"/>
      <c r="C155" s="1"/>
      <c r="D155" s="1"/>
      <c r="E155" s="1"/>
    </row>
    <row r="156" spans="1:5">
      <c r="A156" s="12"/>
      <c r="B156" s="1"/>
      <c r="C156" s="1"/>
      <c r="D156" s="1"/>
      <c r="E156" s="1"/>
    </row>
    <row r="157" spans="1:5">
      <c r="A157" s="12"/>
      <c r="B157" s="1"/>
      <c r="C157" s="1"/>
      <c r="D157" s="1"/>
      <c r="E157" s="1"/>
    </row>
    <row r="158" spans="1:5">
      <c r="A158" s="12"/>
      <c r="B158" s="1"/>
      <c r="C158" s="1"/>
      <c r="D158" s="1"/>
      <c r="E158" s="1"/>
    </row>
    <row r="159" spans="1:5">
      <c r="A159" s="12"/>
      <c r="B159" s="1"/>
      <c r="C159" s="1"/>
      <c r="D159" s="1"/>
      <c r="E159" s="1"/>
    </row>
    <row r="160" spans="1:5">
      <c r="A160" s="12"/>
      <c r="B160" s="1"/>
      <c r="C160" s="1"/>
      <c r="D160" s="1"/>
      <c r="E160" s="1"/>
    </row>
    <row r="161" spans="1:5">
      <c r="A161" s="12"/>
      <c r="B161" s="1"/>
      <c r="C161" s="1"/>
      <c r="D161" s="1"/>
      <c r="E161" s="1"/>
    </row>
    <row r="162" spans="1:5">
      <c r="A162" s="12"/>
      <c r="B162" s="1"/>
      <c r="C162" s="1"/>
      <c r="D162" s="1"/>
      <c r="E162" s="1"/>
    </row>
    <row r="163" spans="1:5">
      <c r="A163" s="12"/>
      <c r="B163" s="1"/>
      <c r="C163" s="1"/>
      <c r="D163" s="1"/>
      <c r="E163" s="1"/>
    </row>
    <row r="164" spans="1:5">
      <c r="A164" s="12"/>
      <c r="B164" s="1"/>
      <c r="C164" s="1"/>
      <c r="D164" s="1"/>
      <c r="E164" s="1"/>
    </row>
    <row r="165" spans="1:5">
      <c r="A165" s="12"/>
      <c r="B165" s="1"/>
      <c r="C165" s="1"/>
      <c r="D165" s="1"/>
      <c r="E165" s="1"/>
    </row>
    <row r="166" spans="1:5">
      <c r="A166" s="12"/>
      <c r="B166" s="1"/>
      <c r="C166" s="1"/>
      <c r="D166" s="1"/>
      <c r="E166" s="1"/>
    </row>
    <row r="167" spans="1:5">
      <c r="A167" s="12"/>
      <c r="B167" s="1"/>
      <c r="C167" s="1"/>
      <c r="D167" s="1"/>
      <c r="E167" s="1"/>
    </row>
    <row r="168" spans="1:5">
      <c r="A168" s="12"/>
      <c r="B168" s="1"/>
      <c r="C168" s="1"/>
      <c r="D168" s="1"/>
      <c r="E168" s="1"/>
    </row>
    <row r="169" spans="1:5">
      <c r="A169" s="12"/>
      <c r="B169" s="1"/>
      <c r="C169" s="1"/>
      <c r="D169" s="1"/>
      <c r="E169" s="1"/>
    </row>
    <row r="170" spans="1:5">
      <c r="A170" s="12"/>
      <c r="B170" s="1"/>
      <c r="C170" s="1"/>
      <c r="D170" s="1"/>
      <c r="E170" s="1"/>
    </row>
    <row r="171" spans="1:5">
      <c r="A171" s="12"/>
      <c r="B171" s="1"/>
      <c r="C171" s="1"/>
      <c r="D171" s="1"/>
      <c r="E171" s="1"/>
    </row>
    <row r="172" spans="1:5">
      <c r="A172" s="12"/>
      <c r="B172" s="1"/>
      <c r="C172" s="1"/>
      <c r="D172" s="1"/>
      <c r="E172" s="1"/>
    </row>
    <row r="173" spans="1:5">
      <c r="A173" s="12"/>
      <c r="B173" s="1"/>
      <c r="C173" s="1"/>
      <c r="D173" s="1"/>
      <c r="E173" s="1"/>
    </row>
    <row r="174" spans="1:5">
      <c r="A174" s="12"/>
      <c r="B174" s="1"/>
      <c r="C174" s="1"/>
      <c r="D174" s="1"/>
      <c r="E174" s="1"/>
    </row>
    <row r="175" spans="1:5">
      <c r="A175" s="12"/>
      <c r="B175" s="1"/>
      <c r="C175" s="1"/>
      <c r="D175" s="1"/>
      <c r="E175" s="1"/>
    </row>
    <row r="176" spans="1:5">
      <c r="A176" s="12"/>
      <c r="B176" s="1"/>
      <c r="C176" s="1"/>
      <c r="D176" s="1"/>
      <c r="E176" s="1"/>
    </row>
    <row r="177" spans="1:5">
      <c r="A177" s="12"/>
      <c r="B177" s="1"/>
      <c r="C177" s="1"/>
      <c r="D177" s="1"/>
      <c r="E177" s="1"/>
    </row>
    <row r="178" spans="1:5">
      <c r="A178" s="12"/>
      <c r="B178" s="1"/>
      <c r="C178" s="1"/>
      <c r="D178" s="1"/>
      <c r="E178" s="1"/>
    </row>
    <row r="179" spans="1:5">
      <c r="A179" s="12"/>
      <c r="B179" s="1"/>
      <c r="C179" s="1"/>
      <c r="D179" s="1"/>
      <c r="E179" s="1"/>
    </row>
    <row r="180" spans="1:5">
      <c r="A180" s="12"/>
      <c r="B180" s="1"/>
      <c r="C180" s="1"/>
      <c r="D180" s="1"/>
      <c r="E180" s="1"/>
    </row>
    <row r="181" spans="1:5">
      <c r="A181" s="12"/>
      <c r="B181" s="1"/>
      <c r="C181" s="1"/>
      <c r="D181" s="1"/>
      <c r="E181" s="1"/>
    </row>
    <row r="182" spans="1:5">
      <c r="A182" s="12"/>
      <c r="B182" s="1"/>
      <c r="C182" s="1"/>
      <c r="D182" s="1"/>
      <c r="E182" s="1"/>
    </row>
    <row r="183" spans="1:5">
      <c r="A183" s="12"/>
      <c r="B183" s="1"/>
      <c r="C183" s="1"/>
      <c r="D183" s="1"/>
      <c r="E183" s="1"/>
    </row>
    <row r="184" spans="1:5">
      <c r="A184" s="12"/>
      <c r="B184" s="1"/>
      <c r="C184" s="1"/>
      <c r="D184" s="1"/>
      <c r="E184" s="1"/>
    </row>
    <row r="185" spans="1:5">
      <c r="A185" s="12"/>
      <c r="B185" s="1"/>
      <c r="C185" s="1"/>
      <c r="D185" s="1"/>
      <c r="E185" s="1"/>
    </row>
    <row r="186" spans="1:5">
      <c r="A186" s="12"/>
      <c r="B186" s="1"/>
      <c r="C186" s="1"/>
      <c r="D186" s="1"/>
      <c r="E186" s="1"/>
    </row>
    <row r="187" spans="1:5">
      <c r="A187" s="12"/>
      <c r="B187" s="1"/>
      <c r="C187" s="1"/>
      <c r="D187" s="1"/>
      <c r="E187" s="1"/>
    </row>
    <row r="188" spans="1:5">
      <c r="A188" s="12"/>
      <c r="B188" s="1"/>
      <c r="C188" s="1"/>
      <c r="D188" s="1"/>
      <c r="E188" s="1"/>
    </row>
    <row r="189" spans="1:5">
      <c r="A189" s="12"/>
      <c r="B189" s="1"/>
      <c r="C189" s="1"/>
      <c r="D189" s="1"/>
      <c r="E189" s="1"/>
    </row>
    <row r="190" spans="1:5">
      <c r="A190" s="12"/>
      <c r="B190" s="1"/>
      <c r="C190" s="1"/>
      <c r="D190" s="1"/>
      <c r="E190" s="1"/>
    </row>
    <row r="191" spans="1:5">
      <c r="A191" s="12"/>
      <c r="B191" s="1"/>
      <c r="C191" s="1"/>
      <c r="D191" s="1"/>
      <c r="E191" s="1"/>
    </row>
    <row r="192" spans="1:5">
      <c r="A192" s="12"/>
      <c r="B192" s="1"/>
      <c r="C192" s="1"/>
      <c r="D192" s="1"/>
      <c r="E192" s="1"/>
    </row>
    <row r="193" spans="1:5">
      <c r="A193" s="12"/>
      <c r="B193" s="1"/>
      <c r="C193" s="1"/>
      <c r="D193" s="1"/>
      <c r="E193" s="1"/>
    </row>
    <row r="194" spans="1:5">
      <c r="A194" s="12"/>
      <c r="B194" s="1"/>
      <c r="C194" s="1"/>
      <c r="D194" s="1"/>
      <c r="E194" s="1"/>
    </row>
    <row r="195" spans="1:5">
      <c r="A195" s="12"/>
      <c r="B195" s="1"/>
      <c r="C195" s="1"/>
      <c r="D195" s="1"/>
      <c r="E195" s="1"/>
    </row>
    <row r="196" spans="1:5">
      <c r="A196" s="12"/>
      <c r="B196" s="1"/>
      <c r="C196" s="1"/>
      <c r="D196" s="1"/>
      <c r="E196" s="1"/>
    </row>
    <row r="197" spans="1:5">
      <c r="A197" s="12"/>
      <c r="B197" s="1"/>
      <c r="C197" s="1"/>
      <c r="D197" s="1"/>
      <c r="E197" s="1"/>
    </row>
    <row r="198" spans="1:5">
      <c r="A198" s="12"/>
      <c r="B198" s="1"/>
      <c r="C198" s="1"/>
      <c r="D198" s="1"/>
      <c r="E198" s="1"/>
    </row>
    <row r="199" spans="1:5">
      <c r="A199" s="12"/>
      <c r="B199" s="1"/>
      <c r="C199" s="1"/>
      <c r="D199" s="1"/>
      <c r="E199" s="1"/>
    </row>
    <row r="200" spans="1:5">
      <c r="A200" s="12"/>
      <c r="B200" s="1"/>
      <c r="C200" s="1"/>
      <c r="D200" s="1"/>
      <c r="E200" s="1"/>
    </row>
    <row r="201" spans="1:5">
      <c r="A201" s="12"/>
      <c r="B201" s="1"/>
      <c r="C201" s="1"/>
      <c r="D201" s="1"/>
      <c r="E201" s="1"/>
    </row>
    <row r="202" spans="1:5">
      <c r="A202" s="12"/>
      <c r="B202" s="1"/>
      <c r="C202" s="1"/>
      <c r="D202" s="1"/>
      <c r="E202" s="1"/>
    </row>
    <row r="203" spans="1:5">
      <c r="A203" s="12"/>
      <c r="B203" s="1"/>
      <c r="C203" s="1"/>
      <c r="D203" s="1"/>
      <c r="E203" s="1"/>
    </row>
    <row r="204" spans="1:5">
      <c r="A204" s="12"/>
      <c r="B204" s="1"/>
      <c r="C204" s="1"/>
      <c r="D204" s="1"/>
      <c r="E204" s="1"/>
    </row>
    <row r="205" spans="1:5">
      <c r="A205" s="12"/>
      <c r="B205" s="1"/>
      <c r="C205" s="1"/>
      <c r="D205" s="1"/>
      <c r="E205" s="1"/>
    </row>
    <row r="206" spans="1:5">
      <c r="A206" s="12"/>
      <c r="B206" s="1"/>
      <c r="C206" s="1"/>
      <c r="D206" s="1"/>
      <c r="E206" s="1"/>
    </row>
    <row r="207" spans="1:5">
      <c r="A207" s="12"/>
      <c r="B207" s="1"/>
      <c r="C207" s="1"/>
      <c r="D207" s="1"/>
      <c r="E207" s="1"/>
    </row>
    <row r="208" spans="1:5">
      <c r="A208" s="12"/>
      <c r="B208" s="1"/>
      <c r="C208" s="1"/>
      <c r="D208" s="1"/>
      <c r="E208" s="1"/>
    </row>
    <row r="209" spans="1:5">
      <c r="A209" s="12"/>
      <c r="B209" s="1"/>
      <c r="C209" s="1"/>
      <c r="D209" s="1"/>
      <c r="E209" s="1"/>
    </row>
    <row r="210" spans="1:5">
      <c r="A210" s="12"/>
      <c r="B210" s="1"/>
      <c r="C210" s="1"/>
      <c r="D210" s="1"/>
      <c r="E210" s="1"/>
    </row>
    <row r="211" spans="1:5">
      <c r="A211" s="12"/>
      <c r="B211" s="1"/>
      <c r="C211" s="1"/>
      <c r="D211" s="1"/>
      <c r="E211" s="1"/>
    </row>
    <row r="212" spans="1:5">
      <c r="A212" s="12"/>
      <c r="B212" s="1"/>
      <c r="C212" s="1"/>
      <c r="D212" s="1"/>
      <c r="E212" s="1"/>
    </row>
    <row r="213" spans="1:5">
      <c r="A213" s="12"/>
      <c r="B213" s="1"/>
      <c r="C213" s="1"/>
      <c r="D213" s="1"/>
      <c r="E213" s="1"/>
    </row>
    <row r="214" spans="1:5">
      <c r="A214" s="12"/>
      <c r="B214" s="1"/>
      <c r="C214" s="1"/>
      <c r="D214" s="1"/>
      <c r="E214" s="1"/>
    </row>
    <row r="215" spans="1:5">
      <c r="A215" s="12"/>
      <c r="B215" s="1"/>
      <c r="C215" s="1"/>
      <c r="D215" s="1"/>
      <c r="E215" s="1"/>
    </row>
    <row r="216" spans="1:5">
      <c r="A216" s="12"/>
      <c r="B216" s="1"/>
      <c r="C216" s="1"/>
      <c r="D216" s="1"/>
      <c r="E216" s="1"/>
    </row>
    <row r="217" spans="1:5">
      <c r="A217" s="12"/>
      <c r="B217" s="1"/>
      <c r="C217" s="1"/>
      <c r="D217" s="1"/>
      <c r="E217" s="1"/>
    </row>
    <row r="218" spans="1:5">
      <c r="A218" s="12"/>
      <c r="B218" s="1"/>
      <c r="C218" s="1"/>
      <c r="D218" s="1"/>
      <c r="E218" s="1"/>
    </row>
    <row r="219" spans="1:5">
      <c r="A219" s="12"/>
      <c r="B219" s="1"/>
      <c r="C219" s="1"/>
      <c r="D219" s="1"/>
      <c r="E219" s="1"/>
    </row>
    <row r="220" spans="1:5">
      <c r="A220" s="12"/>
      <c r="B220" s="1"/>
      <c r="C220" s="1"/>
      <c r="D220" s="1"/>
      <c r="E220" s="1"/>
    </row>
    <row r="221" spans="1:5">
      <c r="A221" s="12"/>
      <c r="B221" s="1"/>
      <c r="C221" s="1"/>
      <c r="D221" s="1"/>
      <c r="E221" s="1"/>
    </row>
    <row r="222" spans="1:5">
      <c r="A222" s="12"/>
      <c r="B222" s="1"/>
      <c r="C222" s="1"/>
      <c r="D222" s="1"/>
      <c r="E222" s="1"/>
    </row>
    <row r="223" spans="1:5">
      <c r="A223" s="12"/>
      <c r="B223" s="1"/>
      <c r="C223" s="1"/>
      <c r="D223" s="1"/>
      <c r="E223" s="1"/>
    </row>
    <row r="224" spans="1:5">
      <c r="A224" s="12"/>
      <c r="B224" s="1"/>
      <c r="C224" s="1"/>
      <c r="D224" s="1"/>
      <c r="E224" s="1"/>
    </row>
    <row r="225" spans="1:5">
      <c r="A225" s="12"/>
      <c r="B225" s="1"/>
      <c r="C225" s="1"/>
      <c r="D225" s="1"/>
      <c r="E225" s="1"/>
    </row>
    <row r="226" spans="1:5">
      <c r="A226" s="12"/>
      <c r="B226" s="1"/>
      <c r="C226" s="1"/>
      <c r="D226" s="1"/>
      <c r="E226" s="1"/>
    </row>
    <row r="227" spans="1:5">
      <c r="A227" s="12"/>
      <c r="B227" s="1"/>
      <c r="C227" s="1"/>
      <c r="D227" s="1"/>
      <c r="E227" s="1"/>
    </row>
    <row r="228" spans="1:5">
      <c r="A228" s="12"/>
      <c r="B228" s="1"/>
      <c r="C228" s="1"/>
      <c r="D228" s="1"/>
      <c r="E228" s="1"/>
    </row>
    <row r="229" spans="1:5">
      <c r="A229" s="12"/>
      <c r="B229" s="1"/>
      <c r="C229" s="1"/>
      <c r="D229" s="1"/>
      <c r="E229" s="1"/>
    </row>
    <row r="230" spans="1:5">
      <c r="A230" s="12"/>
      <c r="B230" s="1"/>
      <c r="C230" s="1"/>
      <c r="D230" s="1"/>
      <c r="E230" s="1"/>
    </row>
    <row r="231" spans="1:5">
      <c r="A231" s="12"/>
      <c r="B231" s="1"/>
      <c r="C231" s="1"/>
      <c r="D231" s="1"/>
      <c r="E231" s="1"/>
    </row>
    <row r="232" spans="1:5">
      <c r="A232" s="12"/>
      <c r="B232" s="1"/>
      <c r="C232" s="1"/>
      <c r="D232" s="1"/>
      <c r="E232" s="1"/>
    </row>
    <row r="233" spans="1:5">
      <c r="A233" s="12"/>
      <c r="B233" s="1"/>
      <c r="C233" s="1"/>
      <c r="D233" s="1"/>
      <c r="E233" s="1"/>
    </row>
    <row r="234" spans="1:5">
      <c r="A234" s="12"/>
      <c r="B234" s="1"/>
      <c r="C234" s="1"/>
      <c r="D234" s="1"/>
      <c r="E234" s="1"/>
    </row>
    <row r="235" spans="1:5">
      <c r="A235" s="12"/>
      <c r="B235" s="1"/>
      <c r="C235" s="1"/>
      <c r="D235" s="1"/>
      <c r="E235" s="1"/>
    </row>
    <row r="236" spans="1:5">
      <c r="A236" s="12"/>
      <c r="B236" s="1"/>
      <c r="C236" s="1"/>
      <c r="D236" s="1"/>
      <c r="E236" s="1"/>
    </row>
    <row r="237" spans="1:5">
      <c r="A237" s="12"/>
      <c r="B237" s="1"/>
      <c r="C237" s="1"/>
      <c r="D237" s="1"/>
      <c r="E237" s="1"/>
    </row>
    <row r="238" spans="1:5">
      <c r="A238" s="12"/>
      <c r="B238" s="1"/>
      <c r="C238" s="1"/>
      <c r="D238" s="1"/>
      <c r="E238" s="1"/>
    </row>
    <row r="239" spans="1:5">
      <c r="A239" s="12"/>
      <c r="B239" s="1"/>
      <c r="C239" s="1"/>
      <c r="D239" s="1"/>
      <c r="E239" s="1"/>
    </row>
    <row r="240" spans="1:5">
      <c r="A240" s="12"/>
      <c r="B240" s="1"/>
      <c r="C240" s="1"/>
      <c r="D240" s="1"/>
      <c r="E240" s="1"/>
    </row>
    <row r="241" spans="1:5">
      <c r="A241" s="12"/>
      <c r="B241" s="1"/>
      <c r="C241" s="1"/>
      <c r="D241" s="1"/>
      <c r="E241" s="1"/>
    </row>
    <row r="242" spans="1:5">
      <c r="A242" s="12"/>
      <c r="B242" s="1"/>
      <c r="C242" s="1"/>
      <c r="D242" s="1"/>
      <c r="E242" s="1"/>
    </row>
    <row r="243" spans="1:5">
      <c r="A243" s="12"/>
      <c r="B243" s="1"/>
      <c r="C243" s="1"/>
      <c r="D243" s="1"/>
      <c r="E243" s="1"/>
    </row>
    <row r="244" spans="1:5">
      <c r="A244" s="12"/>
      <c r="B244" s="1"/>
      <c r="C244" s="1"/>
      <c r="D244" s="1"/>
      <c r="E244" s="1"/>
    </row>
    <row r="245" spans="1:5">
      <c r="A245" s="12"/>
      <c r="B245" s="1"/>
      <c r="C245" s="1"/>
      <c r="D245" s="1"/>
      <c r="E245" s="1"/>
    </row>
    <row r="246" spans="1:5">
      <c r="A246" s="12"/>
      <c r="B246" s="1"/>
      <c r="C246" s="1"/>
      <c r="D246" s="1"/>
      <c r="E246" s="1"/>
    </row>
    <row r="247" spans="1:5">
      <c r="A247" s="12"/>
      <c r="B247" s="1"/>
      <c r="C247" s="1"/>
      <c r="D247" s="1"/>
      <c r="E247" s="1"/>
    </row>
    <row r="248" spans="1:5">
      <c r="A248" s="12"/>
      <c r="B248" s="1"/>
      <c r="C248" s="1"/>
      <c r="D248" s="1"/>
      <c r="E248" s="1"/>
    </row>
    <row r="249" spans="1:5">
      <c r="A249" s="12"/>
      <c r="B249" s="1"/>
      <c r="C249" s="1"/>
      <c r="D249" s="1"/>
      <c r="E249" s="1"/>
    </row>
    <row r="250" spans="1:5">
      <c r="A250" s="12"/>
      <c r="B250" s="1"/>
      <c r="C250" s="1"/>
      <c r="D250" s="1"/>
      <c r="E250" s="1"/>
    </row>
    <row r="251" spans="1:5">
      <c r="A251" s="12"/>
      <c r="B251" s="1"/>
      <c r="C251" s="1"/>
      <c r="D251" s="1"/>
      <c r="E251" s="1"/>
    </row>
    <row r="252" spans="1:5">
      <c r="A252" s="12"/>
      <c r="B252" s="1"/>
      <c r="C252" s="1"/>
      <c r="D252" s="1"/>
      <c r="E252" s="1"/>
    </row>
    <row r="253" spans="1:5">
      <c r="A253" s="12"/>
      <c r="B253" s="1"/>
      <c r="C253" s="1"/>
      <c r="D253" s="1"/>
      <c r="E253" s="1"/>
    </row>
    <row r="254" spans="1:5">
      <c r="A254" s="12"/>
      <c r="B254" s="1"/>
      <c r="C254" s="1"/>
      <c r="D254" s="1"/>
      <c r="E254" s="1"/>
    </row>
    <row r="255" spans="1:5">
      <c r="A255" s="12"/>
      <c r="B255" s="1"/>
      <c r="C255" s="1"/>
      <c r="D255" s="1"/>
      <c r="E255" s="1"/>
    </row>
    <row r="256" spans="1:5">
      <c r="A256" s="12"/>
      <c r="B256" s="1"/>
      <c r="C256" s="1"/>
      <c r="D256" s="1"/>
      <c r="E256" s="1"/>
    </row>
    <row r="257" spans="1:5">
      <c r="A257" s="12"/>
      <c r="B257" s="1"/>
      <c r="C257" s="1"/>
      <c r="D257" s="1"/>
      <c r="E257" s="1"/>
    </row>
    <row r="258" spans="1:5">
      <c r="A258" s="12"/>
      <c r="B258" s="1"/>
      <c r="C258" s="1"/>
      <c r="D258" s="1"/>
      <c r="E258" s="1"/>
    </row>
    <row r="259" spans="1:5">
      <c r="A259" s="12"/>
      <c r="B259" s="1"/>
      <c r="C259" s="1"/>
      <c r="D259" s="1"/>
      <c r="E259" s="1"/>
    </row>
    <row r="260" spans="1:5">
      <c r="A260" s="12"/>
      <c r="B260" s="1"/>
      <c r="C260" s="1"/>
      <c r="D260" s="1"/>
      <c r="E260" s="1"/>
    </row>
    <row r="261" spans="1:5">
      <c r="A261" s="12"/>
      <c r="B261" s="1"/>
      <c r="C261" s="1"/>
      <c r="D261" s="1"/>
      <c r="E261" s="1"/>
    </row>
    <row r="262" spans="1:5">
      <c r="A262" s="12"/>
      <c r="B262" s="1"/>
      <c r="C262" s="1"/>
      <c r="D262" s="1"/>
      <c r="E262" s="1"/>
    </row>
    <row r="263" spans="1:5">
      <c r="A263" s="12"/>
      <c r="B263" s="1"/>
      <c r="C263" s="1"/>
      <c r="D263" s="1"/>
      <c r="E263" s="1"/>
    </row>
    <row r="264" spans="1:5">
      <c r="A264" s="12"/>
      <c r="B264" s="1"/>
      <c r="C264" s="1"/>
      <c r="D264" s="1"/>
      <c r="E264" s="1"/>
    </row>
    <row r="265" spans="1:5">
      <c r="A265" s="12"/>
      <c r="B265" s="1"/>
      <c r="C265" s="1"/>
      <c r="D265" s="1"/>
      <c r="E265" s="1"/>
    </row>
    <row r="266" spans="1:5">
      <c r="A266" s="12"/>
      <c r="B266" s="1"/>
      <c r="C266" s="1"/>
      <c r="D266" s="1"/>
      <c r="E266" s="1"/>
    </row>
    <row r="267" spans="1:5">
      <c r="A267" s="12"/>
      <c r="B267" s="1"/>
      <c r="C267" s="1"/>
      <c r="D267" s="1"/>
      <c r="E267" s="1"/>
    </row>
    <row r="268" spans="1:5">
      <c r="A268" s="12"/>
      <c r="B268" s="1"/>
      <c r="C268" s="1"/>
      <c r="D268" s="1"/>
      <c r="E268" s="1"/>
    </row>
    <row r="269" spans="1:5">
      <c r="A269" s="12"/>
      <c r="B269" s="1"/>
      <c r="C269" s="1"/>
      <c r="D269" s="1"/>
      <c r="E269" s="1"/>
    </row>
    <row r="270" spans="1:5">
      <c r="A270" s="12"/>
      <c r="B270" s="1"/>
      <c r="C270" s="1"/>
      <c r="D270" s="1"/>
      <c r="E270" s="1"/>
    </row>
    <row r="271" spans="1:5">
      <c r="A271" s="12"/>
      <c r="B271" s="1"/>
      <c r="C271" s="1"/>
      <c r="D271" s="1"/>
      <c r="E271" s="1"/>
    </row>
    <row r="272" spans="1:5">
      <c r="A272" s="12"/>
      <c r="B272" s="1"/>
      <c r="C272" s="1"/>
      <c r="D272" s="1"/>
      <c r="E272" s="1"/>
    </row>
    <row r="273" spans="1:5">
      <c r="A273" s="12"/>
      <c r="B273" s="1"/>
      <c r="C273" s="1"/>
      <c r="D273" s="1"/>
      <c r="E273" s="1"/>
    </row>
    <row r="274" spans="1:5">
      <c r="A274" s="12"/>
      <c r="B274" s="1"/>
      <c r="C274" s="1"/>
      <c r="D274" s="1"/>
      <c r="E274" s="1"/>
    </row>
    <row r="275" spans="1:5">
      <c r="A275" s="12"/>
      <c r="B275" s="1"/>
      <c r="C275" s="1"/>
      <c r="D275" s="1"/>
      <c r="E275" s="1"/>
    </row>
    <row r="276" spans="1:5">
      <c r="A276" s="12"/>
      <c r="B276" s="1"/>
      <c r="C276" s="1"/>
      <c r="D276" s="1"/>
      <c r="E276" s="1"/>
    </row>
    <row r="277" spans="1:5">
      <c r="A277" s="12"/>
      <c r="B277" s="1"/>
      <c r="C277" s="1"/>
      <c r="D277" s="1"/>
      <c r="E277" s="1"/>
    </row>
    <row r="278" spans="1:5">
      <c r="A278" s="12"/>
      <c r="B278" s="1"/>
      <c r="C278" s="1"/>
      <c r="D278" s="1"/>
      <c r="E278" s="1"/>
    </row>
    <row r="279" spans="1:5">
      <c r="A279" s="12"/>
      <c r="B279" s="1"/>
      <c r="C279" s="1"/>
      <c r="D279" s="1"/>
      <c r="E279" s="1"/>
    </row>
    <row r="280" spans="1:5">
      <c r="A280" s="12"/>
      <c r="B280" s="1"/>
      <c r="C280" s="1"/>
      <c r="D280" s="1"/>
      <c r="E280" s="1"/>
    </row>
    <row r="281" spans="1:5">
      <c r="A281" s="12"/>
      <c r="B281" s="1"/>
      <c r="C281" s="1"/>
      <c r="D281" s="1"/>
      <c r="E281" s="1"/>
    </row>
    <row r="282" spans="1:5">
      <c r="A282" s="12"/>
      <c r="B282" s="1"/>
      <c r="C282" s="1"/>
      <c r="D282" s="1"/>
      <c r="E282" s="1"/>
    </row>
    <row r="283" spans="1:5">
      <c r="A283" s="12"/>
      <c r="B283" s="1"/>
      <c r="C283" s="1"/>
      <c r="D283" s="1"/>
      <c r="E283" s="1"/>
    </row>
    <row r="284" spans="1:5">
      <c r="A284" s="12"/>
      <c r="B284" s="1"/>
      <c r="C284" s="1"/>
      <c r="D284" s="1"/>
      <c r="E284" s="1"/>
    </row>
    <row r="285" spans="1:5">
      <c r="A285" s="12"/>
      <c r="B285" s="1"/>
      <c r="C285" s="1"/>
      <c r="D285" s="1"/>
      <c r="E285" s="1"/>
    </row>
    <row r="286" spans="1:5">
      <c r="A286" s="12"/>
      <c r="B286" s="1"/>
      <c r="C286" s="1"/>
      <c r="D286" s="1"/>
      <c r="E286" s="1"/>
    </row>
    <row r="287" spans="1:5">
      <c r="A287" s="12"/>
      <c r="B287" s="1"/>
      <c r="C287" s="1"/>
      <c r="D287" s="1"/>
      <c r="E287" s="1"/>
    </row>
    <row r="288" spans="1:5">
      <c r="A288" s="12"/>
      <c r="B288" s="1"/>
      <c r="C288" s="1"/>
      <c r="D288" s="1"/>
      <c r="E288" s="1"/>
    </row>
    <row r="289" spans="1:5">
      <c r="A289" s="12"/>
      <c r="B289" s="1"/>
      <c r="C289" s="1"/>
      <c r="D289" s="1"/>
      <c r="E289" s="1"/>
    </row>
    <row r="290" spans="1:5">
      <c r="A290" s="12"/>
      <c r="B290" s="1"/>
      <c r="C290" s="1"/>
      <c r="D290" s="1"/>
      <c r="E290" s="1"/>
    </row>
    <row r="291" spans="1:5">
      <c r="A291" s="12"/>
      <c r="B291" s="1"/>
      <c r="C291" s="1"/>
      <c r="D291" s="1"/>
      <c r="E291" s="1"/>
    </row>
    <row r="292" spans="1:5">
      <c r="A292" s="12"/>
      <c r="B292" s="1"/>
      <c r="C292" s="1"/>
      <c r="D292" s="1"/>
      <c r="E292" s="1"/>
    </row>
    <row r="293" spans="1:5">
      <c r="A293" s="12"/>
      <c r="B293" s="1"/>
      <c r="C293" s="1"/>
      <c r="D293" s="1"/>
      <c r="E293" s="1"/>
    </row>
    <row r="294" spans="1:5">
      <c r="A294" s="12"/>
      <c r="B294" s="1"/>
      <c r="C294" s="1"/>
      <c r="D294" s="1"/>
      <c r="E294" s="1"/>
    </row>
    <row r="295" spans="1:5">
      <c r="A295" s="12"/>
      <c r="B295" s="1"/>
      <c r="C295" s="1"/>
      <c r="D295" s="1"/>
      <c r="E295" s="1"/>
    </row>
    <row r="296" spans="1:5">
      <c r="A296" s="12"/>
      <c r="B296" s="1"/>
      <c r="C296" s="1"/>
      <c r="D296" s="1"/>
      <c r="E296" s="1"/>
    </row>
    <row r="297" spans="1:5">
      <c r="A297" s="12"/>
      <c r="B297" s="1"/>
      <c r="C297" s="1"/>
      <c r="D297" s="1"/>
      <c r="E297" s="1"/>
    </row>
    <row r="298" spans="1:5">
      <c r="A298" s="12"/>
      <c r="B298" s="1"/>
      <c r="C298" s="1"/>
      <c r="D298" s="1"/>
      <c r="E298" s="1"/>
    </row>
    <row r="299" spans="1:5">
      <c r="A299" s="12"/>
      <c r="B299" s="1"/>
      <c r="C299" s="1"/>
      <c r="D299" s="1"/>
      <c r="E299" s="1"/>
    </row>
    <row r="300" spans="1:5">
      <c r="A300" s="12"/>
      <c r="B300" s="1"/>
      <c r="C300" s="1"/>
      <c r="D300" s="1"/>
      <c r="E300" s="1"/>
    </row>
    <row r="301" spans="1:5">
      <c r="A301" s="12"/>
      <c r="B301" s="1"/>
      <c r="C301" s="1"/>
      <c r="D301" s="1"/>
      <c r="E301" s="1"/>
    </row>
    <row r="302" spans="1:5">
      <c r="A302" s="12"/>
      <c r="B302" s="1"/>
      <c r="C302" s="1"/>
      <c r="D302" s="1"/>
      <c r="E302" s="1"/>
    </row>
    <row r="303" spans="1:5">
      <c r="A303" s="12"/>
      <c r="B303" s="1"/>
      <c r="C303" s="1"/>
      <c r="D303" s="1"/>
      <c r="E303" s="1"/>
    </row>
    <row r="304" spans="1:5">
      <c r="A304" s="12"/>
      <c r="B304" s="1"/>
      <c r="C304" s="1"/>
      <c r="D304" s="1"/>
      <c r="E304" s="1"/>
    </row>
    <row r="305" spans="1:5">
      <c r="A305" s="12"/>
      <c r="B305" s="1"/>
      <c r="C305" s="1"/>
      <c r="D305" s="1"/>
      <c r="E305" s="1"/>
    </row>
    <row r="306" spans="1:5">
      <c r="A306" s="12"/>
      <c r="B306" s="1"/>
      <c r="C306" s="1"/>
      <c r="D306" s="1"/>
      <c r="E306" s="1"/>
    </row>
    <row r="307" spans="1:5">
      <c r="A307" s="12"/>
      <c r="B307" s="1"/>
      <c r="C307" s="1"/>
      <c r="D307" s="1"/>
      <c r="E307" s="1"/>
    </row>
    <row r="308" spans="1:5">
      <c r="A308" s="12"/>
      <c r="B308" s="1"/>
      <c r="C308" s="1"/>
      <c r="D308" s="1"/>
      <c r="E308" s="1"/>
    </row>
    <row r="309" spans="1:5">
      <c r="A309" s="12"/>
      <c r="B309" s="1"/>
      <c r="C309" s="1"/>
      <c r="D309" s="1"/>
      <c r="E309" s="1"/>
    </row>
    <row r="310" spans="1:5">
      <c r="A310" s="12"/>
      <c r="B310" s="1"/>
      <c r="C310" s="1"/>
      <c r="D310" s="1"/>
      <c r="E310" s="1"/>
    </row>
    <row r="311" spans="1:5">
      <c r="A311" s="12"/>
      <c r="B311" s="1"/>
      <c r="C311" s="1"/>
      <c r="D311" s="1"/>
      <c r="E311" s="1"/>
    </row>
    <row r="312" spans="1:5">
      <c r="A312" s="12"/>
      <c r="B312" s="1"/>
      <c r="C312" s="1"/>
      <c r="D312" s="1"/>
      <c r="E312" s="1"/>
    </row>
    <row r="313" spans="1:5">
      <c r="A313" s="12"/>
      <c r="B313" s="1"/>
      <c r="C313" s="1"/>
      <c r="D313" s="1"/>
      <c r="E313" s="1"/>
    </row>
    <row r="314" spans="1:5">
      <c r="A314" s="12"/>
      <c r="B314" s="1"/>
      <c r="C314" s="1"/>
      <c r="D314" s="1"/>
      <c r="E314" s="1"/>
    </row>
    <row r="315" spans="1:5">
      <c r="A315" s="12"/>
      <c r="B315" s="1"/>
      <c r="C315" s="1"/>
      <c r="D315" s="1"/>
      <c r="E315" s="1"/>
    </row>
    <row r="316" spans="1:5">
      <c r="A316" s="12"/>
      <c r="B316" s="1"/>
      <c r="C316" s="1"/>
      <c r="D316" s="1"/>
      <c r="E316" s="1"/>
    </row>
    <row r="317" spans="1:5">
      <c r="A317" s="12"/>
      <c r="B317" s="1"/>
      <c r="C317" s="1"/>
      <c r="D317" s="1"/>
      <c r="E317" s="1"/>
    </row>
    <row r="318" spans="1:5">
      <c r="A318" s="12"/>
      <c r="B318" s="1"/>
      <c r="C318" s="1"/>
      <c r="D318" s="1"/>
      <c r="E318" s="1"/>
    </row>
    <row r="319" spans="1:5">
      <c r="A319" s="12"/>
      <c r="B319" s="1"/>
      <c r="C319" s="1"/>
      <c r="D319" s="1"/>
      <c r="E319" s="1"/>
    </row>
    <row r="320" spans="1:5">
      <c r="A320" s="12"/>
      <c r="B320" s="1"/>
      <c r="C320" s="1"/>
      <c r="D320" s="1"/>
      <c r="E320" s="1"/>
    </row>
    <row r="321" spans="1:5">
      <c r="A321" s="12"/>
      <c r="B321" s="1"/>
      <c r="C321" s="1"/>
      <c r="D321" s="1"/>
      <c r="E321" s="1"/>
    </row>
    <row r="322" spans="1:5">
      <c r="A322" s="12"/>
      <c r="B322" s="1"/>
      <c r="C322" s="1"/>
      <c r="D322" s="1"/>
      <c r="E322" s="1"/>
    </row>
    <row r="323" spans="1:5">
      <c r="A323" s="12"/>
      <c r="B323" s="1"/>
      <c r="C323" s="1"/>
      <c r="D323" s="1"/>
      <c r="E323" s="1"/>
    </row>
    <row r="324" spans="1:5">
      <c r="A324" s="12"/>
      <c r="B324" s="1"/>
      <c r="C324" s="1"/>
      <c r="D324" s="1"/>
      <c r="E324" s="1"/>
    </row>
    <row r="325" spans="1:5">
      <c r="A325" s="12"/>
      <c r="B325" s="1"/>
      <c r="C325" s="1"/>
      <c r="D325" s="1"/>
      <c r="E325" s="1"/>
    </row>
    <row r="326" spans="1:5">
      <c r="A326" s="12"/>
      <c r="B326" s="1"/>
      <c r="C326" s="1"/>
      <c r="D326" s="1"/>
      <c r="E326" s="1"/>
    </row>
    <row r="327" spans="1:5">
      <c r="A327" s="12"/>
      <c r="B327" s="1"/>
      <c r="C327" s="1"/>
      <c r="D327" s="1"/>
      <c r="E327" s="1"/>
    </row>
    <row r="328" spans="1:5">
      <c r="A328" s="12"/>
      <c r="B328" s="1"/>
      <c r="C328" s="1"/>
      <c r="D328" s="1"/>
      <c r="E328" s="1"/>
    </row>
    <row r="329" spans="1:5">
      <c r="A329" s="12"/>
      <c r="B329" s="1"/>
      <c r="C329" s="1"/>
      <c r="D329" s="1"/>
      <c r="E329" s="1"/>
    </row>
    <row r="330" spans="1:5">
      <c r="A330" s="12"/>
      <c r="B330" s="1"/>
      <c r="C330" s="1"/>
      <c r="D330" s="1"/>
      <c r="E330" s="1"/>
    </row>
    <row r="331" spans="1:5">
      <c r="A331" s="12"/>
      <c r="B331" s="1"/>
      <c r="C331" s="1"/>
      <c r="D331" s="1"/>
      <c r="E331" s="1"/>
    </row>
    <row r="332" spans="1:5">
      <c r="A332" s="12"/>
      <c r="B332" s="1"/>
      <c r="C332" s="1"/>
      <c r="D332" s="1"/>
      <c r="E332" s="1"/>
    </row>
    <row r="333" spans="1:5">
      <c r="A333" s="12"/>
      <c r="B333" s="1"/>
      <c r="C333" s="1"/>
      <c r="D333" s="1"/>
      <c r="E333" s="1"/>
    </row>
    <row r="334" spans="1:5">
      <c r="A334" s="12"/>
      <c r="B334" s="1"/>
      <c r="C334" s="1"/>
      <c r="D334" s="1"/>
      <c r="E334" s="1"/>
    </row>
    <row r="335" spans="1:5">
      <c r="A335" s="12"/>
      <c r="B335" s="1"/>
      <c r="C335" s="1"/>
      <c r="D335" s="1"/>
      <c r="E335" s="1"/>
    </row>
    <row r="336" spans="1:5">
      <c r="A336" s="12"/>
      <c r="B336" s="1"/>
      <c r="C336" s="1"/>
      <c r="D336" s="1"/>
      <c r="E336" s="1"/>
    </row>
    <row r="337" spans="1:5">
      <c r="A337" s="12"/>
      <c r="B337" s="1"/>
      <c r="C337" s="1"/>
      <c r="D337" s="1"/>
      <c r="E337" s="1"/>
    </row>
    <row r="338" spans="1:5">
      <c r="A338" s="12"/>
      <c r="B338" s="1"/>
      <c r="C338" s="1"/>
      <c r="D338" s="1"/>
      <c r="E338" s="1"/>
    </row>
    <row r="339" spans="1:5">
      <c r="A339" s="12"/>
      <c r="B339" s="1"/>
      <c r="C339" s="1"/>
      <c r="D339" s="1"/>
      <c r="E339" s="1"/>
    </row>
    <row r="340" spans="1:5">
      <c r="A340" s="12"/>
      <c r="B340" s="1"/>
      <c r="C340" s="1"/>
      <c r="D340" s="1"/>
      <c r="E340" s="1"/>
    </row>
    <row r="341" spans="1:5">
      <c r="A341" s="12"/>
      <c r="B341" s="1"/>
      <c r="C341" s="1"/>
      <c r="D341" s="1"/>
      <c r="E341" s="1"/>
    </row>
    <row r="342" spans="1:5">
      <c r="A342" s="12"/>
      <c r="B342" s="1"/>
      <c r="C342" s="1"/>
      <c r="D342" s="1"/>
      <c r="E342" s="1"/>
    </row>
    <row r="343" spans="1:5">
      <c r="A343" s="12"/>
      <c r="B343" s="1"/>
      <c r="C343" s="1"/>
      <c r="D343" s="1"/>
      <c r="E343" s="1"/>
    </row>
    <row r="344" spans="1:5">
      <c r="A344" s="12"/>
      <c r="B344" s="1"/>
      <c r="C344" s="1"/>
      <c r="D344" s="1"/>
      <c r="E344" s="1"/>
    </row>
    <row r="345" spans="1:5">
      <c r="A345" s="12"/>
      <c r="B345" s="1"/>
      <c r="C345" s="1"/>
      <c r="D345" s="1"/>
      <c r="E345" s="1"/>
    </row>
    <row r="346" spans="1:5">
      <c r="A346" s="12"/>
      <c r="B346" s="1"/>
      <c r="C346" s="1"/>
      <c r="D346" s="1"/>
      <c r="E346" s="1"/>
    </row>
    <row r="347" spans="1:5">
      <c r="A347" s="12"/>
      <c r="B347" s="1"/>
      <c r="C347" s="1"/>
      <c r="D347" s="1"/>
      <c r="E347" s="1"/>
    </row>
    <row r="348" spans="1:5">
      <c r="A348" s="12"/>
      <c r="B348" s="1"/>
      <c r="C348" s="1"/>
      <c r="D348" s="1"/>
      <c r="E348" s="1"/>
    </row>
    <row r="349" spans="1:5">
      <c r="A349" s="12"/>
      <c r="B349" s="1"/>
      <c r="C349" s="1"/>
      <c r="D349" s="1"/>
      <c r="E349" s="1"/>
    </row>
    <row r="350" spans="1:5">
      <c r="A350" s="12"/>
      <c r="B350" s="1"/>
      <c r="C350" s="1"/>
      <c r="D350" s="1"/>
      <c r="E350" s="1"/>
    </row>
    <row r="351" spans="1:5">
      <c r="A351" s="12"/>
      <c r="B351" s="1"/>
      <c r="C351" s="1"/>
      <c r="D351" s="1"/>
      <c r="E351" s="1"/>
    </row>
    <row r="352" spans="1:5">
      <c r="A352" s="12"/>
      <c r="B352" s="1"/>
      <c r="C352" s="1"/>
      <c r="D352" s="1"/>
      <c r="E352" s="1"/>
    </row>
    <row r="353" spans="1:5">
      <c r="A353" s="12"/>
      <c r="B353" s="1"/>
      <c r="C353" s="1"/>
      <c r="D353" s="1"/>
      <c r="E353" s="1"/>
    </row>
    <row r="354" spans="1:5">
      <c r="A354" s="12"/>
      <c r="B354" s="1"/>
      <c r="C354" s="1"/>
      <c r="D354" s="1"/>
      <c r="E354" s="1"/>
    </row>
    <row r="355" spans="1:5">
      <c r="A355" s="12"/>
      <c r="B355" s="1"/>
      <c r="C355" s="1"/>
      <c r="D355" s="1"/>
      <c r="E355" s="1"/>
    </row>
    <row r="356" spans="1:5">
      <c r="A356" s="12"/>
      <c r="B356" s="1"/>
      <c r="C356" s="1"/>
      <c r="D356" s="1"/>
      <c r="E356" s="1"/>
    </row>
    <row r="357" spans="1:5">
      <c r="A357" s="12"/>
      <c r="B357" s="1"/>
      <c r="C357" s="1"/>
      <c r="D357" s="1"/>
      <c r="E357" s="1"/>
    </row>
    <row r="358" spans="1:5">
      <c r="A358" s="12"/>
      <c r="B358" s="1"/>
      <c r="C358" s="1"/>
      <c r="D358" s="1"/>
      <c r="E358" s="1"/>
    </row>
    <row r="359" spans="1:5">
      <c r="A359" s="12"/>
      <c r="B359" s="1"/>
      <c r="C359" s="1"/>
      <c r="D359" s="1"/>
      <c r="E359" s="1"/>
    </row>
    <row r="360" spans="1:5">
      <c r="A360" s="12"/>
      <c r="B360" s="1"/>
      <c r="C360" s="1"/>
      <c r="D360" s="1"/>
      <c r="E360" s="1"/>
    </row>
    <row r="361" spans="1:5">
      <c r="A361" s="12"/>
      <c r="B361" s="1"/>
      <c r="C361" s="1"/>
      <c r="D361" s="1"/>
      <c r="E361" s="1"/>
    </row>
    <row r="362" spans="1:5">
      <c r="A362" s="12"/>
      <c r="B362" s="1"/>
      <c r="C362" s="1"/>
      <c r="D362" s="1"/>
      <c r="E362" s="1"/>
    </row>
    <row r="363" spans="1:5">
      <c r="A363" s="12"/>
      <c r="B363" s="1"/>
      <c r="C363" s="1"/>
      <c r="D363" s="1"/>
      <c r="E363" s="1"/>
    </row>
    <row r="364" spans="1:5">
      <c r="A364" s="12"/>
      <c r="B364" s="1"/>
      <c r="C364" s="1"/>
      <c r="D364" s="1"/>
      <c r="E364" s="1"/>
    </row>
    <row r="365" spans="1:5">
      <c r="A365" s="12"/>
      <c r="B365" s="1"/>
      <c r="C365" s="1"/>
      <c r="D365" s="1"/>
      <c r="E365" s="1"/>
    </row>
    <row r="366" spans="1:5">
      <c r="A366" s="12"/>
      <c r="B366" s="1"/>
      <c r="C366" s="1"/>
      <c r="D366" s="1"/>
      <c r="E366" s="1"/>
    </row>
    <row r="367" spans="1:5">
      <c r="A367" s="12"/>
      <c r="B367" s="1"/>
      <c r="C367" s="1"/>
      <c r="D367" s="1"/>
      <c r="E367" s="1"/>
    </row>
    <row r="368" spans="1:5">
      <c r="A368" s="12"/>
      <c r="B368" s="1"/>
      <c r="C368" s="1"/>
      <c r="D368" s="1"/>
      <c r="E368" s="1"/>
    </row>
    <row r="369" spans="1:5">
      <c r="A369" s="12"/>
      <c r="B369" s="1"/>
      <c r="C369" s="1"/>
      <c r="D369" s="1"/>
      <c r="E369" s="1"/>
    </row>
    <row r="370" spans="1:5">
      <c r="A370" s="12"/>
      <c r="B370" s="1"/>
      <c r="C370" s="1"/>
      <c r="D370" s="1"/>
      <c r="E370" s="1"/>
    </row>
  </sheetData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71"/>
  <sheetViews>
    <sheetView workbookViewId="0"/>
  </sheetViews>
  <sheetFormatPr defaultRowHeight="11.25"/>
  <cols>
    <col min="1" max="1" width="23.6640625" style="10" customWidth="1"/>
    <col min="2" max="2" width="22" style="2" customWidth="1"/>
    <col min="3" max="3" width="22.33203125" style="2" customWidth="1"/>
    <col min="4" max="4" width="37.83203125" style="2" customWidth="1"/>
    <col min="5" max="5" width="24.5" style="2" customWidth="1"/>
    <col min="6" max="6" width="9.33203125" style="1"/>
    <col min="7" max="7" width="9.1640625" style="1" customWidth="1"/>
    <col min="8" max="16384" width="9.33203125" style="1"/>
  </cols>
  <sheetData>
    <row r="1" spans="1:5">
      <c r="A1" s="19" t="s">
        <v>3</v>
      </c>
    </row>
    <row r="2" spans="1:5">
      <c r="A2" s="19" t="s">
        <v>178</v>
      </c>
    </row>
    <row r="3" spans="1:5">
      <c r="A3" s="193" t="s">
        <v>219</v>
      </c>
    </row>
    <row r="4" spans="1:5" ht="15.75">
      <c r="A4" s="219" t="s">
        <v>218</v>
      </c>
      <c r="B4" s="218"/>
      <c r="C4" s="218"/>
      <c r="D4" s="218"/>
      <c r="E4" s="218"/>
    </row>
    <row r="5" spans="1:5">
      <c r="A5" s="230" t="s">
        <v>51</v>
      </c>
      <c r="B5" s="53"/>
      <c r="C5" s="53"/>
      <c r="D5" s="53"/>
      <c r="E5" s="53"/>
    </row>
    <row r="6" spans="1:5" ht="13.15" customHeight="1">
      <c r="A6" s="213" t="s">
        <v>117</v>
      </c>
      <c r="B6" s="213"/>
      <c r="C6" s="213"/>
      <c r="D6" s="213"/>
      <c r="E6" s="213"/>
    </row>
    <row r="7" spans="1:5">
      <c r="A7" s="129" t="s">
        <v>116</v>
      </c>
      <c r="B7" s="53"/>
      <c r="C7" s="53"/>
      <c r="D7" s="53"/>
      <c r="E7" s="53"/>
    </row>
    <row r="8" spans="1:5">
      <c r="A8" s="49" t="s">
        <v>0</v>
      </c>
      <c r="B8" s="53"/>
      <c r="C8" s="53"/>
      <c r="D8" s="53"/>
      <c r="E8" s="53"/>
    </row>
    <row r="9" spans="1:5" s="14" customFormat="1">
      <c r="A9" s="608" t="s">
        <v>0</v>
      </c>
      <c r="B9" s="13"/>
      <c r="C9" s="13"/>
      <c r="D9" s="13"/>
      <c r="E9" s="13"/>
    </row>
    <row r="10" spans="1:5" s="14" customFormat="1" ht="32.25">
      <c r="A10" s="605"/>
      <c r="B10" s="606" t="s">
        <v>50</v>
      </c>
      <c r="C10" s="606" t="s">
        <v>49</v>
      </c>
      <c r="D10" s="607" t="s">
        <v>115</v>
      </c>
      <c r="E10" s="607" t="s">
        <v>217</v>
      </c>
    </row>
    <row r="11" spans="1:5" ht="21.75">
      <c r="A11" s="122" t="s">
        <v>216</v>
      </c>
      <c r="B11" s="225">
        <v>57.525969347239602</v>
      </c>
      <c r="C11" s="229">
        <v>24.110101555497288</v>
      </c>
      <c r="D11" s="229">
        <v>18.363929097263103</v>
      </c>
      <c r="E11" s="121">
        <v>24.88485472574596</v>
      </c>
    </row>
    <row r="12" spans="1:5">
      <c r="A12" s="227" t="s">
        <v>215</v>
      </c>
      <c r="B12" s="226">
        <v>34.307701335020319</v>
      </c>
      <c r="C12" s="225">
        <v>40.270632392790709</v>
      </c>
      <c r="D12" s="225">
        <v>25.421666272188958</v>
      </c>
      <c r="E12" s="121">
        <v>21.266615775249694</v>
      </c>
    </row>
    <row r="13" spans="1:5" ht="21.75">
      <c r="A13" s="122" t="s">
        <v>214</v>
      </c>
      <c r="B13" s="225">
        <v>46.017733523053792</v>
      </c>
      <c r="C13" s="225">
        <v>34.362579516777117</v>
      </c>
      <c r="D13" s="225">
        <v>19.619686960169094</v>
      </c>
      <c r="E13" s="121">
        <v>20.860119833455016</v>
      </c>
    </row>
    <row r="14" spans="1:5">
      <c r="A14" s="227" t="s">
        <v>213</v>
      </c>
      <c r="B14" s="226">
        <v>24.51507622507529</v>
      </c>
      <c r="C14" s="225">
        <v>54.064802211810573</v>
      </c>
      <c r="D14" s="225">
        <v>21.420121563114137</v>
      </c>
      <c r="E14" s="121">
        <v>13.503455938034904</v>
      </c>
    </row>
    <row r="15" spans="1:5">
      <c r="A15" s="122" t="s">
        <v>169</v>
      </c>
      <c r="B15" s="228">
        <v>37.302942207534997</v>
      </c>
      <c r="C15" s="228">
        <v>34.585870254470002</v>
      </c>
      <c r="D15" s="228">
        <v>28.111187537994997</v>
      </c>
      <c r="E15" s="121">
        <v>5.628671269254629</v>
      </c>
    </row>
    <row r="16" spans="1:5">
      <c r="A16" s="227" t="s">
        <v>31</v>
      </c>
      <c r="B16" s="225">
        <v>76.434027191407466</v>
      </c>
      <c r="C16" s="225">
        <v>16.557996429693127</v>
      </c>
      <c r="D16" s="225">
        <v>7.0079763788993903</v>
      </c>
      <c r="E16" s="121">
        <v>5.338521424653627</v>
      </c>
    </row>
    <row r="17" spans="1:5" ht="21.75">
      <c r="A17" s="227" t="s">
        <v>212</v>
      </c>
      <c r="B17" s="226">
        <v>18.42232236859919</v>
      </c>
      <c r="C17" s="225">
        <v>32.880963098245871</v>
      </c>
      <c r="D17" s="225">
        <v>48.696714533154939</v>
      </c>
      <c r="E17" s="121">
        <v>4.8345364846610712</v>
      </c>
    </row>
    <row r="18" spans="1:5" ht="21.75">
      <c r="A18" s="122" t="s">
        <v>211</v>
      </c>
      <c r="B18" s="228">
        <v>28.031341015312538</v>
      </c>
      <c r="C18" s="228">
        <v>56.265677592910855</v>
      </c>
      <c r="D18" s="228">
        <v>15.702981391776605</v>
      </c>
      <c r="E18" s="121">
        <v>2.2348942798636036</v>
      </c>
    </row>
    <row r="19" spans="1:5">
      <c r="A19" s="227" t="s">
        <v>210</v>
      </c>
      <c r="B19" s="226">
        <v>27.217296328545626</v>
      </c>
      <c r="C19" s="226">
        <v>44.013105071089313</v>
      </c>
      <c r="D19" s="225">
        <v>28.769598600365072</v>
      </c>
      <c r="E19" s="121">
        <v>1.4483302690814821</v>
      </c>
    </row>
    <row r="20" spans="1:5">
      <c r="A20" s="3"/>
      <c r="B20" s="4"/>
      <c r="C20" s="4"/>
      <c r="D20" s="4"/>
      <c r="E20" s="4"/>
    </row>
    <row r="21" spans="1:5">
      <c r="A21" s="3"/>
      <c r="B21" s="4"/>
      <c r="C21" s="4"/>
      <c r="D21" s="4"/>
      <c r="E21" s="4"/>
    </row>
    <row r="22" spans="1:5">
      <c r="A22" s="3"/>
      <c r="B22" s="4"/>
      <c r="C22" s="4"/>
      <c r="D22" s="4"/>
      <c r="E22" s="4"/>
    </row>
    <row r="23" spans="1:5">
      <c r="A23" s="3"/>
      <c r="B23" s="4"/>
      <c r="C23" s="4"/>
      <c r="D23" s="4"/>
      <c r="E23" s="4"/>
    </row>
    <row r="24" spans="1:5">
      <c r="A24" s="3"/>
      <c r="B24" s="4"/>
      <c r="C24" s="4"/>
      <c r="D24" s="4"/>
      <c r="E24" s="4"/>
    </row>
    <row r="25" spans="1:5">
      <c r="A25" s="3"/>
      <c r="B25" s="4"/>
      <c r="C25" s="4"/>
      <c r="D25" s="4"/>
      <c r="E25" s="4"/>
    </row>
    <row r="26" spans="1:5">
      <c r="A26" s="3"/>
      <c r="B26" s="4"/>
      <c r="C26" s="4"/>
      <c r="D26" s="4"/>
      <c r="E26" s="4"/>
    </row>
    <row r="27" spans="1:5">
      <c r="A27" s="3"/>
      <c r="B27" s="4"/>
      <c r="C27" s="4"/>
      <c r="D27" s="4"/>
      <c r="E27" s="4"/>
    </row>
    <row r="28" spans="1:5">
      <c r="A28" s="3"/>
      <c r="B28" s="4"/>
      <c r="C28" s="4"/>
      <c r="D28" s="4"/>
      <c r="E28" s="4"/>
    </row>
    <row r="29" spans="1:5">
      <c r="A29" s="3"/>
      <c r="B29" s="4"/>
      <c r="C29" s="4"/>
      <c r="D29" s="4"/>
      <c r="E29" s="4"/>
    </row>
    <row r="30" spans="1:5">
      <c r="A30" s="3"/>
      <c r="B30" s="4"/>
      <c r="C30" s="4"/>
      <c r="D30" s="4"/>
      <c r="E30" s="4"/>
    </row>
    <row r="31" spans="1:5">
      <c r="A31" s="3"/>
      <c r="B31" s="4"/>
      <c r="C31" s="4"/>
      <c r="D31" s="4"/>
      <c r="E31" s="4"/>
    </row>
    <row r="32" spans="1:5">
      <c r="A32" s="3"/>
      <c r="B32" s="4"/>
      <c r="C32" s="4"/>
      <c r="D32" s="4"/>
      <c r="E32" s="4"/>
    </row>
    <row r="33" spans="1:5">
      <c r="A33" s="3"/>
      <c r="B33" s="4"/>
      <c r="C33" s="4"/>
      <c r="D33" s="4"/>
      <c r="E33" s="4"/>
    </row>
    <row r="34" spans="1:5">
      <c r="A34" s="3"/>
      <c r="B34" s="4"/>
      <c r="C34" s="4"/>
      <c r="D34" s="4"/>
      <c r="E34" s="4"/>
    </row>
    <row r="35" spans="1:5">
      <c r="A35" s="3"/>
      <c r="B35" s="4"/>
      <c r="C35" s="4"/>
      <c r="D35" s="4"/>
      <c r="E35" s="4"/>
    </row>
    <row r="36" spans="1:5">
      <c r="A36" s="3"/>
      <c r="B36" s="4"/>
      <c r="C36" s="4"/>
      <c r="D36" s="4"/>
      <c r="E36" s="4"/>
    </row>
    <row r="37" spans="1:5">
      <c r="A37" s="3"/>
      <c r="B37" s="4"/>
      <c r="C37" s="4"/>
      <c r="D37" s="4"/>
      <c r="E37" s="4"/>
    </row>
    <row r="38" spans="1:5">
      <c r="A38" s="3"/>
      <c r="B38" s="4"/>
      <c r="C38" s="4"/>
      <c r="D38" s="4"/>
      <c r="E38" s="4"/>
    </row>
    <row r="39" spans="1:5">
      <c r="A39" s="3"/>
      <c r="B39" s="4"/>
      <c r="C39" s="4"/>
      <c r="D39" s="4"/>
      <c r="E39" s="4"/>
    </row>
    <row r="40" spans="1:5">
      <c r="A40" s="3"/>
      <c r="B40" s="4"/>
      <c r="C40" s="4"/>
      <c r="D40" s="4"/>
      <c r="E40" s="4"/>
    </row>
    <row r="41" spans="1:5" s="2" customFormat="1">
      <c r="A41" s="3"/>
      <c r="B41" s="4"/>
      <c r="C41" s="4"/>
      <c r="D41" s="4"/>
      <c r="E41" s="4"/>
    </row>
    <row r="42" spans="1:5" s="2" customFormat="1">
      <c r="A42" s="3"/>
      <c r="B42" s="4"/>
      <c r="C42" s="4"/>
      <c r="D42" s="4"/>
      <c r="E42" s="4"/>
    </row>
    <row r="43" spans="1:5" s="2" customFormat="1">
      <c r="A43" s="3"/>
      <c r="B43" s="4"/>
      <c r="C43" s="4"/>
      <c r="D43" s="4"/>
      <c r="E43" s="4"/>
    </row>
    <row r="44" spans="1:5" s="2" customFormat="1">
      <c r="A44" s="3"/>
      <c r="B44" s="4"/>
      <c r="C44" s="4"/>
      <c r="D44" s="4"/>
      <c r="E44" s="4"/>
    </row>
    <row r="45" spans="1:5" s="2" customFormat="1">
      <c r="A45" s="3"/>
      <c r="B45" s="4"/>
      <c r="C45" s="4"/>
      <c r="D45" s="4"/>
      <c r="E45" s="4"/>
    </row>
    <row r="46" spans="1:5" s="2" customFormat="1">
      <c r="A46" s="3"/>
      <c r="B46" s="4"/>
      <c r="C46" s="4"/>
      <c r="D46" s="4"/>
      <c r="E46" s="4"/>
    </row>
    <row r="47" spans="1:5" s="2" customFormat="1">
      <c r="A47" s="3"/>
      <c r="B47" s="4"/>
      <c r="C47" s="4"/>
      <c r="D47" s="4"/>
      <c r="E47" s="4"/>
    </row>
    <row r="48" spans="1:5" s="2" customFormat="1">
      <c r="A48" s="3"/>
      <c r="B48" s="4"/>
      <c r="C48" s="4"/>
      <c r="D48" s="4"/>
      <c r="E48" s="4"/>
    </row>
    <row r="49" spans="1:5" s="2" customFormat="1">
      <c r="A49" s="3"/>
      <c r="B49" s="4"/>
      <c r="C49" s="4"/>
      <c r="D49" s="4"/>
      <c r="E49" s="4"/>
    </row>
    <row r="50" spans="1:5" s="2" customFormat="1">
      <c r="A50" s="3"/>
      <c r="B50" s="4"/>
      <c r="C50" s="4"/>
      <c r="D50" s="4"/>
      <c r="E50" s="4"/>
    </row>
    <row r="51" spans="1:5" s="2" customFormat="1">
      <c r="A51" s="3"/>
      <c r="B51" s="4"/>
      <c r="C51" s="4"/>
      <c r="D51" s="4"/>
      <c r="E51" s="4"/>
    </row>
    <row r="52" spans="1:5" s="2" customFormat="1">
      <c r="A52" s="3"/>
      <c r="B52" s="4"/>
      <c r="C52" s="4"/>
      <c r="D52" s="4"/>
      <c r="E52" s="4"/>
    </row>
    <row r="53" spans="1:5" s="2" customFormat="1">
      <c r="A53" s="3"/>
      <c r="B53" s="4"/>
      <c r="C53" s="4"/>
      <c r="D53" s="4"/>
      <c r="E53" s="4"/>
    </row>
    <row r="54" spans="1:5" s="2" customFormat="1">
      <c r="A54" s="3"/>
      <c r="B54" s="4"/>
      <c r="C54" s="4"/>
      <c r="D54" s="4"/>
      <c r="E54" s="4"/>
    </row>
    <row r="55" spans="1:5" s="2" customFormat="1">
      <c r="A55" s="3"/>
      <c r="B55" s="4"/>
      <c r="C55" s="4"/>
      <c r="D55" s="4"/>
      <c r="E55" s="4"/>
    </row>
    <row r="56" spans="1:5" s="2" customFormat="1">
      <c r="A56" s="3"/>
      <c r="B56" s="4"/>
      <c r="C56" s="4"/>
      <c r="D56" s="4"/>
      <c r="E56" s="4"/>
    </row>
    <row r="57" spans="1:5" s="2" customFormat="1">
      <c r="A57" s="3"/>
      <c r="B57" s="4"/>
      <c r="C57" s="4"/>
      <c r="D57" s="4"/>
      <c r="E57" s="4"/>
    </row>
    <row r="58" spans="1:5" s="2" customFormat="1">
      <c r="A58" s="3"/>
      <c r="B58" s="4"/>
      <c r="C58" s="4"/>
      <c r="D58" s="4"/>
      <c r="E58" s="4"/>
    </row>
    <row r="59" spans="1:5" s="2" customFormat="1">
      <c r="A59" s="3"/>
      <c r="B59" s="4"/>
      <c r="C59" s="4"/>
      <c r="D59" s="4"/>
      <c r="E59" s="4"/>
    </row>
    <row r="60" spans="1:5" s="2" customFormat="1">
      <c r="A60" s="3"/>
      <c r="B60" s="4"/>
      <c r="C60" s="4"/>
      <c r="D60" s="4"/>
      <c r="E60" s="4"/>
    </row>
    <row r="61" spans="1:5" s="2" customFormat="1">
      <c r="A61" s="3"/>
      <c r="B61" s="4"/>
      <c r="C61" s="4"/>
      <c r="D61" s="4"/>
      <c r="E61" s="4"/>
    </row>
    <row r="62" spans="1:5" s="2" customFormat="1">
      <c r="A62" s="3"/>
      <c r="B62" s="4"/>
      <c r="C62" s="4"/>
      <c r="D62" s="4"/>
      <c r="E62" s="4"/>
    </row>
    <row r="63" spans="1:5" s="2" customFormat="1">
      <c r="A63" s="3"/>
      <c r="B63" s="4"/>
      <c r="C63" s="4"/>
      <c r="D63" s="4"/>
      <c r="E63" s="4"/>
    </row>
    <row r="64" spans="1:5" s="2" customFormat="1">
      <c r="A64" s="3"/>
      <c r="B64" s="4"/>
      <c r="C64" s="4"/>
      <c r="D64" s="4"/>
      <c r="E64" s="4"/>
    </row>
    <row r="65" spans="1:5" s="2" customFormat="1">
      <c r="A65" s="3"/>
      <c r="B65" s="4"/>
      <c r="C65" s="4"/>
      <c r="D65" s="4"/>
      <c r="E65" s="4"/>
    </row>
    <row r="66" spans="1:5" s="2" customFormat="1">
      <c r="A66" s="3"/>
      <c r="B66" s="4"/>
      <c r="C66" s="4"/>
      <c r="D66" s="4"/>
      <c r="E66" s="4"/>
    </row>
    <row r="67" spans="1:5" s="2" customFormat="1">
      <c r="A67" s="3"/>
      <c r="B67" s="4"/>
      <c r="C67" s="4"/>
      <c r="D67" s="4"/>
      <c r="E67" s="4"/>
    </row>
    <row r="68" spans="1:5" s="2" customFormat="1">
      <c r="A68" s="3"/>
      <c r="B68" s="4"/>
      <c r="C68" s="4"/>
      <c r="D68" s="4"/>
      <c r="E68" s="4"/>
    </row>
    <row r="69" spans="1:5" s="2" customFormat="1">
      <c r="A69" s="3"/>
      <c r="B69" s="4"/>
      <c r="C69" s="4"/>
      <c r="D69" s="4"/>
      <c r="E69" s="4"/>
    </row>
    <row r="70" spans="1:5" s="2" customFormat="1">
      <c r="A70" s="3"/>
      <c r="B70" s="4"/>
      <c r="C70" s="4"/>
      <c r="D70" s="4"/>
      <c r="E70" s="4"/>
    </row>
    <row r="71" spans="1:5" s="2" customFormat="1">
      <c r="A71" s="3"/>
      <c r="B71" s="4"/>
      <c r="C71" s="4"/>
      <c r="D71" s="4"/>
      <c r="E71" s="4"/>
    </row>
    <row r="72" spans="1:5" s="2" customFormat="1">
      <c r="A72" s="3"/>
      <c r="B72" s="4"/>
      <c r="C72" s="4"/>
      <c r="D72" s="4"/>
      <c r="E72" s="4"/>
    </row>
    <row r="73" spans="1:5" s="2" customFormat="1">
      <c r="A73" s="3"/>
      <c r="B73" s="4"/>
      <c r="C73" s="4"/>
      <c r="D73" s="4"/>
      <c r="E73" s="4"/>
    </row>
    <row r="74" spans="1:5" s="2" customFormat="1">
      <c r="A74" s="3"/>
      <c r="B74" s="4"/>
      <c r="C74" s="4"/>
      <c r="D74" s="4"/>
      <c r="E74" s="4"/>
    </row>
    <row r="75" spans="1:5" s="2" customFormat="1">
      <c r="A75" s="3"/>
      <c r="B75" s="4"/>
      <c r="C75" s="4"/>
      <c r="D75" s="4"/>
      <c r="E75" s="4"/>
    </row>
    <row r="76" spans="1:5" s="2" customFormat="1">
      <c r="A76" s="11"/>
      <c r="B76" s="4"/>
      <c r="C76" s="4"/>
      <c r="D76" s="4"/>
      <c r="E76" s="4"/>
    </row>
    <row r="77" spans="1:5" s="2" customFormat="1">
      <c r="A77" s="11"/>
      <c r="B77" s="4"/>
      <c r="C77" s="4"/>
      <c r="D77" s="4"/>
      <c r="E77" s="4"/>
    </row>
    <row r="78" spans="1:5" s="2" customFormat="1">
      <c r="A78" s="11"/>
      <c r="B78" s="4"/>
      <c r="C78" s="4"/>
      <c r="D78" s="4"/>
      <c r="E78" s="4"/>
    </row>
    <row r="79" spans="1:5" s="2" customFormat="1">
      <c r="A79" s="11"/>
      <c r="B79" s="4"/>
      <c r="C79" s="4"/>
      <c r="D79" s="4"/>
      <c r="E79" s="4"/>
    </row>
    <row r="80" spans="1:5" s="2" customFormat="1">
      <c r="A80" s="11"/>
      <c r="B80" s="4"/>
      <c r="C80" s="4"/>
      <c r="D80" s="4"/>
      <c r="E80" s="4"/>
    </row>
    <row r="81" spans="1:5" s="2" customFormat="1">
      <c r="A81" s="11"/>
      <c r="B81" s="4"/>
      <c r="C81" s="4"/>
      <c r="D81" s="4"/>
      <c r="E81" s="4"/>
    </row>
    <row r="82" spans="1:5" s="2" customFormat="1">
      <c r="A82" s="11"/>
      <c r="B82" s="4"/>
      <c r="C82" s="4"/>
      <c r="D82" s="4"/>
      <c r="E82" s="4"/>
    </row>
    <row r="83" spans="1:5" s="2" customFormat="1">
      <c r="A83" s="11"/>
      <c r="B83" s="4"/>
      <c r="C83" s="4"/>
      <c r="D83" s="4"/>
      <c r="E83" s="4"/>
    </row>
    <row r="84" spans="1:5" s="2" customFormat="1">
      <c r="A84" s="11"/>
      <c r="B84" s="4"/>
      <c r="C84" s="4"/>
      <c r="D84" s="4"/>
      <c r="E84" s="4"/>
    </row>
    <row r="85" spans="1:5" s="2" customFormat="1">
      <c r="A85" s="11"/>
      <c r="B85" s="4"/>
      <c r="C85" s="4"/>
      <c r="D85" s="4"/>
      <c r="E85" s="4"/>
    </row>
    <row r="86" spans="1:5" s="2" customFormat="1">
      <c r="A86" s="11"/>
      <c r="B86" s="4"/>
      <c r="C86" s="4"/>
      <c r="D86" s="4"/>
      <c r="E86" s="4"/>
    </row>
    <row r="87" spans="1:5" s="2" customFormat="1">
      <c r="A87" s="11"/>
      <c r="B87" s="4"/>
      <c r="C87" s="4"/>
      <c r="D87" s="4"/>
      <c r="E87" s="4"/>
    </row>
    <row r="88" spans="1:5" s="2" customFormat="1">
      <c r="A88" s="11"/>
      <c r="B88" s="4"/>
      <c r="C88" s="4"/>
      <c r="D88" s="4"/>
      <c r="E88" s="4"/>
    </row>
    <row r="89" spans="1:5" s="2" customFormat="1">
      <c r="A89" s="11"/>
      <c r="B89" s="4"/>
      <c r="C89" s="4"/>
      <c r="D89" s="4"/>
      <c r="E89" s="4"/>
    </row>
    <row r="90" spans="1:5" s="2" customForma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  <c r="B101" s="4"/>
      <c r="C101" s="4"/>
      <c r="D101" s="4"/>
      <c r="E101" s="4"/>
    </row>
    <row r="102" spans="1:5" s="2" customFormat="1">
      <c r="A102" s="11"/>
      <c r="B102" s="4"/>
      <c r="C102" s="4"/>
      <c r="D102" s="4"/>
      <c r="E102" s="4"/>
    </row>
    <row r="103" spans="1:5" s="2" customFormat="1">
      <c r="A103" s="11"/>
    </row>
    <row r="104" spans="1:5" s="2" customFormat="1">
      <c r="A104" s="11"/>
    </row>
    <row r="105" spans="1:5" s="2" customFormat="1">
      <c r="A105" s="11"/>
    </row>
    <row r="106" spans="1:5" s="2" customFormat="1">
      <c r="A106" s="11"/>
    </row>
    <row r="107" spans="1:5" s="2" customForma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1" s="2" customFormat="1">
      <c r="A113" s="11"/>
    </row>
    <row r="114" spans="1:1" s="2" customFormat="1">
      <c r="A114" s="11"/>
    </row>
    <row r="115" spans="1:1" s="2" customFormat="1">
      <c r="A115" s="11"/>
    </row>
    <row r="116" spans="1:1" s="2" customFormat="1">
      <c r="A116" s="12"/>
    </row>
    <row r="117" spans="1:1" s="2" customFormat="1">
      <c r="A117" s="12"/>
    </row>
    <row r="118" spans="1:1" s="2" customFormat="1">
      <c r="A118" s="12"/>
    </row>
    <row r="119" spans="1:1" s="2" customFormat="1">
      <c r="A119" s="12"/>
    </row>
    <row r="120" spans="1:1" s="2" customFormat="1">
      <c r="A120" s="12"/>
    </row>
    <row r="121" spans="1:1" s="1" customFormat="1">
      <c r="A121" s="12"/>
    </row>
    <row r="122" spans="1:1" s="1" customFormat="1">
      <c r="A122" s="12"/>
    </row>
    <row r="123" spans="1:1" s="1" customFormat="1">
      <c r="A123" s="12"/>
    </row>
    <row r="124" spans="1:1" s="1" customFormat="1">
      <c r="A124" s="12"/>
    </row>
    <row r="125" spans="1:1" s="1" customFormat="1">
      <c r="A125" s="12"/>
    </row>
    <row r="126" spans="1:1" s="1" customFormat="1">
      <c r="A126" s="12"/>
    </row>
    <row r="127" spans="1:1" s="1" customFormat="1">
      <c r="A127" s="12"/>
    </row>
    <row r="128" spans="1:1" s="1" customFormat="1">
      <c r="A128" s="12"/>
    </row>
    <row r="129" spans="1:1" s="1" customFormat="1">
      <c r="A129" s="12"/>
    </row>
    <row r="130" spans="1:1" s="1" customFormat="1">
      <c r="A130" s="12"/>
    </row>
    <row r="131" spans="1:1" s="1" customFormat="1">
      <c r="A131" s="12"/>
    </row>
    <row r="132" spans="1:1" s="1" customFormat="1">
      <c r="A132" s="12"/>
    </row>
    <row r="133" spans="1:1" s="1" customFormat="1">
      <c r="A133" s="12"/>
    </row>
    <row r="134" spans="1:1" s="1" customFormat="1">
      <c r="A134" s="12"/>
    </row>
    <row r="135" spans="1:1" s="1" customFormat="1">
      <c r="A135" s="12"/>
    </row>
    <row r="136" spans="1:1" s="1" customFormat="1">
      <c r="A136" s="12"/>
    </row>
    <row r="137" spans="1:1" s="1" customFormat="1">
      <c r="A137" s="12"/>
    </row>
    <row r="138" spans="1:1" s="1" customFormat="1">
      <c r="A138" s="12"/>
    </row>
    <row r="139" spans="1:1" s="1" customFormat="1">
      <c r="A139" s="12"/>
    </row>
    <row r="140" spans="1:1" s="1" customFormat="1">
      <c r="A140" s="12"/>
    </row>
    <row r="141" spans="1:1" s="1" customFormat="1">
      <c r="A141" s="12"/>
    </row>
    <row r="142" spans="1:1" s="1" customFormat="1">
      <c r="A142" s="12"/>
    </row>
    <row r="143" spans="1:1" s="1" customFormat="1">
      <c r="A143" s="12"/>
    </row>
    <row r="144" spans="1:1" s="1" customFormat="1">
      <c r="A144" s="12"/>
    </row>
    <row r="145" spans="1:1" s="1" customFormat="1">
      <c r="A145" s="12"/>
    </row>
    <row r="146" spans="1:1" s="1" customFormat="1">
      <c r="A146" s="12"/>
    </row>
    <row r="147" spans="1:1" s="1" customFormat="1">
      <c r="A147" s="12"/>
    </row>
    <row r="148" spans="1:1" s="1" customFormat="1">
      <c r="A148" s="12"/>
    </row>
    <row r="149" spans="1:1" s="1" customFormat="1">
      <c r="A149" s="12"/>
    </row>
    <row r="150" spans="1:1" s="1" customFormat="1">
      <c r="A150" s="12"/>
    </row>
    <row r="151" spans="1:1" s="1" customFormat="1">
      <c r="A151" s="12"/>
    </row>
    <row r="152" spans="1:1" s="1" customFormat="1">
      <c r="A152" s="12"/>
    </row>
    <row r="153" spans="1:1" s="1" customFormat="1">
      <c r="A153" s="12"/>
    </row>
    <row r="154" spans="1:1" s="1" customFormat="1">
      <c r="A154" s="12"/>
    </row>
    <row r="155" spans="1:1" s="1" customFormat="1">
      <c r="A155" s="12"/>
    </row>
    <row r="156" spans="1:1" s="1" customFormat="1">
      <c r="A156" s="12"/>
    </row>
    <row r="157" spans="1:1" s="1" customFormat="1">
      <c r="A157" s="12"/>
    </row>
    <row r="158" spans="1:1" s="1" customFormat="1">
      <c r="A158" s="12"/>
    </row>
    <row r="159" spans="1:1" s="1" customFormat="1">
      <c r="A159" s="12"/>
    </row>
    <row r="160" spans="1:1" s="1" customFormat="1">
      <c r="A160" s="12"/>
    </row>
    <row r="161" spans="1:1" s="1" customFormat="1">
      <c r="A161" s="12"/>
    </row>
    <row r="162" spans="1:1" s="1" customFormat="1">
      <c r="A162" s="12"/>
    </row>
    <row r="163" spans="1:1" s="1" customFormat="1">
      <c r="A163" s="12"/>
    </row>
    <row r="164" spans="1:1" s="1" customFormat="1">
      <c r="A164" s="12"/>
    </row>
    <row r="165" spans="1:1" s="1" customFormat="1">
      <c r="A165" s="12"/>
    </row>
    <row r="166" spans="1:1" s="1" customFormat="1">
      <c r="A166" s="12"/>
    </row>
    <row r="167" spans="1:1" s="1" customFormat="1">
      <c r="A167" s="12"/>
    </row>
    <row r="168" spans="1:1" s="1" customFormat="1">
      <c r="A168" s="12"/>
    </row>
    <row r="169" spans="1:1" s="1" customFormat="1">
      <c r="A169" s="12"/>
    </row>
    <row r="170" spans="1:1" s="1" customFormat="1">
      <c r="A170" s="12"/>
    </row>
    <row r="171" spans="1:1" s="1" customFormat="1">
      <c r="A171" s="12"/>
    </row>
    <row r="172" spans="1:1" s="1" customFormat="1">
      <c r="A172" s="12"/>
    </row>
    <row r="173" spans="1:1" s="1" customFormat="1">
      <c r="A173" s="12"/>
    </row>
    <row r="174" spans="1:1" s="1" customFormat="1">
      <c r="A174" s="12"/>
    </row>
    <row r="175" spans="1:1" s="1" customFormat="1">
      <c r="A175" s="12"/>
    </row>
    <row r="176" spans="1:1" s="1" customFormat="1">
      <c r="A176" s="12"/>
    </row>
    <row r="177" spans="1:1" s="1" customFormat="1">
      <c r="A177" s="12"/>
    </row>
    <row r="178" spans="1:1" s="1" customFormat="1">
      <c r="A178" s="12"/>
    </row>
    <row r="179" spans="1:1" s="1" customFormat="1">
      <c r="A179" s="12"/>
    </row>
    <row r="180" spans="1:1" s="1" customFormat="1">
      <c r="A180" s="12"/>
    </row>
    <row r="181" spans="1:1" s="1" customFormat="1">
      <c r="A181" s="12"/>
    </row>
    <row r="182" spans="1:1" s="1" customFormat="1">
      <c r="A182" s="12"/>
    </row>
    <row r="183" spans="1:1" s="1" customFormat="1">
      <c r="A183" s="12"/>
    </row>
    <row r="184" spans="1:1" s="1" customFormat="1">
      <c r="A184" s="12"/>
    </row>
    <row r="185" spans="1:1" s="1" customFormat="1">
      <c r="A185" s="12"/>
    </row>
    <row r="186" spans="1:1" s="1" customFormat="1">
      <c r="A186" s="12"/>
    </row>
    <row r="187" spans="1:1" s="1" customFormat="1">
      <c r="A187" s="12"/>
    </row>
    <row r="188" spans="1:1" s="1" customFormat="1">
      <c r="A188" s="12"/>
    </row>
    <row r="189" spans="1:1" s="1" customFormat="1">
      <c r="A189" s="12"/>
    </row>
    <row r="190" spans="1:1" s="1" customFormat="1">
      <c r="A190" s="12"/>
    </row>
    <row r="191" spans="1:1" s="1" customFormat="1">
      <c r="A191" s="12"/>
    </row>
    <row r="192" spans="1:1" s="1" customFormat="1">
      <c r="A192" s="12"/>
    </row>
    <row r="193" spans="1:1" s="1" customFormat="1">
      <c r="A193" s="12"/>
    </row>
    <row r="194" spans="1:1" s="1" customFormat="1">
      <c r="A194" s="12"/>
    </row>
    <row r="195" spans="1:1" s="1" customFormat="1">
      <c r="A195" s="12"/>
    </row>
    <row r="196" spans="1:1" s="1" customFormat="1">
      <c r="A196" s="12"/>
    </row>
    <row r="197" spans="1:1" s="1" customFormat="1">
      <c r="A197" s="12"/>
    </row>
    <row r="198" spans="1:1" s="1" customFormat="1">
      <c r="A198" s="12"/>
    </row>
    <row r="199" spans="1:1" s="1" customFormat="1">
      <c r="A199" s="12"/>
    </row>
    <row r="200" spans="1:1" s="1" customFormat="1">
      <c r="A200" s="12"/>
    </row>
    <row r="201" spans="1:1" s="1" customFormat="1">
      <c r="A201" s="12"/>
    </row>
    <row r="202" spans="1:1" s="1" customFormat="1">
      <c r="A202" s="12"/>
    </row>
    <row r="203" spans="1:1" s="1" customFormat="1">
      <c r="A203" s="12"/>
    </row>
    <row r="204" spans="1:1" s="1" customFormat="1">
      <c r="A204" s="12"/>
    </row>
    <row r="205" spans="1:1" s="1" customFormat="1">
      <c r="A205" s="12"/>
    </row>
    <row r="206" spans="1:1" s="1" customFormat="1">
      <c r="A206" s="12"/>
    </row>
    <row r="207" spans="1:1" s="1" customFormat="1">
      <c r="A207" s="12"/>
    </row>
    <row r="208" spans="1:1" s="1" customFormat="1">
      <c r="A208" s="12"/>
    </row>
    <row r="209" spans="1:1" s="1" customFormat="1">
      <c r="A209" s="12"/>
    </row>
    <row r="210" spans="1:1" s="1" customFormat="1">
      <c r="A210" s="12"/>
    </row>
    <row r="211" spans="1:1" s="1" customFormat="1">
      <c r="A211" s="12"/>
    </row>
    <row r="212" spans="1:1" s="1" customFormat="1">
      <c r="A212" s="12"/>
    </row>
    <row r="213" spans="1:1" s="1" customFormat="1">
      <c r="A213" s="12"/>
    </row>
    <row r="214" spans="1:1" s="1" customFormat="1">
      <c r="A214" s="12"/>
    </row>
    <row r="215" spans="1:1" s="1" customFormat="1">
      <c r="A215" s="12"/>
    </row>
    <row r="216" spans="1:1" s="1" customFormat="1">
      <c r="A216" s="12"/>
    </row>
    <row r="217" spans="1:1" s="1" customFormat="1">
      <c r="A217" s="12"/>
    </row>
    <row r="218" spans="1:1" s="1" customFormat="1">
      <c r="A218" s="12"/>
    </row>
    <row r="219" spans="1:1" s="1" customFormat="1">
      <c r="A219" s="12"/>
    </row>
    <row r="220" spans="1:1" s="1" customFormat="1">
      <c r="A220" s="12"/>
    </row>
    <row r="221" spans="1:1" s="1" customFormat="1">
      <c r="A221" s="12"/>
    </row>
    <row r="222" spans="1:1" s="1" customFormat="1">
      <c r="A222" s="12"/>
    </row>
    <row r="223" spans="1:1" s="1" customFormat="1">
      <c r="A223" s="12"/>
    </row>
    <row r="224" spans="1:1" s="1" customFormat="1">
      <c r="A224" s="12"/>
    </row>
    <row r="225" spans="1:1" s="1" customFormat="1">
      <c r="A225" s="12"/>
    </row>
    <row r="226" spans="1:1" s="1" customFormat="1">
      <c r="A226" s="12"/>
    </row>
    <row r="227" spans="1:1" s="1" customFormat="1">
      <c r="A227" s="12"/>
    </row>
    <row r="228" spans="1:1" s="1" customFormat="1">
      <c r="A228" s="12"/>
    </row>
    <row r="229" spans="1:1" s="1" customFormat="1">
      <c r="A229" s="12"/>
    </row>
    <row r="230" spans="1:1" s="1" customFormat="1">
      <c r="A230" s="12"/>
    </row>
    <row r="231" spans="1:1" s="1" customFormat="1">
      <c r="A231" s="12"/>
    </row>
    <row r="232" spans="1:1" s="1" customFormat="1">
      <c r="A232" s="12"/>
    </row>
    <row r="233" spans="1:1" s="1" customFormat="1">
      <c r="A233" s="12"/>
    </row>
    <row r="234" spans="1:1" s="1" customFormat="1">
      <c r="A234" s="12"/>
    </row>
    <row r="235" spans="1:1" s="1" customFormat="1">
      <c r="A235" s="12"/>
    </row>
    <row r="236" spans="1:1" s="1" customFormat="1">
      <c r="A236" s="12"/>
    </row>
    <row r="237" spans="1:1" s="1" customFormat="1">
      <c r="A237" s="12"/>
    </row>
    <row r="238" spans="1:1" s="1" customFormat="1">
      <c r="A238" s="12"/>
    </row>
    <row r="239" spans="1:1" s="1" customFormat="1">
      <c r="A239" s="12"/>
    </row>
    <row r="240" spans="1:1" s="1" customFormat="1">
      <c r="A240" s="12"/>
    </row>
    <row r="241" spans="1:1" s="1" customFormat="1">
      <c r="A241" s="12"/>
    </row>
    <row r="242" spans="1:1" s="1" customFormat="1">
      <c r="A242" s="12"/>
    </row>
    <row r="243" spans="1:1" s="1" customFormat="1">
      <c r="A243" s="12"/>
    </row>
    <row r="244" spans="1:1" s="1" customFormat="1">
      <c r="A244" s="12"/>
    </row>
    <row r="245" spans="1:1" s="1" customFormat="1">
      <c r="A245" s="12"/>
    </row>
    <row r="246" spans="1:1" s="1" customFormat="1">
      <c r="A246" s="12"/>
    </row>
    <row r="247" spans="1:1" s="1" customFormat="1">
      <c r="A247" s="12"/>
    </row>
    <row r="248" spans="1:1" s="1" customFormat="1">
      <c r="A248" s="12"/>
    </row>
    <row r="249" spans="1:1" s="1" customFormat="1">
      <c r="A249" s="12"/>
    </row>
    <row r="250" spans="1:1" s="1" customFormat="1">
      <c r="A250" s="12"/>
    </row>
    <row r="251" spans="1:1" s="1" customFormat="1">
      <c r="A251" s="12"/>
    </row>
    <row r="252" spans="1:1" s="1" customFormat="1">
      <c r="A252" s="12"/>
    </row>
    <row r="253" spans="1:1" s="1" customFormat="1">
      <c r="A253" s="12"/>
    </row>
    <row r="254" spans="1:1" s="1" customFormat="1">
      <c r="A254" s="12"/>
    </row>
    <row r="255" spans="1:1" s="1" customFormat="1">
      <c r="A255" s="12"/>
    </row>
    <row r="256" spans="1:1" s="1" customFormat="1">
      <c r="A256" s="12"/>
    </row>
    <row r="257" spans="1:1" s="1" customFormat="1">
      <c r="A257" s="12"/>
    </row>
    <row r="258" spans="1:1" s="1" customFormat="1">
      <c r="A258" s="12"/>
    </row>
    <row r="259" spans="1:1" s="1" customFormat="1">
      <c r="A259" s="12"/>
    </row>
    <row r="260" spans="1:1" s="1" customFormat="1">
      <c r="A260" s="12"/>
    </row>
    <row r="261" spans="1:1" s="1" customFormat="1">
      <c r="A261" s="12"/>
    </row>
    <row r="262" spans="1:1" s="1" customFormat="1">
      <c r="A262" s="12"/>
    </row>
    <row r="263" spans="1:1" s="1" customFormat="1">
      <c r="A263" s="12"/>
    </row>
    <row r="264" spans="1:1" s="1" customFormat="1">
      <c r="A264" s="12"/>
    </row>
    <row r="265" spans="1:1" s="1" customFormat="1">
      <c r="A265" s="12"/>
    </row>
    <row r="266" spans="1:1" s="1" customFormat="1">
      <c r="A266" s="12"/>
    </row>
    <row r="267" spans="1:1" s="1" customFormat="1">
      <c r="A267" s="12"/>
    </row>
    <row r="268" spans="1:1" s="1" customFormat="1">
      <c r="A268" s="12"/>
    </row>
    <row r="269" spans="1:1" s="1" customFormat="1">
      <c r="A269" s="12"/>
    </row>
    <row r="270" spans="1:1" s="1" customFormat="1">
      <c r="A270" s="12"/>
    </row>
    <row r="271" spans="1:1" s="1" customFormat="1">
      <c r="A271" s="12"/>
    </row>
    <row r="272" spans="1:1" s="1" customFormat="1">
      <c r="A272" s="12"/>
    </row>
    <row r="273" spans="1:1" s="1" customFormat="1">
      <c r="A273" s="12"/>
    </row>
    <row r="274" spans="1:1" s="1" customFormat="1">
      <c r="A274" s="12"/>
    </row>
    <row r="275" spans="1:1" s="1" customFormat="1">
      <c r="A275" s="12"/>
    </row>
    <row r="276" spans="1:1" s="1" customFormat="1">
      <c r="A276" s="12"/>
    </row>
    <row r="277" spans="1:1" s="1" customFormat="1">
      <c r="A277" s="12"/>
    </row>
    <row r="278" spans="1:1" s="1" customFormat="1">
      <c r="A278" s="12"/>
    </row>
    <row r="279" spans="1:1" s="1" customFormat="1">
      <c r="A279" s="12"/>
    </row>
    <row r="280" spans="1:1" s="1" customFormat="1">
      <c r="A280" s="12"/>
    </row>
    <row r="281" spans="1:1" s="1" customFormat="1">
      <c r="A281" s="12"/>
    </row>
    <row r="282" spans="1:1" s="1" customFormat="1">
      <c r="A282" s="12"/>
    </row>
    <row r="283" spans="1:1" s="1" customFormat="1">
      <c r="A283" s="12"/>
    </row>
    <row r="284" spans="1:1" s="1" customFormat="1">
      <c r="A284" s="12"/>
    </row>
    <row r="285" spans="1:1" s="1" customFormat="1">
      <c r="A285" s="12"/>
    </row>
    <row r="286" spans="1:1" s="1" customFormat="1">
      <c r="A286" s="12"/>
    </row>
    <row r="287" spans="1:1" s="1" customFormat="1">
      <c r="A287" s="12"/>
    </row>
    <row r="288" spans="1:1" s="1" customFormat="1">
      <c r="A288" s="12"/>
    </row>
    <row r="289" spans="1:1" s="1" customFormat="1">
      <c r="A289" s="12"/>
    </row>
    <row r="290" spans="1:1" s="1" customFormat="1">
      <c r="A290" s="12"/>
    </row>
    <row r="291" spans="1:1" s="1" customFormat="1">
      <c r="A291" s="12"/>
    </row>
    <row r="292" spans="1:1" s="1" customFormat="1">
      <c r="A292" s="12"/>
    </row>
    <row r="293" spans="1:1" s="1" customFormat="1">
      <c r="A293" s="12"/>
    </row>
    <row r="294" spans="1:1" s="1" customFormat="1">
      <c r="A294" s="12"/>
    </row>
    <row r="295" spans="1:1" s="1" customFormat="1">
      <c r="A295" s="12"/>
    </row>
    <row r="296" spans="1:1" s="1" customFormat="1">
      <c r="A296" s="12"/>
    </row>
    <row r="297" spans="1:1" s="1" customFormat="1">
      <c r="A297" s="12"/>
    </row>
    <row r="298" spans="1:1" s="1" customFormat="1">
      <c r="A298" s="12"/>
    </row>
    <row r="299" spans="1:1" s="1" customFormat="1">
      <c r="A299" s="12"/>
    </row>
    <row r="300" spans="1:1" s="1" customFormat="1">
      <c r="A300" s="12"/>
    </row>
    <row r="301" spans="1:1" s="1" customFormat="1">
      <c r="A301" s="12"/>
    </row>
    <row r="302" spans="1:1" s="1" customFormat="1">
      <c r="A302" s="12"/>
    </row>
    <row r="303" spans="1:1" s="1" customFormat="1">
      <c r="A303" s="12"/>
    </row>
    <row r="304" spans="1:1" s="1" customFormat="1">
      <c r="A304" s="12"/>
    </row>
    <row r="305" spans="1:1" s="1" customFormat="1">
      <c r="A305" s="12"/>
    </row>
    <row r="306" spans="1:1" s="1" customFormat="1">
      <c r="A306" s="12"/>
    </row>
    <row r="307" spans="1:1" s="1" customFormat="1">
      <c r="A307" s="12"/>
    </row>
    <row r="308" spans="1:1" s="1" customFormat="1">
      <c r="A308" s="12"/>
    </row>
    <row r="309" spans="1:1" s="1" customFormat="1">
      <c r="A309" s="12"/>
    </row>
    <row r="310" spans="1:1" s="1" customFormat="1">
      <c r="A310" s="12"/>
    </row>
    <row r="311" spans="1:1" s="1" customFormat="1">
      <c r="A311" s="12"/>
    </row>
    <row r="312" spans="1:1" s="1" customFormat="1">
      <c r="A312" s="12"/>
    </row>
    <row r="313" spans="1:1" s="1" customFormat="1">
      <c r="A313" s="12"/>
    </row>
    <row r="314" spans="1:1" s="1" customFormat="1">
      <c r="A314" s="12"/>
    </row>
    <row r="315" spans="1:1" s="1" customFormat="1">
      <c r="A315" s="12"/>
    </row>
    <row r="316" spans="1:1" s="1" customFormat="1">
      <c r="A316" s="12"/>
    </row>
    <row r="317" spans="1:1" s="1" customFormat="1">
      <c r="A317" s="12"/>
    </row>
    <row r="318" spans="1:1" s="1" customFormat="1">
      <c r="A318" s="12"/>
    </row>
    <row r="319" spans="1:1" s="1" customFormat="1">
      <c r="A319" s="12"/>
    </row>
    <row r="320" spans="1:1" s="1" customFormat="1">
      <c r="A320" s="12"/>
    </row>
    <row r="321" spans="1:1" s="1" customFormat="1">
      <c r="A321" s="12"/>
    </row>
    <row r="322" spans="1:1" s="1" customFormat="1">
      <c r="A322" s="12"/>
    </row>
    <row r="323" spans="1:1" s="1" customFormat="1">
      <c r="A323" s="12"/>
    </row>
    <row r="324" spans="1:1" s="1" customFormat="1">
      <c r="A324" s="12"/>
    </row>
    <row r="325" spans="1:1" s="1" customFormat="1">
      <c r="A325" s="12"/>
    </row>
    <row r="326" spans="1:1" s="1" customFormat="1">
      <c r="A326" s="12"/>
    </row>
    <row r="327" spans="1:1" s="1" customFormat="1">
      <c r="A327" s="12"/>
    </row>
    <row r="328" spans="1:1" s="1" customFormat="1">
      <c r="A328" s="12"/>
    </row>
    <row r="329" spans="1:1" s="1" customFormat="1">
      <c r="A329" s="12"/>
    </row>
    <row r="330" spans="1:1" s="1" customFormat="1">
      <c r="A330" s="12"/>
    </row>
    <row r="331" spans="1:1" s="1" customFormat="1">
      <c r="A331" s="12"/>
    </row>
    <row r="332" spans="1:1" s="1" customFormat="1">
      <c r="A332" s="12"/>
    </row>
    <row r="333" spans="1:1" s="1" customFormat="1">
      <c r="A333" s="12"/>
    </row>
    <row r="334" spans="1:1" s="1" customFormat="1">
      <c r="A334" s="12"/>
    </row>
    <row r="335" spans="1:1" s="1" customFormat="1">
      <c r="A335" s="12"/>
    </row>
    <row r="336" spans="1:1" s="1" customFormat="1">
      <c r="A336" s="12"/>
    </row>
    <row r="337" spans="1:1" s="1" customFormat="1">
      <c r="A337" s="12"/>
    </row>
    <row r="338" spans="1:1" s="1" customFormat="1">
      <c r="A338" s="12"/>
    </row>
    <row r="339" spans="1:1" s="1" customFormat="1">
      <c r="A339" s="12"/>
    </row>
    <row r="340" spans="1:1" s="1" customFormat="1">
      <c r="A340" s="12"/>
    </row>
    <row r="341" spans="1:1" s="1" customFormat="1">
      <c r="A341" s="12"/>
    </row>
    <row r="342" spans="1:1" s="1" customFormat="1">
      <c r="A342" s="12"/>
    </row>
    <row r="343" spans="1:1" s="1" customFormat="1">
      <c r="A343" s="12"/>
    </row>
    <row r="344" spans="1:1" s="1" customFormat="1">
      <c r="A344" s="12"/>
    </row>
    <row r="345" spans="1:1" s="1" customFormat="1">
      <c r="A345" s="12"/>
    </row>
    <row r="346" spans="1:1" s="1" customFormat="1">
      <c r="A346" s="12"/>
    </row>
    <row r="347" spans="1:1" s="1" customFormat="1">
      <c r="A347" s="12"/>
    </row>
    <row r="348" spans="1:1" s="1" customFormat="1">
      <c r="A348" s="12"/>
    </row>
    <row r="349" spans="1:1" s="1" customFormat="1">
      <c r="A349" s="12"/>
    </row>
    <row r="350" spans="1:1" s="1" customFormat="1">
      <c r="A350" s="12"/>
    </row>
    <row r="351" spans="1:1" s="1" customFormat="1">
      <c r="A351" s="12"/>
    </row>
    <row r="352" spans="1:1" s="1" customFormat="1">
      <c r="A352" s="12"/>
    </row>
    <row r="353" spans="1:1" s="1" customFormat="1">
      <c r="A353" s="12"/>
    </row>
    <row r="354" spans="1:1" s="1" customFormat="1">
      <c r="A354" s="12"/>
    </row>
    <row r="355" spans="1:1" s="1" customFormat="1">
      <c r="A355" s="12"/>
    </row>
    <row r="356" spans="1:1" s="1" customFormat="1">
      <c r="A356" s="12"/>
    </row>
    <row r="357" spans="1:1" s="1" customFormat="1">
      <c r="A357" s="12"/>
    </row>
    <row r="358" spans="1:1" s="1" customFormat="1">
      <c r="A358" s="12"/>
    </row>
    <row r="359" spans="1:1" s="1" customFormat="1">
      <c r="A359" s="12"/>
    </row>
    <row r="360" spans="1:1" s="1" customFormat="1">
      <c r="A360" s="12"/>
    </row>
    <row r="361" spans="1:1" s="1" customFormat="1">
      <c r="A361" s="12"/>
    </row>
    <row r="362" spans="1:1" s="1" customFormat="1">
      <c r="A362" s="12"/>
    </row>
    <row r="363" spans="1:1" s="1" customFormat="1">
      <c r="A363" s="12"/>
    </row>
    <row r="364" spans="1:1" s="1" customFormat="1">
      <c r="A364" s="12"/>
    </row>
    <row r="365" spans="1:1" s="1" customFormat="1">
      <c r="A365" s="12"/>
    </row>
    <row r="366" spans="1:1" s="1" customFormat="1">
      <c r="A366" s="12"/>
    </row>
    <row r="367" spans="1:1" s="1" customFormat="1">
      <c r="A367" s="12"/>
    </row>
    <row r="368" spans="1:1" s="1" customFormat="1">
      <c r="A368" s="12"/>
    </row>
    <row r="369" spans="1:1" s="1" customFormat="1">
      <c r="A369" s="12"/>
    </row>
    <row r="370" spans="1:1" s="1" customFormat="1">
      <c r="A370" s="12"/>
    </row>
    <row r="371" spans="1:1" s="1" customFormat="1">
      <c r="A371" s="12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1"/>
  <sheetViews>
    <sheetView workbookViewId="0"/>
  </sheetViews>
  <sheetFormatPr defaultRowHeight="11.25"/>
  <cols>
    <col min="1" max="1" width="14" customWidth="1"/>
    <col min="2" max="2" width="12.1640625" bestFit="1" customWidth="1"/>
    <col min="3" max="3" width="22" bestFit="1" customWidth="1"/>
    <col min="4" max="4" width="12.1640625" bestFit="1" customWidth="1"/>
  </cols>
  <sheetData>
    <row r="1" spans="1:11" s="1" customFormat="1">
      <c r="A1" s="19" t="s">
        <v>3</v>
      </c>
      <c r="B1" s="2"/>
      <c r="C1" s="2"/>
      <c r="D1" s="2"/>
    </row>
    <row r="2" spans="1:11" s="1" customFormat="1">
      <c r="A2" s="19" t="s">
        <v>748</v>
      </c>
      <c r="B2" s="2"/>
      <c r="C2" s="2"/>
      <c r="D2" s="2"/>
    </row>
    <row r="3" spans="1:11" s="1" customFormat="1">
      <c r="A3" s="22" t="s">
        <v>359</v>
      </c>
      <c r="B3" s="2"/>
      <c r="C3" s="2"/>
      <c r="D3" s="2"/>
    </row>
    <row r="4" spans="1:11" s="1" customFormat="1">
      <c r="A4" s="21" t="s">
        <v>544</v>
      </c>
      <c r="B4" s="2"/>
      <c r="C4" s="2"/>
      <c r="D4" s="2"/>
    </row>
    <row r="5" spans="1:11" s="1" customFormat="1">
      <c r="A5" s="574" t="s">
        <v>759</v>
      </c>
      <c r="B5" s="2"/>
      <c r="C5" s="2"/>
      <c r="D5" s="2"/>
    </row>
    <row r="6" spans="1:11" s="1" customFormat="1">
      <c r="A6" s="16" t="s">
        <v>4</v>
      </c>
      <c r="B6" s="2"/>
      <c r="C6" s="2"/>
      <c r="D6" s="2"/>
    </row>
    <row r="7" spans="1:11" s="1" customFormat="1">
      <c r="A7" s="16" t="s">
        <v>540</v>
      </c>
      <c r="B7" s="2"/>
      <c r="C7" s="2"/>
      <c r="D7" s="2"/>
    </row>
    <row r="8" spans="1:11" s="14" customFormat="1">
      <c r="A8" s="141"/>
      <c r="B8" s="13"/>
      <c r="C8" s="13"/>
      <c r="D8" s="13"/>
    </row>
    <row r="9" spans="1:11" s="356" customFormat="1">
      <c r="B9" s="587" t="s">
        <v>542</v>
      </c>
      <c r="C9" s="586" t="s">
        <v>541</v>
      </c>
      <c r="D9" s="586" t="s">
        <v>375</v>
      </c>
    </row>
    <row r="10" spans="1:11">
      <c r="A10" s="583">
        <v>40086</v>
      </c>
      <c r="B10" s="37">
        <v>81.48</v>
      </c>
      <c r="C10" s="37">
        <v>227.81</v>
      </c>
      <c r="D10" s="37">
        <v>261.74</v>
      </c>
      <c r="G10" s="36"/>
      <c r="H10" s="36"/>
      <c r="I10" s="36"/>
      <c r="J10" s="36"/>
      <c r="K10" s="36"/>
    </row>
    <row r="11" spans="1:11">
      <c r="A11" s="583">
        <v>40117</v>
      </c>
      <c r="B11" s="37">
        <v>80.58</v>
      </c>
      <c r="C11" s="37">
        <v>235.35</v>
      </c>
      <c r="D11" s="37">
        <v>251.28</v>
      </c>
      <c r="G11" s="36"/>
      <c r="H11" s="36"/>
      <c r="I11" s="36"/>
      <c r="J11" s="36"/>
    </row>
    <row r="12" spans="1:11">
      <c r="A12" s="583">
        <v>40147</v>
      </c>
      <c r="B12" s="37">
        <v>79.5</v>
      </c>
      <c r="C12" s="37">
        <v>228.71</v>
      </c>
      <c r="D12" s="37">
        <v>250.3</v>
      </c>
      <c r="G12" s="36"/>
      <c r="H12" s="36"/>
      <c r="I12" s="36"/>
      <c r="J12" s="36"/>
    </row>
    <row r="13" spans="1:11">
      <c r="A13" s="583">
        <v>40178</v>
      </c>
      <c r="B13" s="37">
        <v>80.09</v>
      </c>
      <c r="C13" s="37">
        <v>245.77</v>
      </c>
      <c r="D13" s="37">
        <v>231.24</v>
      </c>
      <c r="G13" s="36"/>
      <c r="H13" s="36"/>
      <c r="I13" s="36"/>
      <c r="J13" s="36"/>
    </row>
    <row r="14" spans="1:11">
      <c r="A14" s="583">
        <v>40209</v>
      </c>
      <c r="B14" s="37">
        <v>81.47</v>
      </c>
      <c r="C14" s="37">
        <v>251.05</v>
      </c>
      <c r="D14" s="37">
        <v>237.47</v>
      </c>
      <c r="G14" s="36"/>
      <c r="H14" s="36"/>
      <c r="I14" s="36"/>
      <c r="J14" s="36"/>
    </row>
    <row r="15" spans="1:11">
      <c r="A15" s="583">
        <v>40237</v>
      </c>
      <c r="B15" s="37">
        <v>82.3</v>
      </c>
      <c r="C15" s="37">
        <v>246.5</v>
      </c>
      <c r="D15" s="37">
        <v>242.72</v>
      </c>
      <c r="G15" s="36"/>
      <c r="H15" s="36"/>
      <c r="I15" s="36"/>
      <c r="J15" s="36"/>
    </row>
    <row r="16" spans="1:11">
      <c r="A16" s="583">
        <v>40268</v>
      </c>
      <c r="B16" s="37">
        <v>83.65</v>
      </c>
      <c r="C16" s="37">
        <v>199.07</v>
      </c>
      <c r="D16" s="37">
        <v>283.97000000000003</v>
      </c>
      <c r="G16" s="36"/>
      <c r="H16" s="36"/>
      <c r="I16" s="36"/>
      <c r="J16" s="36"/>
    </row>
    <row r="17" spans="1:10">
      <c r="A17" s="583">
        <v>40298</v>
      </c>
      <c r="B17" s="37">
        <v>83.62</v>
      </c>
      <c r="C17" s="37">
        <v>206.79</v>
      </c>
      <c r="D17" s="37">
        <v>282.36</v>
      </c>
      <c r="G17" s="36"/>
      <c r="H17" s="36"/>
      <c r="I17" s="36"/>
      <c r="J17" s="36"/>
    </row>
    <row r="18" spans="1:10">
      <c r="A18" s="583">
        <v>40329</v>
      </c>
      <c r="B18" s="37">
        <v>82.91</v>
      </c>
      <c r="C18" s="37">
        <v>218.57</v>
      </c>
      <c r="D18" s="37">
        <v>272.16000000000003</v>
      </c>
      <c r="G18" s="36"/>
      <c r="H18" s="36"/>
      <c r="I18" s="36"/>
      <c r="J18" s="36"/>
    </row>
    <row r="19" spans="1:10">
      <c r="A19" s="583">
        <v>40359</v>
      </c>
      <c r="B19" s="37">
        <v>82.87</v>
      </c>
      <c r="C19" s="37">
        <v>217.18</v>
      </c>
      <c r="D19" s="37">
        <v>274.41000000000003</v>
      </c>
      <c r="G19" s="36"/>
      <c r="H19" s="36"/>
      <c r="I19" s="36"/>
      <c r="J19" s="36"/>
    </row>
    <row r="20" spans="1:10">
      <c r="A20" s="583">
        <v>40390</v>
      </c>
      <c r="B20" s="37">
        <v>81.89</v>
      </c>
      <c r="C20" s="37">
        <v>210.19</v>
      </c>
      <c r="D20" s="37">
        <v>280.64</v>
      </c>
      <c r="G20" s="36"/>
      <c r="H20" s="36"/>
      <c r="I20" s="36"/>
      <c r="J20" s="36"/>
    </row>
    <row r="21" spans="1:10">
      <c r="A21" s="583">
        <v>40421</v>
      </c>
      <c r="B21" s="37">
        <v>80.87</v>
      </c>
      <c r="C21" s="37">
        <v>209.95</v>
      </c>
      <c r="D21" s="37">
        <v>279.93</v>
      </c>
      <c r="G21" s="36"/>
      <c r="H21" s="36"/>
      <c r="I21" s="36"/>
      <c r="J21" s="36"/>
    </row>
    <row r="22" spans="1:10">
      <c r="A22" s="583">
        <v>40451</v>
      </c>
      <c r="B22" s="37">
        <v>81.489999999999995</v>
      </c>
      <c r="C22" s="37">
        <v>212.04</v>
      </c>
      <c r="D22" s="37">
        <v>236.03</v>
      </c>
      <c r="G22" s="36"/>
      <c r="H22" s="36"/>
      <c r="I22" s="36"/>
      <c r="J22" s="36"/>
    </row>
    <row r="23" spans="1:10">
      <c r="A23" s="583">
        <v>40482</v>
      </c>
      <c r="B23" s="37">
        <v>82.42</v>
      </c>
      <c r="C23" s="37">
        <v>219.91</v>
      </c>
      <c r="D23" s="37">
        <v>221.23</v>
      </c>
      <c r="G23" s="36"/>
      <c r="H23" s="36"/>
      <c r="I23" s="36"/>
      <c r="J23" s="36"/>
    </row>
    <row r="24" spans="1:10">
      <c r="A24" s="583">
        <v>40512</v>
      </c>
      <c r="B24" s="37">
        <v>69.64</v>
      </c>
      <c r="C24" s="37">
        <v>214.57</v>
      </c>
      <c r="D24" s="37">
        <v>217.8</v>
      </c>
      <c r="G24" s="36"/>
      <c r="H24" s="36"/>
      <c r="I24" s="36"/>
      <c r="J24" s="36"/>
    </row>
    <row r="25" spans="1:10">
      <c r="A25" s="583">
        <v>40543</v>
      </c>
      <c r="B25" s="37">
        <v>32.869999999999997</v>
      </c>
      <c r="C25" s="37">
        <v>181.89</v>
      </c>
      <c r="D25" s="37">
        <v>260.01</v>
      </c>
      <c r="G25" s="36"/>
      <c r="H25" s="36"/>
      <c r="I25" s="36"/>
      <c r="J25" s="36"/>
    </row>
    <row r="26" spans="1:10">
      <c r="A26" s="583">
        <v>40574</v>
      </c>
      <c r="B26" s="37">
        <v>33.03</v>
      </c>
      <c r="C26" s="37">
        <v>186.37</v>
      </c>
      <c r="D26" s="37">
        <v>247.83</v>
      </c>
      <c r="G26" s="36"/>
      <c r="H26" s="36"/>
      <c r="I26" s="36"/>
      <c r="J26" s="36"/>
    </row>
    <row r="27" spans="1:10">
      <c r="A27" s="583">
        <v>40602</v>
      </c>
      <c r="B27" s="37">
        <v>26.6</v>
      </c>
      <c r="C27" s="37">
        <v>195.8</v>
      </c>
      <c r="D27" s="37">
        <v>235.98</v>
      </c>
      <c r="G27" s="36"/>
      <c r="H27" s="36"/>
      <c r="I27" s="36"/>
      <c r="J27" s="36"/>
    </row>
    <row r="28" spans="1:10">
      <c r="A28" s="583">
        <v>40633</v>
      </c>
      <c r="B28" s="37">
        <v>31.46</v>
      </c>
      <c r="C28" s="37">
        <v>203.65</v>
      </c>
      <c r="D28" s="37">
        <v>222.99</v>
      </c>
      <c r="G28" s="36"/>
      <c r="H28" s="36"/>
      <c r="I28" s="36"/>
      <c r="J28" s="36"/>
    </row>
    <row r="29" spans="1:10">
      <c r="A29" s="583">
        <v>40663</v>
      </c>
      <c r="B29" s="37">
        <v>37.22</v>
      </c>
      <c r="C29" s="37">
        <v>198.01</v>
      </c>
      <c r="D29" s="37">
        <v>227.79</v>
      </c>
      <c r="G29" s="36"/>
      <c r="H29" s="36"/>
      <c r="I29" s="36"/>
      <c r="J29" s="36"/>
    </row>
    <row r="30" spans="1:10">
      <c r="A30" s="583">
        <v>40694</v>
      </c>
      <c r="B30" s="37">
        <v>38.21</v>
      </c>
      <c r="C30" s="37">
        <v>204.04</v>
      </c>
      <c r="D30" s="37">
        <v>221.25</v>
      </c>
      <c r="G30" s="36"/>
      <c r="H30" s="36"/>
      <c r="I30" s="36"/>
      <c r="J30" s="36"/>
    </row>
    <row r="31" spans="1:10">
      <c r="A31" s="583">
        <v>40724</v>
      </c>
      <c r="B31" s="37">
        <v>39.44</v>
      </c>
      <c r="C31" s="37">
        <v>202.69</v>
      </c>
      <c r="D31" s="37">
        <v>210.58</v>
      </c>
      <c r="G31" s="36"/>
      <c r="H31" s="36"/>
      <c r="I31" s="36"/>
      <c r="J31" s="36"/>
    </row>
    <row r="32" spans="1:10">
      <c r="A32" s="583">
        <v>40755</v>
      </c>
      <c r="B32" s="37">
        <v>42.05</v>
      </c>
      <c r="C32" s="37">
        <v>167.98</v>
      </c>
      <c r="D32" s="37">
        <v>226.95</v>
      </c>
      <c r="G32" s="36"/>
      <c r="H32" s="36"/>
      <c r="I32" s="36"/>
      <c r="J32" s="36"/>
    </row>
    <row r="33" spans="1:10">
      <c r="A33" s="583">
        <v>40786</v>
      </c>
      <c r="B33" s="37">
        <v>50.03</v>
      </c>
      <c r="C33" s="37">
        <v>186.1</v>
      </c>
      <c r="D33" s="37">
        <v>209.55</v>
      </c>
      <c r="G33" s="36"/>
      <c r="H33" s="36"/>
      <c r="I33" s="36"/>
      <c r="J33" s="36"/>
    </row>
    <row r="34" spans="1:10">
      <c r="A34" s="583">
        <v>40816</v>
      </c>
      <c r="B34" s="37">
        <v>54.27</v>
      </c>
      <c r="C34" s="37">
        <v>187.3</v>
      </c>
      <c r="D34" s="37">
        <v>198.52</v>
      </c>
      <c r="G34" s="36"/>
      <c r="H34" s="36"/>
      <c r="I34" s="36"/>
      <c r="J34" s="36"/>
    </row>
    <row r="35" spans="1:10">
      <c r="A35" s="583">
        <v>40847</v>
      </c>
      <c r="B35" s="37">
        <v>59.17</v>
      </c>
      <c r="C35" s="37">
        <v>195.69</v>
      </c>
      <c r="D35" s="37">
        <v>188.32</v>
      </c>
      <c r="G35" s="36"/>
      <c r="H35" s="36"/>
      <c r="I35" s="36"/>
      <c r="J35" s="36"/>
    </row>
    <row r="36" spans="1:10">
      <c r="A36" s="583">
        <v>40877</v>
      </c>
      <c r="B36" s="37">
        <v>59.4</v>
      </c>
      <c r="C36" s="37">
        <v>198.4</v>
      </c>
      <c r="D36" s="37">
        <v>180</v>
      </c>
      <c r="G36" s="36"/>
      <c r="H36" s="36"/>
      <c r="I36" s="36"/>
      <c r="J36" s="36"/>
    </row>
    <row r="37" spans="1:10">
      <c r="A37" s="583">
        <v>40908</v>
      </c>
      <c r="B37" s="37">
        <v>68.09</v>
      </c>
      <c r="C37" s="37">
        <v>181.5</v>
      </c>
      <c r="D37" s="37">
        <v>173.19</v>
      </c>
      <c r="G37" s="36"/>
      <c r="H37" s="36"/>
      <c r="I37" s="36"/>
      <c r="J37" s="36"/>
    </row>
    <row r="38" spans="1:10">
      <c r="A38" s="583">
        <v>40939</v>
      </c>
      <c r="B38" s="37">
        <v>68.459999999999994</v>
      </c>
      <c r="C38" s="37">
        <v>190.01</v>
      </c>
      <c r="D38" s="37">
        <v>161.96</v>
      </c>
      <c r="G38" s="36"/>
      <c r="H38" s="36"/>
      <c r="I38" s="36"/>
      <c r="J38" s="36"/>
    </row>
    <row r="39" spans="1:10">
      <c r="A39" s="583">
        <v>40968</v>
      </c>
      <c r="B39" s="37">
        <v>69.67</v>
      </c>
      <c r="C39" s="37">
        <v>195.74</v>
      </c>
      <c r="D39" s="37">
        <v>159.06</v>
      </c>
      <c r="G39" s="36"/>
      <c r="H39" s="36"/>
      <c r="I39" s="36"/>
      <c r="J39" s="36"/>
    </row>
    <row r="40" spans="1:10">
      <c r="A40" s="583">
        <v>40999</v>
      </c>
      <c r="B40" s="37">
        <v>59.17</v>
      </c>
      <c r="C40" s="37">
        <v>200.31</v>
      </c>
      <c r="D40" s="37">
        <v>168.75</v>
      </c>
      <c r="G40" s="36"/>
      <c r="H40" s="36"/>
      <c r="I40" s="36"/>
      <c r="J40" s="36"/>
    </row>
    <row r="41" spans="1:10">
      <c r="A41" s="583">
        <v>41029</v>
      </c>
      <c r="B41" s="37">
        <v>58.31</v>
      </c>
      <c r="C41" s="37">
        <v>192.92</v>
      </c>
      <c r="D41" s="37">
        <v>182.37</v>
      </c>
      <c r="G41" s="36"/>
      <c r="H41" s="36"/>
      <c r="I41" s="36"/>
      <c r="J41" s="36"/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69"/>
  <sheetViews>
    <sheetView workbookViewId="0"/>
  </sheetViews>
  <sheetFormatPr defaultRowHeight="11.25"/>
  <cols>
    <col min="1" max="1" width="18" style="10" customWidth="1"/>
    <col min="2" max="2" width="7.33203125" style="2" customWidth="1"/>
    <col min="3" max="3" width="13.33203125" style="2" bestFit="1" customWidth="1"/>
    <col min="4" max="4" width="14.33203125" style="2" bestFit="1" customWidth="1"/>
    <col min="5" max="5" width="15.5" style="2" bestFit="1" customWidth="1"/>
    <col min="6" max="6" width="15.6640625" style="1" bestFit="1" customWidth="1"/>
    <col min="7" max="7" width="29" style="1" bestFit="1" customWidth="1"/>
    <col min="8" max="8" width="22.83203125" style="1" bestFit="1" customWidth="1"/>
    <col min="9" max="9" width="28.5" style="1" bestFit="1" customWidth="1"/>
    <col min="10" max="10" width="27.6640625" style="1" bestFit="1" customWidth="1"/>
    <col min="11" max="16384" width="9.33203125" style="1"/>
  </cols>
  <sheetData>
    <row r="1" spans="1:10">
      <c r="A1" s="19" t="s">
        <v>3</v>
      </c>
    </row>
    <row r="2" spans="1:10">
      <c r="A2" s="19" t="s">
        <v>178</v>
      </c>
    </row>
    <row r="3" spans="1:10">
      <c r="A3" s="193" t="s">
        <v>230</v>
      </c>
    </row>
    <row r="4" spans="1:10" ht="12.75">
      <c r="A4" s="235" t="s">
        <v>229</v>
      </c>
    </row>
    <row r="5" spans="1:10">
      <c r="A5" s="27" t="s">
        <v>228</v>
      </c>
    </row>
    <row r="6" spans="1:10">
      <c r="A6" s="77" t="s">
        <v>85</v>
      </c>
    </row>
    <row r="7" spans="1:10" s="14" customFormat="1">
      <c r="A7" s="76" t="s">
        <v>9</v>
      </c>
      <c r="B7" s="13"/>
      <c r="C7" s="13"/>
      <c r="D7" s="13"/>
      <c r="E7" s="13"/>
    </row>
    <row r="8" spans="1:10" s="14" customFormat="1">
      <c r="A8" s="586"/>
      <c r="B8" s="586"/>
      <c r="C8" s="609" t="s">
        <v>227</v>
      </c>
      <c r="D8" s="609" t="s">
        <v>226</v>
      </c>
      <c r="E8" s="609" t="s">
        <v>225</v>
      </c>
      <c r="F8" s="609" t="s">
        <v>224</v>
      </c>
      <c r="G8" s="609" t="s">
        <v>223</v>
      </c>
      <c r="H8" s="609" t="s">
        <v>222</v>
      </c>
      <c r="I8" s="609" t="s">
        <v>221</v>
      </c>
      <c r="J8" s="610" t="s">
        <v>220</v>
      </c>
    </row>
    <row r="9" spans="1:10">
      <c r="A9" s="68"/>
      <c r="B9" s="35" t="s">
        <v>77</v>
      </c>
      <c r="C9" s="232">
        <v>19.210919113391693</v>
      </c>
      <c r="D9" s="232">
        <v>26.212527584538986</v>
      </c>
      <c r="E9" s="232">
        <v>51.588876935344366</v>
      </c>
      <c r="F9" s="232">
        <v>8.547052053359959</v>
      </c>
      <c r="G9" s="233">
        <v>0</v>
      </c>
      <c r="H9" s="233">
        <v>4.3410886563702409</v>
      </c>
      <c r="I9" s="233">
        <v>11.712992396551641</v>
      </c>
      <c r="J9" s="234">
        <v>9.2270740901357708</v>
      </c>
    </row>
    <row r="10" spans="1:10">
      <c r="A10" s="68">
        <v>2004</v>
      </c>
      <c r="B10" s="35" t="s">
        <v>76</v>
      </c>
      <c r="C10" s="232">
        <v>18.453111019884659</v>
      </c>
      <c r="D10" s="232">
        <v>27.145358483593629</v>
      </c>
      <c r="E10" s="232">
        <v>52.454282666162513</v>
      </c>
      <c r="F10" s="232">
        <v>7.9520712107542453</v>
      </c>
      <c r="G10" s="233">
        <v>0</v>
      </c>
      <c r="H10" s="233">
        <v>4.1488839492215339</v>
      </c>
      <c r="I10" s="233">
        <v>10.404578845657772</v>
      </c>
      <c r="J10" s="234">
        <v>9.8934719022031388</v>
      </c>
    </row>
    <row r="11" spans="1:10">
      <c r="A11" s="68"/>
      <c r="B11" s="35" t="s">
        <v>79</v>
      </c>
      <c r="C11" s="232">
        <v>19.609386721332083</v>
      </c>
      <c r="D11" s="232">
        <v>27.57921514944135</v>
      </c>
      <c r="E11" s="232">
        <v>55.754352996597113</v>
      </c>
      <c r="F11" s="232">
        <v>8.0009266110968724</v>
      </c>
      <c r="G11" s="233">
        <v>0</v>
      </c>
      <c r="H11" s="233">
        <v>4.6033656340038087</v>
      </c>
      <c r="I11" s="233">
        <v>11.555311983279349</v>
      </c>
      <c r="J11" s="234">
        <v>9.9319729394141589</v>
      </c>
    </row>
    <row r="12" spans="1:10">
      <c r="A12" s="68"/>
      <c r="B12" s="35" t="s">
        <v>78</v>
      </c>
      <c r="C12" s="232">
        <v>20.368628622350307</v>
      </c>
      <c r="D12" s="232">
        <v>28.917528384708501</v>
      </c>
      <c r="E12" s="232">
        <v>56.715775459979156</v>
      </c>
      <c r="F12" s="232">
        <v>8.462453159490952</v>
      </c>
      <c r="G12" s="233">
        <v>0</v>
      </c>
      <c r="H12" s="233">
        <v>4.4564299090821535</v>
      </c>
      <c r="I12" s="233">
        <v>11.368917832559971</v>
      </c>
      <c r="J12" s="234">
        <v>9.1753634231118255</v>
      </c>
    </row>
    <row r="13" spans="1:10">
      <c r="A13" s="68"/>
      <c r="B13" s="35" t="s">
        <v>77</v>
      </c>
      <c r="C13" s="232">
        <v>19.751433004660399</v>
      </c>
      <c r="D13" s="232">
        <v>31.162160473892868</v>
      </c>
      <c r="E13" s="232">
        <v>56.964919646425507</v>
      </c>
      <c r="F13" s="232">
        <v>8.7065239747539387</v>
      </c>
      <c r="G13" s="233">
        <v>0</v>
      </c>
      <c r="H13" s="233">
        <v>4.1488975436951092</v>
      </c>
      <c r="I13" s="233">
        <v>14.41396975348132</v>
      </c>
      <c r="J13" s="234">
        <v>8.724011709999461</v>
      </c>
    </row>
    <row r="14" spans="1:10">
      <c r="A14" s="68">
        <v>2005</v>
      </c>
      <c r="B14" s="35" t="s">
        <v>76</v>
      </c>
      <c r="C14" s="232">
        <v>21.46905404822132</v>
      </c>
      <c r="D14" s="232">
        <v>32.448297607397002</v>
      </c>
      <c r="E14" s="232">
        <v>60.006430715082338</v>
      </c>
      <c r="F14" s="232">
        <v>8.7361027383899525</v>
      </c>
      <c r="G14" s="233">
        <v>0</v>
      </c>
      <c r="H14" s="233">
        <v>3.6587666688462051</v>
      </c>
      <c r="I14" s="233">
        <v>17.150216358645032</v>
      </c>
      <c r="J14" s="234">
        <v>7.4139663709005346</v>
      </c>
    </row>
    <row r="15" spans="1:10">
      <c r="A15" s="68"/>
      <c r="B15" s="35" t="s">
        <v>79</v>
      </c>
      <c r="C15" s="232">
        <v>23.001650074118281</v>
      </c>
      <c r="D15" s="232">
        <v>34.789652373478255</v>
      </c>
      <c r="E15" s="232">
        <v>65.240546104960117</v>
      </c>
      <c r="F15" s="232">
        <v>9.0124511576256694</v>
      </c>
      <c r="G15" s="233">
        <v>0</v>
      </c>
      <c r="H15" s="233">
        <v>3.869803966679497</v>
      </c>
      <c r="I15" s="233">
        <v>21.665785055996498</v>
      </c>
      <c r="J15" s="234">
        <v>8.0946271210041587</v>
      </c>
    </row>
    <row r="16" spans="1:10">
      <c r="A16" s="68"/>
      <c r="B16" s="35" t="s">
        <v>78</v>
      </c>
      <c r="C16" s="232">
        <v>24.323375110360715</v>
      </c>
      <c r="D16" s="232">
        <v>35.181236127788004</v>
      </c>
      <c r="E16" s="232">
        <v>68.898085084635298</v>
      </c>
      <c r="F16" s="232">
        <v>8.6448049815620589</v>
      </c>
      <c r="G16" s="233">
        <v>0</v>
      </c>
      <c r="H16" s="233">
        <v>3.8041868060421908</v>
      </c>
      <c r="I16" s="233">
        <v>21.964903332843946</v>
      </c>
      <c r="J16" s="234">
        <v>7.5500226899184302</v>
      </c>
    </row>
    <row r="17" spans="1:10">
      <c r="A17" s="68"/>
      <c r="B17" s="35" t="s">
        <v>77</v>
      </c>
      <c r="C17" s="232">
        <v>26.833835184868306</v>
      </c>
      <c r="D17" s="232">
        <v>38.390914302253471</v>
      </c>
      <c r="E17" s="232">
        <v>78.361445472722792</v>
      </c>
      <c r="F17" s="232">
        <v>9.379564369646852</v>
      </c>
      <c r="G17" s="233">
        <v>0.32782762347306688</v>
      </c>
      <c r="H17" s="233">
        <v>3.8217144769417204</v>
      </c>
      <c r="I17" s="233">
        <v>23.501629875339418</v>
      </c>
      <c r="J17" s="234">
        <v>6.8003224044942137</v>
      </c>
    </row>
    <row r="18" spans="1:10">
      <c r="A18" s="68">
        <v>2006</v>
      </c>
      <c r="B18" s="35" t="s">
        <v>76</v>
      </c>
      <c r="C18" s="232">
        <v>28.654935978259253</v>
      </c>
      <c r="D18" s="232">
        <v>39.62223973214018</v>
      </c>
      <c r="E18" s="232">
        <v>98.192047536983665</v>
      </c>
      <c r="F18" s="232">
        <v>9.0984920609495337</v>
      </c>
      <c r="G18" s="233">
        <v>0.85771028234845836</v>
      </c>
      <c r="H18" s="233">
        <v>3.7426928286867138</v>
      </c>
      <c r="I18" s="233">
        <v>27.673114651230758</v>
      </c>
      <c r="J18" s="234">
        <v>8.5769008811713441</v>
      </c>
    </row>
    <row r="19" spans="1:10">
      <c r="A19" s="68"/>
      <c r="B19" s="35" t="s">
        <v>79</v>
      </c>
      <c r="C19" s="232">
        <v>27.847807729512976</v>
      </c>
      <c r="D19" s="232">
        <v>41.103324113783685</v>
      </c>
      <c r="E19" s="232">
        <v>105.61393808235289</v>
      </c>
      <c r="F19" s="232">
        <v>9.2493230499553398</v>
      </c>
      <c r="G19" s="233">
        <v>1.1717503818179598</v>
      </c>
      <c r="H19" s="233">
        <v>5.2797044566157592</v>
      </c>
      <c r="I19" s="233">
        <v>27.146167770136358</v>
      </c>
      <c r="J19" s="234">
        <v>8.7844910605870279</v>
      </c>
    </row>
    <row r="20" spans="1:10">
      <c r="A20" s="68"/>
      <c r="B20" s="35" t="s">
        <v>78</v>
      </c>
      <c r="C20" s="232">
        <v>26.573065514743043</v>
      </c>
      <c r="D20" s="232">
        <v>44.556809381225001</v>
      </c>
      <c r="E20" s="232">
        <v>96.589289153210203</v>
      </c>
      <c r="F20" s="232">
        <v>9.8941445264961292</v>
      </c>
      <c r="G20" s="233">
        <v>1.0994574593351845</v>
      </c>
      <c r="H20" s="233">
        <v>4.9306283247064195</v>
      </c>
      <c r="I20" s="233">
        <v>26.635215704036284</v>
      </c>
      <c r="J20" s="234">
        <v>9.216127422986288</v>
      </c>
    </row>
    <row r="21" spans="1:10">
      <c r="A21" s="68"/>
      <c r="B21" s="35" t="s">
        <v>77</v>
      </c>
      <c r="C21" s="232">
        <v>27.281832325577039</v>
      </c>
      <c r="D21" s="232">
        <v>46.057830628833869</v>
      </c>
      <c r="E21" s="232">
        <v>113.01248837801876</v>
      </c>
      <c r="F21" s="232">
        <v>9.5002898122789095</v>
      </c>
      <c r="G21" s="233">
        <v>1.1010908143212659</v>
      </c>
      <c r="H21" s="233">
        <v>5.0088477653193175</v>
      </c>
      <c r="I21" s="233">
        <v>27.308387302197406</v>
      </c>
      <c r="J21" s="234">
        <v>10.294611039811334</v>
      </c>
    </row>
    <row r="22" spans="1:10">
      <c r="A22" s="68">
        <v>2007</v>
      </c>
      <c r="B22" s="35" t="s">
        <v>76</v>
      </c>
      <c r="C22" s="232">
        <v>27.452837520769236</v>
      </c>
      <c r="D22" s="232">
        <v>44.523617173753927</v>
      </c>
      <c r="E22" s="232">
        <v>122.37283063635024</v>
      </c>
      <c r="F22" s="232">
        <v>9.5921398606382979</v>
      </c>
      <c r="G22" s="233">
        <v>1.0713524081014729</v>
      </c>
      <c r="H22" s="233">
        <v>5.2533852051923082</v>
      </c>
      <c r="I22" s="233">
        <v>30.737324594108017</v>
      </c>
      <c r="J22" s="234">
        <v>10.721931260229132</v>
      </c>
    </row>
    <row r="23" spans="1:10">
      <c r="A23" s="68"/>
      <c r="B23" s="35" t="s">
        <v>79</v>
      </c>
      <c r="C23" s="232">
        <v>26.064705923642268</v>
      </c>
      <c r="D23" s="232">
        <v>44.075290062396164</v>
      </c>
      <c r="E23" s="232">
        <v>117.26486966998368</v>
      </c>
      <c r="F23" s="232">
        <v>9.110116539258037</v>
      </c>
      <c r="G23" s="233">
        <v>1.2132195335577058</v>
      </c>
      <c r="H23" s="233">
        <v>5.0791840294604009</v>
      </c>
      <c r="I23" s="233">
        <v>31.940177536309694</v>
      </c>
      <c r="J23" s="234">
        <v>10.265197302620679</v>
      </c>
    </row>
    <row r="24" spans="1:10">
      <c r="A24" s="68"/>
      <c r="B24" s="35" t="s">
        <v>78</v>
      </c>
      <c r="C24" s="232">
        <v>25.588785792413088</v>
      </c>
      <c r="D24" s="232">
        <v>47.984336012432664</v>
      </c>
      <c r="E24" s="232">
        <v>121.27222507201027</v>
      </c>
      <c r="F24" s="232">
        <v>8.8419140685318567</v>
      </c>
      <c r="G24" s="233">
        <v>2.2505264142790442</v>
      </c>
      <c r="H24" s="233">
        <v>5.353121978885266</v>
      </c>
      <c r="I24" s="233">
        <v>45.798212571612936</v>
      </c>
      <c r="J24" s="234">
        <v>9.9519092423198678</v>
      </c>
    </row>
    <row r="25" spans="1:10">
      <c r="A25" s="68"/>
      <c r="B25" s="35" t="s">
        <v>77</v>
      </c>
      <c r="C25" s="232">
        <v>25.220886849469377</v>
      </c>
      <c r="D25" s="232">
        <v>56.561675035223971</v>
      </c>
      <c r="E25" s="232">
        <v>133.23315798685525</v>
      </c>
      <c r="F25" s="232">
        <v>9.2576272420854142</v>
      </c>
      <c r="G25" s="233">
        <v>2.7076756236032691</v>
      </c>
      <c r="H25" s="233">
        <v>5.7905266590448949</v>
      </c>
      <c r="I25" s="233">
        <v>53.513408691566042</v>
      </c>
      <c r="J25" s="234">
        <v>14.155884905133508</v>
      </c>
    </row>
    <row r="26" spans="1:10">
      <c r="A26" s="68">
        <v>2008</v>
      </c>
      <c r="B26" s="35" t="s">
        <v>76</v>
      </c>
      <c r="C26" s="232">
        <v>25.314203082483139</v>
      </c>
      <c r="D26" s="232">
        <v>64.631810239034564</v>
      </c>
      <c r="E26" s="232">
        <v>167.39523501375692</v>
      </c>
      <c r="F26" s="232">
        <v>10.907468609067642</v>
      </c>
      <c r="G26" s="233">
        <v>3.4419479974809279</v>
      </c>
      <c r="H26" s="233">
        <v>7.8010655125759802</v>
      </c>
      <c r="I26" s="233">
        <v>66.47469437808428</v>
      </c>
      <c r="J26" s="234">
        <v>17.432571646788215</v>
      </c>
    </row>
    <row r="27" spans="1:10">
      <c r="A27" s="68"/>
      <c r="B27" s="35" t="s">
        <v>79</v>
      </c>
      <c r="C27" s="232">
        <v>24.79399335954788</v>
      </c>
      <c r="D27" s="232">
        <v>59.225767686947485</v>
      </c>
      <c r="E27" s="232">
        <v>164.16653953895491</v>
      </c>
      <c r="F27" s="232">
        <v>8.7208736355342236</v>
      </c>
      <c r="G27" s="233">
        <v>4.6757239200378455</v>
      </c>
      <c r="H27" s="233">
        <v>7.5254661521068771</v>
      </c>
      <c r="I27" s="233">
        <v>49.416149725466276</v>
      </c>
      <c r="J27" s="234">
        <v>18.473056593867835</v>
      </c>
    </row>
    <row r="28" spans="1:10">
      <c r="A28" s="68"/>
      <c r="B28" s="35" t="s">
        <v>78</v>
      </c>
      <c r="C28" s="232">
        <v>24.387590672422306</v>
      </c>
      <c r="D28" s="232">
        <v>42.269432160353176</v>
      </c>
      <c r="E28" s="232">
        <v>206.57792937715237</v>
      </c>
      <c r="F28" s="232">
        <v>9.9745533533567485</v>
      </c>
      <c r="G28" s="233">
        <v>6.8704695032018055</v>
      </c>
      <c r="H28" s="233">
        <v>8.5842257713007051</v>
      </c>
      <c r="I28" s="233">
        <v>57.392017294523257</v>
      </c>
      <c r="J28" s="234">
        <v>20.364356628690068</v>
      </c>
    </row>
    <row r="29" spans="1:10">
      <c r="A29" s="68"/>
      <c r="B29" s="35" t="s">
        <v>77</v>
      </c>
      <c r="C29" s="232">
        <v>25.325139629892966</v>
      </c>
      <c r="D29" s="232">
        <v>37.021242046481163</v>
      </c>
      <c r="E29" s="232">
        <v>202.75882461645284</v>
      </c>
      <c r="F29" s="232">
        <v>8.0216843158557403</v>
      </c>
      <c r="G29" s="233">
        <v>6.8763741901718314</v>
      </c>
      <c r="H29" s="233">
        <v>8.8261727672816157</v>
      </c>
      <c r="I29" s="233">
        <v>19.787329332794407</v>
      </c>
      <c r="J29" s="234">
        <v>20.711071840376999</v>
      </c>
    </row>
    <row r="30" spans="1:10">
      <c r="A30" s="68">
        <v>2009</v>
      </c>
      <c r="B30" s="35" t="s">
        <v>76</v>
      </c>
      <c r="C30" s="232">
        <v>26.662940188018929</v>
      </c>
      <c r="D30" s="232">
        <v>38.896712665976374</v>
      </c>
      <c r="E30" s="232">
        <v>199.57247396926479</v>
      </c>
      <c r="F30" s="232">
        <v>9.3144175730677343</v>
      </c>
      <c r="G30" s="233">
        <v>7.9081026879985705</v>
      </c>
      <c r="H30" s="233">
        <v>8.8223303251914125</v>
      </c>
      <c r="I30" s="233">
        <v>25.301080510327168</v>
      </c>
      <c r="J30" s="234">
        <v>23.514792083304599</v>
      </c>
    </row>
    <row r="31" spans="1:10">
      <c r="A31" s="68"/>
      <c r="B31" s="35" t="s">
        <v>79</v>
      </c>
      <c r="C31" s="232">
        <v>26.203261081040335</v>
      </c>
      <c r="D31" s="232">
        <v>43.376442314464988</v>
      </c>
      <c r="E31" s="232">
        <v>206.38786994285542</v>
      </c>
      <c r="F31" s="232">
        <v>8.5208420326903145</v>
      </c>
      <c r="G31" s="233">
        <v>9.2176840368847159</v>
      </c>
      <c r="H31" s="233">
        <v>8.6510331291262528</v>
      </c>
      <c r="I31" s="233">
        <v>24.022504363694232</v>
      </c>
      <c r="J31" s="234">
        <v>24.342351512409756</v>
      </c>
    </row>
    <row r="32" spans="1:10">
      <c r="A32" s="68"/>
      <c r="B32" s="35" t="s">
        <v>78</v>
      </c>
      <c r="C32" s="232">
        <v>25.768922043514692</v>
      </c>
      <c r="D32" s="232">
        <v>43.104113102724867</v>
      </c>
      <c r="E32" s="232">
        <v>199.28125789827311</v>
      </c>
      <c r="F32" s="232">
        <v>8.5265883401713154</v>
      </c>
      <c r="G32" s="233">
        <v>7.3190437672447777</v>
      </c>
      <c r="H32" s="233">
        <v>8.086379505479286</v>
      </c>
      <c r="I32" s="233">
        <v>22.318210999541073</v>
      </c>
      <c r="J32" s="234">
        <v>23.123526433216767</v>
      </c>
    </row>
    <row r="33" spans="1:10">
      <c r="A33" s="68"/>
      <c r="B33" s="35" t="s">
        <v>77</v>
      </c>
      <c r="C33" s="232">
        <v>29.687323483583324</v>
      </c>
      <c r="D33" s="232">
        <v>43.937051796541752</v>
      </c>
      <c r="E33" s="232">
        <v>177.78521600511709</v>
      </c>
      <c r="F33" s="232">
        <v>8.3461721487721761</v>
      </c>
      <c r="G33" s="233">
        <v>4.5813238636595033</v>
      </c>
      <c r="H33" s="233">
        <v>7.2037444585432056</v>
      </c>
      <c r="I33" s="233">
        <v>21.256897733538764</v>
      </c>
      <c r="J33" s="234">
        <v>23.105767319221957</v>
      </c>
    </row>
    <row r="34" spans="1:10">
      <c r="A34" s="68">
        <v>2010</v>
      </c>
      <c r="B34" s="35" t="s">
        <v>76</v>
      </c>
      <c r="C34" s="232">
        <v>30.879519848643088</v>
      </c>
      <c r="D34" s="232">
        <v>42.13176930658247</v>
      </c>
      <c r="E34" s="232">
        <v>173.63610013823396</v>
      </c>
      <c r="F34" s="232">
        <v>8.0207504422641804</v>
      </c>
      <c r="G34" s="233">
        <v>4.3973064835815059</v>
      </c>
      <c r="H34" s="233">
        <v>6.6497038507433004</v>
      </c>
      <c r="I34" s="233">
        <v>20.490853427581023</v>
      </c>
      <c r="J34" s="234">
        <v>22.180065362851597</v>
      </c>
    </row>
    <row r="35" spans="1:10">
      <c r="A35" s="68"/>
      <c r="B35" s="35" t="s">
        <v>79</v>
      </c>
      <c r="C35" s="232">
        <v>31.737211222294725</v>
      </c>
      <c r="D35" s="232">
        <v>42.980693947953831</v>
      </c>
      <c r="E35" s="232">
        <v>166.51295034358253</v>
      </c>
      <c r="F35" s="232">
        <v>8.2113577887458753</v>
      </c>
      <c r="G35" s="233">
        <v>4.1448833971190799</v>
      </c>
      <c r="H35" s="233">
        <v>5.5054856805461378</v>
      </c>
      <c r="I35" s="233">
        <v>20.342564356622962</v>
      </c>
      <c r="J35" s="234">
        <v>22.167673913955049</v>
      </c>
    </row>
    <row r="36" spans="1:10">
      <c r="A36" s="68"/>
      <c r="B36" s="35" t="s">
        <v>78</v>
      </c>
      <c r="C36" s="232">
        <v>31.361456136555283</v>
      </c>
      <c r="D36" s="232">
        <v>45.155386182755819</v>
      </c>
      <c r="E36" s="232">
        <v>165.12631613217613</v>
      </c>
      <c r="F36" s="232">
        <v>7.8450124860051815</v>
      </c>
      <c r="G36" s="233">
        <v>3.9114126997707563</v>
      </c>
      <c r="H36" s="233">
        <v>5.1246869582333581</v>
      </c>
      <c r="I36" s="233">
        <v>20.019019082430017</v>
      </c>
      <c r="J36" s="234">
        <v>21.645350438786352</v>
      </c>
    </row>
    <row r="37" spans="1:10">
      <c r="A37" s="68"/>
      <c r="B37" s="35" t="s">
        <v>77</v>
      </c>
      <c r="C37" s="232">
        <v>31.614458756993052</v>
      </c>
      <c r="D37" s="232">
        <v>47.609851358958124</v>
      </c>
      <c r="E37" s="232">
        <v>146.81436740351958</v>
      </c>
      <c r="F37" s="232">
        <v>7.0220466966041242</v>
      </c>
      <c r="G37" s="233">
        <v>3.3981131800930959</v>
      </c>
      <c r="H37" s="233">
        <v>6.7106069746788659</v>
      </c>
      <c r="I37" s="233">
        <v>17.674759125794871</v>
      </c>
      <c r="J37" s="234">
        <v>17.194476190972068</v>
      </c>
    </row>
    <row r="38" spans="1:10">
      <c r="A38" s="68">
        <v>2011</v>
      </c>
      <c r="B38" s="35" t="s">
        <v>76</v>
      </c>
      <c r="C38" s="232">
        <v>30.354697424223126</v>
      </c>
      <c r="D38" s="232">
        <v>44.972871584530068</v>
      </c>
      <c r="E38" s="232">
        <v>135.82674099939877</v>
      </c>
      <c r="F38" s="232">
        <v>6.8979904399625633</v>
      </c>
      <c r="G38" s="233">
        <v>3.0444272705331037</v>
      </c>
      <c r="H38" s="233">
        <v>6.1513507503502467</v>
      </c>
      <c r="I38" s="233">
        <v>17.031501105789008</v>
      </c>
      <c r="J38" s="234">
        <v>15.248298207470166</v>
      </c>
    </row>
    <row r="39" spans="1:10" s="2" customFormat="1">
      <c r="A39" s="71"/>
      <c r="B39" s="35" t="s">
        <v>79</v>
      </c>
      <c r="C39" s="232">
        <v>32.162154114855433</v>
      </c>
      <c r="D39" s="232">
        <v>46.563791328755585</v>
      </c>
      <c r="E39" s="232">
        <v>119.10566853500659</v>
      </c>
      <c r="F39" s="232">
        <v>6.5279766748906178</v>
      </c>
      <c r="G39" s="233">
        <v>2.2907227138039015</v>
      </c>
      <c r="H39" s="233">
        <v>6.1551355270298922</v>
      </c>
      <c r="I39" s="233">
        <v>17.924051367137096</v>
      </c>
      <c r="J39" s="231">
        <v>15.28164227069008</v>
      </c>
    </row>
    <row r="40" spans="1:10" s="2" customFormat="1">
      <c r="A40" s="71"/>
      <c r="B40" s="35" t="s">
        <v>78</v>
      </c>
      <c r="C40" s="232">
        <v>28.981223419081431</v>
      </c>
      <c r="D40" s="232">
        <v>45.350583215315282</v>
      </c>
      <c r="E40" s="232">
        <v>94.580725361324497</v>
      </c>
      <c r="F40" s="232">
        <v>5.5925917375436107</v>
      </c>
      <c r="G40" s="233">
        <v>2.1602428526448811</v>
      </c>
      <c r="H40" s="233">
        <v>5.5510567457588307</v>
      </c>
      <c r="I40" s="233">
        <v>16.874600702806795</v>
      </c>
      <c r="J40" s="231">
        <v>14.250122883275345</v>
      </c>
    </row>
    <row r="41" spans="1:10" s="2" customFormat="1">
      <c r="A41" s="70"/>
      <c r="B41" s="35" t="s">
        <v>77</v>
      </c>
      <c r="C41" s="232">
        <v>29.515759413342597</v>
      </c>
      <c r="D41" s="232">
        <v>38.942791882982988</v>
      </c>
      <c r="E41" s="232">
        <v>83.845917881160588</v>
      </c>
      <c r="F41" s="232">
        <v>5.2860169580643737</v>
      </c>
      <c r="G41" s="233">
        <v>1.8165514826022637</v>
      </c>
      <c r="H41" s="233">
        <v>3.8166729110360724</v>
      </c>
      <c r="I41" s="233">
        <v>16.371935559861274</v>
      </c>
      <c r="J41" s="231">
        <v>14.073538684846104</v>
      </c>
    </row>
    <row r="42" spans="1:10" s="2" customFormat="1">
      <c r="A42" s="68">
        <v>2012</v>
      </c>
      <c r="B42" s="35" t="s">
        <v>76</v>
      </c>
      <c r="C42" s="232">
        <v>29.340191648256457</v>
      </c>
      <c r="D42" s="232">
        <v>35.516322646585579</v>
      </c>
      <c r="E42" s="232">
        <v>80.173259435031895</v>
      </c>
      <c r="F42" s="232">
        <v>4.9420337518191912</v>
      </c>
      <c r="G42" s="232">
        <v>1.9281517287151519</v>
      </c>
      <c r="H42" s="232">
        <v>3.6681985426068806</v>
      </c>
      <c r="I42" s="40">
        <v>15.776282188093486</v>
      </c>
      <c r="J42" s="231">
        <v>14.385218114177571</v>
      </c>
    </row>
    <row r="43" spans="1:10" s="2" customFormat="1">
      <c r="A43" s="3"/>
      <c r="B43" s="4"/>
      <c r="C43" s="4"/>
      <c r="D43" s="4"/>
      <c r="E43" s="4"/>
    </row>
    <row r="44" spans="1:10" s="2" customFormat="1">
      <c r="A44" s="3"/>
      <c r="B44" s="4"/>
      <c r="C44" s="4"/>
      <c r="D44" s="4"/>
      <c r="E44" s="4"/>
    </row>
    <row r="45" spans="1:10" s="2" customFormat="1">
      <c r="A45" s="3"/>
      <c r="B45" s="4"/>
      <c r="C45" s="4"/>
      <c r="D45" s="4"/>
      <c r="E45" s="4"/>
    </row>
    <row r="46" spans="1:10" s="2" customFormat="1">
      <c r="A46" s="3"/>
      <c r="B46" s="4"/>
      <c r="C46" s="4"/>
      <c r="D46" s="4"/>
      <c r="E46" s="4"/>
    </row>
    <row r="47" spans="1:10" s="2" customFormat="1">
      <c r="A47" s="3"/>
      <c r="B47" s="4"/>
      <c r="C47" s="4"/>
      <c r="D47" s="4"/>
      <c r="E47" s="4"/>
    </row>
    <row r="48" spans="1:10" s="2" customFormat="1">
      <c r="A48" s="3"/>
      <c r="B48" s="4"/>
      <c r="C48" s="4"/>
      <c r="D48" s="4"/>
      <c r="E48" s="4"/>
    </row>
    <row r="49" spans="1:5" s="2" customFormat="1">
      <c r="A49" s="3"/>
      <c r="B49" s="4"/>
      <c r="C49" s="4"/>
      <c r="D49" s="4"/>
      <c r="E49" s="4"/>
    </row>
    <row r="50" spans="1:5" s="2" customFormat="1">
      <c r="A50" s="3"/>
      <c r="B50" s="4"/>
      <c r="C50" s="4"/>
      <c r="D50" s="4"/>
      <c r="E50" s="4"/>
    </row>
    <row r="51" spans="1:5" s="2" customFormat="1">
      <c r="A51" s="3"/>
      <c r="B51" s="4"/>
      <c r="C51" s="4"/>
      <c r="D51" s="4"/>
      <c r="E51" s="4"/>
    </row>
    <row r="52" spans="1:5" s="2" customFormat="1">
      <c r="A52" s="3"/>
      <c r="B52" s="4"/>
      <c r="C52" s="4"/>
      <c r="D52" s="4"/>
      <c r="E52" s="4"/>
    </row>
    <row r="53" spans="1:5" s="2" customFormat="1">
      <c r="A53" s="3"/>
      <c r="B53" s="4"/>
      <c r="C53" s="4"/>
      <c r="D53" s="4"/>
      <c r="E53" s="4"/>
    </row>
    <row r="54" spans="1:5" s="2" customFormat="1">
      <c r="A54" s="3"/>
      <c r="B54" s="4"/>
      <c r="C54" s="4"/>
      <c r="D54" s="4"/>
      <c r="E54" s="4"/>
    </row>
    <row r="55" spans="1:5" s="2" customFormat="1">
      <c r="A55" s="3"/>
      <c r="B55" s="4"/>
      <c r="C55" s="4"/>
      <c r="D55" s="4"/>
      <c r="E55" s="4"/>
    </row>
    <row r="56" spans="1:5" s="2" customFormat="1">
      <c r="A56" s="3"/>
      <c r="B56" s="4"/>
      <c r="C56" s="4"/>
      <c r="D56" s="4"/>
      <c r="E56" s="4"/>
    </row>
    <row r="57" spans="1:5" s="2" customFormat="1">
      <c r="A57" s="3"/>
      <c r="B57" s="4"/>
      <c r="C57" s="4"/>
      <c r="D57" s="4"/>
      <c r="E57" s="4"/>
    </row>
    <row r="58" spans="1:5" s="2" customFormat="1">
      <c r="A58" s="3"/>
      <c r="B58" s="4"/>
      <c r="C58" s="4"/>
      <c r="D58" s="4"/>
      <c r="E58" s="4"/>
    </row>
    <row r="59" spans="1:5" s="2" customFormat="1">
      <c r="A59" s="3"/>
      <c r="B59" s="4"/>
      <c r="C59" s="4"/>
      <c r="D59" s="4"/>
      <c r="E59" s="4"/>
    </row>
    <row r="60" spans="1:5" s="2" customFormat="1">
      <c r="A60" s="3"/>
      <c r="B60" s="4"/>
      <c r="C60" s="4"/>
      <c r="D60" s="4"/>
      <c r="E60" s="4"/>
    </row>
    <row r="61" spans="1:5" s="2" customFormat="1">
      <c r="A61" s="3"/>
      <c r="B61" s="4"/>
      <c r="C61" s="4"/>
      <c r="D61" s="4"/>
      <c r="E61" s="4"/>
    </row>
    <row r="62" spans="1:5" s="2" customFormat="1">
      <c r="A62" s="3"/>
      <c r="B62" s="4"/>
      <c r="C62" s="4"/>
      <c r="D62" s="4"/>
      <c r="E62" s="4"/>
    </row>
    <row r="63" spans="1:5" s="2" customFormat="1">
      <c r="A63" s="3"/>
      <c r="B63" s="4"/>
      <c r="C63" s="4"/>
      <c r="D63" s="4"/>
      <c r="E63" s="4"/>
    </row>
    <row r="64" spans="1:5" s="2" customFormat="1">
      <c r="A64" s="3"/>
      <c r="B64" s="4"/>
      <c r="C64" s="4"/>
      <c r="D64" s="4"/>
      <c r="E64" s="4"/>
    </row>
    <row r="65" spans="1:5" s="2" customFormat="1">
      <c r="A65" s="3"/>
      <c r="B65" s="4"/>
      <c r="C65" s="4"/>
      <c r="D65" s="4"/>
      <c r="E65" s="4"/>
    </row>
    <row r="66" spans="1:5" s="2" customFormat="1">
      <c r="A66" s="3"/>
      <c r="B66" s="4"/>
      <c r="C66" s="4"/>
      <c r="D66" s="4"/>
      <c r="E66" s="4"/>
    </row>
    <row r="67" spans="1:5" s="2" customFormat="1">
      <c r="A67" s="3"/>
      <c r="B67" s="4"/>
      <c r="C67" s="4"/>
      <c r="D67" s="4"/>
      <c r="E67" s="4"/>
    </row>
    <row r="68" spans="1:5" s="2" customFormat="1">
      <c r="A68" s="3"/>
      <c r="B68" s="4"/>
      <c r="C68" s="4"/>
      <c r="D68" s="4"/>
      <c r="E68" s="4"/>
    </row>
    <row r="69" spans="1:5" s="2" customFormat="1">
      <c r="A69" s="3"/>
      <c r="B69" s="4"/>
      <c r="C69" s="4"/>
      <c r="D69" s="4"/>
      <c r="E69" s="4"/>
    </row>
    <row r="70" spans="1:5" s="2" customFormat="1">
      <c r="A70" s="3"/>
      <c r="B70" s="4"/>
      <c r="C70" s="4"/>
      <c r="D70" s="4"/>
      <c r="E70" s="4"/>
    </row>
    <row r="71" spans="1:5" s="2" customFormat="1">
      <c r="A71" s="3"/>
      <c r="B71" s="4"/>
      <c r="C71" s="4"/>
      <c r="D71" s="4"/>
      <c r="E71" s="4"/>
    </row>
    <row r="72" spans="1:5" s="2" customFormat="1">
      <c r="A72" s="3"/>
      <c r="B72" s="4"/>
      <c r="C72" s="4"/>
      <c r="D72" s="4"/>
      <c r="E72" s="4"/>
    </row>
    <row r="73" spans="1:5" s="2" customFormat="1">
      <c r="A73" s="3"/>
      <c r="B73" s="4"/>
      <c r="C73" s="4"/>
      <c r="D73" s="4"/>
      <c r="E73" s="4"/>
    </row>
    <row r="74" spans="1:5" s="2" customFormat="1">
      <c r="A74" s="11"/>
      <c r="B74" s="4"/>
      <c r="C74" s="4"/>
      <c r="D74" s="4"/>
      <c r="E74" s="4"/>
    </row>
    <row r="75" spans="1:5" s="2" customFormat="1">
      <c r="A75" s="11"/>
      <c r="B75" s="4"/>
      <c r="C75" s="4"/>
      <c r="D75" s="4"/>
      <c r="E75" s="4"/>
    </row>
    <row r="76" spans="1:5" s="2" customFormat="1">
      <c r="A76" s="11"/>
      <c r="B76" s="4"/>
      <c r="C76" s="4"/>
      <c r="D76" s="4"/>
      <c r="E76" s="4"/>
    </row>
    <row r="77" spans="1:5" s="2" customFormat="1">
      <c r="A77" s="11"/>
      <c r="B77" s="4"/>
      <c r="C77" s="4"/>
      <c r="D77" s="4"/>
      <c r="E77" s="4"/>
    </row>
    <row r="78" spans="1:5" s="2" customFormat="1">
      <c r="A78" s="11"/>
      <c r="B78" s="4"/>
      <c r="C78" s="4"/>
      <c r="D78" s="4"/>
      <c r="E78" s="4"/>
    </row>
    <row r="79" spans="1:5" s="2" customFormat="1">
      <c r="A79" s="11"/>
      <c r="B79" s="4"/>
      <c r="C79" s="4"/>
      <c r="D79" s="4"/>
      <c r="E79" s="4"/>
    </row>
    <row r="80" spans="1:5" s="2" customFormat="1">
      <c r="A80" s="11"/>
      <c r="B80" s="4"/>
      <c r="C80" s="4"/>
      <c r="D80" s="4"/>
      <c r="E80" s="4"/>
    </row>
    <row r="81" spans="1:5" s="2" customFormat="1">
      <c r="A81" s="11"/>
      <c r="B81" s="4"/>
      <c r="C81" s="4"/>
      <c r="D81" s="4"/>
      <c r="E81" s="4"/>
    </row>
    <row r="82" spans="1:5" s="2" customFormat="1">
      <c r="A82" s="11"/>
      <c r="B82" s="4"/>
      <c r="C82" s="4"/>
      <c r="D82" s="4"/>
      <c r="E82" s="4"/>
    </row>
    <row r="83" spans="1:5" s="2" customFormat="1">
      <c r="A83" s="11"/>
      <c r="B83" s="4"/>
      <c r="C83" s="4"/>
      <c r="D83" s="4"/>
      <c r="E83" s="4"/>
    </row>
    <row r="84" spans="1:5" s="2" customFormat="1">
      <c r="A84" s="11"/>
      <c r="B84" s="4"/>
      <c r="C84" s="4"/>
      <c r="D84" s="4"/>
      <c r="E84" s="4"/>
    </row>
    <row r="85" spans="1:5" s="2" customFormat="1">
      <c r="A85" s="11"/>
      <c r="B85" s="4"/>
      <c r="C85" s="4"/>
      <c r="D85" s="4"/>
      <c r="E85" s="4"/>
    </row>
    <row r="86" spans="1:5" s="2" customFormat="1">
      <c r="A86" s="11"/>
      <c r="B86" s="4"/>
      <c r="C86" s="4"/>
      <c r="D86" s="4"/>
      <c r="E86" s="4"/>
    </row>
    <row r="87" spans="1:5" s="2" customFormat="1">
      <c r="A87" s="11"/>
      <c r="B87" s="4"/>
      <c r="C87" s="4"/>
      <c r="D87" s="4"/>
      <c r="E87" s="4"/>
    </row>
    <row r="88" spans="1:5" s="2" customFormat="1">
      <c r="A88" s="11"/>
      <c r="B88" s="4"/>
      <c r="C88" s="4"/>
      <c r="D88" s="4"/>
      <c r="E88" s="4"/>
    </row>
    <row r="89" spans="1:5" s="2" customFormat="1">
      <c r="A89" s="11"/>
      <c r="B89" s="4"/>
      <c r="C89" s="4"/>
      <c r="D89" s="4"/>
      <c r="E89" s="4"/>
    </row>
    <row r="90" spans="1:5" s="2" customForma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</row>
    <row r="102" spans="1:5" s="2" customFormat="1">
      <c r="A102" s="11"/>
    </row>
    <row r="103" spans="1:5" s="2" customFormat="1">
      <c r="A103" s="11"/>
    </row>
    <row r="104" spans="1:5" s="2" customFormat="1">
      <c r="A104" s="11"/>
    </row>
    <row r="105" spans="1:5" s="2" customFormat="1">
      <c r="A105" s="11"/>
    </row>
    <row r="106" spans="1:5" s="2" customFormat="1">
      <c r="A106" s="11"/>
    </row>
    <row r="107" spans="1:5" s="2" customForma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5" s="2" customFormat="1">
      <c r="A113" s="11"/>
    </row>
    <row r="114" spans="1:5" s="2" customFormat="1">
      <c r="A114" s="12"/>
    </row>
    <row r="115" spans="1:5" s="2" customFormat="1">
      <c r="A115" s="12"/>
    </row>
    <row r="116" spans="1:5" s="2" customFormat="1">
      <c r="A116" s="12"/>
    </row>
    <row r="117" spans="1:5" s="2" customFormat="1">
      <c r="A117" s="12"/>
    </row>
    <row r="118" spans="1:5" s="2" customFormat="1">
      <c r="A118" s="12"/>
    </row>
    <row r="119" spans="1:5">
      <c r="A119" s="12"/>
      <c r="B119" s="1"/>
      <c r="C119" s="1"/>
      <c r="D119" s="1"/>
      <c r="E119" s="1"/>
    </row>
    <row r="120" spans="1:5">
      <c r="A120" s="12"/>
      <c r="B120" s="1"/>
      <c r="C120" s="1"/>
      <c r="D120" s="1"/>
      <c r="E120" s="1"/>
    </row>
    <row r="121" spans="1:5">
      <c r="A121" s="12"/>
      <c r="B121" s="1"/>
      <c r="C121" s="1"/>
      <c r="D121" s="1"/>
      <c r="E121" s="1"/>
    </row>
    <row r="122" spans="1:5">
      <c r="A122" s="12"/>
      <c r="B122" s="1"/>
      <c r="C122" s="1"/>
      <c r="D122" s="1"/>
      <c r="E122" s="1"/>
    </row>
    <row r="123" spans="1:5">
      <c r="A123" s="12"/>
      <c r="B123" s="1"/>
      <c r="C123" s="1"/>
      <c r="D123" s="1"/>
      <c r="E123" s="1"/>
    </row>
    <row r="124" spans="1:5">
      <c r="A124" s="12"/>
      <c r="B124" s="1"/>
      <c r="C124" s="1"/>
      <c r="D124" s="1"/>
      <c r="E124" s="1"/>
    </row>
    <row r="125" spans="1:5">
      <c r="A125" s="12"/>
      <c r="B125" s="1"/>
      <c r="C125" s="1"/>
      <c r="D125" s="1"/>
      <c r="E125" s="1"/>
    </row>
    <row r="126" spans="1:5">
      <c r="A126" s="12"/>
      <c r="B126" s="1"/>
      <c r="C126" s="1"/>
      <c r="D126" s="1"/>
      <c r="E126" s="1"/>
    </row>
    <row r="127" spans="1:5">
      <c r="A127" s="12"/>
      <c r="B127" s="1"/>
      <c r="C127" s="1"/>
      <c r="D127" s="1"/>
      <c r="E127" s="1"/>
    </row>
    <row r="128" spans="1:5">
      <c r="A128" s="12"/>
      <c r="B128" s="1"/>
      <c r="C128" s="1"/>
      <c r="D128" s="1"/>
      <c r="E128" s="1"/>
    </row>
    <row r="129" spans="1:5">
      <c r="A129" s="12"/>
      <c r="B129" s="1"/>
      <c r="C129" s="1"/>
      <c r="D129" s="1"/>
      <c r="E129" s="1"/>
    </row>
    <row r="130" spans="1:5">
      <c r="A130" s="12"/>
      <c r="B130" s="1"/>
      <c r="C130" s="1"/>
      <c r="D130" s="1"/>
      <c r="E130" s="1"/>
    </row>
    <row r="131" spans="1:5">
      <c r="A131" s="12"/>
      <c r="B131" s="1"/>
      <c r="C131" s="1"/>
      <c r="D131" s="1"/>
      <c r="E131" s="1"/>
    </row>
    <row r="132" spans="1:5">
      <c r="A132" s="12"/>
      <c r="B132" s="1"/>
      <c r="C132" s="1"/>
      <c r="D132" s="1"/>
      <c r="E132" s="1"/>
    </row>
    <row r="133" spans="1:5">
      <c r="A133" s="12"/>
      <c r="B133" s="1"/>
      <c r="C133" s="1"/>
      <c r="D133" s="1"/>
      <c r="E133" s="1"/>
    </row>
    <row r="134" spans="1:5">
      <c r="A134" s="12"/>
      <c r="B134" s="1"/>
      <c r="C134" s="1"/>
      <c r="D134" s="1"/>
      <c r="E134" s="1"/>
    </row>
    <row r="135" spans="1:5">
      <c r="A135" s="12"/>
      <c r="B135" s="1"/>
      <c r="C135" s="1"/>
      <c r="D135" s="1"/>
      <c r="E135" s="1"/>
    </row>
    <row r="136" spans="1:5">
      <c r="A136" s="12"/>
      <c r="B136" s="1"/>
      <c r="C136" s="1"/>
      <c r="D136" s="1"/>
      <c r="E136" s="1"/>
    </row>
    <row r="137" spans="1:5">
      <c r="A137" s="12"/>
      <c r="B137" s="1"/>
      <c r="C137" s="1"/>
      <c r="D137" s="1"/>
      <c r="E137" s="1"/>
    </row>
    <row r="138" spans="1:5">
      <c r="A138" s="12"/>
      <c r="B138" s="1"/>
      <c r="C138" s="1"/>
      <c r="D138" s="1"/>
      <c r="E138" s="1"/>
    </row>
    <row r="139" spans="1:5">
      <c r="A139" s="12"/>
      <c r="B139" s="1"/>
      <c r="C139" s="1"/>
      <c r="D139" s="1"/>
      <c r="E139" s="1"/>
    </row>
    <row r="140" spans="1:5">
      <c r="A140" s="12"/>
      <c r="B140" s="1"/>
      <c r="C140" s="1"/>
      <c r="D140" s="1"/>
      <c r="E140" s="1"/>
    </row>
    <row r="141" spans="1:5">
      <c r="A141" s="12"/>
      <c r="B141" s="1"/>
      <c r="C141" s="1"/>
      <c r="D141" s="1"/>
      <c r="E141" s="1"/>
    </row>
    <row r="142" spans="1:5">
      <c r="A142" s="12"/>
      <c r="B142" s="1"/>
      <c r="C142" s="1"/>
      <c r="D142" s="1"/>
      <c r="E142" s="1"/>
    </row>
    <row r="143" spans="1:5">
      <c r="A143" s="12"/>
      <c r="B143" s="1"/>
      <c r="C143" s="1"/>
      <c r="D143" s="1"/>
      <c r="E143" s="1"/>
    </row>
    <row r="144" spans="1:5">
      <c r="A144" s="12"/>
      <c r="B144" s="1"/>
      <c r="C144" s="1"/>
      <c r="D144" s="1"/>
      <c r="E144" s="1"/>
    </row>
    <row r="145" spans="1:5">
      <c r="A145" s="12"/>
      <c r="B145" s="1"/>
      <c r="C145" s="1"/>
      <c r="D145" s="1"/>
      <c r="E145" s="1"/>
    </row>
    <row r="146" spans="1:5">
      <c r="A146" s="12"/>
      <c r="B146" s="1"/>
      <c r="C146" s="1"/>
      <c r="D146" s="1"/>
      <c r="E146" s="1"/>
    </row>
    <row r="147" spans="1:5">
      <c r="A147" s="12"/>
      <c r="B147" s="1"/>
      <c r="C147" s="1"/>
      <c r="D147" s="1"/>
      <c r="E147" s="1"/>
    </row>
    <row r="148" spans="1:5">
      <c r="A148" s="12"/>
      <c r="B148" s="1"/>
      <c r="C148" s="1"/>
      <c r="D148" s="1"/>
      <c r="E148" s="1"/>
    </row>
    <row r="149" spans="1:5">
      <c r="A149" s="12"/>
      <c r="B149" s="1"/>
      <c r="C149" s="1"/>
      <c r="D149" s="1"/>
      <c r="E149" s="1"/>
    </row>
    <row r="150" spans="1:5">
      <c r="A150" s="12"/>
      <c r="B150" s="1"/>
      <c r="C150" s="1"/>
      <c r="D150" s="1"/>
      <c r="E150" s="1"/>
    </row>
    <row r="151" spans="1:5">
      <c r="A151" s="12"/>
      <c r="B151" s="1"/>
      <c r="C151" s="1"/>
      <c r="D151" s="1"/>
      <c r="E151" s="1"/>
    </row>
    <row r="152" spans="1:5">
      <c r="A152" s="12"/>
      <c r="B152" s="1"/>
      <c r="C152" s="1"/>
      <c r="D152" s="1"/>
      <c r="E152" s="1"/>
    </row>
    <row r="153" spans="1:5">
      <c r="A153" s="12"/>
      <c r="B153" s="1"/>
      <c r="C153" s="1"/>
      <c r="D153" s="1"/>
      <c r="E153" s="1"/>
    </row>
    <row r="154" spans="1:5">
      <c r="A154" s="12"/>
      <c r="B154" s="1"/>
      <c r="C154" s="1"/>
      <c r="D154" s="1"/>
      <c r="E154" s="1"/>
    </row>
    <row r="155" spans="1:5">
      <c r="A155" s="12"/>
      <c r="B155" s="1"/>
      <c r="C155" s="1"/>
      <c r="D155" s="1"/>
      <c r="E155" s="1"/>
    </row>
    <row r="156" spans="1:5">
      <c r="A156" s="12"/>
      <c r="B156" s="1"/>
      <c r="C156" s="1"/>
      <c r="D156" s="1"/>
      <c r="E156" s="1"/>
    </row>
    <row r="157" spans="1:5">
      <c r="A157" s="12"/>
      <c r="B157" s="1"/>
      <c r="C157" s="1"/>
      <c r="D157" s="1"/>
      <c r="E157" s="1"/>
    </row>
    <row r="158" spans="1:5">
      <c r="A158" s="12"/>
      <c r="B158" s="1"/>
      <c r="C158" s="1"/>
      <c r="D158" s="1"/>
      <c r="E158" s="1"/>
    </row>
    <row r="159" spans="1:5">
      <c r="A159" s="12"/>
      <c r="B159" s="1"/>
      <c r="C159" s="1"/>
      <c r="D159" s="1"/>
      <c r="E159" s="1"/>
    </row>
    <row r="160" spans="1:5">
      <c r="A160" s="12"/>
      <c r="B160" s="1"/>
      <c r="C160" s="1"/>
      <c r="D160" s="1"/>
      <c r="E160" s="1"/>
    </row>
    <row r="161" spans="1:5">
      <c r="A161" s="12"/>
      <c r="B161" s="1"/>
      <c r="C161" s="1"/>
      <c r="D161" s="1"/>
      <c r="E161" s="1"/>
    </row>
    <row r="162" spans="1:5">
      <c r="A162" s="12"/>
      <c r="B162" s="1"/>
      <c r="C162" s="1"/>
      <c r="D162" s="1"/>
      <c r="E162" s="1"/>
    </row>
    <row r="163" spans="1:5">
      <c r="A163" s="12"/>
      <c r="B163" s="1"/>
      <c r="C163" s="1"/>
      <c r="D163" s="1"/>
      <c r="E163" s="1"/>
    </row>
    <row r="164" spans="1:5">
      <c r="A164" s="12"/>
      <c r="B164" s="1"/>
      <c r="C164" s="1"/>
      <c r="D164" s="1"/>
      <c r="E164" s="1"/>
    </row>
    <row r="165" spans="1:5">
      <c r="A165" s="12"/>
      <c r="B165" s="1"/>
      <c r="C165" s="1"/>
      <c r="D165" s="1"/>
      <c r="E165" s="1"/>
    </row>
    <row r="166" spans="1:5">
      <c r="A166" s="12"/>
      <c r="B166" s="1"/>
      <c r="C166" s="1"/>
      <c r="D166" s="1"/>
      <c r="E166" s="1"/>
    </row>
    <row r="167" spans="1:5">
      <c r="A167" s="12"/>
      <c r="B167" s="1"/>
      <c r="C167" s="1"/>
      <c r="D167" s="1"/>
      <c r="E167" s="1"/>
    </row>
    <row r="168" spans="1:5">
      <c r="A168" s="12"/>
      <c r="B168" s="1"/>
      <c r="C168" s="1"/>
      <c r="D168" s="1"/>
      <c r="E168" s="1"/>
    </row>
    <row r="169" spans="1:5">
      <c r="A169" s="12"/>
      <c r="B169" s="1"/>
      <c r="C169" s="1"/>
      <c r="D169" s="1"/>
      <c r="E169" s="1"/>
    </row>
    <row r="170" spans="1:5">
      <c r="A170" s="12"/>
      <c r="B170" s="1"/>
      <c r="C170" s="1"/>
      <c r="D170" s="1"/>
      <c r="E170" s="1"/>
    </row>
    <row r="171" spans="1:5">
      <c r="A171" s="12"/>
      <c r="B171" s="1"/>
      <c r="C171" s="1"/>
      <c r="D171" s="1"/>
      <c r="E171" s="1"/>
    </row>
    <row r="172" spans="1:5">
      <c r="A172" s="12"/>
      <c r="B172" s="1"/>
      <c r="C172" s="1"/>
      <c r="D172" s="1"/>
      <c r="E172" s="1"/>
    </row>
    <row r="173" spans="1:5">
      <c r="A173" s="12"/>
      <c r="B173" s="1"/>
      <c r="C173" s="1"/>
      <c r="D173" s="1"/>
      <c r="E173" s="1"/>
    </row>
    <row r="174" spans="1:5">
      <c r="A174" s="12"/>
      <c r="B174" s="1"/>
      <c r="C174" s="1"/>
      <c r="D174" s="1"/>
      <c r="E174" s="1"/>
    </row>
    <row r="175" spans="1:5">
      <c r="A175" s="12"/>
      <c r="B175" s="1"/>
      <c r="C175" s="1"/>
      <c r="D175" s="1"/>
      <c r="E175" s="1"/>
    </row>
    <row r="176" spans="1:5">
      <c r="A176" s="12"/>
      <c r="B176" s="1"/>
      <c r="C176" s="1"/>
      <c r="D176" s="1"/>
      <c r="E176" s="1"/>
    </row>
    <row r="177" spans="1:5">
      <c r="A177" s="12"/>
      <c r="B177" s="1"/>
      <c r="C177" s="1"/>
      <c r="D177" s="1"/>
      <c r="E177" s="1"/>
    </row>
    <row r="178" spans="1:5">
      <c r="A178" s="12"/>
      <c r="B178" s="1"/>
      <c r="C178" s="1"/>
      <c r="D178" s="1"/>
      <c r="E178" s="1"/>
    </row>
    <row r="179" spans="1:5">
      <c r="A179" s="12"/>
      <c r="B179" s="1"/>
      <c r="C179" s="1"/>
      <c r="D179" s="1"/>
      <c r="E179" s="1"/>
    </row>
    <row r="180" spans="1:5">
      <c r="A180" s="12"/>
      <c r="B180" s="1"/>
      <c r="C180" s="1"/>
      <c r="D180" s="1"/>
      <c r="E180" s="1"/>
    </row>
    <row r="181" spans="1:5">
      <c r="A181" s="12"/>
      <c r="B181" s="1"/>
      <c r="C181" s="1"/>
      <c r="D181" s="1"/>
      <c r="E181" s="1"/>
    </row>
    <row r="182" spans="1:5">
      <c r="A182" s="12"/>
      <c r="B182" s="1"/>
      <c r="C182" s="1"/>
      <c r="D182" s="1"/>
      <c r="E182" s="1"/>
    </row>
    <row r="183" spans="1:5">
      <c r="A183" s="12"/>
      <c r="B183" s="1"/>
      <c r="C183" s="1"/>
      <c r="D183" s="1"/>
      <c r="E183" s="1"/>
    </row>
    <row r="184" spans="1:5">
      <c r="A184" s="12"/>
      <c r="B184" s="1"/>
      <c r="C184" s="1"/>
      <c r="D184" s="1"/>
      <c r="E184" s="1"/>
    </row>
    <row r="185" spans="1:5">
      <c r="A185" s="12"/>
      <c r="B185" s="1"/>
      <c r="C185" s="1"/>
      <c r="D185" s="1"/>
      <c r="E185" s="1"/>
    </row>
    <row r="186" spans="1:5">
      <c r="A186" s="12"/>
      <c r="B186" s="1"/>
      <c r="C186" s="1"/>
      <c r="D186" s="1"/>
      <c r="E186" s="1"/>
    </row>
    <row r="187" spans="1:5">
      <c r="A187" s="12"/>
      <c r="B187" s="1"/>
      <c r="C187" s="1"/>
      <c r="D187" s="1"/>
      <c r="E187" s="1"/>
    </row>
    <row r="188" spans="1:5">
      <c r="A188" s="12"/>
      <c r="B188" s="1"/>
      <c r="C188" s="1"/>
      <c r="D188" s="1"/>
      <c r="E188" s="1"/>
    </row>
    <row r="189" spans="1:5">
      <c r="A189" s="12"/>
      <c r="B189" s="1"/>
      <c r="C189" s="1"/>
      <c r="D189" s="1"/>
      <c r="E189" s="1"/>
    </row>
    <row r="190" spans="1:5">
      <c r="A190" s="12"/>
      <c r="B190" s="1"/>
      <c r="C190" s="1"/>
      <c r="D190" s="1"/>
      <c r="E190" s="1"/>
    </row>
    <row r="191" spans="1:5">
      <c r="A191" s="12"/>
      <c r="B191" s="1"/>
      <c r="C191" s="1"/>
      <c r="D191" s="1"/>
      <c r="E191" s="1"/>
    </row>
    <row r="192" spans="1:5">
      <c r="A192" s="12"/>
      <c r="B192" s="1"/>
      <c r="C192" s="1"/>
      <c r="D192" s="1"/>
      <c r="E192" s="1"/>
    </row>
    <row r="193" spans="1:5">
      <c r="A193" s="12"/>
      <c r="B193" s="1"/>
      <c r="C193" s="1"/>
      <c r="D193" s="1"/>
      <c r="E193" s="1"/>
    </row>
    <row r="194" spans="1:5">
      <c r="A194" s="12"/>
      <c r="B194" s="1"/>
      <c r="C194" s="1"/>
      <c r="D194" s="1"/>
      <c r="E194" s="1"/>
    </row>
    <row r="195" spans="1:5">
      <c r="A195" s="12"/>
      <c r="B195" s="1"/>
      <c r="C195" s="1"/>
      <c r="D195" s="1"/>
      <c r="E195" s="1"/>
    </row>
    <row r="196" spans="1:5">
      <c r="A196" s="12"/>
      <c r="B196" s="1"/>
      <c r="C196" s="1"/>
      <c r="D196" s="1"/>
      <c r="E196" s="1"/>
    </row>
    <row r="197" spans="1:5">
      <c r="A197" s="12"/>
      <c r="B197" s="1"/>
      <c r="C197" s="1"/>
      <c r="D197" s="1"/>
      <c r="E197" s="1"/>
    </row>
    <row r="198" spans="1:5">
      <c r="A198" s="12"/>
      <c r="B198" s="1"/>
      <c r="C198" s="1"/>
      <c r="D198" s="1"/>
      <c r="E198" s="1"/>
    </row>
    <row r="199" spans="1:5">
      <c r="A199" s="12"/>
      <c r="B199" s="1"/>
      <c r="C199" s="1"/>
      <c r="D199" s="1"/>
      <c r="E199" s="1"/>
    </row>
    <row r="200" spans="1:5">
      <c r="A200" s="12"/>
      <c r="B200" s="1"/>
      <c r="C200" s="1"/>
      <c r="D200" s="1"/>
      <c r="E200" s="1"/>
    </row>
    <row r="201" spans="1:5">
      <c r="A201" s="12"/>
      <c r="B201" s="1"/>
      <c r="C201" s="1"/>
      <c r="D201" s="1"/>
      <c r="E201" s="1"/>
    </row>
    <row r="202" spans="1:5">
      <c r="A202" s="12"/>
      <c r="B202" s="1"/>
      <c r="C202" s="1"/>
      <c r="D202" s="1"/>
      <c r="E202" s="1"/>
    </row>
    <row r="203" spans="1:5">
      <c r="A203" s="12"/>
      <c r="B203" s="1"/>
      <c r="C203" s="1"/>
      <c r="D203" s="1"/>
      <c r="E203" s="1"/>
    </row>
    <row r="204" spans="1:5">
      <c r="A204" s="12"/>
      <c r="B204" s="1"/>
      <c r="C204" s="1"/>
      <c r="D204" s="1"/>
      <c r="E204" s="1"/>
    </row>
    <row r="205" spans="1:5">
      <c r="A205" s="12"/>
      <c r="B205" s="1"/>
      <c r="C205" s="1"/>
      <c r="D205" s="1"/>
      <c r="E205" s="1"/>
    </row>
    <row r="206" spans="1:5">
      <c r="A206" s="12"/>
      <c r="B206" s="1"/>
      <c r="C206" s="1"/>
      <c r="D206" s="1"/>
      <c r="E206" s="1"/>
    </row>
    <row r="207" spans="1:5">
      <c r="A207" s="12"/>
      <c r="B207" s="1"/>
      <c r="C207" s="1"/>
      <c r="D207" s="1"/>
      <c r="E207" s="1"/>
    </row>
    <row r="208" spans="1:5">
      <c r="A208" s="12"/>
      <c r="B208" s="1"/>
      <c r="C208" s="1"/>
      <c r="D208" s="1"/>
      <c r="E208" s="1"/>
    </row>
    <row r="209" spans="1:5">
      <c r="A209" s="12"/>
      <c r="B209" s="1"/>
      <c r="C209" s="1"/>
      <c r="D209" s="1"/>
      <c r="E209" s="1"/>
    </row>
    <row r="210" spans="1:5">
      <c r="A210" s="12"/>
      <c r="B210" s="1"/>
      <c r="C210" s="1"/>
      <c r="D210" s="1"/>
      <c r="E210" s="1"/>
    </row>
    <row r="211" spans="1:5">
      <c r="A211" s="12"/>
      <c r="B211" s="1"/>
      <c r="C211" s="1"/>
      <c r="D211" s="1"/>
      <c r="E211" s="1"/>
    </row>
    <row r="212" spans="1:5">
      <c r="A212" s="12"/>
      <c r="B212" s="1"/>
      <c r="C212" s="1"/>
      <c r="D212" s="1"/>
      <c r="E212" s="1"/>
    </row>
    <row r="213" spans="1:5">
      <c r="A213" s="12"/>
      <c r="B213" s="1"/>
      <c r="C213" s="1"/>
      <c r="D213" s="1"/>
      <c r="E213" s="1"/>
    </row>
    <row r="214" spans="1:5">
      <c r="A214" s="12"/>
      <c r="B214" s="1"/>
      <c r="C214" s="1"/>
      <c r="D214" s="1"/>
      <c r="E214" s="1"/>
    </row>
    <row r="215" spans="1:5">
      <c r="A215" s="12"/>
      <c r="B215" s="1"/>
      <c r="C215" s="1"/>
      <c r="D215" s="1"/>
      <c r="E215" s="1"/>
    </row>
    <row r="216" spans="1:5">
      <c r="A216" s="12"/>
      <c r="B216" s="1"/>
      <c r="C216" s="1"/>
      <c r="D216" s="1"/>
      <c r="E216" s="1"/>
    </row>
    <row r="217" spans="1:5">
      <c r="A217" s="12"/>
      <c r="B217" s="1"/>
      <c r="C217" s="1"/>
      <c r="D217" s="1"/>
      <c r="E217" s="1"/>
    </row>
    <row r="218" spans="1:5">
      <c r="A218" s="12"/>
      <c r="B218" s="1"/>
      <c r="C218" s="1"/>
      <c r="D218" s="1"/>
      <c r="E218" s="1"/>
    </row>
    <row r="219" spans="1:5">
      <c r="A219" s="12"/>
      <c r="B219" s="1"/>
      <c r="C219" s="1"/>
      <c r="D219" s="1"/>
      <c r="E219" s="1"/>
    </row>
    <row r="220" spans="1:5">
      <c r="A220" s="12"/>
      <c r="B220" s="1"/>
      <c r="C220" s="1"/>
      <c r="D220" s="1"/>
      <c r="E220" s="1"/>
    </row>
    <row r="221" spans="1:5">
      <c r="A221" s="12"/>
      <c r="B221" s="1"/>
      <c r="C221" s="1"/>
      <c r="D221" s="1"/>
      <c r="E221" s="1"/>
    </row>
    <row r="222" spans="1:5">
      <c r="A222" s="12"/>
      <c r="B222" s="1"/>
      <c r="C222" s="1"/>
      <c r="D222" s="1"/>
      <c r="E222" s="1"/>
    </row>
    <row r="223" spans="1:5">
      <c r="A223" s="12"/>
      <c r="B223" s="1"/>
      <c r="C223" s="1"/>
      <c r="D223" s="1"/>
      <c r="E223" s="1"/>
    </row>
    <row r="224" spans="1:5">
      <c r="A224" s="12"/>
      <c r="B224" s="1"/>
      <c r="C224" s="1"/>
      <c r="D224" s="1"/>
      <c r="E224" s="1"/>
    </row>
    <row r="225" spans="1:5">
      <c r="A225" s="12"/>
      <c r="B225" s="1"/>
      <c r="C225" s="1"/>
      <c r="D225" s="1"/>
      <c r="E225" s="1"/>
    </row>
    <row r="226" spans="1:5">
      <c r="A226" s="12"/>
      <c r="B226" s="1"/>
      <c r="C226" s="1"/>
      <c r="D226" s="1"/>
      <c r="E226" s="1"/>
    </row>
    <row r="227" spans="1:5">
      <c r="A227" s="12"/>
      <c r="B227" s="1"/>
      <c r="C227" s="1"/>
      <c r="D227" s="1"/>
      <c r="E227" s="1"/>
    </row>
    <row r="228" spans="1:5">
      <c r="A228" s="12"/>
      <c r="B228" s="1"/>
      <c r="C228" s="1"/>
      <c r="D228" s="1"/>
      <c r="E228" s="1"/>
    </row>
    <row r="229" spans="1:5">
      <c r="A229" s="12"/>
      <c r="B229" s="1"/>
      <c r="C229" s="1"/>
      <c r="D229" s="1"/>
      <c r="E229" s="1"/>
    </row>
    <row r="230" spans="1:5">
      <c r="A230" s="12"/>
      <c r="B230" s="1"/>
      <c r="C230" s="1"/>
      <c r="D230" s="1"/>
      <c r="E230" s="1"/>
    </row>
    <row r="231" spans="1:5">
      <c r="A231" s="12"/>
      <c r="B231" s="1"/>
      <c r="C231" s="1"/>
      <c r="D231" s="1"/>
      <c r="E231" s="1"/>
    </row>
    <row r="232" spans="1:5">
      <c r="A232" s="12"/>
      <c r="B232" s="1"/>
      <c r="C232" s="1"/>
      <c r="D232" s="1"/>
      <c r="E232" s="1"/>
    </row>
    <row r="233" spans="1:5">
      <c r="A233" s="12"/>
      <c r="B233" s="1"/>
      <c r="C233" s="1"/>
      <c r="D233" s="1"/>
      <c r="E233" s="1"/>
    </row>
    <row r="234" spans="1:5">
      <c r="A234" s="12"/>
      <c r="B234" s="1"/>
      <c r="C234" s="1"/>
      <c r="D234" s="1"/>
      <c r="E234" s="1"/>
    </row>
    <row r="235" spans="1:5">
      <c r="A235" s="12"/>
      <c r="B235" s="1"/>
      <c r="C235" s="1"/>
      <c r="D235" s="1"/>
      <c r="E235" s="1"/>
    </row>
    <row r="236" spans="1:5">
      <c r="A236" s="12"/>
      <c r="B236" s="1"/>
      <c r="C236" s="1"/>
      <c r="D236" s="1"/>
      <c r="E236" s="1"/>
    </row>
    <row r="237" spans="1:5">
      <c r="A237" s="12"/>
      <c r="B237" s="1"/>
      <c r="C237" s="1"/>
      <c r="D237" s="1"/>
      <c r="E237" s="1"/>
    </row>
    <row r="238" spans="1:5">
      <c r="A238" s="12"/>
      <c r="B238" s="1"/>
      <c r="C238" s="1"/>
      <c r="D238" s="1"/>
      <c r="E238" s="1"/>
    </row>
    <row r="239" spans="1:5">
      <c r="A239" s="12"/>
      <c r="B239" s="1"/>
      <c r="C239" s="1"/>
      <c r="D239" s="1"/>
      <c r="E239" s="1"/>
    </row>
    <row r="240" spans="1:5">
      <c r="A240" s="12"/>
      <c r="B240" s="1"/>
      <c r="C240" s="1"/>
      <c r="D240" s="1"/>
      <c r="E240" s="1"/>
    </row>
    <row r="241" spans="1:5">
      <c r="A241" s="12"/>
      <c r="B241" s="1"/>
      <c r="C241" s="1"/>
      <c r="D241" s="1"/>
      <c r="E241" s="1"/>
    </row>
    <row r="242" spans="1:5">
      <c r="A242" s="12"/>
      <c r="B242" s="1"/>
      <c r="C242" s="1"/>
      <c r="D242" s="1"/>
      <c r="E242" s="1"/>
    </row>
    <row r="243" spans="1:5">
      <c r="A243" s="12"/>
      <c r="B243" s="1"/>
      <c r="C243" s="1"/>
      <c r="D243" s="1"/>
      <c r="E243" s="1"/>
    </row>
    <row r="244" spans="1:5">
      <c r="A244" s="12"/>
      <c r="B244" s="1"/>
      <c r="C244" s="1"/>
      <c r="D244" s="1"/>
      <c r="E244" s="1"/>
    </row>
    <row r="245" spans="1:5">
      <c r="A245" s="12"/>
      <c r="B245" s="1"/>
      <c r="C245" s="1"/>
      <c r="D245" s="1"/>
      <c r="E245" s="1"/>
    </row>
    <row r="246" spans="1:5">
      <c r="A246" s="12"/>
      <c r="B246" s="1"/>
      <c r="C246" s="1"/>
      <c r="D246" s="1"/>
      <c r="E246" s="1"/>
    </row>
    <row r="247" spans="1:5">
      <c r="A247" s="12"/>
      <c r="B247" s="1"/>
      <c r="C247" s="1"/>
      <c r="D247" s="1"/>
      <c r="E247" s="1"/>
    </row>
    <row r="248" spans="1:5">
      <c r="A248" s="12"/>
      <c r="B248" s="1"/>
      <c r="C248" s="1"/>
      <c r="D248" s="1"/>
      <c r="E248" s="1"/>
    </row>
    <row r="249" spans="1:5">
      <c r="A249" s="12"/>
      <c r="B249" s="1"/>
      <c r="C249" s="1"/>
      <c r="D249" s="1"/>
      <c r="E249" s="1"/>
    </row>
    <row r="250" spans="1:5">
      <c r="A250" s="12"/>
      <c r="B250" s="1"/>
      <c r="C250" s="1"/>
      <c r="D250" s="1"/>
      <c r="E250" s="1"/>
    </row>
    <row r="251" spans="1:5">
      <c r="A251" s="12"/>
      <c r="B251" s="1"/>
      <c r="C251" s="1"/>
      <c r="D251" s="1"/>
      <c r="E251" s="1"/>
    </row>
    <row r="252" spans="1:5">
      <c r="A252" s="12"/>
      <c r="B252" s="1"/>
      <c r="C252" s="1"/>
      <c r="D252" s="1"/>
      <c r="E252" s="1"/>
    </row>
    <row r="253" spans="1:5">
      <c r="A253" s="12"/>
      <c r="B253" s="1"/>
      <c r="C253" s="1"/>
      <c r="D253" s="1"/>
      <c r="E253" s="1"/>
    </row>
    <row r="254" spans="1:5">
      <c r="A254" s="12"/>
      <c r="B254" s="1"/>
      <c r="C254" s="1"/>
      <c r="D254" s="1"/>
      <c r="E254" s="1"/>
    </row>
    <row r="255" spans="1:5">
      <c r="A255" s="12"/>
      <c r="B255" s="1"/>
      <c r="C255" s="1"/>
      <c r="D255" s="1"/>
      <c r="E255" s="1"/>
    </row>
    <row r="256" spans="1:5">
      <c r="A256" s="12"/>
      <c r="B256" s="1"/>
      <c r="C256" s="1"/>
      <c r="D256" s="1"/>
      <c r="E256" s="1"/>
    </row>
    <row r="257" spans="1:5">
      <c r="A257" s="12"/>
      <c r="B257" s="1"/>
      <c r="C257" s="1"/>
      <c r="D257" s="1"/>
      <c r="E257" s="1"/>
    </row>
    <row r="258" spans="1:5">
      <c r="A258" s="12"/>
      <c r="B258" s="1"/>
      <c r="C258" s="1"/>
      <c r="D258" s="1"/>
      <c r="E258" s="1"/>
    </row>
    <row r="259" spans="1:5">
      <c r="A259" s="12"/>
      <c r="B259" s="1"/>
      <c r="C259" s="1"/>
      <c r="D259" s="1"/>
      <c r="E259" s="1"/>
    </row>
    <row r="260" spans="1:5">
      <c r="A260" s="12"/>
      <c r="B260" s="1"/>
      <c r="C260" s="1"/>
      <c r="D260" s="1"/>
      <c r="E260" s="1"/>
    </row>
    <row r="261" spans="1:5">
      <c r="A261" s="12"/>
      <c r="B261" s="1"/>
      <c r="C261" s="1"/>
      <c r="D261" s="1"/>
      <c r="E261" s="1"/>
    </row>
    <row r="262" spans="1:5">
      <c r="A262" s="12"/>
      <c r="B262" s="1"/>
      <c r="C262" s="1"/>
      <c r="D262" s="1"/>
      <c r="E262" s="1"/>
    </row>
    <row r="263" spans="1:5">
      <c r="A263" s="12"/>
      <c r="B263" s="1"/>
      <c r="C263" s="1"/>
      <c r="D263" s="1"/>
      <c r="E263" s="1"/>
    </row>
    <row r="264" spans="1:5">
      <c r="A264" s="12"/>
      <c r="B264" s="1"/>
      <c r="C264" s="1"/>
      <c r="D264" s="1"/>
      <c r="E264" s="1"/>
    </row>
    <row r="265" spans="1:5">
      <c r="A265" s="12"/>
      <c r="B265" s="1"/>
      <c r="C265" s="1"/>
      <c r="D265" s="1"/>
      <c r="E265" s="1"/>
    </row>
    <row r="266" spans="1:5">
      <c r="A266" s="12"/>
      <c r="B266" s="1"/>
      <c r="C266" s="1"/>
      <c r="D266" s="1"/>
      <c r="E266" s="1"/>
    </row>
    <row r="267" spans="1:5">
      <c r="A267" s="12"/>
      <c r="B267" s="1"/>
      <c r="C267" s="1"/>
      <c r="D267" s="1"/>
      <c r="E267" s="1"/>
    </row>
    <row r="268" spans="1:5">
      <c r="A268" s="12"/>
      <c r="B268" s="1"/>
      <c r="C268" s="1"/>
      <c r="D268" s="1"/>
      <c r="E268" s="1"/>
    </row>
    <row r="269" spans="1:5">
      <c r="A269" s="12"/>
      <c r="B269" s="1"/>
      <c r="C269" s="1"/>
      <c r="D269" s="1"/>
      <c r="E269" s="1"/>
    </row>
    <row r="270" spans="1:5">
      <c r="A270" s="12"/>
      <c r="B270" s="1"/>
      <c r="C270" s="1"/>
      <c r="D270" s="1"/>
      <c r="E270" s="1"/>
    </row>
    <row r="271" spans="1:5">
      <c r="A271" s="12"/>
      <c r="B271" s="1"/>
      <c r="C271" s="1"/>
      <c r="D271" s="1"/>
      <c r="E271" s="1"/>
    </row>
    <row r="272" spans="1:5">
      <c r="A272" s="12"/>
      <c r="B272" s="1"/>
      <c r="C272" s="1"/>
      <c r="D272" s="1"/>
      <c r="E272" s="1"/>
    </row>
    <row r="273" spans="1:5">
      <c r="A273" s="12"/>
      <c r="B273" s="1"/>
      <c r="C273" s="1"/>
      <c r="D273" s="1"/>
      <c r="E273" s="1"/>
    </row>
    <row r="274" spans="1:5">
      <c r="A274" s="12"/>
      <c r="B274" s="1"/>
      <c r="C274" s="1"/>
      <c r="D274" s="1"/>
      <c r="E274" s="1"/>
    </row>
    <row r="275" spans="1:5">
      <c r="A275" s="12"/>
      <c r="B275" s="1"/>
      <c r="C275" s="1"/>
      <c r="D275" s="1"/>
      <c r="E275" s="1"/>
    </row>
    <row r="276" spans="1:5">
      <c r="A276" s="12"/>
      <c r="B276" s="1"/>
      <c r="C276" s="1"/>
      <c r="D276" s="1"/>
      <c r="E276" s="1"/>
    </row>
    <row r="277" spans="1:5">
      <c r="A277" s="12"/>
      <c r="B277" s="1"/>
      <c r="C277" s="1"/>
      <c r="D277" s="1"/>
      <c r="E277" s="1"/>
    </row>
    <row r="278" spans="1:5">
      <c r="A278" s="12"/>
      <c r="B278" s="1"/>
      <c r="C278" s="1"/>
      <c r="D278" s="1"/>
      <c r="E278" s="1"/>
    </row>
    <row r="279" spans="1:5">
      <c r="A279" s="12"/>
      <c r="B279" s="1"/>
      <c r="C279" s="1"/>
      <c r="D279" s="1"/>
      <c r="E279" s="1"/>
    </row>
    <row r="280" spans="1:5">
      <c r="A280" s="12"/>
      <c r="B280" s="1"/>
      <c r="C280" s="1"/>
      <c r="D280" s="1"/>
      <c r="E280" s="1"/>
    </row>
    <row r="281" spans="1:5">
      <c r="A281" s="12"/>
      <c r="B281" s="1"/>
      <c r="C281" s="1"/>
      <c r="D281" s="1"/>
      <c r="E281" s="1"/>
    </row>
    <row r="282" spans="1:5">
      <c r="A282" s="12"/>
      <c r="B282" s="1"/>
      <c r="C282" s="1"/>
      <c r="D282" s="1"/>
      <c r="E282" s="1"/>
    </row>
    <row r="283" spans="1:5">
      <c r="A283" s="12"/>
      <c r="B283" s="1"/>
      <c r="C283" s="1"/>
      <c r="D283" s="1"/>
      <c r="E283" s="1"/>
    </row>
    <row r="284" spans="1:5">
      <c r="A284" s="12"/>
      <c r="B284" s="1"/>
      <c r="C284" s="1"/>
      <c r="D284" s="1"/>
      <c r="E284" s="1"/>
    </row>
    <row r="285" spans="1:5">
      <c r="A285" s="12"/>
      <c r="B285" s="1"/>
      <c r="C285" s="1"/>
      <c r="D285" s="1"/>
      <c r="E285" s="1"/>
    </row>
    <row r="286" spans="1:5">
      <c r="A286" s="12"/>
      <c r="B286" s="1"/>
      <c r="C286" s="1"/>
      <c r="D286" s="1"/>
      <c r="E286" s="1"/>
    </row>
    <row r="287" spans="1:5">
      <c r="A287" s="12"/>
      <c r="B287" s="1"/>
      <c r="C287" s="1"/>
      <c r="D287" s="1"/>
      <c r="E287" s="1"/>
    </row>
    <row r="288" spans="1:5">
      <c r="A288" s="12"/>
      <c r="B288" s="1"/>
      <c r="C288" s="1"/>
      <c r="D288" s="1"/>
      <c r="E288" s="1"/>
    </row>
    <row r="289" spans="1:5">
      <c r="A289" s="12"/>
      <c r="B289" s="1"/>
      <c r="C289" s="1"/>
      <c r="D289" s="1"/>
      <c r="E289" s="1"/>
    </row>
    <row r="290" spans="1:5">
      <c r="A290" s="12"/>
      <c r="B290" s="1"/>
      <c r="C290" s="1"/>
      <c r="D290" s="1"/>
      <c r="E290" s="1"/>
    </row>
    <row r="291" spans="1:5">
      <c r="A291" s="12"/>
      <c r="B291" s="1"/>
      <c r="C291" s="1"/>
      <c r="D291" s="1"/>
      <c r="E291" s="1"/>
    </row>
    <row r="292" spans="1:5">
      <c r="A292" s="12"/>
      <c r="B292" s="1"/>
      <c r="C292" s="1"/>
      <c r="D292" s="1"/>
      <c r="E292" s="1"/>
    </row>
    <row r="293" spans="1:5">
      <c r="A293" s="12"/>
      <c r="B293" s="1"/>
      <c r="C293" s="1"/>
      <c r="D293" s="1"/>
      <c r="E293" s="1"/>
    </row>
    <row r="294" spans="1:5">
      <c r="A294" s="12"/>
      <c r="B294" s="1"/>
      <c r="C294" s="1"/>
      <c r="D294" s="1"/>
      <c r="E294" s="1"/>
    </row>
    <row r="295" spans="1:5">
      <c r="A295" s="12"/>
      <c r="B295" s="1"/>
      <c r="C295" s="1"/>
      <c r="D295" s="1"/>
      <c r="E295" s="1"/>
    </row>
    <row r="296" spans="1:5">
      <c r="A296" s="12"/>
      <c r="B296" s="1"/>
      <c r="C296" s="1"/>
      <c r="D296" s="1"/>
      <c r="E296" s="1"/>
    </row>
    <row r="297" spans="1:5">
      <c r="A297" s="12"/>
      <c r="B297" s="1"/>
      <c r="C297" s="1"/>
      <c r="D297" s="1"/>
      <c r="E297" s="1"/>
    </row>
    <row r="298" spans="1:5">
      <c r="A298" s="12"/>
      <c r="B298" s="1"/>
      <c r="C298" s="1"/>
      <c r="D298" s="1"/>
      <c r="E298" s="1"/>
    </row>
    <row r="299" spans="1:5">
      <c r="A299" s="12"/>
      <c r="B299" s="1"/>
      <c r="C299" s="1"/>
      <c r="D299" s="1"/>
      <c r="E299" s="1"/>
    </row>
    <row r="300" spans="1:5">
      <c r="A300" s="12"/>
      <c r="B300" s="1"/>
      <c r="C300" s="1"/>
      <c r="D300" s="1"/>
      <c r="E300" s="1"/>
    </row>
    <row r="301" spans="1:5">
      <c r="A301" s="12"/>
      <c r="B301" s="1"/>
      <c r="C301" s="1"/>
      <c r="D301" s="1"/>
      <c r="E301" s="1"/>
    </row>
    <row r="302" spans="1:5">
      <c r="A302" s="12"/>
      <c r="B302" s="1"/>
      <c r="C302" s="1"/>
      <c r="D302" s="1"/>
      <c r="E302" s="1"/>
    </row>
    <row r="303" spans="1:5">
      <c r="A303" s="12"/>
      <c r="B303" s="1"/>
      <c r="C303" s="1"/>
      <c r="D303" s="1"/>
      <c r="E303" s="1"/>
    </row>
    <row r="304" spans="1:5">
      <c r="A304" s="12"/>
      <c r="B304" s="1"/>
      <c r="C304" s="1"/>
      <c r="D304" s="1"/>
      <c r="E304" s="1"/>
    </row>
    <row r="305" spans="1:5">
      <c r="A305" s="12"/>
      <c r="B305" s="1"/>
      <c r="C305" s="1"/>
      <c r="D305" s="1"/>
      <c r="E305" s="1"/>
    </row>
    <row r="306" spans="1:5">
      <c r="A306" s="12"/>
      <c r="B306" s="1"/>
      <c r="C306" s="1"/>
      <c r="D306" s="1"/>
      <c r="E306" s="1"/>
    </row>
    <row r="307" spans="1:5">
      <c r="A307" s="12"/>
      <c r="B307" s="1"/>
      <c r="C307" s="1"/>
      <c r="D307" s="1"/>
      <c r="E307" s="1"/>
    </row>
    <row r="308" spans="1:5">
      <c r="A308" s="12"/>
      <c r="B308" s="1"/>
      <c r="C308" s="1"/>
      <c r="D308" s="1"/>
      <c r="E308" s="1"/>
    </row>
    <row r="309" spans="1:5">
      <c r="A309" s="12"/>
      <c r="B309" s="1"/>
      <c r="C309" s="1"/>
      <c r="D309" s="1"/>
      <c r="E309" s="1"/>
    </row>
    <row r="310" spans="1:5">
      <c r="A310" s="12"/>
      <c r="B310" s="1"/>
      <c r="C310" s="1"/>
      <c r="D310" s="1"/>
      <c r="E310" s="1"/>
    </row>
    <row r="311" spans="1:5">
      <c r="A311" s="12"/>
      <c r="B311" s="1"/>
      <c r="C311" s="1"/>
      <c r="D311" s="1"/>
      <c r="E311" s="1"/>
    </row>
    <row r="312" spans="1:5">
      <c r="A312" s="12"/>
      <c r="B312" s="1"/>
      <c r="C312" s="1"/>
      <c r="D312" s="1"/>
      <c r="E312" s="1"/>
    </row>
    <row r="313" spans="1:5">
      <c r="A313" s="12"/>
      <c r="B313" s="1"/>
      <c r="C313" s="1"/>
      <c r="D313" s="1"/>
      <c r="E313" s="1"/>
    </row>
    <row r="314" spans="1:5">
      <c r="A314" s="12"/>
      <c r="B314" s="1"/>
      <c r="C314" s="1"/>
      <c r="D314" s="1"/>
      <c r="E314" s="1"/>
    </row>
    <row r="315" spans="1:5">
      <c r="A315" s="12"/>
      <c r="B315" s="1"/>
      <c r="C315" s="1"/>
      <c r="D315" s="1"/>
      <c r="E315" s="1"/>
    </row>
    <row r="316" spans="1:5">
      <c r="A316" s="12"/>
      <c r="B316" s="1"/>
      <c r="C316" s="1"/>
      <c r="D316" s="1"/>
      <c r="E316" s="1"/>
    </row>
    <row r="317" spans="1:5">
      <c r="A317" s="12"/>
      <c r="B317" s="1"/>
      <c r="C317" s="1"/>
      <c r="D317" s="1"/>
      <c r="E317" s="1"/>
    </row>
    <row r="318" spans="1:5">
      <c r="A318" s="12"/>
      <c r="B318" s="1"/>
      <c r="C318" s="1"/>
      <c r="D318" s="1"/>
      <c r="E318" s="1"/>
    </row>
    <row r="319" spans="1:5">
      <c r="A319" s="12"/>
      <c r="B319" s="1"/>
      <c r="C319" s="1"/>
      <c r="D319" s="1"/>
      <c r="E319" s="1"/>
    </row>
    <row r="320" spans="1:5">
      <c r="A320" s="12"/>
      <c r="B320" s="1"/>
      <c r="C320" s="1"/>
      <c r="D320" s="1"/>
      <c r="E320" s="1"/>
    </row>
    <row r="321" spans="1:5">
      <c r="A321" s="12"/>
      <c r="B321" s="1"/>
      <c r="C321" s="1"/>
      <c r="D321" s="1"/>
      <c r="E321" s="1"/>
    </row>
    <row r="322" spans="1:5">
      <c r="A322" s="12"/>
      <c r="B322" s="1"/>
      <c r="C322" s="1"/>
      <c r="D322" s="1"/>
      <c r="E322" s="1"/>
    </row>
    <row r="323" spans="1:5">
      <c r="A323" s="12"/>
      <c r="B323" s="1"/>
      <c r="C323" s="1"/>
      <c r="D323" s="1"/>
      <c r="E323" s="1"/>
    </row>
    <row r="324" spans="1:5">
      <c r="A324" s="12"/>
      <c r="B324" s="1"/>
      <c r="C324" s="1"/>
      <c r="D324" s="1"/>
      <c r="E324" s="1"/>
    </row>
    <row r="325" spans="1:5">
      <c r="A325" s="12"/>
      <c r="B325" s="1"/>
      <c r="C325" s="1"/>
      <c r="D325" s="1"/>
      <c r="E325" s="1"/>
    </row>
    <row r="326" spans="1:5">
      <c r="A326" s="12"/>
      <c r="B326" s="1"/>
      <c r="C326" s="1"/>
      <c r="D326" s="1"/>
      <c r="E326" s="1"/>
    </row>
    <row r="327" spans="1:5">
      <c r="A327" s="12"/>
      <c r="B327" s="1"/>
      <c r="C327" s="1"/>
      <c r="D327" s="1"/>
      <c r="E327" s="1"/>
    </row>
    <row r="328" spans="1:5">
      <c r="A328" s="12"/>
      <c r="B328" s="1"/>
      <c r="C328" s="1"/>
      <c r="D328" s="1"/>
      <c r="E328" s="1"/>
    </row>
    <row r="329" spans="1:5">
      <c r="A329" s="12"/>
      <c r="B329" s="1"/>
      <c r="C329" s="1"/>
      <c r="D329" s="1"/>
      <c r="E329" s="1"/>
    </row>
    <row r="330" spans="1:5">
      <c r="A330" s="12"/>
      <c r="B330" s="1"/>
      <c r="C330" s="1"/>
      <c r="D330" s="1"/>
      <c r="E330" s="1"/>
    </row>
    <row r="331" spans="1:5">
      <c r="A331" s="12"/>
      <c r="B331" s="1"/>
      <c r="C331" s="1"/>
      <c r="D331" s="1"/>
      <c r="E331" s="1"/>
    </row>
    <row r="332" spans="1:5">
      <c r="A332" s="12"/>
      <c r="B332" s="1"/>
      <c r="C332" s="1"/>
      <c r="D332" s="1"/>
      <c r="E332" s="1"/>
    </row>
    <row r="333" spans="1:5">
      <c r="A333" s="12"/>
      <c r="B333" s="1"/>
      <c r="C333" s="1"/>
      <c r="D333" s="1"/>
      <c r="E333" s="1"/>
    </row>
    <row r="334" spans="1:5">
      <c r="A334" s="12"/>
      <c r="B334" s="1"/>
      <c r="C334" s="1"/>
      <c r="D334" s="1"/>
      <c r="E334" s="1"/>
    </row>
    <row r="335" spans="1:5">
      <c r="A335" s="12"/>
      <c r="B335" s="1"/>
      <c r="C335" s="1"/>
      <c r="D335" s="1"/>
      <c r="E335" s="1"/>
    </row>
    <row r="336" spans="1:5">
      <c r="A336" s="12"/>
      <c r="B336" s="1"/>
      <c r="C336" s="1"/>
      <c r="D336" s="1"/>
      <c r="E336" s="1"/>
    </row>
    <row r="337" spans="1:5">
      <c r="A337" s="12"/>
      <c r="B337" s="1"/>
      <c r="C337" s="1"/>
      <c r="D337" s="1"/>
      <c r="E337" s="1"/>
    </row>
    <row r="338" spans="1:5">
      <c r="A338" s="12"/>
      <c r="B338" s="1"/>
      <c r="C338" s="1"/>
      <c r="D338" s="1"/>
      <c r="E338" s="1"/>
    </row>
    <row r="339" spans="1:5">
      <c r="A339" s="12"/>
      <c r="B339" s="1"/>
      <c r="C339" s="1"/>
      <c r="D339" s="1"/>
      <c r="E339" s="1"/>
    </row>
    <row r="340" spans="1:5">
      <c r="A340" s="12"/>
      <c r="B340" s="1"/>
      <c r="C340" s="1"/>
      <c r="D340" s="1"/>
      <c r="E340" s="1"/>
    </row>
    <row r="341" spans="1:5">
      <c r="A341" s="12"/>
      <c r="B341" s="1"/>
      <c r="C341" s="1"/>
      <c r="D341" s="1"/>
      <c r="E341" s="1"/>
    </row>
    <row r="342" spans="1:5">
      <c r="A342" s="12"/>
      <c r="B342" s="1"/>
      <c r="C342" s="1"/>
      <c r="D342" s="1"/>
      <c r="E342" s="1"/>
    </row>
    <row r="343" spans="1:5">
      <c r="A343" s="12"/>
      <c r="B343" s="1"/>
      <c r="C343" s="1"/>
      <c r="D343" s="1"/>
      <c r="E343" s="1"/>
    </row>
    <row r="344" spans="1:5">
      <c r="A344" s="12"/>
      <c r="B344" s="1"/>
      <c r="C344" s="1"/>
      <c r="D344" s="1"/>
      <c r="E344" s="1"/>
    </row>
    <row r="345" spans="1:5">
      <c r="A345" s="12"/>
      <c r="B345" s="1"/>
      <c r="C345" s="1"/>
      <c r="D345" s="1"/>
      <c r="E345" s="1"/>
    </row>
    <row r="346" spans="1:5">
      <c r="A346" s="12"/>
      <c r="B346" s="1"/>
      <c r="C346" s="1"/>
      <c r="D346" s="1"/>
      <c r="E346" s="1"/>
    </row>
    <row r="347" spans="1:5">
      <c r="A347" s="12"/>
      <c r="B347" s="1"/>
      <c r="C347" s="1"/>
      <c r="D347" s="1"/>
      <c r="E347" s="1"/>
    </row>
    <row r="348" spans="1:5">
      <c r="A348" s="12"/>
      <c r="B348" s="1"/>
      <c r="C348" s="1"/>
      <c r="D348" s="1"/>
      <c r="E348" s="1"/>
    </row>
    <row r="349" spans="1:5">
      <c r="A349" s="12"/>
      <c r="B349" s="1"/>
      <c r="C349" s="1"/>
      <c r="D349" s="1"/>
      <c r="E349" s="1"/>
    </row>
    <row r="350" spans="1:5">
      <c r="A350" s="12"/>
      <c r="B350" s="1"/>
      <c r="C350" s="1"/>
      <c r="D350" s="1"/>
      <c r="E350" s="1"/>
    </row>
    <row r="351" spans="1:5">
      <c r="A351" s="12"/>
      <c r="B351" s="1"/>
      <c r="C351" s="1"/>
      <c r="D351" s="1"/>
      <c r="E351" s="1"/>
    </row>
    <row r="352" spans="1:5">
      <c r="A352" s="12"/>
      <c r="B352" s="1"/>
      <c r="C352" s="1"/>
      <c r="D352" s="1"/>
      <c r="E352" s="1"/>
    </row>
    <row r="353" spans="1:5">
      <c r="A353" s="12"/>
      <c r="B353" s="1"/>
      <c r="C353" s="1"/>
      <c r="D353" s="1"/>
      <c r="E353" s="1"/>
    </row>
    <row r="354" spans="1:5">
      <c r="A354" s="12"/>
      <c r="B354" s="1"/>
      <c r="C354" s="1"/>
      <c r="D354" s="1"/>
      <c r="E354" s="1"/>
    </row>
    <row r="355" spans="1:5">
      <c r="A355" s="12"/>
      <c r="B355" s="1"/>
      <c r="C355" s="1"/>
      <c r="D355" s="1"/>
      <c r="E355" s="1"/>
    </row>
    <row r="356" spans="1:5">
      <c r="A356" s="12"/>
      <c r="B356" s="1"/>
      <c r="C356" s="1"/>
      <c r="D356" s="1"/>
      <c r="E356" s="1"/>
    </row>
    <row r="357" spans="1:5">
      <c r="A357" s="12"/>
      <c r="B357" s="1"/>
      <c r="C357" s="1"/>
      <c r="D357" s="1"/>
      <c r="E357" s="1"/>
    </row>
    <row r="358" spans="1:5">
      <c r="A358" s="12"/>
      <c r="B358" s="1"/>
      <c r="C358" s="1"/>
      <c r="D358" s="1"/>
      <c r="E358" s="1"/>
    </row>
    <row r="359" spans="1:5">
      <c r="A359" s="12"/>
      <c r="B359" s="1"/>
      <c r="C359" s="1"/>
      <c r="D359" s="1"/>
      <c r="E359" s="1"/>
    </row>
    <row r="360" spans="1:5">
      <c r="A360" s="12"/>
      <c r="B360" s="1"/>
      <c r="C360" s="1"/>
      <c r="D360" s="1"/>
      <c r="E360" s="1"/>
    </row>
    <row r="361" spans="1:5">
      <c r="A361" s="12"/>
      <c r="B361" s="1"/>
      <c r="C361" s="1"/>
      <c r="D361" s="1"/>
      <c r="E361" s="1"/>
    </row>
    <row r="362" spans="1:5">
      <c r="A362" s="12"/>
      <c r="B362" s="1"/>
      <c r="C362" s="1"/>
      <c r="D362" s="1"/>
      <c r="E362" s="1"/>
    </row>
    <row r="363" spans="1:5">
      <c r="A363" s="12"/>
      <c r="B363" s="1"/>
      <c r="C363" s="1"/>
      <c r="D363" s="1"/>
      <c r="E363" s="1"/>
    </row>
    <row r="364" spans="1:5">
      <c r="A364" s="12"/>
      <c r="B364" s="1"/>
      <c r="C364" s="1"/>
      <c r="D364" s="1"/>
      <c r="E364" s="1"/>
    </row>
    <row r="365" spans="1:5">
      <c r="A365" s="12"/>
      <c r="B365" s="1"/>
      <c r="C365" s="1"/>
      <c r="D365" s="1"/>
      <c r="E365" s="1"/>
    </row>
    <row r="366" spans="1:5">
      <c r="A366" s="12"/>
      <c r="B366" s="1"/>
      <c r="C366" s="1"/>
      <c r="D366" s="1"/>
      <c r="E366" s="1"/>
    </row>
    <row r="367" spans="1:5">
      <c r="A367" s="12"/>
      <c r="B367" s="1"/>
      <c r="C367" s="1"/>
      <c r="D367" s="1"/>
      <c r="E367" s="1"/>
    </row>
    <row r="368" spans="1:5">
      <c r="A368" s="12"/>
      <c r="B368" s="1"/>
      <c r="C368" s="1"/>
      <c r="D368" s="1"/>
      <c r="E368" s="1"/>
    </row>
    <row r="369" spans="1:5">
      <c r="A369" s="12"/>
      <c r="B369" s="1"/>
      <c r="C369" s="1"/>
      <c r="D369" s="1"/>
      <c r="E369" s="1"/>
    </row>
  </sheetData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69"/>
  <sheetViews>
    <sheetView workbookViewId="0"/>
  </sheetViews>
  <sheetFormatPr defaultRowHeight="11.25"/>
  <cols>
    <col min="1" max="1" width="14.6640625" style="10" customWidth="1"/>
    <col min="2" max="5" width="6.83203125" style="2" customWidth="1"/>
    <col min="6" max="11" width="6.83203125" style="1" customWidth="1"/>
    <col min="12" max="16384" width="9.33203125" style="1"/>
  </cols>
  <sheetData>
    <row r="1" spans="1:10">
      <c r="A1" s="19" t="s">
        <v>3</v>
      </c>
    </row>
    <row r="2" spans="1:10">
      <c r="A2" s="19" t="s">
        <v>178</v>
      </c>
    </row>
    <row r="3" spans="1:10">
      <c r="A3" s="193" t="s">
        <v>239</v>
      </c>
    </row>
    <row r="4" spans="1:10" ht="12.75">
      <c r="A4" s="235" t="s">
        <v>238</v>
      </c>
    </row>
    <row r="5" spans="1:10">
      <c r="A5" s="77" t="s">
        <v>237</v>
      </c>
    </row>
    <row r="6" spans="1:10">
      <c r="A6" s="76" t="s">
        <v>9</v>
      </c>
    </row>
    <row r="7" spans="1:10" s="14" customFormat="1">
      <c r="A7" s="141"/>
      <c r="B7" s="13"/>
      <c r="C7" s="13"/>
      <c r="D7" s="13"/>
      <c r="E7" s="13"/>
    </row>
    <row r="8" spans="1:10" s="14" customFormat="1">
      <c r="A8" s="611"/>
      <c r="B8" s="586">
        <v>2003</v>
      </c>
      <c r="C8" s="586">
        <v>2004</v>
      </c>
      <c r="D8" s="586">
        <v>2005</v>
      </c>
      <c r="E8" s="586">
        <v>2006</v>
      </c>
      <c r="F8" s="586">
        <v>2007</v>
      </c>
      <c r="G8" s="586">
        <v>2008</v>
      </c>
      <c r="H8" s="609">
        <v>2009</v>
      </c>
      <c r="I8" s="609">
        <v>2010</v>
      </c>
      <c r="J8" s="610">
        <v>2011</v>
      </c>
    </row>
    <row r="9" spans="1:10">
      <c r="A9" s="33" t="s">
        <v>58</v>
      </c>
      <c r="B9" s="239">
        <v>73.2</v>
      </c>
      <c r="C9" s="239">
        <v>76.2</v>
      </c>
      <c r="D9" s="239">
        <v>84.8</v>
      </c>
      <c r="E9" s="239">
        <v>92.7</v>
      </c>
      <c r="F9" s="239">
        <v>94.4</v>
      </c>
      <c r="G9" s="239">
        <v>104.1</v>
      </c>
      <c r="H9" s="239">
        <v>104.3</v>
      </c>
      <c r="I9" s="239">
        <v>102</v>
      </c>
      <c r="J9" s="240"/>
    </row>
    <row r="10" spans="1:10">
      <c r="A10" s="33" t="s">
        <v>236</v>
      </c>
      <c r="B10" s="239">
        <v>63.2</v>
      </c>
      <c r="C10" s="238">
        <v>60.3</v>
      </c>
      <c r="D10" s="238">
        <v>58.5</v>
      </c>
      <c r="E10" s="238">
        <v>57.1</v>
      </c>
      <c r="F10" s="238">
        <v>59.1</v>
      </c>
      <c r="G10" s="237">
        <v>62.1</v>
      </c>
      <c r="H10" s="237">
        <v>66.599999999999994</v>
      </c>
      <c r="I10" s="237">
        <v>66.599999999999994</v>
      </c>
      <c r="J10" s="236"/>
    </row>
    <row r="11" spans="1:10">
      <c r="A11" s="33" t="s">
        <v>101</v>
      </c>
      <c r="B11" s="239">
        <v>90.9</v>
      </c>
      <c r="C11" s="238">
        <v>98.2</v>
      </c>
      <c r="D11" s="238">
        <v>106.3</v>
      </c>
      <c r="E11" s="238">
        <v>110.8</v>
      </c>
      <c r="F11" s="238">
        <v>113.6</v>
      </c>
      <c r="G11" s="237">
        <v>171.4</v>
      </c>
      <c r="H11" s="237">
        <v>212.9</v>
      </c>
      <c r="I11" s="237">
        <v>222.4</v>
      </c>
      <c r="J11" s="236"/>
    </row>
    <row r="12" spans="1:10">
      <c r="A12" s="33" t="s">
        <v>235</v>
      </c>
      <c r="B12" s="239">
        <v>47.5</v>
      </c>
      <c r="C12" s="238">
        <v>48.8</v>
      </c>
      <c r="D12" s="238">
        <v>53.5</v>
      </c>
      <c r="E12" s="238">
        <v>55.7</v>
      </c>
      <c r="F12" s="238">
        <v>59.6</v>
      </c>
      <c r="G12" s="237">
        <v>67.599999999999994</v>
      </c>
      <c r="H12" s="237">
        <v>69.599999999999994</v>
      </c>
      <c r="I12" s="237">
        <v>64.400000000000006</v>
      </c>
      <c r="J12" s="236">
        <v>63.7</v>
      </c>
    </row>
    <row r="13" spans="1:10">
      <c r="A13" s="33" t="s">
        <v>234</v>
      </c>
      <c r="B13" s="239">
        <v>90.2</v>
      </c>
      <c r="C13" s="238">
        <v>95.4</v>
      </c>
      <c r="D13" s="238">
        <v>104.7</v>
      </c>
      <c r="E13" s="238">
        <v>121.2</v>
      </c>
      <c r="F13" s="238">
        <v>131.9</v>
      </c>
      <c r="G13" s="237">
        <v>137.19999999999999</v>
      </c>
      <c r="H13" s="237">
        <v>140.80000000000001</v>
      </c>
      <c r="I13" s="237">
        <v>141.6</v>
      </c>
      <c r="J13" s="236"/>
    </row>
    <row r="14" spans="1:10">
      <c r="A14" s="33" t="s">
        <v>233</v>
      </c>
      <c r="B14" s="239">
        <v>85.4</v>
      </c>
      <c r="C14" s="238">
        <v>86.8</v>
      </c>
      <c r="D14" s="238">
        <v>88.4</v>
      </c>
      <c r="E14" s="238">
        <v>91.2</v>
      </c>
      <c r="F14" s="238">
        <v>94.3</v>
      </c>
      <c r="G14" s="237">
        <v>99.7</v>
      </c>
      <c r="H14" s="237">
        <v>103.6</v>
      </c>
      <c r="I14" s="237">
        <v>104.7</v>
      </c>
      <c r="J14" s="236"/>
    </row>
    <row r="15" spans="1:10">
      <c r="A15" s="33" t="s">
        <v>232</v>
      </c>
      <c r="B15" s="239">
        <v>62.3</v>
      </c>
      <c r="C15" s="238">
        <v>63.5</v>
      </c>
      <c r="D15" s="238">
        <v>66.8</v>
      </c>
      <c r="E15" s="238">
        <v>70.400000000000006</v>
      </c>
      <c r="F15" s="238">
        <v>75.400000000000006</v>
      </c>
      <c r="G15" s="237">
        <v>78.7</v>
      </c>
      <c r="H15" s="237">
        <v>81.8</v>
      </c>
      <c r="I15" s="237">
        <v>81.3</v>
      </c>
      <c r="J15" s="236"/>
    </row>
    <row r="16" spans="1:10">
      <c r="A16" s="33" t="s">
        <v>231</v>
      </c>
      <c r="B16" s="239">
        <v>94.4</v>
      </c>
      <c r="C16" s="238">
        <v>94.1</v>
      </c>
      <c r="D16" s="238">
        <v>93.7</v>
      </c>
      <c r="E16" s="238">
        <v>95.9</v>
      </c>
      <c r="F16" s="238">
        <v>98</v>
      </c>
      <c r="G16" s="237">
        <v>114.2</v>
      </c>
      <c r="H16" s="237">
        <v>116.8</v>
      </c>
      <c r="I16" s="237">
        <v>114.7</v>
      </c>
      <c r="J16" s="236"/>
    </row>
    <row r="17" spans="1:10">
      <c r="A17" s="33" t="s">
        <v>98</v>
      </c>
      <c r="B17" s="239">
        <v>140.19999999999999</v>
      </c>
      <c r="C17" s="238">
        <v>112.5</v>
      </c>
      <c r="D17" s="238">
        <v>119.3</v>
      </c>
      <c r="E17" s="238">
        <v>125.6</v>
      </c>
      <c r="F17" s="238">
        <v>141</v>
      </c>
      <c r="G17" s="237">
        <v>163.80000000000001</v>
      </c>
      <c r="H17" s="237">
        <v>166.9</v>
      </c>
      <c r="I17" s="237">
        <v>153.5</v>
      </c>
      <c r="J17" s="236">
        <v>151.1</v>
      </c>
    </row>
    <row r="18" spans="1:10">
      <c r="A18" s="33" t="s">
        <v>103</v>
      </c>
      <c r="B18" s="239">
        <v>88</v>
      </c>
      <c r="C18" s="238">
        <v>91.3</v>
      </c>
      <c r="D18" s="238">
        <v>102.6</v>
      </c>
      <c r="E18" s="238">
        <v>109.8</v>
      </c>
      <c r="F18" s="238">
        <v>106.7</v>
      </c>
      <c r="G18" s="237">
        <v>120.7</v>
      </c>
      <c r="H18" s="237">
        <v>119.5</v>
      </c>
      <c r="I18" s="237">
        <v>109.9</v>
      </c>
      <c r="J18" s="236">
        <v>110.6</v>
      </c>
    </row>
    <row r="19" spans="1:10">
      <c r="A19" s="33" t="s">
        <v>99</v>
      </c>
      <c r="B19" s="239">
        <v>99.4</v>
      </c>
      <c r="C19" s="238">
        <v>101.5</v>
      </c>
      <c r="D19" s="238">
        <v>98.6</v>
      </c>
      <c r="E19" s="238">
        <v>100.5</v>
      </c>
      <c r="F19" s="238">
        <v>117.3</v>
      </c>
      <c r="G19" s="237">
        <v>130.1</v>
      </c>
      <c r="H19" s="237">
        <v>135.19999999999999</v>
      </c>
      <c r="I19" s="237">
        <v>134.30000000000001</v>
      </c>
      <c r="J19" s="236"/>
    </row>
    <row r="20" spans="1:10">
      <c r="A20" s="33" t="s">
        <v>100</v>
      </c>
      <c r="B20" s="239">
        <v>130.80000000000001</v>
      </c>
      <c r="C20" s="238">
        <v>143.9</v>
      </c>
      <c r="D20" s="238">
        <v>187.4</v>
      </c>
      <c r="E20" s="238">
        <v>239.6</v>
      </c>
      <c r="F20" s="238">
        <v>300.39999999999998</v>
      </c>
      <c r="G20" s="237">
        <v>329.3</v>
      </c>
      <c r="H20" s="237">
        <v>315.89999999999998</v>
      </c>
      <c r="I20" s="237">
        <v>278</v>
      </c>
      <c r="J20" s="236">
        <v>193.7</v>
      </c>
    </row>
    <row r="21" spans="1:10">
      <c r="A21" s="3"/>
      <c r="B21" s="4"/>
      <c r="C21" s="4"/>
      <c r="D21" s="4"/>
      <c r="E21" s="4"/>
    </row>
    <row r="22" spans="1:10">
      <c r="A22" s="3"/>
      <c r="B22" s="4"/>
      <c r="C22" s="4"/>
      <c r="D22" s="4"/>
      <c r="E22" s="4"/>
    </row>
    <row r="23" spans="1:10">
      <c r="A23" s="3"/>
      <c r="B23" s="4"/>
      <c r="C23" s="4"/>
      <c r="D23" s="4"/>
      <c r="E23" s="4"/>
    </row>
    <row r="24" spans="1:10">
      <c r="A24" s="3"/>
      <c r="B24" s="4"/>
      <c r="C24" s="4"/>
      <c r="D24" s="4"/>
      <c r="E24" s="4"/>
    </row>
    <row r="25" spans="1:10">
      <c r="A25" s="3"/>
      <c r="B25" s="4"/>
      <c r="C25" s="4"/>
      <c r="D25" s="4"/>
      <c r="E25" s="4"/>
    </row>
    <row r="26" spans="1:10">
      <c r="A26" s="3"/>
      <c r="B26" s="4"/>
      <c r="C26" s="4"/>
      <c r="D26" s="4"/>
      <c r="E26" s="4"/>
    </row>
    <row r="27" spans="1:10">
      <c r="A27" s="3"/>
      <c r="B27" s="4"/>
      <c r="C27" s="4"/>
      <c r="D27" s="4"/>
      <c r="E27" s="4"/>
    </row>
    <row r="28" spans="1:10">
      <c r="A28" s="3"/>
      <c r="B28" s="4"/>
      <c r="C28" s="4"/>
      <c r="D28" s="4"/>
      <c r="E28" s="4"/>
    </row>
    <row r="29" spans="1:10">
      <c r="A29" s="3"/>
      <c r="B29" s="4"/>
      <c r="C29" s="4"/>
      <c r="D29" s="4"/>
      <c r="E29" s="4"/>
    </row>
    <row r="30" spans="1:10">
      <c r="A30" s="3"/>
      <c r="B30" s="4"/>
      <c r="C30" s="4"/>
      <c r="D30" s="4"/>
      <c r="E30" s="4"/>
    </row>
    <row r="31" spans="1:10">
      <c r="A31" s="3"/>
      <c r="B31" s="4"/>
      <c r="C31" s="4"/>
      <c r="D31" s="4"/>
      <c r="E31" s="4"/>
    </row>
    <row r="32" spans="1:10">
      <c r="A32" s="3"/>
      <c r="B32" s="4"/>
      <c r="C32" s="4"/>
      <c r="D32" s="4"/>
      <c r="E32" s="4"/>
    </row>
    <row r="33" spans="1:5">
      <c r="A33" s="3"/>
      <c r="B33" s="4"/>
      <c r="C33" s="4"/>
      <c r="D33" s="4"/>
      <c r="E33" s="4"/>
    </row>
    <row r="34" spans="1:5">
      <c r="A34" s="3"/>
      <c r="B34" s="4"/>
      <c r="C34" s="4"/>
      <c r="D34" s="4"/>
      <c r="E34" s="4"/>
    </row>
    <row r="35" spans="1:5">
      <c r="A35" s="3"/>
      <c r="B35" s="4"/>
      <c r="C35" s="4"/>
      <c r="D35" s="4"/>
      <c r="E35" s="4"/>
    </row>
    <row r="36" spans="1:5">
      <c r="A36" s="3"/>
      <c r="B36" s="4"/>
      <c r="C36" s="4"/>
      <c r="D36" s="4"/>
      <c r="E36" s="4"/>
    </row>
    <row r="37" spans="1:5">
      <c r="A37" s="3"/>
      <c r="B37" s="4"/>
      <c r="C37" s="4"/>
      <c r="D37" s="4"/>
      <c r="E37" s="4"/>
    </row>
    <row r="38" spans="1:5">
      <c r="A38" s="3"/>
      <c r="B38" s="4"/>
      <c r="C38" s="4"/>
      <c r="D38" s="4"/>
      <c r="E38" s="4"/>
    </row>
    <row r="39" spans="1:5" s="2" customFormat="1">
      <c r="A39" s="3"/>
      <c r="B39" s="4"/>
      <c r="C39" s="4"/>
      <c r="D39" s="4"/>
      <c r="E39" s="4"/>
    </row>
    <row r="40" spans="1:5" s="2" customFormat="1">
      <c r="A40" s="3"/>
      <c r="B40" s="4"/>
      <c r="C40" s="4"/>
      <c r="D40" s="4"/>
      <c r="E40" s="4"/>
    </row>
    <row r="41" spans="1:5" s="2" customFormat="1">
      <c r="A41" s="3"/>
      <c r="B41" s="4"/>
      <c r="C41" s="4"/>
      <c r="D41" s="4"/>
      <c r="E41" s="4"/>
    </row>
    <row r="42" spans="1:5" s="2" customFormat="1">
      <c r="A42" s="3"/>
      <c r="B42" s="4"/>
      <c r="C42" s="4"/>
      <c r="D42" s="4"/>
      <c r="E42" s="4"/>
    </row>
    <row r="43" spans="1:5" s="2" customFormat="1">
      <c r="A43" s="3"/>
      <c r="B43" s="4"/>
      <c r="C43" s="4"/>
      <c r="D43" s="4"/>
      <c r="E43" s="4"/>
    </row>
    <row r="44" spans="1:5" s="2" customFormat="1">
      <c r="A44" s="3"/>
      <c r="B44" s="4"/>
      <c r="C44" s="4"/>
      <c r="D44" s="4"/>
      <c r="E44" s="4"/>
    </row>
    <row r="45" spans="1:5" s="2" customFormat="1">
      <c r="A45" s="3"/>
      <c r="B45" s="4"/>
      <c r="C45" s="4"/>
      <c r="D45" s="4"/>
      <c r="E45" s="4"/>
    </row>
    <row r="46" spans="1:5" s="2" customFormat="1">
      <c r="A46" s="3"/>
      <c r="B46" s="4"/>
      <c r="C46" s="4"/>
      <c r="D46" s="4"/>
      <c r="E46" s="4"/>
    </row>
    <row r="47" spans="1:5" s="2" customFormat="1">
      <c r="A47" s="3"/>
      <c r="B47" s="4"/>
      <c r="C47" s="4"/>
      <c r="D47" s="4"/>
      <c r="E47" s="4"/>
    </row>
    <row r="48" spans="1:5" s="2" customFormat="1">
      <c r="A48" s="3"/>
      <c r="B48" s="4"/>
      <c r="C48" s="4"/>
      <c r="D48" s="4"/>
      <c r="E48" s="4"/>
    </row>
    <row r="49" spans="1:5" s="2" customFormat="1">
      <c r="A49" s="3"/>
      <c r="B49" s="4"/>
      <c r="C49" s="4"/>
      <c r="D49" s="4"/>
      <c r="E49" s="4"/>
    </row>
    <row r="50" spans="1:5" s="2" customFormat="1">
      <c r="A50" s="3"/>
      <c r="B50" s="4"/>
      <c r="C50" s="4"/>
      <c r="D50" s="4"/>
      <c r="E50" s="4"/>
    </row>
    <row r="51" spans="1:5" s="2" customFormat="1">
      <c r="A51" s="3"/>
      <c r="B51" s="4"/>
      <c r="C51" s="4"/>
      <c r="D51" s="4"/>
      <c r="E51" s="4"/>
    </row>
    <row r="52" spans="1:5" s="2" customFormat="1">
      <c r="A52" s="3"/>
      <c r="B52" s="4"/>
      <c r="C52" s="4"/>
      <c r="D52" s="4"/>
      <c r="E52" s="4"/>
    </row>
    <row r="53" spans="1:5" s="2" customFormat="1">
      <c r="A53" s="3"/>
      <c r="B53" s="4"/>
      <c r="C53" s="4"/>
      <c r="D53" s="4"/>
      <c r="E53" s="4"/>
    </row>
    <row r="54" spans="1:5" s="2" customFormat="1">
      <c r="A54" s="3"/>
      <c r="B54" s="4"/>
      <c r="C54" s="4"/>
      <c r="D54" s="4"/>
      <c r="E54" s="4"/>
    </row>
    <row r="55" spans="1:5" s="2" customFormat="1">
      <c r="A55" s="3"/>
      <c r="B55" s="4"/>
      <c r="C55" s="4"/>
      <c r="D55" s="4"/>
      <c r="E55" s="4"/>
    </row>
    <row r="56" spans="1:5" s="2" customFormat="1">
      <c r="A56" s="3"/>
      <c r="B56" s="4"/>
      <c r="C56" s="4"/>
      <c r="D56" s="4"/>
      <c r="E56" s="4"/>
    </row>
    <row r="57" spans="1:5" s="2" customFormat="1">
      <c r="A57" s="3"/>
      <c r="B57" s="4"/>
      <c r="C57" s="4"/>
      <c r="D57" s="4"/>
      <c r="E57" s="4"/>
    </row>
    <row r="58" spans="1:5" s="2" customFormat="1">
      <c r="A58" s="3"/>
      <c r="B58" s="4"/>
      <c r="C58" s="4"/>
      <c r="D58" s="4"/>
      <c r="E58" s="4"/>
    </row>
    <row r="59" spans="1:5" s="2" customFormat="1">
      <c r="A59" s="3"/>
      <c r="B59" s="4"/>
      <c r="C59" s="4"/>
      <c r="D59" s="4"/>
      <c r="E59" s="4"/>
    </row>
    <row r="60" spans="1:5" s="2" customFormat="1">
      <c r="A60" s="3"/>
      <c r="B60" s="4"/>
      <c r="C60" s="4"/>
      <c r="D60" s="4"/>
      <c r="E60" s="4"/>
    </row>
    <row r="61" spans="1:5" s="2" customFormat="1">
      <c r="A61" s="3"/>
      <c r="B61" s="4"/>
      <c r="C61" s="4"/>
      <c r="D61" s="4"/>
      <c r="E61" s="4"/>
    </row>
    <row r="62" spans="1:5" s="2" customFormat="1">
      <c r="A62" s="3"/>
      <c r="B62" s="4"/>
      <c r="C62" s="4"/>
      <c r="D62" s="4"/>
      <c r="E62" s="4"/>
    </row>
    <row r="63" spans="1:5" s="2" customFormat="1">
      <c r="A63" s="3"/>
      <c r="B63" s="4"/>
      <c r="C63" s="4"/>
      <c r="D63" s="4"/>
      <c r="E63" s="4"/>
    </row>
    <row r="64" spans="1:5" s="2" customFormat="1">
      <c r="A64" s="3"/>
      <c r="B64" s="4"/>
      <c r="C64" s="4"/>
      <c r="D64" s="4"/>
      <c r="E64" s="4"/>
    </row>
    <row r="65" spans="1:5" s="2" customFormat="1">
      <c r="A65" s="3"/>
      <c r="B65" s="4"/>
      <c r="C65" s="4"/>
      <c r="D65" s="4"/>
      <c r="E65" s="4"/>
    </row>
    <row r="66" spans="1:5" s="2" customFormat="1">
      <c r="A66" s="3"/>
      <c r="B66" s="4"/>
      <c r="C66" s="4"/>
      <c r="D66" s="4"/>
      <c r="E66" s="4"/>
    </row>
    <row r="67" spans="1:5" s="2" customFormat="1">
      <c r="A67" s="3"/>
      <c r="B67" s="4"/>
      <c r="C67" s="4"/>
      <c r="D67" s="4"/>
      <c r="E67" s="4"/>
    </row>
    <row r="68" spans="1:5" s="2" customFormat="1">
      <c r="A68" s="3"/>
      <c r="B68" s="4"/>
      <c r="C68" s="4"/>
      <c r="D68" s="4"/>
      <c r="E68" s="4"/>
    </row>
    <row r="69" spans="1:5" s="2" customFormat="1">
      <c r="A69" s="3"/>
      <c r="B69" s="4"/>
      <c r="C69" s="4"/>
      <c r="D69" s="4"/>
      <c r="E69" s="4"/>
    </row>
    <row r="70" spans="1:5" s="2" customFormat="1">
      <c r="A70" s="3"/>
      <c r="B70" s="4"/>
      <c r="C70" s="4"/>
      <c r="D70" s="4"/>
      <c r="E70" s="4"/>
    </row>
    <row r="71" spans="1:5" s="2" customFormat="1">
      <c r="A71" s="3"/>
      <c r="B71" s="4"/>
      <c r="C71" s="4"/>
      <c r="D71" s="4"/>
      <c r="E71" s="4"/>
    </row>
    <row r="72" spans="1:5" s="2" customFormat="1">
      <c r="A72" s="3"/>
      <c r="B72" s="4"/>
      <c r="C72" s="4"/>
      <c r="D72" s="4"/>
      <c r="E72" s="4"/>
    </row>
    <row r="73" spans="1:5" s="2" customFormat="1">
      <c r="A73" s="3"/>
      <c r="B73" s="4"/>
      <c r="C73" s="4"/>
      <c r="D73" s="4"/>
      <c r="E73" s="4"/>
    </row>
    <row r="74" spans="1:5" s="2" customFormat="1">
      <c r="A74" s="11"/>
      <c r="B74" s="4"/>
      <c r="C74" s="4"/>
      <c r="D74" s="4"/>
      <c r="E74" s="4"/>
    </row>
    <row r="75" spans="1:5" s="2" customFormat="1">
      <c r="A75" s="11"/>
      <c r="B75" s="4"/>
      <c r="C75" s="4"/>
      <c r="D75" s="4"/>
      <c r="E75" s="4"/>
    </row>
    <row r="76" spans="1:5" s="2" customFormat="1">
      <c r="A76" s="11"/>
      <c r="B76" s="4"/>
      <c r="C76" s="4"/>
      <c r="D76" s="4"/>
      <c r="E76" s="4"/>
    </row>
    <row r="77" spans="1:5" s="2" customFormat="1">
      <c r="A77" s="11"/>
      <c r="B77" s="4"/>
      <c r="C77" s="4"/>
      <c r="D77" s="4"/>
      <c r="E77" s="4"/>
    </row>
    <row r="78" spans="1:5" s="2" customFormat="1">
      <c r="A78" s="11"/>
      <c r="B78" s="4"/>
      <c r="C78" s="4"/>
      <c r="D78" s="4"/>
      <c r="E78" s="4"/>
    </row>
    <row r="79" spans="1:5" s="2" customFormat="1">
      <c r="A79" s="11"/>
      <c r="B79" s="4"/>
      <c r="C79" s="4"/>
      <c r="D79" s="4"/>
      <c r="E79" s="4"/>
    </row>
    <row r="80" spans="1:5" s="2" customFormat="1">
      <c r="A80" s="11"/>
      <c r="B80" s="4"/>
      <c r="C80" s="4"/>
      <c r="D80" s="4"/>
      <c r="E80" s="4"/>
    </row>
    <row r="81" spans="1:5" s="2" customFormat="1">
      <c r="A81" s="11"/>
      <c r="B81" s="4"/>
      <c r="C81" s="4"/>
      <c r="D81" s="4"/>
      <c r="E81" s="4"/>
    </row>
    <row r="82" spans="1:5" s="2" customFormat="1">
      <c r="A82" s="11"/>
      <c r="B82" s="4"/>
      <c r="C82" s="4"/>
      <c r="D82" s="4"/>
      <c r="E82" s="4"/>
    </row>
    <row r="83" spans="1:5" s="2" customFormat="1">
      <c r="A83" s="11"/>
      <c r="B83" s="4"/>
      <c r="C83" s="4"/>
      <c r="D83" s="4"/>
      <c r="E83" s="4"/>
    </row>
    <row r="84" spans="1:5" s="2" customFormat="1">
      <c r="A84" s="11"/>
      <c r="B84" s="4"/>
      <c r="C84" s="4"/>
      <c r="D84" s="4"/>
      <c r="E84" s="4"/>
    </row>
    <row r="85" spans="1:5" s="2" customFormat="1">
      <c r="A85" s="11"/>
      <c r="B85" s="4"/>
      <c r="C85" s="4"/>
      <c r="D85" s="4"/>
      <c r="E85" s="4"/>
    </row>
    <row r="86" spans="1:5" s="2" customFormat="1">
      <c r="A86" s="11"/>
      <c r="B86" s="4"/>
      <c r="C86" s="4"/>
      <c r="D86" s="4"/>
      <c r="E86" s="4"/>
    </row>
    <row r="87" spans="1:5" s="2" customFormat="1">
      <c r="A87" s="11"/>
      <c r="B87" s="4"/>
      <c r="C87" s="4"/>
      <c r="D87" s="4"/>
      <c r="E87" s="4"/>
    </row>
    <row r="88" spans="1:5" s="2" customFormat="1">
      <c r="A88" s="11"/>
      <c r="B88" s="4"/>
      <c r="C88" s="4"/>
      <c r="D88" s="4"/>
      <c r="E88" s="4"/>
    </row>
    <row r="89" spans="1:5" s="2" customFormat="1">
      <c r="A89" s="11"/>
      <c r="B89" s="4"/>
      <c r="C89" s="4"/>
      <c r="D89" s="4"/>
      <c r="E89" s="4"/>
    </row>
    <row r="90" spans="1:5" s="2" customForma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</row>
    <row r="102" spans="1:5" s="2" customFormat="1">
      <c r="A102" s="11"/>
    </row>
    <row r="103" spans="1:5" s="2" customFormat="1">
      <c r="A103" s="11"/>
    </row>
    <row r="104" spans="1:5" s="2" customFormat="1">
      <c r="A104" s="11"/>
    </row>
    <row r="105" spans="1:5" s="2" customFormat="1">
      <c r="A105" s="11"/>
    </row>
    <row r="106" spans="1:5" s="2" customFormat="1">
      <c r="A106" s="11"/>
    </row>
    <row r="107" spans="1:5" s="2" customForma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5" s="2" customFormat="1">
      <c r="A113" s="11"/>
    </row>
    <row r="114" spans="1:5" s="2" customFormat="1">
      <c r="A114" s="12"/>
    </row>
    <row r="115" spans="1:5" s="2" customFormat="1">
      <c r="A115" s="12"/>
    </row>
    <row r="116" spans="1:5" s="2" customFormat="1">
      <c r="A116" s="12"/>
    </row>
    <row r="117" spans="1:5" s="2" customFormat="1">
      <c r="A117" s="12"/>
    </row>
    <row r="118" spans="1:5" s="2" customFormat="1">
      <c r="A118" s="12"/>
    </row>
    <row r="119" spans="1:5">
      <c r="A119" s="12"/>
      <c r="B119" s="1"/>
      <c r="C119" s="1"/>
      <c r="D119" s="1"/>
      <c r="E119" s="1"/>
    </row>
    <row r="120" spans="1:5">
      <c r="A120" s="12"/>
      <c r="B120" s="1"/>
      <c r="C120" s="1"/>
      <c r="D120" s="1"/>
      <c r="E120" s="1"/>
    </row>
    <row r="121" spans="1:5">
      <c r="A121" s="12"/>
      <c r="B121" s="1"/>
      <c r="C121" s="1"/>
      <c r="D121" s="1"/>
      <c r="E121" s="1"/>
    </row>
    <row r="122" spans="1:5">
      <c r="A122" s="12"/>
      <c r="B122" s="1"/>
      <c r="C122" s="1"/>
      <c r="D122" s="1"/>
      <c r="E122" s="1"/>
    </row>
    <row r="123" spans="1:5">
      <c r="A123" s="12"/>
      <c r="B123" s="1"/>
      <c r="C123" s="1"/>
      <c r="D123" s="1"/>
      <c r="E123" s="1"/>
    </row>
    <row r="124" spans="1:5">
      <c r="A124" s="12"/>
      <c r="B124" s="1"/>
      <c r="C124" s="1"/>
      <c r="D124" s="1"/>
      <c r="E124" s="1"/>
    </row>
    <row r="125" spans="1:5">
      <c r="A125" s="12"/>
      <c r="B125" s="1"/>
      <c r="C125" s="1"/>
      <c r="D125" s="1"/>
      <c r="E125" s="1"/>
    </row>
    <row r="126" spans="1:5">
      <c r="A126" s="12"/>
      <c r="B126" s="1"/>
      <c r="C126" s="1"/>
      <c r="D126" s="1"/>
      <c r="E126" s="1"/>
    </row>
    <row r="127" spans="1:5">
      <c r="A127" s="12"/>
      <c r="B127" s="1"/>
      <c r="C127" s="1"/>
      <c r="D127" s="1"/>
      <c r="E127" s="1"/>
    </row>
    <row r="128" spans="1:5">
      <c r="A128" s="12"/>
      <c r="B128" s="1"/>
      <c r="C128" s="1"/>
      <c r="D128" s="1"/>
      <c r="E128" s="1"/>
    </row>
    <row r="129" spans="1:5">
      <c r="A129" s="12"/>
      <c r="B129" s="1"/>
      <c r="C129" s="1"/>
      <c r="D129" s="1"/>
      <c r="E129" s="1"/>
    </row>
    <row r="130" spans="1:5">
      <c r="A130" s="12"/>
      <c r="B130" s="1"/>
      <c r="C130" s="1"/>
      <c r="D130" s="1"/>
      <c r="E130" s="1"/>
    </row>
    <row r="131" spans="1:5">
      <c r="A131" s="12"/>
      <c r="B131" s="1"/>
      <c r="C131" s="1"/>
      <c r="D131" s="1"/>
      <c r="E131" s="1"/>
    </row>
    <row r="132" spans="1:5">
      <c r="A132" s="12"/>
      <c r="B132" s="1"/>
      <c r="C132" s="1"/>
      <c r="D132" s="1"/>
      <c r="E132" s="1"/>
    </row>
    <row r="133" spans="1:5">
      <c r="A133" s="12"/>
      <c r="B133" s="1"/>
      <c r="C133" s="1"/>
      <c r="D133" s="1"/>
      <c r="E133" s="1"/>
    </row>
    <row r="134" spans="1:5">
      <c r="A134" s="12"/>
      <c r="B134" s="1"/>
      <c r="C134" s="1"/>
      <c r="D134" s="1"/>
      <c r="E134" s="1"/>
    </row>
    <row r="135" spans="1:5">
      <c r="A135" s="12"/>
      <c r="B135" s="1"/>
      <c r="C135" s="1"/>
      <c r="D135" s="1"/>
      <c r="E135" s="1"/>
    </row>
    <row r="136" spans="1:5">
      <c r="A136" s="12"/>
      <c r="B136" s="1"/>
      <c r="C136" s="1"/>
      <c r="D136" s="1"/>
      <c r="E136" s="1"/>
    </row>
    <row r="137" spans="1:5">
      <c r="A137" s="12"/>
      <c r="B137" s="1"/>
      <c r="C137" s="1"/>
      <c r="D137" s="1"/>
      <c r="E137" s="1"/>
    </row>
    <row r="138" spans="1:5">
      <c r="A138" s="12"/>
      <c r="B138" s="1"/>
      <c r="C138" s="1"/>
      <c r="D138" s="1"/>
      <c r="E138" s="1"/>
    </row>
    <row r="139" spans="1:5">
      <c r="A139" s="12"/>
      <c r="B139" s="1"/>
      <c r="C139" s="1"/>
      <c r="D139" s="1"/>
      <c r="E139" s="1"/>
    </row>
    <row r="140" spans="1:5">
      <c r="A140" s="12"/>
      <c r="B140" s="1"/>
      <c r="C140" s="1"/>
      <c r="D140" s="1"/>
      <c r="E140" s="1"/>
    </row>
    <row r="141" spans="1:5">
      <c r="A141" s="12"/>
      <c r="B141" s="1"/>
      <c r="C141" s="1"/>
      <c r="D141" s="1"/>
      <c r="E141" s="1"/>
    </row>
    <row r="142" spans="1:5">
      <c r="A142" s="12"/>
      <c r="B142" s="1"/>
      <c r="C142" s="1"/>
      <c r="D142" s="1"/>
      <c r="E142" s="1"/>
    </row>
    <row r="143" spans="1:5">
      <c r="A143" s="12"/>
      <c r="B143" s="1"/>
      <c r="C143" s="1"/>
      <c r="D143" s="1"/>
      <c r="E143" s="1"/>
    </row>
    <row r="144" spans="1:5">
      <c r="A144" s="12"/>
      <c r="B144" s="1"/>
      <c r="C144" s="1"/>
      <c r="D144" s="1"/>
      <c r="E144" s="1"/>
    </row>
    <row r="145" spans="1:5">
      <c r="A145" s="12"/>
      <c r="B145" s="1"/>
      <c r="C145" s="1"/>
      <c r="D145" s="1"/>
      <c r="E145" s="1"/>
    </row>
    <row r="146" spans="1:5">
      <c r="A146" s="12"/>
      <c r="B146" s="1"/>
      <c r="C146" s="1"/>
      <c r="D146" s="1"/>
      <c r="E146" s="1"/>
    </row>
    <row r="147" spans="1:5">
      <c r="A147" s="12"/>
      <c r="B147" s="1"/>
      <c r="C147" s="1"/>
      <c r="D147" s="1"/>
      <c r="E147" s="1"/>
    </row>
    <row r="148" spans="1:5">
      <c r="A148" s="12"/>
      <c r="B148" s="1"/>
      <c r="C148" s="1"/>
      <c r="D148" s="1"/>
      <c r="E148" s="1"/>
    </row>
    <row r="149" spans="1:5">
      <c r="A149" s="12"/>
      <c r="B149" s="1"/>
      <c r="C149" s="1"/>
      <c r="D149" s="1"/>
      <c r="E149" s="1"/>
    </row>
    <row r="150" spans="1:5">
      <c r="A150" s="12"/>
      <c r="B150" s="1"/>
      <c r="C150" s="1"/>
      <c r="D150" s="1"/>
      <c r="E150" s="1"/>
    </row>
    <row r="151" spans="1:5">
      <c r="A151" s="12"/>
      <c r="B151" s="1"/>
      <c r="C151" s="1"/>
      <c r="D151" s="1"/>
      <c r="E151" s="1"/>
    </row>
    <row r="152" spans="1:5">
      <c r="A152" s="12"/>
      <c r="B152" s="1"/>
      <c r="C152" s="1"/>
      <c r="D152" s="1"/>
      <c r="E152" s="1"/>
    </row>
    <row r="153" spans="1:5">
      <c r="A153" s="12"/>
      <c r="B153" s="1"/>
      <c r="C153" s="1"/>
      <c r="D153" s="1"/>
      <c r="E153" s="1"/>
    </row>
    <row r="154" spans="1:5">
      <c r="A154" s="12"/>
      <c r="B154" s="1"/>
      <c r="C154" s="1"/>
      <c r="D154" s="1"/>
      <c r="E154" s="1"/>
    </row>
    <row r="155" spans="1:5">
      <c r="A155" s="12"/>
      <c r="B155" s="1"/>
      <c r="C155" s="1"/>
      <c r="D155" s="1"/>
      <c r="E155" s="1"/>
    </row>
    <row r="156" spans="1:5">
      <c r="A156" s="12"/>
      <c r="B156" s="1"/>
      <c r="C156" s="1"/>
      <c r="D156" s="1"/>
      <c r="E156" s="1"/>
    </row>
    <row r="157" spans="1:5">
      <c r="A157" s="12"/>
      <c r="B157" s="1"/>
      <c r="C157" s="1"/>
      <c r="D157" s="1"/>
      <c r="E157" s="1"/>
    </row>
    <row r="158" spans="1:5">
      <c r="A158" s="12"/>
      <c r="B158" s="1"/>
      <c r="C158" s="1"/>
      <c r="D158" s="1"/>
      <c r="E158" s="1"/>
    </row>
    <row r="159" spans="1:5">
      <c r="A159" s="12"/>
      <c r="B159" s="1"/>
      <c r="C159" s="1"/>
      <c r="D159" s="1"/>
      <c r="E159" s="1"/>
    </row>
    <row r="160" spans="1:5">
      <c r="A160" s="12"/>
      <c r="B160" s="1"/>
      <c r="C160" s="1"/>
      <c r="D160" s="1"/>
      <c r="E160" s="1"/>
    </row>
    <row r="161" spans="1:5">
      <c r="A161" s="12"/>
      <c r="B161" s="1"/>
      <c r="C161" s="1"/>
      <c r="D161" s="1"/>
      <c r="E161" s="1"/>
    </row>
    <row r="162" spans="1:5">
      <c r="A162" s="12"/>
      <c r="B162" s="1"/>
      <c r="C162" s="1"/>
      <c r="D162" s="1"/>
      <c r="E162" s="1"/>
    </row>
    <row r="163" spans="1:5">
      <c r="A163" s="12"/>
      <c r="B163" s="1"/>
      <c r="C163" s="1"/>
      <c r="D163" s="1"/>
      <c r="E163" s="1"/>
    </row>
    <row r="164" spans="1:5">
      <c r="A164" s="12"/>
      <c r="B164" s="1"/>
      <c r="C164" s="1"/>
      <c r="D164" s="1"/>
      <c r="E164" s="1"/>
    </row>
    <row r="165" spans="1:5">
      <c r="A165" s="12"/>
      <c r="B165" s="1"/>
      <c r="C165" s="1"/>
      <c r="D165" s="1"/>
      <c r="E165" s="1"/>
    </row>
    <row r="166" spans="1:5">
      <c r="A166" s="12"/>
      <c r="B166" s="1"/>
      <c r="C166" s="1"/>
      <c r="D166" s="1"/>
      <c r="E166" s="1"/>
    </row>
    <row r="167" spans="1:5">
      <c r="A167" s="12"/>
      <c r="B167" s="1"/>
      <c r="C167" s="1"/>
      <c r="D167" s="1"/>
      <c r="E167" s="1"/>
    </row>
    <row r="168" spans="1:5">
      <c r="A168" s="12"/>
      <c r="B168" s="1"/>
      <c r="C168" s="1"/>
      <c r="D168" s="1"/>
      <c r="E168" s="1"/>
    </row>
    <row r="169" spans="1:5">
      <c r="A169" s="12"/>
      <c r="B169" s="1"/>
      <c r="C169" s="1"/>
      <c r="D169" s="1"/>
      <c r="E169" s="1"/>
    </row>
    <row r="170" spans="1:5">
      <c r="A170" s="12"/>
      <c r="B170" s="1"/>
      <c r="C170" s="1"/>
      <c r="D170" s="1"/>
      <c r="E170" s="1"/>
    </row>
    <row r="171" spans="1:5">
      <c r="A171" s="12"/>
      <c r="B171" s="1"/>
      <c r="C171" s="1"/>
      <c r="D171" s="1"/>
      <c r="E171" s="1"/>
    </row>
    <row r="172" spans="1:5">
      <c r="A172" s="12"/>
      <c r="B172" s="1"/>
      <c r="C172" s="1"/>
      <c r="D172" s="1"/>
      <c r="E172" s="1"/>
    </row>
    <row r="173" spans="1:5">
      <c r="A173" s="12"/>
      <c r="B173" s="1"/>
      <c r="C173" s="1"/>
      <c r="D173" s="1"/>
      <c r="E173" s="1"/>
    </row>
    <row r="174" spans="1:5">
      <c r="A174" s="12"/>
      <c r="B174" s="1"/>
      <c r="C174" s="1"/>
      <c r="D174" s="1"/>
      <c r="E174" s="1"/>
    </row>
    <row r="175" spans="1:5">
      <c r="A175" s="12"/>
      <c r="B175" s="1"/>
      <c r="C175" s="1"/>
      <c r="D175" s="1"/>
      <c r="E175" s="1"/>
    </row>
    <row r="176" spans="1:5">
      <c r="A176" s="12"/>
      <c r="B176" s="1"/>
      <c r="C176" s="1"/>
      <c r="D176" s="1"/>
      <c r="E176" s="1"/>
    </row>
    <row r="177" spans="1:5">
      <c r="A177" s="12"/>
      <c r="B177" s="1"/>
      <c r="C177" s="1"/>
      <c r="D177" s="1"/>
      <c r="E177" s="1"/>
    </row>
    <row r="178" spans="1:5">
      <c r="A178" s="12"/>
      <c r="B178" s="1"/>
      <c r="C178" s="1"/>
      <c r="D178" s="1"/>
      <c r="E178" s="1"/>
    </row>
    <row r="179" spans="1:5">
      <c r="A179" s="12"/>
      <c r="B179" s="1"/>
      <c r="C179" s="1"/>
      <c r="D179" s="1"/>
      <c r="E179" s="1"/>
    </row>
    <row r="180" spans="1:5">
      <c r="A180" s="12"/>
      <c r="B180" s="1"/>
      <c r="C180" s="1"/>
      <c r="D180" s="1"/>
      <c r="E180" s="1"/>
    </row>
    <row r="181" spans="1:5">
      <c r="A181" s="12"/>
      <c r="B181" s="1"/>
      <c r="C181" s="1"/>
      <c r="D181" s="1"/>
      <c r="E181" s="1"/>
    </row>
    <row r="182" spans="1:5">
      <c r="A182" s="12"/>
      <c r="B182" s="1"/>
      <c r="C182" s="1"/>
      <c r="D182" s="1"/>
      <c r="E182" s="1"/>
    </row>
    <row r="183" spans="1:5">
      <c r="A183" s="12"/>
      <c r="B183" s="1"/>
      <c r="C183" s="1"/>
      <c r="D183" s="1"/>
      <c r="E183" s="1"/>
    </row>
    <row r="184" spans="1:5">
      <c r="A184" s="12"/>
      <c r="B184" s="1"/>
      <c r="C184" s="1"/>
      <c r="D184" s="1"/>
      <c r="E184" s="1"/>
    </row>
    <row r="185" spans="1:5">
      <c r="A185" s="12"/>
      <c r="B185" s="1"/>
      <c r="C185" s="1"/>
      <c r="D185" s="1"/>
      <c r="E185" s="1"/>
    </row>
    <row r="186" spans="1:5">
      <c r="A186" s="12"/>
      <c r="B186" s="1"/>
      <c r="C186" s="1"/>
      <c r="D186" s="1"/>
      <c r="E186" s="1"/>
    </row>
    <row r="187" spans="1:5">
      <c r="A187" s="12"/>
      <c r="B187" s="1"/>
      <c r="C187" s="1"/>
      <c r="D187" s="1"/>
      <c r="E187" s="1"/>
    </row>
    <row r="188" spans="1:5">
      <c r="A188" s="12"/>
      <c r="B188" s="1"/>
      <c r="C188" s="1"/>
      <c r="D188" s="1"/>
      <c r="E188" s="1"/>
    </row>
    <row r="189" spans="1:5">
      <c r="A189" s="12"/>
      <c r="B189" s="1"/>
      <c r="C189" s="1"/>
      <c r="D189" s="1"/>
      <c r="E189" s="1"/>
    </row>
    <row r="190" spans="1:5">
      <c r="A190" s="12"/>
      <c r="B190" s="1"/>
      <c r="C190" s="1"/>
      <c r="D190" s="1"/>
      <c r="E190" s="1"/>
    </row>
    <row r="191" spans="1:5">
      <c r="A191" s="12"/>
      <c r="B191" s="1"/>
      <c r="C191" s="1"/>
      <c r="D191" s="1"/>
      <c r="E191" s="1"/>
    </row>
    <row r="192" spans="1:5">
      <c r="A192" s="12"/>
      <c r="B192" s="1"/>
      <c r="C192" s="1"/>
      <c r="D192" s="1"/>
      <c r="E192" s="1"/>
    </row>
    <row r="193" spans="1:5">
      <c r="A193" s="12"/>
      <c r="B193" s="1"/>
      <c r="C193" s="1"/>
      <c r="D193" s="1"/>
      <c r="E193" s="1"/>
    </row>
    <row r="194" spans="1:5">
      <c r="A194" s="12"/>
      <c r="B194" s="1"/>
      <c r="C194" s="1"/>
      <c r="D194" s="1"/>
      <c r="E194" s="1"/>
    </row>
    <row r="195" spans="1:5">
      <c r="A195" s="12"/>
      <c r="B195" s="1"/>
      <c r="C195" s="1"/>
      <c r="D195" s="1"/>
      <c r="E195" s="1"/>
    </row>
    <row r="196" spans="1:5">
      <c r="A196" s="12"/>
      <c r="B196" s="1"/>
      <c r="C196" s="1"/>
      <c r="D196" s="1"/>
      <c r="E196" s="1"/>
    </row>
    <row r="197" spans="1:5">
      <c r="A197" s="12"/>
      <c r="B197" s="1"/>
      <c r="C197" s="1"/>
      <c r="D197" s="1"/>
      <c r="E197" s="1"/>
    </row>
    <row r="198" spans="1:5">
      <c r="A198" s="12"/>
      <c r="B198" s="1"/>
      <c r="C198" s="1"/>
      <c r="D198" s="1"/>
      <c r="E198" s="1"/>
    </row>
    <row r="199" spans="1:5">
      <c r="A199" s="12"/>
      <c r="B199" s="1"/>
      <c r="C199" s="1"/>
      <c r="D199" s="1"/>
      <c r="E199" s="1"/>
    </row>
    <row r="200" spans="1:5">
      <c r="A200" s="12"/>
      <c r="B200" s="1"/>
      <c r="C200" s="1"/>
      <c r="D200" s="1"/>
      <c r="E200" s="1"/>
    </row>
    <row r="201" spans="1:5">
      <c r="A201" s="12"/>
      <c r="B201" s="1"/>
      <c r="C201" s="1"/>
      <c r="D201" s="1"/>
      <c r="E201" s="1"/>
    </row>
    <row r="202" spans="1:5">
      <c r="A202" s="12"/>
      <c r="B202" s="1"/>
      <c r="C202" s="1"/>
      <c r="D202" s="1"/>
      <c r="E202" s="1"/>
    </row>
    <row r="203" spans="1:5">
      <c r="A203" s="12"/>
      <c r="B203" s="1"/>
      <c r="C203" s="1"/>
      <c r="D203" s="1"/>
      <c r="E203" s="1"/>
    </row>
    <row r="204" spans="1:5">
      <c r="A204" s="12"/>
      <c r="B204" s="1"/>
      <c r="C204" s="1"/>
      <c r="D204" s="1"/>
      <c r="E204" s="1"/>
    </row>
    <row r="205" spans="1:5">
      <c r="A205" s="12"/>
      <c r="B205" s="1"/>
      <c r="C205" s="1"/>
      <c r="D205" s="1"/>
      <c r="E205" s="1"/>
    </row>
    <row r="206" spans="1:5">
      <c r="A206" s="12"/>
      <c r="B206" s="1"/>
      <c r="C206" s="1"/>
      <c r="D206" s="1"/>
      <c r="E206" s="1"/>
    </row>
    <row r="207" spans="1:5">
      <c r="A207" s="12"/>
      <c r="B207" s="1"/>
      <c r="C207" s="1"/>
      <c r="D207" s="1"/>
      <c r="E207" s="1"/>
    </row>
    <row r="208" spans="1:5">
      <c r="A208" s="12"/>
      <c r="B208" s="1"/>
      <c r="C208" s="1"/>
      <c r="D208" s="1"/>
      <c r="E208" s="1"/>
    </row>
    <row r="209" spans="1:5">
      <c r="A209" s="12"/>
      <c r="B209" s="1"/>
      <c r="C209" s="1"/>
      <c r="D209" s="1"/>
      <c r="E209" s="1"/>
    </row>
    <row r="210" spans="1:5">
      <c r="A210" s="12"/>
      <c r="B210" s="1"/>
      <c r="C210" s="1"/>
      <c r="D210" s="1"/>
      <c r="E210" s="1"/>
    </row>
    <row r="211" spans="1:5">
      <c r="A211" s="12"/>
      <c r="B211" s="1"/>
      <c r="C211" s="1"/>
      <c r="D211" s="1"/>
      <c r="E211" s="1"/>
    </row>
    <row r="212" spans="1:5">
      <c r="A212" s="12"/>
      <c r="B212" s="1"/>
      <c r="C212" s="1"/>
      <c r="D212" s="1"/>
      <c r="E212" s="1"/>
    </row>
    <row r="213" spans="1:5">
      <c r="A213" s="12"/>
      <c r="B213" s="1"/>
      <c r="C213" s="1"/>
      <c r="D213" s="1"/>
      <c r="E213" s="1"/>
    </row>
    <row r="214" spans="1:5">
      <c r="A214" s="12"/>
      <c r="B214" s="1"/>
      <c r="C214" s="1"/>
      <c r="D214" s="1"/>
      <c r="E214" s="1"/>
    </row>
    <row r="215" spans="1:5">
      <c r="A215" s="12"/>
      <c r="B215" s="1"/>
      <c r="C215" s="1"/>
      <c r="D215" s="1"/>
      <c r="E215" s="1"/>
    </row>
    <row r="216" spans="1:5">
      <c r="A216" s="12"/>
      <c r="B216" s="1"/>
      <c r="C216" s="1"/>
      <c r="D216" s="1"/>
      <c r="E216" s="1"/>
    </row>
    <row r="217" spans="1:5">
      <c r="A217" s="12"/>
      <c r="B217" s="1"/>
      <c r="C217" s="1"/>
      <c r="D217" s="1"/>
      <c r="E217" s="1"/>
    </row>
    <row r="218" spans="1:5">
      <c r="A218" s="12"/>
      <c r="B218" s="1"/>
      <c r="C218" s="1"/>
      <c r="D218" s="1"/>
      <c r="E218" s="1"/>
    </row>
    <row r="219" spans="1:5">
      <c r="A219" s="12"/>
      <c r="B219" s="1"/>
      <c r="C219" s="1"/>
      <c r="D219" s="1"/>
      <c r="E219" s="1"/>
    </row>
    <row r="220" spans="1:5">
      <c r="A220" s="12"/>
      <c r="B220" s="1"/>
      <c r="C220" s="1"/>
      <c r="D220" s="1"/>
      <c r="E220" s="1"/>
    </row>
    <row r="221" spans="1:5">
      <c r="A221" s="12"/>
      <c r="B221" s="1"/>
      <c r="C221" s="1"/>
      <c r="D221" s="1"/>
      <c r="E221" s="1"/>
    </row>
    <row r="222" spans="1:5">
      <c r="A222" s="12"/>
      <c r="B222" s="1"/>
      <c r="C222" s="1"/>
      <c r="D222" s="1"/>
      <c r="E222" s="1"/>
    </row>
    <row r="223" spans="1:5">
      <c r="A223" s="12"/>
      <c r="B223" s="1"/>
      <c r="C223" s="1"/>
      <c r="D223" s="1"/>
      <c r="E223" s="1"/>
    </row>
    <row r="224" spans="1:5">
      <c r="A224" s="12"/>
      <c r="B224" s="1"/>
      <c r="C224" s="1"/>
      <c r="D224" s="1"/>
      <c r="E224" s="1"/>
    </row>
    <row r="225" spans="1:5">
      <c r="A225" s="12"/>
      <c r="B225" s="1"/>
      <c r="C225" s="1"/>
      <c r="D225" s="1"/>
      <c r="E225" s="1"/>
    </row>
    <row r="226" spans="1:5">
      <c r="A226" s="12"/>
      <c r="B226" s="1"/>
      <c r="C226" s="1"/>
      <c r="D226" s="1"/>
      <c r="E226" s="1"/>
    </row>
    <row r="227" spans="1:5">
      <c r="A227" s="12"/>
      <c r="B227" s="1"/>
      <c r="C227" s="1"/>
      <c r="D227" s="1"/>
      <c r="E227" s="1"/>
    </row>
    <row r="228" spans="1:5">
      <c r="A228" s="12"/>
      <c r="B228" s="1"/>
      <c r="C228" s="1"/>
      <c r="D228" s="1"/>
      <c r="E228" s="1"/>
    </row>
    <row r="229" spans="1:5">
      <c r="A229" s="12"/>
      <c r="B229" s="1"/>
      <c r="C229" s="1"/>
      <c r="D229" s="1"/>
      <c r="E229" s="1"/>
    </row>
    <row r="230" spans="1:5">
      <c r="A230" s="12"/>
      <c r="B230" s="1"/>
      <c r="C230" s="1"/>
      <c r="D230" s="1"/>
      <c r="E230" s="1"/>
    </row>
    <row r="231" spans="1:5">
      <c r="A231" s="12"/>
      <c r="B231" s="1"/>
      <c r="C231" s="1"/>
      <c r="D231" s="1"/>
      <c r="E231" s="1"/>
    </row>
    <row r="232" spans="1:5">
      <c r="A232" s="12"/>
      <c r="B232" s="1"/>
      <c r="C232" s="1"/>
      <c r="D232" s="1"/>
      <c r="E232" s="1"/>
    </row>
    <row r="233" spans="1:5">
      <c r="A233" s="12"/>
      <c r="B233" s="1"/>
      <c r="C233" s="1"/>
      <c r="D233" s="1"/>
      <c r="E233" s="1"/>
    </row>
    <row r="234" spans="1:5">
      <c r="A234" s="12"/>
      <c r="B234" s="1"/>
      <c r="C234" s="1"/>
      <c r="D234" s="1"/>
      <c r="E234" s="1"/>
    </row>
    <row r="235" spans="1:5">
      <c r="A235" s="12"/>
      <c r="B235" s="1"/>
      <c r="C235" s="1"/>
      <c r="D235" s="1"/>
      <c r="E235" s="1"/>
    </row>
    <row r="236" spans="1:5">
      <c r="A236" s="12"/>
      <c r="B236" s="1"/>
      <c r="C236" s="1"/>
      <c r="D236" s="1"/>
      <c r="E236" s="1"/>
    </row>
    <row r="237" spans="1:5">
      <c r="A237" s="12"/>
      <c r="B237" s="1"/>
      <c r="C237" s="1"/>
      <c r="D237" s="1"/>
      <c r="E237" s="1"/>
    </row>
    <row r="238" spans="1:5">
      <c r="A238" s="12"/>
      <c r="B238" s="1"/>
      <c r="C238" s="1"/>
      <c r="D238" s="1"/>
      <c r="E238" s="1"/>
    </row>
    <row r="239" spans="1:5">
      <c r="A239" s="12"/>
      <c r="B239" s="1"/>
      <c r="C239" s="1"/>
      <c r="D239" s="1"/>
      <c r="E239" s="1"/>
    </row>
    <row r="240" spans="1:5">
      <c r="A240" s="12"/>
      <c r="B240" s="1"/>
      <c r="C240" s="1"/>
      <c r="D240" s="1"/>
      <c r="E240" s="1"/>
    </row>
    <row r="241" spans="1:5">
      <c r="A241" s="12"/>
      <c r="B241" s="1"/>
      <c r="C241" s="1"/>
      <c r="D241" s="1"/>
      <c r="E241" s="1"/>
    </row>
    <row r="242" spans="1:5">
      <c r="A242" s="12"/>
      <c r="B242" s="1"/>
      <c r="C242" s="1"/>
      <c r="D242" s="1"/>
      <c r="E242" s="1"/>
    </row>
    <row r="243" spans="1:5">
      <c r="A243" s="12"/>
      <c r="B243" s="1"/>
      <c r="C243" s="1"/>
      <c r="D243" s="1"/>
      <c r="E243" s="1"/>
    </row>
    <row r="244" spans="1:5">
      <c r="A244" s="12"/>
      <c r="B244" s="1"/>
      <c r="C244" s="1"/>
      <c r="D244" s="1"/>
      <c r="E244" s="1"/>
    </row>
    <row r="245" spans="1:5">
      <c r="A245" s="12"/>
      <c r="B245" s="1"/>
      <c r="C245" s="1"/>
      <c r="D245" s="1"/>
      <c r="E245" s="1"/>
    </row>
    <row r="246" spans="1:5">
      <c r="A246" s="12"/>
      <c r="B246" s="1"/>
      <c r="C246" s="1"/>
      <c r="D246" s="1"/>
      <c r="E246" s="1"/>
    </row>
    <row r="247" spans="1:5">
      <c r="A247" s="12"/>
      <c r="B247" s="1"/>
      <c r="C247" s="1"/>
      <c r="D247" s="1"/>
      <c r="E247" s="1"/>
    </row>
    <row r="248" spans="1:5">
      <c r="A248" s="12"/>
      <c r="B248" s="1"/>
      <c r="C248" s="1"/>
      <c r="D248" s="1"/>
      <c r="E248" s="1"/>
    </row>
    <row r="249" spans="1:5">
      <c r="A249" s="12"/>
      <c r="B249" s="1"/>
      <c r="C249" s="1"/>
      <c r="D249" s="1"/>
      <c r="E249" s="1"/>
    </row>
    <row r="250" spans="1:5">
      <c r="A250" s="12"/>
      <c r="B250" s="1"/>
      <c r="C250" s="1"/>
      <c r="D250" s="1"/>
      <c r="E250" s="1"/>
    </row>
    <row r="251" spans="1:5">
      <c r="A251" s="12"/>
      <c r="B251" s="1"/>
      <c r="C251" s="1"/>
      <c r="D251" s="1"/>
      <c r="E251" s="1"/>
    </row>
    <row r="252" spans="1:5">
      <c r="A252" s="12"/>
      <c r="B252" s="1"/>
      <c r="C252" s="1"/>
      <c r="D252" s="1"/>
      <c r="E252" s="1"/>
    </row>
    <row r="253" spans="1:5">
      <c r="A253" s="12"/>
      <c r="B253" s="1"/>
      <c r="C253" s="1"/>
      <c r="D253" s="1"/>
      <c r="E253" s="1"/>
    </row>
    <row r="254" spans="1:5">
      <c r="A254" s="12"/>
      <c r="B254" s="1"/>
      <c r="C254" s="1"/>
      <c r="D254" s="1"/>
      <c r="E254" s="1"/>
    </row>
    <row r="255" spans="1:5">
      <c r="A255" s="12"/>
      <c r="B255" s="1"/>
      <c r="C255" s="1"/>
      <c r="D255" s="1"/>
      <c r="E255" s="1"/>
    </row>
    <row r="256" spans="1:5">
      <c r="A256" s="12"/>
      <c r="B256" s="1"/>
      <c r="C256" s="1"/>
      <c r="D256" s="1"/>
      <c r="E256" s="1"/>
    </row>
    <row r="257" spans="1:5">
      <c r="A257" s="12"/>
      <c r="B257" s="1"/>
      <c r="C257" s="1"/>
      <c r="D257" s="1"/>
      <c r="E257" s="1"/>
    </row>
    <row r="258" spans="1:5">
      <c r="A258" s="12"/>
      <c r="B258" s="1"/>
      <c r="C258" s="1"/>
      <c r="D258" s="1"/>
      <c r="E258" s="1"/>
    </row>
    <row r="259" spans="1:5">
      <c r="A259" s="12"/>
      <c r="B259" s="1"/>
      <c r="C259" s="1"/>
      <c r="D259" s="1"/>
      <c r="E259" s="1"/>
    </row>
    <row r="260" spans="1:5">
      <c r="A260" s="12"/>
      <c r="B260" s="1"/>
      <c r="C260" s="1"/>
      <c r="D260" s="1"/>
      <c r="E260" s="1"/>
    </row>
    <row r="261" spans="1:5">
      <c r="A261" s="12"/>
      <c r="B261" s="1"/>
      <c r="C261" s="1"/>
      <c r="D261" s="1"/>
      <c r="E261" s="1"/>
    </row>
    <row r="262" spans="1:5">
      <c r="A262" s="12"/>
      <c r="B262" s="1"/>
      <c r="C262" s="1"/>
      <c r="D262" s="1"/>
      <c r="E262" s="1"/>
    </row>
    <row r="263" spans="1:5">
      <c r="A263" s="12"/>
      <c r="B263" s="1"/>
      <c r="C263" s="1"/>
      <c r="D263" s="1"/>
      <c r="E263" s="1"/>
    </row>
    <row r="264" spans="1:5">
      <c r="A264" s="12"/>
      <c r="B264" s="1"/>
      <c r="C264" s="1"/>
      <c r="D264" s="1"/>
      <c r="E264" s="1"/>
    </row>
    <row r="265" spans="1:5">
      <c r="A265" s="12"/>
      <c r="B265" s="1"/>
      <c r="C265" s="1"/>
      <c r="D265" s="1"/>
      <c r="E265" s="1"/>
    </row>
    <row r="266" spans="1:5">
      <c r="A266" s="12"/>
      <c r="B266" s="1"/>
      <c r="C266" s="1"/>
      <c r="D266" s="1"/>
      <c r="E266" s="1"/>
    </row>
    <row r="267" spans="1:5">
      <c r="A267" s="12"/>
      <c r="B267" s="1"/>
      <c r="C267" s="1"/>
      <c r="D267" s="1"/>
      <c r="E267" s="1"/>
    </row>
    <row r="268" spans="1:5">
      <c r="A268" s="12"/>
      <c r="B268" s="1"/>
      <c r="C268" s="1"/>
      <c r="D268" s="1"/>
      <c r="E268" s="1"/>
    </row>
    <row r="269" spans="1:5">
      <c r="A269" s="12"/>
      <c r="B269" s="1"/>
      <c r="C269" s="1"/>
      <c r="D269" s="1"/>
      <c r="E269" s="1"/>
    </row>
    <row r="270" spans="1:5">
      <c r="A270" s="12"/>
      <c r="B270" s="1"/>
      <c r="C270" s="1"/>
      <c r="D270" s="1"/>
      <c r="E270" s="1"/>
    </row>
    <row r="271" spans="1:5">
      <c r="A271" s="12"/>
      <c r="B271" s="1"/>
      <c r="C271" s="1"/>
      <c r="D271" s="1"/>
      <c r="E271" s="1"/>
    </row>
    <row r="272" spans="1:5">
      <c r="A272" s="12"/>
      <c r="B272" s="1"/>
      <c r="C272" s="1"/>
      <c r="D272" s="1"/>
      <c r="E272" s="1"/>
    </row>
    <row r="273" spans="1:5">
      <c r="A273" s="12"/>
      <c r="B273" s="1"/>
      <c r="C273" s="1"/>
      <c r="D273" s="1"/>
      <c r="E273" s="1"/>
    </row>
    <row r="274" spans="1:5">
      <c r="A274" s="12"/>
      <c r="B274" s="1"/>
      <c r="C274" s="1"/>
      <c r="D274" s="1"/>
      <c r="E274" s="1"/>
    </row>
    <row r="275" spans="1:5">
      <c r="A275" s="12"/>
      <c r="B275" s="1"/>
      <c r="C275" s="1"/>
      <c r="D275" s="1"/>
      <c r="E275" s="1"/>
    </row>
    <row r="276" spans="1:5">
      <c r="A276" s="12"/>
      <c r="B276" s="1"/>
      <c r="C276" s="1"/>
      <c r="D276" s="1"/>
      <c r="E276" s="1"/>
    </row>
    <row r="277" spans="1:5">
      <c r="A277" s="12"/>
      <c r="B277" s="1"/>
      <c r="C277" s="1"/>
      <c r="D277" s="1"/>
      <c r="E277" s="1"/>
    </row>
    <row r="278" spans="1:5">
      <c r="A278" s="12"/>
      <c r="B278" s="1"/>
      <c r="C278" s="1"/>
      <c r="D278" s="1"/>
      <c r="E278" s="1"/>
    </row>
    <row r="279" spans="1:5">
      <c r="A279" s="12"/>
      <c r="B279" s="1"/>
      <c r="C279" s="1"/>
      <c r="D279" s="1"/>
      <c r="E279" s="1"/>
    </row>
    <row r="280" spans="1:5">
      <c r="A280" s="12"/>
      <c r="B280" s="1"/>
      <c r="C280" s="1"/>
      <c r="D280" s="1"/>
      <c r="E280" s="1"/>
    </row>
    <row r="281" spans="1:5">
      <c r="A281" s="12"/>
      <c r="B281" s="1"/>
      <c r="C281" s="1"/>
      <c r="D281" s="1"/>
      <c r="E281" s="1"/>
    </row>
    <row r="282" spans="1:5">
      <c r="A282" s="12"/>
      <c r="B282" s="1"/>
      <c r="C282" s="1"/>
      <c r="D282" s="1"/>
      <c r="E282" s="1"/>
    </row>
    <row r="283" spans="1:5">
      <c r="A283" s="12"/>
      <c r="B283" s="1"/>
      <c r="C283" s="1"/>
      <c r="D283" s="1"/>
      <c r="E283" s="1"/>
    </row>
    <row r="284" spans="1:5">
      <c r="A284" s="12"/>
      <c r="B284" s="1"/>
      <c r="C284" s="1"/>
      <c r="D284" s="1"/>
      <c r="E284" s="1"/>
    </row>
    <row r="285" spans="1:5">
      <c r="A285" s="12"/>
      <c r="B285" s="1"/>
      <c r="C285" s="1"/>
      <c r="D285" s="1"/>
      <c r="E285" s="1"/>
    </row>
    <row r="286" spans="1:5">
      <c r="A286" s="12"/>
      <c r="B286" s="1"/>
      <c r="C286" s="1"/>
      <c r="D286" s="1"/>
      <c r="E286" s="1"/>
    </row>
    <row r="287" spans="1:5">
      <c r="A287" s="12"/>
      <c r="B287" s="1"/>
      <c r="C287" s="1"/>
      <c r="D287" s="1"/>
      <c r="E287" s="1"/>
    </row>
    <row r="288" spans="1:5">
      <c r="A288" s="12"/>
      <c r="B288" s="1"/>
      <c r="C288" s="1"/>
      <c r="D288" s="1"/>
      <c r="E288" s="1"/>
    </row>
    <row r="289" spans="1:5">
      <c r="A289" s="12"/>
      <c r="B289" s="1"/>
      <c r="C289" s="1"/>
      <c r="D289" s="1"/>
      <c r="E289" s="1"/>
    </row>
    <row r="290" spans="1:5">
      <c r="A290" s="12"/>
      <c r="B290" s="1"/>
      <c r="C290" s="1"/>
      <c r="D290" s="1"/>
      <c r="E290" s="1"/>
    </row>
    <row r="291" spans="1:5">
      <c r="A291" s="12"/>
      <c r="B291" s="1"/>
      <c r="C291" s="1"/>
      <c r="D291" s="1"/>
      <c r="E291" s="1"/>
    </row>
    <row r="292" spans="1:5">
      <c r="A292" s="12"/>
      <c r="B292" s="1"/>
      <c r="C292" s="1"/>
      <c r="D292" s="1"/>
      <c r="E292" s="1"/>
    </row>
    <row r="293" spans="1:5">
      <c r="A293" s="12"/>
      <c r="B293" s="1"/>
      <c r="C293" s="1"/>
      <c r="D293" s="1"/>
      <c r="E293" s="1"/>
    </row>
    <row r="294" spans="1:5">
      <c r="A294" s="12"/>
      <c r="B294" s="1"/>
      <c r="C294" s="1"/>
      <c r="D294" s="1"/>
      <c r="E294" s="1"/>
    </row>
    <row r="295" spans="1:5">
      <c r="A295" s="12"/>
      <c r="B295" s="1"/>
      <c r="C295" s="1"/>
      <c r="D295" s="1"/>
      <c r="E295" s="1"/>
    </row>
    <row r="296" spans="1:5">
      <c r="A296" s="12"/>
      <c r="B296" s="1"/>
      <c r="C296" s="1"/>
      <c r="D296" s="1"/>
      <c r="E296" s="1"/>
    </row>
    <row r="297" spans="1:5">
      <c r="A297" s="12"/>
      <c r="B297" s="1"/>
      <c r="C297" s="1"/>
      <c r="D297" s="1"/>
      <c r="E297" s="1"/>
    </row>
    <row r="298" spans="1:5">
      <c r="A298" s="12"/>
      <c r="B298" s="1"/>
      <c r="C298" s="1"/>
      <c r="D298" s="1"/>
      <c r="E298" s="1"/>
    </row>
    <row r="299" spans="1:5">
      <c r="A299" s="12"/>
      <c r="B299" s="1"/>
      <c r="C299" s="1"/>
      <c r="D299" s="1"/>
      <c r="E299" s="1"/>
    </row>
    <row r="300" spans="1:5">
      <c r="A300" s="12"/>
      <c r="B300" s="1"/>
      <c r="C300" s="1"/>
      <c r="D300" s="1"/>
      <c r="E300" s="1"/>
    </row>
    <row r="301" spans="1:5">
      <c r="A301" s="12"/>
      <c r="B301" s="1"/>
      <c r="C301" s="1"/>
      <c r="D301" s="1"/>
      <c r="E301" s="1"/>
    </row>
    <row r="302" spans="1:5">
      <c r="A302" s="12"/>
      <c r="B302" s="1"/>
      <c r="C302" s="1"/>
      <c r="D302" s="1"/>
      <c r="E302" s="1"/>
    </row>
    <row r="303" spans="1:5">
      <c r="A303" s="12"/>
      <c r="B303" s="1"/>
      <c r="C303" s="1"/>
      <c r="D303" s="1"/>
      <c r="E303" s="1"/>
    </row>
    <row r="304" spans="1:5">
      <c r="A304" s="12"/>
      <c r="B304" s="1"/>
      <c r="C304" s="1"/>
      <c r="D304" s="1"/>
      <c r="E304" s="1"/>
    </row>
    <row r="305" spans="1:5">
      <c r="A305" s="12"/>
      <c r="B305" s="1"/>
      <c r="C305" s="1"/>
      <c r="D305" s="1"/>
      <c r="E305" s="1"/>
    </row>
    <row r="306" spans="1:5">
      <c r="A306" s="12"/>
      <c r="B306" s="1"/>
      <c r="C306" s="1"/>
      <c r="D306" s="1"/>
      <c r="E306" s="1"/>
    </row>
    <row r="307" spans="1:5">
      <c r="A307" s="12"/>
      <c r="B307" s="1"/>
      <c r="C307" s="1"/>
      <c r="D307" s="1"/>
      <c r="E307" s="1"/>
    </row>
    <row r="308" spans="1:5">
      <c r="A308" s="12"/>
      <c r="B308" s="1"/>
      <c r="C308" s="1"/>
      <c r="D308" s="1"/>
      <c r="E308" s="1"/>
    </row>
    <row r="309" spans="1:5">
      <c r="A309" s="12"/>
      <c r="B309" s="1"/>
      <c r="C309" s="1"/>
      <c r="D309" s="1"/>
      <c r="E309" s="1"/>
    </row>
    <row r="310" spans="1:5">
      <c r="A310" s="12"/>
      <c r="B310" s="1"/>
      <c r="C310" s="1"/>
      <c r="D310" s="1"/>
      <c r="E310" s="1"/>
    </row>
    <row r="311" spans="1:5">
      <c r="A311" s="12"/>
      <c r="B311" s="1"/>
      <c r="C311" s="1"/>
      <c r="D311" s="1"/>
      <c r="E311" s="1"/>
    </row>
    <row r="312" spans="1:5">
      <c r="A312" s="12"/>
      <c r="B312" s="1"/>
      <c r="C312" s="1"/>
      <c r="D312" s="1"/>
      <c r="E312" s="1"/>
    </row>
    <row r="313" spans="1:5">
      <c r="A313" s="12"/>
      <c r="B313" s="1"/>
      <c r="C313" s="1"/>
      <c r="D313" s="1"/>
      <c r="E313" s="1"/>
    </row>
    <row r="314" spans="1:5">
      <c r="A314" s="12"/>
      <c r="B314" s="1"/>
      <c r="C314" s="1"/>
      <c r="D314" s="1"/>
      <c r="E314" s="1"/>
    </row>
    <row r="315" spans="1:5">
      <c r="A315" s="12"/>
      <c r="B315" s="1"/>
      <c r="C315" s="1"/>
      <c r="D315" s="1"/>
      <c r="E315" s="1"/>
    </row>
    <row r="316" spans="1:5">
      <c r="A316" s="12"/>
      <c r="B316" s="1"/>
      <c r="C316" s="1"/>
      <c r="D316" s="1"/>
      <c r="E316" s="1"/>
    </row>
    <row r="317" spans="1:5">
      <c r="A317" s="12"/>
      <c r="B317" s="1"/>
      <c r="C317" s="1"/>
      <c r="D317" s="1"/>
      <c r="E317" s="1"/>
    </row>
    <row r="318" spans="1:5">
      <c r="A318" s="12"/>
      <c r="B318" s="1"/>
      <c r="C318" s="1"/>
      <c r="D318" s="1"/>
      <c r="E318" s="1"/>
    </row>
    <row r="319" spans="1:5">
      <c r="A319" s="12"/>
      <c r="B319" s="1"/>
      <c r="C319" s="1"/>
      <c r="D319" s="1"/>
      <c r="E319" s="1"/>
    </row>
    <row r="320" spans="1:5">
      <c r="A320" s="12"/>
      <c r="B320" s="1"/>
      <c r="C320" s="1"/>
      <c r="D320" s="1"/>
      <c r="E320" s="1"/>
    </row>
    <row r="321" spans="1:5">
      <c r="A321" s="12"/>
      <c r="B321" s="1"/>
      <c r="C321" s="1"/>
      <c r="D321" s="1"/>
      <c r="E321" s="1"/>
    </row>
    <row r="322" spans="1:5">
      <c r="A322" s="12"/>
      <c r="B322" s="1"/>
      <c r="C322" s="1"/>
      <c r="D322" s="1"/>
      <c r="E322" s="1"/>
    </row>
    <row r="323" spans="1:5">
      <c r="A323" s="12"/>
      <c r="B323" s="1"/>
      <c r="C323" s="1"/>
      <c r="D323" s="1"/>
      <c r="E323" s="1"/>
    </row>
    <row r="324" spans="1:5">
      <c r="A324" s="12"/>
      <c r="B324" s="1"/>
      <c r="C324" s="1"/>
      <c r="D324" s="1"/>
      <c r="E324" s="1"/>
    </row>
    <row r="325" spans="1:5">
      <c r="A325" s="12"/>
      <c r="B325" s="1"/>
      <c r="C325" s="1"/>
      <c r="D325" s="1"/>
      <c r="E325" s="1"/>
    </row>
    <row r="326" spans="1:5">
      <c r="A326" s="12"/>
      <c r="B326" s="1"/>
      <c r="C326" s="1"/>
      <c r="D326" s="1"/>
      <c r="E326" s="1"/>
    </row>
    <row r="327" spans="1:5">
      <c r="A327" s="12"/>
      <c r="B327" s="1"/>
      <c r="C327" s="1"/>
      <c r="D327" s="1"/>
      <c r="E327" s="1"/>
    </row>
    <row r="328" spans="1:5">
      <c r="A328" s="12"/>
      <c r="B328" s="1"/>
      <c r="C328" s="1"/>
      <c r="D328" s="1"/>
      <c r="E328" s="1"/>
    </row>
    <row r="329" spans="1:5">
      <c r="A329" s="12"/>
      <c r="B329" s="1"/>
      <c r="C329" s="1"/>
      <c r="D329" s="1"/>
      <c r="E329" s="1"/>
    </row>
    <row r="330" spans="1:5">
      <c r="A330" s="12"/>
      <c r="B330" s="1"/>
      <c r="C330" s="1"/>
      <c r="D330" s="1"/>
      <c r="E330" s="1"/>
    </row>
    <row r="331" spans="1:5">
      <c r="A331" s="12"/>
      <c r="B331" s="1"/>
      <c r="C331" s="1"/>
      <c r="D331" s="1"/>
      <c r="E331" s="1"/>
    </row>
    <row r="332" spans="1:5">
      <c r="A332" s="12"/>
      <c r="B332" s="1"/>
      <c r="C332" s="1"/>
      <c r="D332" s="1"/>
      <c r="E332" s="1"/>
    </row>
    <row r="333" spans="1:5">
      <c r="A333" s="12"/>
      <c r="B333" s="1"/>
      <c r="C333" s="1"/>
      <c r="D333" s="1"/>
      <c r="E333" s="1"/>
    </row>
    <row r="334" spans="1:5">
      <c r="A334" s="12"/>
      <c r="B334" s="1"/>
      <c r="C334" s="1"/>
      <c r="D334" s="1"/>
      <c r="E334" s="1"/>
    </row>
    <row r="335" spans="1:5">
      <c r="A335" s="12"/>
      <c r="B335" s="1"/>
      <c r="C335" s="1"/>
      <c r="D335" s="1"/>
      <c r="E335" s="1"/>
    </row>
    <row r="336" spans="1:5">
      <c r="A336" s="12"/>
      <c r="B336" s="1"/>
      <c r="C336" s="1"/>
      <c r="D336" s="1"/>
      <c r="E336" s="1"/>
    </row>
    <row r="337" spans="1:5">
      <c r="A337" s="12"/>
      <c r="B337" s="1"/>
      <c r="C337" s="1"/>
      <c r="D337" s="1"/>
      <c r="E337" s="1"/>
    </row>
    <row r="338" spans="1:5">
      <c r="A338" s="12"/>
      <c r="B338" s="1"/>
      <c r="C338" s="1"/>
      <c r="D338" s="1"/>
      <c r="E338" s="1"/>
    </row>
    <row r="339" spans="1:5">
      <c r="A339" s="12"/>
      <c r="B339" s="1"/>
      <c r="C339" s="1"/>
      <c r="D339" s="1"/>
      <c r="E339" s="1"/>
    </row>
    <row r="340" spans="1:5">
      <c r="A340" s="12"/>
      <c r="B340" s="1"/>
      <c r="C340" s="1"/>
      <c r="D340" s="1"/>
      <c r="E340" s="1"/>
    </row>
    <row r="341" spans="1:5">
      <c r="A341" s="12"/>
      <c r="B341" s="1"/>
      <c r="C341" s="1"/>
      <c r="D341" s="1"/>
      <c r="E341" s="1"/>
    </row>
    <row r="342" spans="1:5">
      <c r="A342" s="12"/>
      <c r="B342" s="1"/>
      <c r="C342" s="1"/>
      <c r="D342" s="1"/>
      <c r="E342" s="1"/>
    </row>
    <row r="343" spans="1:5">
      <c r="A343" s="12"/>
      <c r="B343" s="1"/>
      <c r="C343" s="1"/>
      <c r="D343" s="1"/>
      <c r="E343" s="1"/>
    </row>
    <row r="344" spans="1:5">
      <c r="A344" s="12"/>
      <c r="B344" s="1"/>
      <c r="C344" s="1"/>
      <c r="D344" s="1"/>
      <c r="E344" s="1"/>
    </row>
    <row r="345" spans="1:5">
      <c r="A345" s="12"/>
      <c r="B345" s="1"/>
      <c r="C345" s="1"/>
      <c r="D345" s="1"/>
      <c r="E345" s="1"/>
    </row>
    <row r="346" spans="1:5">
      <c r="A346" s="12"/>
      <c r="B346" s="1"/>
      <c r="C346" s="1"/>
      <c r="D346" s="1"/>
      <c r="E346" s="1"/>
    </row>
    <row r="347" spans="1:5">
      <c r="A347" s="12"/>
      <c r="B347" s="1"/>
      <c r="C347" s="1"/>
      <c r="D347" s="1"/>
      <c r="E347" s="1"/>
    </row>
    <row r="348" spans="1:5">
      <c r="A348" s="12"/>
      <c r="B348" s="1"/>
      <c r="C348" s="1"/>
      <c r="D348" s="1"/>
      <c r="E348" s="1"/>
    </row>
    <row r="349" spans="1:5">
      <c r="A349" s="12"/>
      <c r="B349" s="1"/>
      <c r="C349" s="1"/>
      <c r="D349" s="1"/>
      <c r="E349" s="1"/>
    </row>
    <row r="350" spans="1:5">
      <c r="A350" s="12"/>
      <c r="B350" s="1"/>
      <c r="C350" s="1"/>
      <c r="D350" s="1"/>
      <c r="E350" s="1"/>
    </row>
    <row r="351" spans="1:5">
      <c r="A351" s="12"/>
      <c r="B351" s="1"/>
      <c r="C351" s="1"/>
      <c r="D351" s="1"/>
      <c r="E351" s="1"/>
    </row>
    <row r="352" spans="1:5">
      <c r="A352" s="12"/>
      <c r="B352" s="1"/>
      <c r="C352" s="1"/>
      <c r="D352" s="1"/>
      <c r="E352" s="1"/>
    </row>
    <row r="353" spans="1:5">
      <c r="A353" s="12"/>
      <c r="B353" s="1"/>
      <c r="C353" s="1"/>
      <c r="D353" s="1"/>
      <c r="E353" s="1"/>
    </row>
    <row r="354" spans="1:5">
      <c r="A354" s="12"/>
      <c r="B354" s="1"/>
      <c r="C354" s="1"/>
      <c r="D354" s="1"/>
      <c r="E354" s="1"/>
    </row>
    <row r="355" spans="1:5">
      <c r="A355" s="12"/>
      <c r="B355" s="1"/>
      <c r="C355" s="1"/>
      <c r="D355" s="1"/>
      <c r="E355" s="1"/>
    </row>
    <row r="356" spans="1:5">
      <c r="A356" s="12"/>
      <c r="B356" s="1"/>
      <c r="C356" s="1"/>
      <c r="D356" s="1"/>
      <c r="E356" s="1"/>
    </row>
    <row r="357" spans="1:5">
      <c r="A357" s="12"/>
      <c r="B357" s="1"/>
      <c r="C357" s="1"/>
      <c r="D357" s="1"/>
      <c r="E357" s="1"/>
    </row>
    <row r="358" spans="1:5">
      <c r="A358" s="12"/>
      <c r="B358" s="1"/>
      <c r="C358" s="1"/>
      <c r="D358" s="1"/>
      <c r="E358" s="1"/>
    </row>
    <row r="359" spans="1:5">
      <c r="A359" s="12"/>
      <c r="B359" s="1"/>
      <c r="C359" s="1"/>
      <c r="D359" s="1"/>
      <c r="E359" s="1"/>
    </row>
    <row r="360" spans="1:5">
      <c r="A360" s="12"/>
      <c r="B360" s="1"/>
      <c r="C360" s="1"/>
      <c r="D360" s="1"/>
      <c r="E360" s="1"/>
    </row>
    <row r="361" spans="1:5">
      <c r="A361" s="12"/>
      <c r="B361" s="1"/>
      <c r="C361" s="1"/>
      <c r="D361" s="1"/>
      <c r="E361" s="1"/>
    </row>
    <row r="362" spans="1:5">
      <c r="A362" s="12"/>
      <c r="B362" s="1"/>
      <c r="C362" s="1"/>
      <c r="D362" s="1"/>
      <c r="E362" s="1"/>
    </row>
    <row r="363" spans="1:5">
      <c r="A363" s="12"/>
      <c r="B363" s="1"/>
      <c r="C363" s="1"/>
      <c r="D363" s="1"/>
      <c r="E363" s="1"/>
    </row>
    <row r="364" spans="1:5">
      <c r="A364" s="12"/>
      <c r="B364" s="1"/>
      <c r="C364" s="1"/>
      <c r="D364" s="1"/>
      <c r="E364" s="1"/>
    </row>
    <row r="365" spans="1:5">
      <c r="A365" s="12"/>
      <c r="B365" s="1"/>
      <c r="C365" s="1"/>
      <c r="D365" s="1"/>
      <c r="E365" s="1"/>
    </row>
    <row r="366" spans="1:5">
      <c r="A366" s="12"/>
      <c r="B366" s="1"/>
      <c r="C366" s="1"/>
      <c r="D366" s="1"/>
      <c r="E366" s="1"/>
    </row>
    <row r="367" spans="1:5">
      <c r="A367" s="12"/>
      <c r="B367" s="1"/>
      <c r="C367" s="1"/>
      <c r="D367" s="1"/>
      <c r="E367" s="1"/>
    </row>
    <row r="368" spans="1:5">
      <c r="A368" s="12"/>
      <c r="B368" s="1"/>
      <c r="C368" s="1"/>
      <c r="D368" s="1"/>
      <c r="E368" s="1"/>
    </row>
    <row r="369" spans="1:5">
      <c r="A369" s="12"/>
      <c r="B369" s="1"/>
      <c r="C369" s="1"/>
      <c r="D369" s="1"/>
      <c r="E369" s="1"/>
    </row>
  </sheetData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69"/>
  <sheetViews>
    <sheetView workbookViewId="0"/>
  </sheetViews>
  <sheetFormatPr defaultRowHeight="11.25"/>
  <cols>
    <col min="1" max="1" width="19.5" style="10" customWidth="1"/>
    <col min="2" max="5" width="6.83203125" style="2" customWidth="1"/>
    <col min="6" max="15" width="6.83203125" style="1" customWidth="1"/>
    <col min="16" max="16384" width="9.33203125" style="1"/>
  </cols>
  <sheetData>
    <row r="1" spans="1:15">
      <c r="A1" s="19" t="s">
        <v>3</v>
      </c>
    </row>
    <row r="2" spans="1:15">
      <c r="A2" s="19" t="s">
        <v>178</v>
      </c>
    </row>
    <row r="3" spans="1:15">
      <c r="A3" s="193" t="s">
        <v>245</v>
      </c>
    </row>
    <row r="4" spans="1:15" ht="12.75">
      <c r="A4" s="235" t="s">
        <v>244</v>
      </c>
    </row>
    <row r="5" spans="1:15">
      <c r="A5" s="77" t="s">
        <v>243</v>
      </c>
    </row>
    <row r="6" spans="1:15">
      <c r="A6" s="76" t="s">
        <v>9</v>
      </c>
    </row>
    <row r="7" spans="1:15" s="14" customFormat="1">
      <c r="A7" s="141"/>
      <c r="B7" s="13"/>
      <c r="C7" s="13"/>
      <c r="D7" s="13"/>
      <c r="E7" s="13"/>
    </row>
    <row r="8" spans="1:15" s="14" customFormat="1">
      <c r="A8" s="612"/>
      <c r="B8" s="612">
        <v>1997</v>
      </c>
      <c r="C8" s="612">
        <v>1998</v>
      </c>
      <c r="D8" s="612">
        <v>1999</v>
      </c>
      <c r="E8" s="612">
        <v>2000</v>
      </c>
      <c r="F8" s="612">
        <v>2001</v>
      </c>
      <c r="G8" s="612">
        <v>2002</v>
      </c>
      <c r="H8" s="612">
        <v>2003</v>
      </c>
      <c r="I8" s="612">
        <v>2004</v>
      </c>
      <c r="J8" s="612">
        <v>2005</v>
      </c>
      <c r="K8" s="612">
        <v>2006</v>
      </c>
      <c r="L8" s="612">
        <v>2007</v>
      </c>
      <c r="M8" s="612">
        <v>2008</v>
      </c>
      <c r="N8" s="612">
        <v>2009</v>
      </c>
      <c r="O8" s="612">
        <v>2010</v>
      </c>
    </row>
    <row r="9" spans="1:15">
      <c r="A9" s="243" t="s">
        <v>242</v>
      </c>
      <c r="B9" s="242">
        <v>27.59354354596616</v>
      </c>
      <c r="C9" s="242">
        <v>39.479016425122417</v>
      </c>
      <c r="D9" s="242">
        <v>52.804120288299004</v>
      </c>
      <c r="E9" s="242">
        <v>65.074221804117599</v>
      </c>
      <c r="F9" s="242">
        <v>98.824068359733801</v>
      </c>
      <c r="G9" s="242">
        <v>118.71778989393104</v>
      </c>
      <c r="H9" s="242">
        <v>154.93568925204102</v>
      </c>
      <c r="I9" s="242">
        <v>221.21842652490324</v>
      </c>
      <c r="J9" s="242">
        <v>295.22556070865915</v>
      </c>
      <c r="K9" s="242">
        <v>406.42282917819756</v>
      </c>
      <c r="L9" s="242">
        <v>452.5063992448014</v>
      </c>
      <c r="M9" s="242">
        <v>333.37276525095382</v>
      </c>
      <c r="N9" s="242">
        <v>231.07063026963405</v>
      </c>
      <c r="O9" s="242">
        <v>213.02231259096601</v>
      </c>
    </row>
    <row r="10" spans="1:15">
      <c r="A10" s="243" t="s">
        <v>241</v>
      </c>
      <c r="B10" s="242">
        <v>-2.9027659803314321</v>
      </c>
      <c r="C10" s="242">
        <v>-2.7021475262888637</v>
      </c>
      <c r="D10" s="242">
        <v>-2.9539256804643905</v>
      </c>
      <c r="E10" s="242">
        <v>-4.1245243091377368</v>
      </c>
      <c r="F10" s="242">
        <v>-5.3249527399522991</v>
      </c>
      <c r="G10" s="242">
        <v>-5.5013459054443015</v>
      </c>
      <c r="H10" s="242">
        <v>-6.41174167654993</v>
      </c>
      <c r="I10" s="242">
        <v>-6.4113320201990884</v>
      </c>
      <c r="J10" s="242">
        <v>-6.4292249307816798</v>
      </c>
      <c r="K10" s="242">
        <v>-8.2435109444447292</v>
      </c>
      <c r="L10" s="242">
        <v>-15.935808315132247</v>
      </c>
      <c r="M10" s="242">
        <v>-103.44926306024482</v>
      </c>
      <c r="N10" s="242">
        <v>-115.34415173670554</v>
      </c>
      <c r="O10" s="242">
        <v>-109.86775218321669</v>
      </c>
    </row>
    <row r="11" spans="1:15">
      <c r="A11" s="33" t="s">
        <v>240</v>
      </c>
      <c r="B11" s="241">
        <v>24.690777565634729</v>
      </c>
      <c r="C11" s="241">
        <v>36.776868898833555</v>
      </c>
      <c r="D11" s="241">
        <v>49.850194607834609</v>
      </c>
      <c r="E11" s="241">
        <v>60.949697494979858</v>
      </c>
      <c r="F11" s="241">
        <v>93.499115619781506</v>
      </c>
      <c r="G11" s="241">
        <v>113.21644398848674</v>
      </c>
      <c r="H11" s="241">
        <v>148.52394757549109</v>
      </c>
      <c r="I11" s="241">
        <v>214.80709450470414</v>
      </c>
      <c r="J11" s="241">
        <v>288.79633577787746</v>
      </c>
      <c r="K11" s="241">
        <v>398.17931823375284</v>
      </c>
      <c r="L11" s="241">
        <v>436.57059092966915</v>
      </c>
      <c r="M11" s="241">
        <v>229.923502190709</v>
      </c>
      <c r="N11" s="241">
        <v>115.72647853292851</v>
      </c>
      <c r="O11" s="241">
        <v>103.15456040774932</v>
      </c>
    </row>
    <row r="12" spans="1:15">
      <c r="A12" s="28"/>
      <c r="B12" s="23"/>
      <c r="C12" s="23"/>
      <c r="D12" s="23"/>
      <c r="E12" s="18"/>
    </row>
    <row r="13" spans="1:15">
      <c r="A13" s="8"/>
      <c r="B13" s="18"/>
      <c r="C13" s="18"/>
      <c r="D13" s="18"/>
      <c r="E13" s="18"/>
    </row>
    <row r="14" spans="1:15">
      <c r="A14" s="8"/>
      <c r="D14" s="9"/>
      <c r="E14" s="9"/>
    </row>
    <row r="15" spans="1:15">
      <c r="A15" s="3"/>
      <c r="D15" s="4"/>
      <c r="E15" s="4"/>
    </row>
    <row r="16" spans="1:15">
      <c r="A16" s="3"/>
      <c r="D16" s="4"/>
      <c r="E16" s="4"/>
    </row>
    <row r="17" spans="1:5">
      <c r="A17" s="3"/>
      <c r="B17" s="4"/>
      <c r="C17" s="4"/>
      <c r="D17" s="4"/>
      <c r="E17" s="4"/>
    </row>
    <row r="18" spans="1:5">
      <c r="A18" s="3"/>
      <c r="B18" s="4"/>
      <c r="C18" s="4"/>
      <c r="D18" s="4"/>
      <c r="E18" s="4"/>
    </row>
    <row r="19" spans="1:5">
      <c r="A19" s="3"/>
      <c r="B19" s="4"/>
      <c r="C19" s="4"/>
      <c r="D19" s="4"/>
      <c r="E19" s="4"/>
    </row>
    <row r="20" spans="1:5">
      <c r="A20" s="3"/>
      <c r="B20" s="4"/>
      <c r="C20" s="4"/>
      <c r="D20" s="4"/>
      <c r="E20" s="4"/>
    </row>
    <row r="21" spans="1:5">
      <c r="A21" s="3"/>
      <c r="B21" s="4"/>
      <c r="C21" s="4"/>
      <c r="D21" s="4"/>
      <c r="E21" s="4"/>
    </row>
    <row r="22" spans="1:5">
      <c r="A22" s="3"/>
      <c r="B22" s="4"/>
      <c r="C22" s="4"/>
      <c r="D22" s="4"/>
      <c r="E22" s="4"/>
    </row>
    <row r="23" spans="1:5">
      <c r="A23" s="3"/>
      <c r="B23" s="4"/>
      <c r="C23" s="4"/>
      <c r="D23" s="4"/>
      <c r="E23" s="4"/>
    </row>
    <row r="24" spans="1:5">
      <c r="A24" s="3"/>
      <c r="B24" s="4"/>
      <c r="C24" s="4"/>
      <c r="D24" s="4"/>
      <c r="E24" s="4"/>
    </row>
    <row r="25" spans="1:5">
      <c r="A25" s="3"/>
      <c r="B25" s="4"/>
      <c r="C25" s="4"/>
      <c r="D25" s="4"/>
      <c r="E25" s="4"/>
    </row>
    <row r="26" spans="1:5">
      <c r="A26" s="3"/>
      <c r="B26" s="4"/>
      <c r="C26" s="4"/>
      <c r="D26" s="4"/>
      <c r="E26" s="4"/>
    </row>
    <row r="27" spans="1:5">
      <c r="A27" s="3"/>
      <c r="B27" s="4"/>
      <c r="C27" s="4"/>
      <c r="D27" s="4"/>
      <c r="E27" s="4"/>
    </row>
    <row r="28" spans="1:5">
      <c r="A28" s="3"/>
      <c r="B28" s="4"/>
      <c r="C28" s="4"/>
      <c r="D28" s="4"/>
      <c r="E28" s="4"/>
    </row>
    <row r="29" spans="1:5">
      <c r="A29" s="3"/>
      <c r="B29" s="4"/>
      <c r="C29" s="4"/>
      <c r="D29" s="4"/>
      <c r="E29" s="4"/>
    </row>
    <row r="30" spans="1:5">
      <c r="A30" s="3"/>
      <c r="B30" s="4"/>
      <c r="C30" s="4"/>
      <c r="D30" s="4"/>
      <c r="E30" s="4"/>
    </row>
    <row r="31" spans="1:5">
      <c r="A31" s="3"/>
      <c r="B31" s="4"/>
      <c r="C31" s="4"/>
      <c r="D31" s="4"/>
      <c r="E31" s="4"/>
    </row>
    <row r="32" spans="1:5">
      <c r="A32" s="3"/>
      <c r="B32" s="4"/>
      <c r="C32" s="4"/>
      <c r="D32" s="4"/>
      <c r="E32" s="4"/>
    </row>
    <row r="33" spans="1:5">
      <c r="A33" s="3"/>
      <c r="B33" s="4"/>
      <c r="C33" s="4"/>
      <c r="D33" s="4"/>
      <c r="E33" s="4"/>
    </row>
    <row r="34" spans="1:5">
      <c r="A34" s="3"/>
      <c r="B34" s="4"/>
      <c r="C34" s="4"/>
      <c r="D34" s="4"/>
      <c r="E34" s="4"/>
    </row>
    <row r="35" spans="1:5">
      <c r="A35" s="3"/>
      <c r="B35" s="4"/>
      <c r="C35" s="4"/>
      <c r="D35" s="4"/>
      <c r="E35" s="4"/>
    </row>
    <row r="36" spans="1:5">
      <c r="A36" s="3"/>
      <c r="B36" s="4"/>
      <c r="C36" s="4"/>
      <c r="D36" s="4"/>
      <c r="E36" s="4"/>
    </row>
    <row r="37" spans="1:5">
      <c r="A37" s="3"/>
      <c r="B37" s="4"/>
      <c r="C37" s="4"/>
      <c r="D37" s="4"/>
      <c r="E37" s="4"/>
    </row>
    <row r="38" spans="1:5">
      <c r="A38" s="3"/>
      <c r="B38" s="4"/>
      <c r="C38" s="4"/>
      <c r="D38" s="4"/>
      <c r="E38" s="4"/>
    </row>
    <row r="39" spans="1:5" s="2" customFormat="1">
      <c r="A39" s="3"/>
      <c r="B39" s="4"/>
      <c r="C39" s="4"/>
      <c r="D39" s="4"/>
      <c r="E39" s="4"/>
    </row>
    <row r="40" spans="1:5" s="2" customFormat="1">
      <c r="A40" s="3"/>
      <c r="B40" s="4"/>
      <c r="C40" s="4"/>
      <c r="D40" s="4"/>
      <c r="E40" s="4"/>
    </row>
    <row r="41" spans="1:5" s="2" customFormat="1">
      <c r="A41" s="3"/>
      <c r="B41" s="4"/>
      <c r="C41" s="4"/>
      <c r="D41" s="4"/>
      <c r="E41" s="4"/>
    </row>
    <row r="42" spans="1:5" s="2" customFormat="1">
      <c r="A42" s="3"/>
      <c r="B42" s="4"/>
      <c r="C42" s="4"/>
      <c r="D42" s="4"/>
      <c r="E42" s="4"/>
    </row>
    <row r="43" spans="1:5" s="2" customFormat="1">
      <c r="A43" s="3"/>
      <c r="B43" s="4"/>
      <c r="C43" s="4"/>
      <c r="D43" s="4"/>
      <c r="E43" s="4"/>
    </row>
    <row r="44" spans="1:5" s="2" customFormat="1">
      <c r="A44" s="3"/>
      <c r="B44" s="4"/>
      <c r="C44" s="4"/>
      <c r="D44" s="4"/>
      <c r="E44" s="4"/>
    </row>
    <row r="45" spans="1:5" s="2" customFormat="1">
      <c r="A45" s="3"/>
      <c r="B45" s="4"/>
      <c r="C45" s="4"/>
      <c r="D45" s="4"/>
      <c r="E45" s="4"/>
    </row>
    <row r="46" spans="1:5" s="2" customFormat="1">
      <c r="A46" s="3"/>
      <c r="B46" s="4"/>
      <c r="C46" s="4"/>
      <c r="D46" s="4"/>
      <c r="E46" s="4"/>
    </row>
    <row r="47" spans="1:5" s="2" customFormat="1">
      <c r="A47" s="3"/>
      <c r="B47" s="4"/>
      <c r="C47" s="4"/>
      <c r="D47" s="4"/>
      <c r="E47" s="4"/>
    </row>
    <row r="48" spans="1:5" s="2" customFormat="1">
      <c r="A48" s="3"/>
      <c r="B48" s="4"/>
      <c r="C48" s="4"/>
      <c r="D48" s="4"/>
      <c r="E48" s="4"/>
    </row>
    <row r="49" spans="1:5" s="2" customFormat="1">
      <c r="A49" s="3"/>
      <c r="B49" s="4"/>
      <c r="C49" s="4"/>
      <c r="D49" s="4"/>
      <c r="E49" s="4"/>
    </row>
    <row r="50" spans="1:5" s="2" customFormat="1">
      <c r="A50" s="3"/>
      <c r="B50" s="4"/>
      <c r="C50" s="4"/>
      <c r="D50" s="4"/>
      <c r="E50" s="4"/>
    </row>
    <row r="51" spans="1:5" s="2" customFormat="1">
      <c r="A51" s="3"/>
      <c r="B51" s="4"/>
      <c r="C51" s="4"/>
      <c r="D51" s="4"/>
      <c r="E51" s="4"/>
    </row>
    <row r="52" spans="1:5" s="2" customFormat="1">
      <c r="A52" s="3"/>
      <c r="B52" s="4"/>
      <c r="C52" s="4"/>
      <c r="D52" s="4"/>
      <c r="E52" s="4"/>
    </row>
    <row r="53" spans="1:5" s="2" customFormat="1">
      <c r="A53" s="3"/>
      <c r="B53" s="4"/>
      <c r="C53" s="4"/>
      <c r="D53" s="4"/>
      <c r="E53" s="4"/>
    </row>
    <row r="54" spans="1:5" s="2" customFormat="1">
      <c r="A54" s="3"/>
      <c r="B54" s="4"/>
      <c r="C54" s="4"/>
      <c r="D54" s="4"/>
      <c r="E54" s="4"/>
    </row>
    <row r="55" spans="1:5" s="2" customFormat="1">
      <c r="A55" s="3"/>
      <c r="B55" s="4"/>
      <c r="C55" s="4"/>
      <c r="D55" s="4"/>
      <c r="E55" s="4"/>
    </row>
    <row r="56" spans="1:5" s="2" customFormat="1">
      <c r="A56" s="3"/>
      <c r="B56" s="4"/>
      <c r="C56" s="4"/>
      <c r="D56" s="4"/>
      <c r="E56" s="4"/>
    </row>
    <row r="57" spans="1:5" s="2" customFormat="1">
      <c r="A57" s="3"/>
      <c r="B57" s="4"/>
      <c r="C57" s="4"/>
      <c r="D57" s="4"/>
      <c r="E57" s="4"/>
    </row>
    <row r="58" spans="1:5" s="2" customFormat="1">
      <c r="A58" s="3"/>
      <c r="B58" s="4"/>
      <c r="C58" s="4"/>
      <c r="D58" s="4"/>
      <c r="E58" s="4"/>
    </row>
    <row r="59" spans="1:5" s="2" customFormat="1">
      <c r="A59" s="3"/>
      <c r="B59" s="4"/>
      <c r="C59" s="4"/>
      <c r="D59" s="4"/>
      <c r="E59" s="4"/>
    </row>
    <row r="60" spans="1:5" s="2" customFormat="1">
      <c r="A60" s="3"/>
      <c r="B60" s="4"/>
      <c r="C60" s="4"/>
      <c r="D60" s="4"/>
      <c r="E60" s="4"/>
    </row>
    <row r="61" spans="1:5" s="2" customFormat="1">
      <c r="A61" s="3"/>
      <c r="B61" s="4"/>
      <c r="C61" s="4"/>
      <c r="D61" s="4"/>
      <c r="E61" s="4"/>
    </row>
    <row r="62" spans="1:5" s="2" customFormat="1">
      <c r="A62" s="3"/>
      <c r="B62" s="4"/>
      <c r="C62" s="4"/>
      <c r="D62" s="4"/>
      <c r="E62" s="4"/>
    </row>
    <row r="63" spans="1:5" s="2" customFormat="1">
      <c r="A63" s="3"/>
      <c r="B63" s="4"/>
      <c r="C63" s="4"/>
      <c r="D63" s="4"/>
      <c r="E63" s="4"/>
    </row>
    <row r="64" spans="1:5" s="2" customFormat="1">
      <c r="A64" s="3"/>
      <c r="B64" s="4"/>
      <c r="C64" s="4"/>
      <c r="D64" s="4"/>
      <c r="E64" s="4"/>
    </row>
    <row r="65" spans="1:5" s="2" customFormat="1">
      <c r="A65" s="3"/>
      <c r="B65" s="4"/>
      <c r="C65" s="4"/>
      <c r="D65" s="4"/>
      <c r="E65" s="4"/>
    </row>
    <row r="66" spans="1:5" s="2" customFormat="1">
      <c r="A66" s="3"/>
      <c r="B66" s="4"/>
      <c r="C66" s="4"/>
      <c r="D66" s="4"/>
      <c r="E66" s="4"/>
    </row>
    <row r="67" spans="1:5" s="2" customFormat="1">
      <c r="A67" s="3"/>
      <c r="B67" s="4"/>
      <c r="C67" s="4"/>
      <c r="D67" s="4"/>
      <c r="E67" s="4"/>
    </row>
    <row r="68" spans="1:5" s="2" customFormat="1">
      <c r="A68" s="3"/>
      <c r="B68" s="4"/>
      <c r="C68" s="4"/>
      <c r="D68" s="4"/>
      <c r="E68" s="4"/>
    </row>
    <row r="69" spans="1:5" s="2" customFormat="1">
      <c r="A69" s="3"/>
      <c r="B69" s="4"/>
      <c r="C69" s="4"/>
      <c r="D69" s="4"/>
      <c r="E69" s="4"/>
    </row>
    <row r="70" spans="1:5" s="2" customFormat="1">
      <c r="A70" s="3"/>
      <c r="B70" s="4"/>
      <c r="C70" s="4"/>
      <c r="D70" s="4"/>
      <c r="E70" s="4"/>
    </row>
    <row r="71" spans="1:5" s="2" customFormat="1">
      <c r="A71" s="3"/>
      <c r="B71" s="4"/>
      <c r="C71" s="4"/>
      <c r="D71" s="4"/>
      <c r="E71" s="4"/>
    </row>
    <row r="72" spans="1:5" s="2" customFormat="1">
      <c r="A72" s="3"/>
      <c r="B72" s="4"/>
      <c r="C72" s="4"/>
      <c r="D72" s="4"/>
      <c r="E72" s="4"/>
    </row>
    <row r="73" spans="1:5" s="2" customFormat="1">
      <c r="A73" s="3"/>
      <c r="B73" s="4"/>
      <c r="C73" s="4"/>
      <c r="D73" s="4"/>
      <c r="E73" s="4"/>
    </row>
    <row r="74" spans="1:5" s="2" customFormat="1">
      <c r="A74" s="11"/>
      <c r="B74" s="4"/>
      <c r="C74" s="4"/>
      <c r="D74" s="4"/>
      <c r="E74" s="4"/>
    </row>
    <row r="75" spans="1:5" s="2" customFormat="1">
      <c r="A75" s="11"/>
      <c r="B75" s="4"/>
      <c r="C75" s="4"/>
      <c r="D75" s="4"/>
      <c r="E75" s="4"/>
    </row>
    <row r="76" spans="1:5" s="2" customFormat="1">
      <c r="A76" s="11"/>
      <c r="B76" s="4"/>
      <c r="C76" s="4"/>
      <c r="D76" s="4"/>
      <c r="E76" s="4"/>
    </row>
    <row r="77" spans="1:5" s="2" customFormat="1">
      <c r="A77" s="11"/>
      <c r="B77" s="4"/>
      <c r="C77" s="4"/>
      <c r="D77" s="4"/>
      <c r="E77" s="4"/>
    </row>
    <row r="78" spans="1:5" s="2" customFormat="1">
      <c r="A78" s="11"/>
      <c r="B78" s="4"/>
      <c r="C78" s="4"/>
      <c r="D78" s="4"/>
      <c r="E78" s="4"/>
    </row>
    <row r="79" spans="1:5" s="2" customFormat="1">
      <c r="A79" s="11"/>
      <c r="B79" s="4"/>
      <c r="C79" s="4"/>
      <c r="D79" s="4"/>
      <c r="E79" s="4"/>
    </row>
    <row r="80" spans="1:5" s="2" customFormat="1">
      <c r="A80" s="11"/>
      <c r="B80" s="4"/>
      <c r="C80" s="4"/>
      <c r="D80" s="4"/>
      <c r="E80" s="4"/>
    </row>
    <row r="81" spans="1:5" s="2" customFormat="1">
      <c r="A81" s="11"/>
      <c r="B81" s="4"/>
      <c r="C81" s="4"/>
      <c r="D81" s="4"/>
      <c r="E81" s="4"/>
    </row>
    <row r="82" spans="1:5" s="2" customFormat="1">
      <c r="A82" s="11"/>
      <c r="B82" s="4"/>
      <c r="C82" s="4"/>
      <c r="D82" s="4"/>
      <c r="E82" s="4"/>
    </row>
    <row r="83" spans="1:5" s="2" customFormat="1">
      <c r="A83" s="11"/>
      <c r="B83" s="4"/>
      <c r="C83" s="4"/>
      <c r="D83" s="4"/>
      <c r="E83" s="4"/>
    </row>
    <row r="84" spans="1:5" s="2" customFormat="1">
      <c r="A84" s="11"/>
      <c r="B84" s="4"/>
      <c r="C84" s="4"/>
      <c r="D84" s="4"/>
      <c r="E84" s="4"/>
    </row>
    <row r="85" spans="1:5" s="2" customFormat="1">
      <c r="A85" s="11"/>
      <c r="B85" s="4"/>
      <c r="C85" s="4"/>
      <c r="D85" s="4"/>
      <c r="E85" s="4"/>
    </row>
    <row r="86" spans="1:5" s="2" customFormat="1">
      <c r="A86" s="11"/>
      <c r="B86" s="4"/>
      <c r="C86" s="4"/>
      <c r="D86" s="4"/>
      <c r="E86" s="4"/>
    </row>
    <row r="87" spans="1:5" s="2" customFormat="1">
      <c r="A87" s="11"/>
      <c r="B87" s="4"/>
      <c r="C87" s="4"/>
      <c r="D87" s="4"/>
      <c r="E87" s="4"/>
    </row>
    <row r="88" spans="1:5" s="2" customFormat="1">
      <c r="A88" s="11"/>
      <c r="B88" s="4"/>
      <c r="C88" s="4"/>
      <c r="D88" s="4"/>
      <c r="E88" s="4"/>
    </row>
    <row r="89" spans="1:5" s="2" customFormat="1">
      <c r="A89" s="11"/>
      <c r="B89" s="4"/>
      <c r="C89" s="4"/>
      <c r="D89" s="4"/>
      <c r="E89" s="4"/>
    </row>
    <row r="90" spans="1:5" s="2" customForma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</row>
    <row r="102" spans="1:5" s="2" customFormat="1">
      <c r="A102" s="11"/>
    </row>
    <row r="103" spans="1:5" s="2" customFormat="1">
      <c r="A103" s="11"/>
    </row>
    <row r="104" spans="1:5" s="2" customFormat="1">
      <c r="A104" s="11"/>
    </row>
    <row r="105" spans="1:5" s="2" customFormat="1">
      <c r="A105" s="11"/>
    </row>
    <row r="106" spans="1:5" s="2" customFormat="1">
      <c r="A106" s="11"/>
    </row>
    <row r="107" spans="1:5" s="2" customForma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5" s="2" customFormat="1">
      <c r="A113" s="11"/>
    </row>
    <row r="114" spans="1:5" s="2" customFormat="1">
      <c r="A114" s="12"/>
    </row>
    <row r="115" spans="1:5" s="2" customFormat="1">
      <c r="A115" s="12"/>
    </row>
    <row r="116" spans="1:5" s="2" customFormat="1">
      <c r="A116" s="12"/>
    </row>
    <row r="117" spans="1:5" s="2" customFormat="1">
      <c r="A117" s="12"/>
    </row>
    <row r="118" spans="1:5" s="2" customFormat="1">
      <c r="A118" s="12"/>
    </row>
    <row r="119" spans="1:5">
      <c r="A119" s="12"/>
      <c r="B119" s="1"/>
      <c r="C119" s="1"/>
      <c r="D119" s="1"/>
      <c r="E119" s="1"/>
    </row>
    <row r="120" spans="1:5">
      <c r="A120" s="12"/>
      <c r="B120" s="1"/>
      <c r="C120" s="1"/>
      <c r="D120" s="1"/>
      <c r="E120" s="1"/>
    </row>
    <row r="121" spans="1:5">
      <c r="A121" s="12"/>
      <c r="B121" s="1"/>
      <c r="C121" s="1"/>
      <c r="D121" s="1"/>
      <c r="E121" s="1"/>
    </row>
    <row r="122" spans="1:5">
      <c r="A122" s="12"/>
      <c r="B122" s="1"/>
      <c r="C122" s="1"/>
      <c r="D122" s="1"/>
      <c r="E122" s="1"/>
    </row>
    <row r="123" spans="1:5">
      <c r="A123" s="12"/>
      <c r="B123" s="1"/>
      <c r="C123" s="1"/>
      <c r="D123" s="1"/>
      <c r="E123" s="1"/>
    </row>
    <row r="124" spans="1:5">
      <c r="A124" s="12"/>
      <c r="B124" s="1"/>
      <c r="C124" s="1"/>
      <c r="D124" s="1"/>
      <c r="E124" s="1"/>
    </row>
    <row r="125" spans="1:5">
      <c r="A125" s="12"/>
      <c r="B125" s="1"/>
      <c r="C125" s="1"/>
      <c r="D125" s="1"/>
      <c r="E125" s="1"/>
    </row>
    <row r="126" spans="1:5">
      <c r="A126" s="12"/>
      <c r="B126" s="1"/>
      <c r="C126" s="1"/>
      <c r="D126" s="1"/>
      <c r="E126" s="1"/>
    </row>
    <row r="127" spans="1:5">
      <c r="A127" s="12"/>
      <c r="B127" s="1"/>
      <c r="C127" s="1"/>
      <c r="D127" s="1"/>
      <c r="E127" s="1"/>
    </row>
    <row r="128" spans="1:5">
      <c r="A128" s="12"/>
      <c r="B128" s="1"/>
      <c r="C128" s="1"/>
      <c r="D128" s="1"/>
      <c r="E128" s="1"/>
    </row>
    <row r="129" spans="1:5">
      <c r="A129" s="12"/>
      <c r="B129" s="1"/>
      <c r="C129" s="1"/>
      <c r="D129" s="1"/>
      <c r="E129" s="1"/>
    </row>
    <row r="130" spans="1:5">
      <c r="A130" s="12"/>
      <c r="B130" s="1"/>
      <c r="C130" s="1"/>
      <c r="D130" s="1"/>
      <c r="E130" s="1"/>
    </row>
    <row r="131" spans="1:5">
      <c r="A131" s="12"/>
      <c r="B131" s="1"/>
      <c r="C131" s="1"/>
      <c r="D131" s="1"/>
      <c r="E131" s="1"/>
    </row>
    <row r="132" spans="1:5">
      <c r="A132" s="12"/>
      <c r="B132" s="1"/>
      <c r="C132" s="1"/>
      <c r="D132" s="1"/>
      <c r="E132" s="1"/>
    </row>
    <row r="133" spans="1:5">
      <c r="A133" s="12"/>
      <c r="B133" s="1"/>
      <c r="C133" s="1"/>
      <c r="D133" s="1"/>
      <c r="E133" s="1"/>
    </row>
    <row r="134" spans="1:5">
      <c r="A134" s="12"/>
      <c r="B134" s="1"/>
      <c r="C134" s="1"/>
      <c r="D134" s="1"/>
      <c r="E134" s="1"/>
    </row>
    <row r="135" spans="1:5">
      <c r="A135" s="12"/>
      <c r="B135" s="1"/>
      <c r="C135" s="1"/>
      <c r="D135" s="1"/>
      <c r="E135" s="1"/>
    </row>
    <row r="136" spans="1:5">
      <c r="A136" s="12"/>
      <c r="B136" s="1"/>
      <c r="C136" s="1"/>
      <c r="D136" s="1"/>
      <c r="E136" s="1"/>
    </row>
    <row r="137" spans="1:5">
      <c r="A137" s="12"/>
      <c r="B137" s="1"/>
      <c r="C137" s="1"/>
      <c r="D137" s="1"/>
      <c r="E137" s="1"/>
    </row>
    <row r="138" spans="1:5">
      <c r="A138" s="12"/>
      <c r="B138" s="1"/>
      <c r="C138" s="1"/>
      <c r="D138" s="1"/>
      <c r="E138" s="1"/>
    </row>
    <row r="139" spans="1:5">
      <c r="A139" s="12"/>
      <c r="B139" s="1"/>
      <c r="C139" s="1"/>
      <c r="D139" s="1"/>
      <c r="E139" s="1"/>
    </row>
    <row r="140" spans="1:5">
      <c r="A140" s="12"/>
      <c r="B140" s="1"/>
      <c r="C140" s="1"/>
      <c r="D140" s="1"/>
      <c r="E140" s="1"/>
    </row>
    <row r="141" spans="1:5">
      <c r="A141" s="12"/>
      <c r="B141" s="1"/>
      <c r="C141" s="1"/>
      <c r="D141" s="1"/>
      <c r="E141" s="1"/>
    </row>
    <row r="142" spans="1:5">
      <c r="A142" s="12"/>
      <c r="B142" s="1"/>
      <c r="C142" s="1"/>
      <c r="D142" s="1"/>
      <c r="E142" s="1"/>
    </row>
    <row r="143" spans="1:5">
      <c r="A143" s="12"/>
      <c r="B143" s="1"/>
      <c r="C143" s="1"/>
      <c r="D143" s="1"/>
      <c r="E143" s="1"/>
    </row>
    <row r="144" spans="1:5">
      <c r="A144" s="12"/>
      <c r="B144" s="1"/>
      <c r="C144" s="1"/>
      <c r="D144" s="1"/>
      <c r="E144" s="1"/>
    </row>
    <row r="145" spans="1:5">
      <c r="A145" s="12"/>
      <c r="B145" s="1"/>
      <c r="C145" s="1"/>
      <c r="D145" s="1"/>
      <c r="E145" s="1"/>
    </row>
    <row r="146" spans="1:5">
      <c r="A146" s="12"/>
      <c r="B146" s="1"/>
      <c r="C146" s="1"/>
      <c r="D146" s="1"/>
      <c r="E146" s="1"/>
    </row>
    <row r="147" spans="1:5">
      <c r="A147" s="12"/>
      <c r="B147" s="1"/>
      <c r="C147" s="1"/>
      <c r="D147" s="1"/>
      <c r="E147" s="1"/>
    </row>
    <row r="148" spans="1:5">
      <c r="A148" s="12"/>
      <c r="B148" s="1"/>
      <c r="C148" s="1"/>
      <c r="D148" s="1"/>
      <c r="E148" s="1"/>
    </row>
    <row r="149" spans="1:5">
      <c r="A149" s="12"/>
      <c r="B149" s="1"/>
      <c r="C149" s="1"/>
      <c r="D149" s="1"/>
      <c r="E149" s="1"/>
    </row>
    <row r="150" spans="1:5">
      <c r="A150" s="12"/>
      <c r="B150" s="1"/>
      <c r="C150" s="1"/>
      <c r="D150" s="1"/>
      <c r="E150" s="1"/>
    </row>
    <row r="151" spans="1:5">
      <c r="A151" s="12"/>
      <c r="B151" s="1"/>
      <c r="C151" s="1"/>
      <c r="D151" s="1"/>
      <c r="E151" s="1"/>
    </row>
    <row r="152" spans="1:5">
      <c r="A152" s="12"/>
      <c r="B152" s="1"/>
      <c r="C152" s="1"/>
      <c r="D152" s="1"/>
      <c r="E152" s="1"/>
    </row>
    <row r="153" spans="1:5">
      <c r="A153" s="12"/>
      <c r="B153" s="1"/>
      <c r="C153" s="1"/>
      <c r="D153" s="1"/>
      <c r="E153" s="1"/>
    </row>
    <row r="154" spans="1:5">
      <c r="A154" s="12"/>
      <c r="B154" s="1"/>
      <c r="C154" s="1"/>
      <c r="D154" s="1"/>
      <c r="E154" s="1"/>
    </row>
    <row r="155" spans="1:5">
      <c r="A155" s="12"/>
      <c r="B155" s="1"/>
      <c r="C155" s="1"/>
      <c r="D155" s="1"/>
      <c r="E155" s="1"/>
    </row>
    <row r="156" spans="1:5">
      <c r="A156" s="12"/>
      <c r="B156" s="1"/>
      <c r="C156" s="1"/>
      <c r="D156" s="1"/>
      <c r="E156" s="1"/>
    </row>
    <row r="157" spans="1:5">
      <c r="A157" s="12"/>
      <c r="B157" s="1"/>
      <c r="C157" s="1"/>
      <c r="D157" s="1"/>
      <c r="E157" s="1"/>
    </row>
    <row r="158" spans="1:5">
      <c r="A158" s="12"/>
      <c r="B158" s="1"/>
      <c r="C158" s="1"/>
      <c r="D158" s="1"/>
      <c r="E158" s="1"/>
    </row>
    <row r="159" spans="1:5">
      <c r="A159" s="12"/>
      <c r="B159" s="1"/>
      <c r="C159" s="1"/>
      <c r="D159" s="1"/>
      <c r="E159" s="1"/>
    </row>
    <row r="160" spans="1:5">
      <c r="A160" s="12"/>
      <c r="B160" s="1"/>
      <c r="C160" s="1"/>
      <c r="D160" s="1"/>
      <c r="E160" s="1"/>
    </row>
    <row r="161" spans="1:5">
      <c r="A161" s="12"/>
      <c r="B161" s="1"/>
      <c r="C161" s="1"/>
      <c r="D161" s="1"/>
      <c r="E161" s="1"/>
    </row>
    <row r="162" spans="1:5">
      <c r="A162" s="12"/>
      <c r="B162" s="1"/>
      <c r="C162" s="1"/>
      <c r="D162" s="1"/>
      <c r="E162" s="1"/>
    </row>
    <row r="163" spans="1:5">
      <c r="A163" s="12"/>
      <c r="B163" s="1"/>
      <c r="C163" s="1"/>
      <c r="D163" s="1"/>
      <c r="E163" s="1"/>
    </row>
    <row r="164" spans="1:5">
      <c r="A164" s="12"/>
      <c r="B164" s="1"/>
      <c r="C164" s="1"/>
      <c r="D164" s="1"/>
      <c r="E164" s="1"/>
    </row>
    <row r="165" spans="1:5">
      <c r="A165" s="12"/>
      <c r="B165" s="1"/>
      <c r="C165" s="1"/>
      <c r="D165" s="1"/>
      <c r="E165" s="1"/>
    </row>
    <row r="166" spans="1:5">
      <c r="A166" s="12"/>
      <c r="B166" s="1"/>
      <c r="C166" s="1"/>
      <c r="D166" s="1"/>
      <c r="E166" s="1"/>
    </row>
    <row r="167" spans="1:5">
      <c r="A167" s="12"/>
      <c r="B167" s="1"/>
      <c r="C167" s="1"/>
      <c r="D167" s="1"/>
      <c r="E167" s="1"/>
    </row>
    <row r="168" spans="1:5">
      <c r="A168" s="12"/>
      <c r="B168" s="1"/>
      <c r="C168" s="1"/>
      <c r="D168" s="1"/>
      <c r="E168" s="1"/>
    </row>
    <row r="169" spans="1:5">
      <c r="A169" s="12"/>
      <c r="B169" s="1"/>
      <c r="C169" s="1"/>
      <c r="D169" s="1"/>
      <c r="E169" s="1"/>
    </row>
    <row r="170" spans="1:5">
      <c r="A170" s="12"/>
      <c r="B170" s="1"/>
      <c r="C170" s="1"/>
      <c r="D170" s="1"/>
      <c r="E170" s="1"/>
    </row>
    <row r="171" spans="1:5">
      <c r="A171" s="12"/>
      <c r="B171" s="1"/>
      <c r="C171" s="1"/>
      <c r="D171" s="1"/>
      <c r="E171" s="1"/>
    </row>
    <row r="172" spans="1:5">
      <c r="A172" s="12"/>
      <c r="B172" s="1"/>
      <c r="C172" s="1"/>
      <c r="D172" s="1"/>
      <c r="E172" s="1"/>
    </row>
    <row r="173" spans="1:5">
      <c r="A173" s="12"/>
      <c r="B173" s="1"/>
      <c r="C173" s="1"/>
      <c r="D173" s="1"/>
      <c r="E173" s="1"/>
    </row>
    <row r="174" spans="1:5">
      <c r="A174" s="12"/>
      <c r="B174" s="1"/>
      <c r="C174" s="1"/>
      <c r="D174" s="1"/>
      <c r="E174" s="1"/>
    </row>
    <row r="175" spans="1:5">
      <c r="A175" s="12"/>
      <c r="B175" s="1"/>
      <c r="C175" s="1"/>
      <c r="D175" s="1"/>
      <c r="E175" s="1"/>
    </row>
    <row r="176" spans="1:5">
      <c r="A176" s="12"/>
      <c r="B176" s="1"/>
      <c r="C176" s="1"/>
      <c r="D176" s="1"/>
      <c r="E176" s="1"/>
    </row>
    <row r="177" spans="1:5">
      <c r="A177" s="12"/>
      <c r="B177" s="1"/>
      <c r="C177" s="1"/>
      <c r="D177" s="1"/>
      <c r="E177" s="1"/>
    </row>
    <row r="178" spans="1:5">
      <c r="A178" s="12"/>
      <c r="B178" s="1"/>
      <c r="C178" s="1"/>
      <c r="D178" s="1"/>
      <c r="E178" s="1"/>
    </row>
    <row r="179" spans="1:5">
      <c r="A179" s="12"/>
      <c r="B179" s="1"/>
      <c r="C179" s="1"/>
      <c r="D179" s="1"/>
      <c r="E179" s="1"/>
    </row>
    <row r="180" spans="1:5">
      <c r="A180" s="12"/>
      <c r="B180" s="1"/>
      <c r="C180" s="1"/>
      <c r="D180" s="1"/>
      <c r="E180" s="1"/>
    </row>
    <row r="181" spans="1:5">
      <c r="A181" s="12"/>
      <c r="B181" s="1"/>
      <c r="C181" s="1"/>
      <c r="D181" s="1"/>
      <c r="E181" s="1"/>
    </row>
    <row r="182" spans="1:5">
      <c r="A182" s="12"/>
      <c r="B182" s="1"/>
      <c r="C182" s="1"/>
      <c r="D182" s="1"/>
      <c r="E182" s="1"/>
    </row>
    <row r="183" spans="1:5">
      <c r="A183" s="12"/>
      <c r="B183" s="1"/>
      <c r="C183" s="1"/>
      <c r="D183" s="1"/>
      <c r="E183" s="1"/>
    </row>
    <row r="184" spans="1:5">
      <c r="A184" s="12"/>
      <c r="B184" s="1"/>
      <c r="C184" s="1"/>
      <c r="D184" s="1"/>
      <c r="E184" s="1"/>
    </row>
    <row r="185" spans="1:5">
      <c r="A185" s="12"/>
      <c r="B185" s="1"/>
      <c r="C185" s="1"/>
      <c r="D185" s="1"/>
      <c r="E185" s="1"/>
    </row>
    <row r="186" spans="1:5">
      <c r="A186" s="12"/>
      <c r="B186" s="1"/>
      <c r="C186" s="1"/>
      <c r="D186" s="1"/>
      <c r="E186" s="1"/>
    </row>
    <row r="187" spans="1:5">
      <c r="A187" s="12"/>
      <c r="B187" s="1"/>
      <c r="C187" s="1"/>
      <c r="D187" s="1"/>
      <c r="E187" s="1"/>
    </row>
    <row r="188" spans="1:5">
      <c r="A188" s="12"/>
      <c r="B188" s="1"/>
      <c r="C188" s="1"/>
      <c r="D188" s="1"/>
      <c r="E188" s="1"/>
    </row>
    <row r="189" spans="1:5">
      <c r="A189" s="12"/>
      <c r="B189" s="1"/>
      <c r="C189" s="1"/>
      <c r="D189" s="1"/>
      <c r="E189" s="1"/>
    </row>
    <row r="190" spans="1:5">
      <c r="A190" s="12"/>
      <c r="B190" s="1"/>
      <c r="C190" s="1"/>
      <c r="D190" s="1"/>
      <c r="E190" s="1"/>
    </row>
    <row r="191" spans="1:5">
      <c r="A191" s="12"/>
      <c r="B191" s="1"/>
      <c r="C191" s="1"/>
      <c r="D191" s="1"/>
      <c r="E191" s="1"/>
    </row>
    <row r="192" spans="1:5">
      <c r="A192" s="12"/>
      <c r="B192" s="1"/>
      <c r="C192" s="1"/>
      <c r="D192" s="1"/>
      <c r="E192" s="1"/>
    </row>
    <row r="193" spans="1:5">
      <c r="A193" s="12"/>
      <c r="B193" s="1"/>
      <c r="C193" s="1"/>
      <c r="D193" s="1"/>
      <c r="E193" s="1"/>
    </row>
    <row r="194" spans="1:5">
      <c r="A194" s="12"/>
      <c r="B194" s="1"/>
      <c r="C194" s="1"/>
      <c r="D194" s="1"/>
      <c r="E194" s="1"/>
    </row>
    <row r="195" spans="1:5">
      <c r="A195" s="12"/>
      <c r="B195" s="1"/>
      <c r="C195" s="1"/>
      <c r="D195" s="1"/>
      <c r="E195" s="1"/>
    </row>
    <row r="196" spans="1:5">
      <c r="A196" s="12"/>
      <c r="B196" s="1"/>
      <c r="C196" s="1"/>
      <c r="D196" s="1"/>
      <c r="E196" s="1"/>
    </row>
    <row r="197" spans="1:5">
      <c r="A197" s="12"/>
      <c r="B197" s="1"/>
      <c r="C197" s="1"/>
      <c r="D197" s="1"/>
      <c r="E197" s="1"/>
    </row>
    <row r="198" spans="1:5">
      <c r="A198" s="12"/>
      <c r="B198" s="1"/>
      <c r="C198" s="1"/>
      <c r="D198" s="1"/>
      <c r="E198" s="1"/>
    </row>
    <row r="199" spans="1:5">
      <c r="A199" s="12"/>
      <c r="B199" s="1"/>
      <c r="C199" s="1"/>
      <c r="D199" s="1"/>
      <c r="E199" s="1"/>
    </row>
    <row r="200" spans="1:5">
      <c r="A200" s="12"/>
      <c r="B200" s="1"/>
      <c r="C200" s="1"/>
      <c r="D200" s="1"/>
      <c r="E200" s="1"/>
    </row>
    <row r="201" spans="1:5">
      <c r="A201" s="12"/>
      <c r="B201" s="1"/>
      <c r="C201" s="1"/>
      <c r="D201" s="1"/>
      <c r="E201" s="1"/>
    </row>
    <row r="202" spans="1:5">
      <c r="A202" s="12"/>
      <c r="B202" s="1"/>
      <c r="C202" s="1"/>
      <c r="D202" s="1"/>
      <c r="E202" s="1"/>
    </row>
    <row r="203" spans="1:5">
      <c r="A203" s="12"/>
      <c r="B203" s="1"/>
      <c r="C203" s="1"/>
      <c r="D203" s="1"/>
      <c r="E203" s="1"/>
    </row>
    <row r="204" spans="1:5">
      <c r="A204" s="12"/>
      <c r="B204" s="1"/>
      <c r="C204" s="1"/>
      <c r="D204" s="1"/>
      <c r="E204" s="1"/>
    </row>
    <row r="205" spans="1:5">
      <c r="A205" s="12"/>
      <c r="B205" s="1"/>
      <c r="C205" s="1"/>
      <c r="D205" s="1"/>
      <c r="E205" s="1"/>
    </row>
    <row r="206" spans="1:5">
      <c r="A206" s="12"/>
      <c r="B206" s="1"/>
      <c r="C206" s="1"/>
      <c r="D206" s="1"/>
      <c r="E206" s="1"/>
    </row>
    <row r="207" spans="1:5">
      <c r="A207" s="12"/>
      <c r="B207" s="1"/>
      <c r="C207" s="1"/>
      <c r="D207" s="1"/>
      <c r="E207" s="1"/>
    </row>
    <row r="208" spans="1:5">
      <c r="A208" s="12"/>
      <c r="B208" s="1"/>
      <c r="C208" s="1"/>
      <c r="D208" s="1"/>
      <c r="E208" s="1"/>
    </row>
    <row r="209" spans="1:5">
      <c r="A209" s="12"/>
      <c r="B209" s="1"/>
      <c r="C209" s="1"/>
      <c r="D209" s="1"/>
      <c r="E209" s="1"/>
    </row>
    <row r="210" spans="1:5">
      <c r="A210" s="12"/>
      <c r="B210" s="1"/>
      <c r="C210" s="1"/>
      <c r="D210" s="1"/>
      <c r="E210" s="1"/>
    </row>
    <row r="211" spans="1:5">
      <c r="A211" s="12"/>
      <c r="B211" s="1"/>
      <c r="C211" s="1"/>
      <c r="D211" s="1"/>
      <c r="E211" s="1"/>
    </row>
    <row r="212" spans="1:5">
      <c r="A212" s="12"/>
      <c r="B212" s="1"/>
      <c r="C212" s="1"/>
      <c r="D212" s="1"/>
      <c r="E212" s="1"/>
    </row>
    <row r="213" spans="1:5">
      <c r="A213" s="12"/>
      <c r="B213" s="1"/>
      <c r="C213" s="1"/>
      <c r="D213" s="1"/>
      <c r="E213" s="1"/>
    </row>
    <row r="214" spans="1:5">
      <c r="A214" s="12"/>
      <c r="B214" s="1"/>
      <c r="C214" s="1"/>
      <c r="D214" s="1"/>
      <c r="E214" s="1"/>
    </row>
    <row r="215" spans="1:5">
      <c r="A215" s="12"/>
      <c r="B215" s="1"/>
      <c r="C215" s="1"/>
      <c r="D215" s="1"/>
      <c r="E215" s="1"/>
    </row>
    <row r="216" spans="1:5">
      <c r="A216" s="12"/>
      <c r="B216" s="1"/>
      <c r="C216" s="1"/>
      <c r="D216" s="1"/>
      <c r="E216" s="1"/>
    </row>
    <row r="217" spans="1:5">
      <c r="A217" s="12"/>
      <c r="B217" s="1"/>
      <c r="C217" s="1"/>
      <c r="D217" s="1"/>
      <c r="E217" s="1"/>
    </row>
    <row r="218" spans="1:5">
      <c r="A218" s="12"/>
      <c r="B218" s="1"/>
      <c r="C218" s="1"/>
      <c r="D218" s="1"/>
      <c r="E218" s="1"/>
    </row>
    <row r="219" spans="1:5">
      <c r="A219" s="12"/>
      <c r="B219" s="1"/>
      <c r="C219" s="1"/>
      <c r="D219" s="1"/>
      <c r="E219" s="1"/>
    </row>
    <row r="220" spans="1:5">
      <c r="A220" s="12"/>
      <c r="B220" s="1"/>
      <c r="C220" s="1"/>
      <c r="D220" s="1"/>
      <c r="E220" s="1"/>
    </row>
    <row r="221" spans="1:5">
      <c r="A221" s="12"/>
      <c r="B221" s="1"/>
      <c r="C221" s="1"/>
      <c r="D221" s="1"/>
      <c r="E221" s="1"/>
    </row>
    <row r="222" spans="1:5">
      <c r="A222" s="12"/>
      <c r="B222" s="1"/>
      <c r="C222" s="1"/>
      <c r="D222" s="1"/>
      <c r="E222" s="1"/>
    </row>
    <row r="223" spans="1:5">
      <c r="A223" s="12"/>
      <c r="B223" s="1"/>
      <c r="C223" s="1"/>
      <c r="D223" s="1"/>
      <c r="E223" s="1"/>
    </row>
    <row r="224" spans="1:5">
      <c r="A224" s="12"/>
      <c r="B224" s="1"/>
      <c r="C224" s="1"/>
      <c r="D224" s="1"/>
      <c r="E224" s="1"/>
    </row>
    <row r="225" spans="1:5">
      <c r="A225" s="12"/>
      <c r="B225" s="1"/>
      <c r="C225" s="1"/>
      <c r="D225" s="1"/>
      <c r="E225" s="1"/>
    </row>
    <row r="226" spans="1:5">
      <c r="A226" s="12"/>
      <c r="B226" s="1"/>
      <c r="C226" s="1"/>
      <c r="D226" s="1"/>
      <c r="E226" s="1"/>
    </row>
    <row r="227" spans="1:5">
      <c r="A227" s="12"/>
      <c r="B227" s="1"/>
      <c r="C227" s="1"/>
      <c r="D227" s="1"/>
      <c r="E227" s="1"/>
    </row>
    <row r="228" spans="1:5">
      <c r="A228" s="12"/>
      <c r="B228" s="1"/>
      <c r="C228" s="1"/>
      <c r="D228" s="1"/>
      <c r="E228" s="1"/>
    </row>
    <row r="229" spans="1:5">
      <c r="A229" s="12"/>
      <c r="B229" s="1"/>
      <c r="C229" s="1"/>
      <c r="D229" s="1"/>
      <c r="E229" s="1"/>
    </row>
    <row r="230" spans="1:5">
      <c r="A230" s="12"/>
      <c r="B230" s="1"/>
      <c r="C230" s="1"/>
      <c r="D230" s="1"/>
      <c r="E230" s="1"/>
    </row>
    <row r="231" spans="1:5">
      <c r="A231" s="12"/>
      <c r="B231" s="1"/>
      <c r="C231" s="1"/>
      <c r="D231" s="1"/>
      <c r="E231" s="1"/>
    </row>
    <row r="232" spans="1:5">
      <c r="A232" s="12"/>
      <c r="B232" s="1"/>
      <c r="C232" s="1"/>
      <c r="D232" s="1"/>
      <c r="E232" s="1"/>
    </row>
    <row r="233" spans="1:5">
      <c r="A233" s="12"/>
      <c r="B233" s="1"/>
      <c r="C233" s="1"/>
      <c r="D233" s="1"/>
      <c r="E233" s="1"/>
    </row>
    <row r="234" spans="1:5">
      <c r="A234" s="12"/>
      <c r="B234" s="1"/>
      <c r="C234" s="1"/>
      <c r="D234" s="1"/>
      <c r="E234" s="1"/>
    </row>
    <row r="235" spans="1:5">
      <c r="A235" s="12"/>
      <c r="B235" s="1"/>
      <c r="C235" s="1"/>
      <c r="D235" s="1"/>
      <c r="E235" s="1"/>
    </row>
    <row r="236" spans="1:5">
      <c r="A236" s="12"/>
      <c r="B236" s="1"/>
      <c r="C236" s="1"/>
      <c r="D236" s="1"/>
      <c r="E236" s="1"/>
    </row>
    <row r="237" spans="1:5">
      <c r="A237" s="12"/>
      <c r="B237" s="1"/>
      <c r="C237" s="1"/>
      <c r="D237" s="1"/>
      <c r="E237" s="1"/>
    </row>
    <row r="238" spans="1:5">
      <c r="A238" s="12"/>
      <c r="B238" s="1"/>
      <c r="C238" s="1"/>
      <c r="D238" s="1"/>
      <c r="E238" s="1"/>
    </row>
    <row r="239" spans="1:5">
      <c r="A239" s="12"/>
      <c r="B239" s="1"/>
      <c r="C239" s="1"/>
      <c r="D239" s="1"/>
      <c r="E239" s="1"/>
    </row>
    <row r="240" spans="1:5">
      <c r="A240" s="12"/>
      <c r="B240" s="1"/>
      <c r="C240" s="1"/>
      <c r="D240" s="1"/>
      <c r="E240" s="1"/>
    </row>
    <row r="241" spans="1:5">
      <c r="A241" s="12"/>
      <c r="B241" s="1"/>
      <c r="C241" s="1"/>
      <c r="D241" s="1"/>
      <c r="E241" s="1"/>
    </row>
    <row r="242" spans="1:5">
      <c r="A242" s="12"/>
      <c r="B242" s="1"/>
      <c r="C242" s="1"/>
      <c r="D242" s="1"/>
      <c r="E242" s="1"/>
    </row>
    <row r="243" spans="1:5">
      <c r="A243" s="12"/>
      <c r="B243" s="1"/>
      <c r="C243" s="1"/>
      <c r="D243" s="1"/>
      <c r="E243" s="1"/>
    </row>
    <row r="244" spans="1:5">
      <c r="A244" s="12"/>
      <c r="B244" s="1"/>
      <c r="C244" s="1"/>
      <c r="D244" s="1"/>
      <c r="E244" s="1"/>
    </row>
    <row r="245" spans="1:5">
      <c r="A245" s="12"/>
      <c r="B245" s="1"/>
      <c r="C245" s="1"/>
      <c r="D245" s="1"/>
      <c r="E245" s="1"/>
    </row>
    <row r="246" spans="1:5">
      <c r="A246" s="12"/>
      <c r="B246" s="1"/>
      <c r="C246" s="1"/>
      <c r="D246" s="1"/>
      <c r="E246" s="1"/>
    </row>
    <row r="247" spans="1:5">
      <c r="A247" s="12"/>
      <c r="B247" s="1"/>
      <c r="C247" s="1"/>
      <c r="D247" s="1"/>
      <c r="E247" s="1"/>
    </row>
    <row r="248" spans="1:5">
      <c r="A248" s="12"/>
      <c r="B248" s="1"/>
      <c r="C248" s="1"/>
      <c r="D248" s="1"/>
      <c r="E248" s="1"/>
    </row>
    <row r="249" spans="1:5">
      <c r="A249" s="12"/>
      <c r="B249" s="1"/>
      <c r="C249" s="1"/>
      <c r="D249" s="1"/>
      <c r="E249" s="1"/>
    </row>
    <row r="250" spans="1:5">
      <c r="A250" s="12"/>
      <c r="B250" s="1"/>
      <c r="C250" s="1"/>
      <c r="D250" s="1"/>
      <c r="E250" s="1"/>
    </row>
    <row r="251" spans="1:5">
      <c r="A251" s="12"/>
      <c r="B251" s="1"/>
      <c r="C251" s="1"/>
      <c r="D251" s="1"/>
      <c r="E251" s="1"/>
    </row>
    <row r="252" spans="1:5">
      <c r="A252" s="12"/>
      <c r="B252" s="1"/>
      <c r="C252" s="1"/>
      <c r="D252" s="1"/>
      <c r="E252" s="1"/>
    </row>
    <row r="253" spans="1:5">
      <c r="A253" s="12"/>
      <c r="B253" s="1"/>
      <c r="C253" s="1"/>
      <c r="D253" s="1"/>
      <c r="E253" s="1"/>
    </row>
    <row r="254" spans="1:5">
      <c r="A254" s="12"/>
      <c r="B254" s="1"/>
      <c r="C254" s="1"/>
      <c r="D254" s="1"/>
      <c r="E254" s="1"/>
    </row>
    <row r="255" spans="1:5">
      <c r="A255" s="12"/>
      <c r="B255" s="1"/>
      <c r="C255" s="1"/>
      <c r="D255" s="1"/>
      <c r="E255" s="1"/>
    </row>
    <row r="256" spans="1:5">
      <c r="A256" s="12"/>
      <c r="B256" s="1"/>
      <c r="C256" s="1"/>
      <c r="D256" s="1"/>
      <c r="E256" s="1"/>
    </row>
    <row r="257" spans="1:5">
      <c r="A257" s="12"/>
      <c r="B257" s="1"/>
      <c r="C257" s="1"/>
      <c r="D257" s="1"/>
      <c r="E257" s="1"/>
    </row>
    <row r="258" spans="1:5">
      <c r="A258" s="12"/>
      <c r="B258" s="1"/>
      <c r="C258" s="1"/>
      <c r="D258" s="1"/>
      <c r="E258" s="1"/>
    </row>
    <row r="259" spans="1:5">
      <c r="A259" s="12"/>
      <c r="B259" s="1"/>
      <c r="C259" s="1"/>
      <c r="D259" s="1"/>
      <c r="E259" s="1"/>
    </row>
    <row r="260" spans="1:5">
      <c r="A260" s="12"/>
      <c r="B260" s="1"/>
      <c r="C260" s="1"/>
      <c r="D260" s="1"/>
      <c r="E260" s="1"/>
    </row>
    <row r="261" spans="1:5">
      <c r="A261" s="12"/>
      <c r="B261" s="1"/>
      <c r="C261" s="1"/>
      <c r="D261" s="1"/>
      <c r="E261" s="1"/>
    </row>
    <row r="262" spans="1:5">
      <c r="A262" s="12"/>
      <c r="B262" s="1"/>
      <c r="C262" s="1"/>
      <c r="D262" s="1"/>
      <c r="E262" s="1"/>
    </row>
    <row r="263" spans="1:5">
      <c r="A263" s="12"/>
      <c r="B263" s="1"/>
      <c r="C263" s="1"/>
      <c r="D263" s="1"/>
      <c r="E263" s="1"/>
    </row>
    <row r="264" spans="1:5">
      <c r="A264" s="12"/>
      <c r="B264" s="1"/>
      <c r="C264" s="1"/>
      <c r="D264" s="1"/>
      <c r="E264" s="1"/>
    </row>
    <row r="265" spans="1:5">
      <c r="A265" s="12"/>
      <c r="B265" s="1"/>
      <c r="C265" s="1"/>
      <c r="D265" s="1"/>
      <c r="E265" s="1"/>
    </row>
    <row r="266" spans="1:5">
      <c r="A266" s="12"/>
      <c r="B266" s="1"/>
      <c r="C266" s="1"/>
      <c r="D266" s="1"/>
      <c r="E266" s="1"/>
    </row>
    <row r="267" spans="1:5">
      <c r="A267" s="12"/>
      <c r="B267" s="1"/>
      <c r="C267" s="1"/>
      <c r="D267" s="1"/>
      <c r="E267" s="1"/>
    </row>
    <row r="268" spans="1:5">
      <c r="A268" s="12"/>
      <c r="B268" s="1"/>
      <c r="C268" s="1"/>
      <c r="D268" s="1"/>
      <c r="E268" s="1"/>
    </row>
    <row r="269" spans="1:5">
      <c r="A269" s="12"/>
      <c r="B269" s="1"/>
      <c r="C269" s="1"/>
      <c r="D269" s="1"/>
      <c r="E269" s="1"/>
    </row>
    <row r="270" spans="1:5">
      <c r="A270" s="12"/>
      <c r="B270" s="1"/>
      <c r="C270" s="1"/>
      <c r="D270" s="1"/>
      <c r="E270" s="1"/>
    </row>
    <row r="271" spans="1:5">
      <c r="A271" s="12"/>
      <c r="B271" s="1"/>
      <c r="C271" s="1"/>
      <c r="D271" s="1"/>
      <c r="E271" s="1"/>
    </row>
    <row r="272" spans="1:5">
      <c r="A272" s="12"/>
      <c r="B272" s="1"/>
      <c r="C272" s="1"/>
      <c r="D272" s="1"/>
      <c r="E272" s="1"/>
    </row>
    <row r="273" spans="1:5">
      <c r="A273" s="12"/>
      <c r="B273" s="1"/>
      <c r="C273" s="1"/>
      <c r="D273" s="1"/>
      <c r="E273" s="1"/>
    </row>
    <row r="274" spans="1:5">
      <c r="A274" s="12"/>
      <c r="B274" s="1"/>
      <c r="C274" s="1"/>
      <c r="D274" s="1"/>
      <c r="E274" s="1"/>
    </row>
    <row r="275" spans="1:5">
      <c r="A275" s="12"/>
      <c r="B275" s="1"/>
      <c r="C275" s="1"/>
      <c r="D275" s="1"/>
      <c r="E275" s="1"/>
    </row>
    <row r="276" spans="1:5">
      <c r="A276" s="12"/>
      <c r="B276" s="1"/>
      <c r="C276" s="1"/>
      <c r="D276" s="1"/>
      <c r="E276" s="1"/>
    </row>
    <row r="277" spans="1:5">
      <c r="A277" s="12"/>
      <c r="B277" s="1"/>
      <c r="C277" s="1"/>
      <c r="D277" s="1"/>
      <c r="E277" s="1"/>
    </row>
    <row r="278" spans="1:5">
      <c r="A278" s="12"/>
      <c r="B278" s="1"/>
      <c r="C278" s="1"/>
      <c r="D278" s="1"/>
      <c r="E278" s="1"/>
    </row>
    <row r="279" spans="1:5">
      <c r="A279" s="12"/>
      <c r="B279" s="1"/>
      <c r="C279" s="1"/>
      <c r="D279" s="1"/>
      <c r="E279" s="1"/>
    </row>
    <row r="280" spans="1:5">
      <c r="A280" s="12"/>
      <c r="B280" s="1"/>
      <c r="C280" s="1"/>
      <c r="D280" s="1"/>
      <c r="E280" s="1"/>
    </row>
    <row r="281" spans="1:5">
      <c r="A281" s="12"/>
      <c r="B281" s="1"/>
      <c r="C281" s="1"/>
      <c r="D281" s="1"/>
      <c r="E281" s="1"/>
    </row>
    <row r="282" spans="1:5">
      <c r="A282" s="12"/>
      <c r="B282" s="1"/>
      <c r="C282" s="1"/>
      <c r="D282" s="1"/>
      <c r="E282" s="1"/>
    </row>
    <row r="283" spans="1:5">
      <c r="A283" s="12"/>
      <c r="B283" s="1"/>
      <c r="C283" s="1"/>
      <c r="D283" s="1"/>
      <c r="E283" s="1"/>
    </row>
    <row r="284" spans="1:5">
      <c r="A284" s="12"/>
      <c r="B284" s="1"/>
      <c r="C284" s="1"/>
      <c r="D284" s="1"/>
      <c r="E284" s="1"/>
    </row>
    <row r="285" spans="1:5">
      <c r="A285" s="12"/>
      <c r="B285" s="1"/>
      <c r="C285" s="1"/>
      <c r="D285" s="1"/>
      <c r="E285" s="1"/>
    </row>
    <row r="286" spans="1:5">
      <c r="A286" s="12"/>
      <c r="B286" s="1"/>
      <c r="C286" s="1"/>
      <c r="D286" s="1"/>
      <c r="E286" s="1"/>
    </row>
    <row r="287" spans="1:5">
      <c r="A287" s="12"/>
      <c r="B287" s="1"/>
      <c r="C287" s="1"/>
      <c r="D287" s="1"/>
      <c r="E287" s="1"/>
    </row>
    <row r="288" spans="1:5">
      <c r="A288" s="12"/>
      <c r="B288" s="1"/>
      <c r="C288" s="1"/>
      <c r="D288" s="1"/>
      <c r="E288" s="1"/>
    </row>
    <row r="289" spans="1:5">
      <c r="A289" s="12"/>
      <c r="B289" s="1"/>
      <c r="C289" s="1"/>
      <c r="D289" s="1"/>
      <c r="E289" s="1"/>
    </row>
    <row r="290" spans="1:5">
      <c r="A290" s="12"/>
      <c r="B290" s="1"/>
      <c r="C290" s="1"/>
      <c r="D290" s="1"/>
      <c r="E290" s="1"/>
    </row>
    <row r="291" spans="1:5">
      <c r="A291" s="12"/>
      <c r="B291" s="1"/>
      <c r="C291" s="1"/>
      <c r="D291" s="1"/>
      <c r="E291" s="1"/>
    </row>
    <row r="292" spans="1:5">
      <c r="A292" s="12"/>
      <c r="B292" s="1"/>
      <c r="C292" s="1"/>
      <c r="D292" s="1"/>
      <c r="E292" s="1"/>
    </row>
    <row r="293" spans="1:5">
      <c r="A293" s="12"/>
      <c r="B293" s="1"/>
      <c r="C293" s="1"/>
      <c r="D293" s="1"/>
      <c r="E293" s="1"/>
    </row>
    <row r="294" spans="1:5">
      <c r="A294" s="12"/>
      <c r="B294" s="1"/>
      <c r="C294" s="1"/>
      <c r="D294" s="1"/>
      <c r="E294" s="1"/>
    </row>
    <row r="295" spans="1:5">
      <c r="A295" s="12"/>
      <c r="B295" s="1"/>
      <c r="C295" s="1"/>
      <c r="D295" s="1"/>
      <c r="E295" s="1"/>
    </row>
    <row r="296" spans="1:5">
      <c r="A296" s="12"/>
      <c r="B296" s="1"/>
      <c r="C296" s="1"/>
      <c r="D296" s="1"/>
      <c r="E296" s="1"/>
    </row>
    <row r="297" spans="1:5">
      <c r="A297" s="12"/>
      <c r="B297" s="1"/>
      <c r="C297" s="1"/>
      <c r="D297" s="1"/>
      <c r="E297" s="1"/>
    </row>
    <row r="298" spans="1:5">
      <c r="A298" s="12"/>
      <c r="B298" s="1"/>
      <c r="C298" s="1"/>
      <c r="D298" s="1"/>
      <c r="E298" s="1"/>
    </row>
    <row r="299" spans="1:5">
      <c r="A299" s="12"/>
      <c r="B299" s="1"/>
      <c r="C299" s="1"/>
      <c r="D299" s="1"/>
      <c r="E299" s="1"/>
    </row>
    <row r="300" spans="1:5">
      <c r="A300" s="12"/>
      <c r="B300" s="1"/>
      <c r="C300" s="1"/>
      <c r="D300" s="1"/>
      <c r="E300" s="1"/>
    </row>
    <row r="301" spans="1:5">
      <c r="A301" s="12"/>
      <c r="B301" s="1"/>
      <c r="C301" s="1"/>
      <c r="D301" s="1"/>
      <c r="E301" s="1"/>
    </row>
    <row r="302" spans="1:5">
      <c r="A302" s="12"/>
      <c r="B302" s="1"/>
      <c r="C302" s="1"/>
      <c r="D302" s="1"/>
      <c r="E302" s="1"/>
    </row>
    <row r="303" spans="1:5">
      <c r="A303" s="12"/>
      <c r="B303" s="1"/>
      <c r="C303" s="1"/>
      <c r="D303" s="1"/>
      <c r="E303" s="1"/>
    </row>
    <row r="304" spans="1:5">
      <c r="A304" s="12"/>
      <c r="B304" s="1"/>
      <c r="C304" s="1"/>
      <c r="D304" s="1"/>
      <c r="E304" s="1"/>
    </row>
    <row r="305" spans="1:5">
      <c r="A305" s="12"/>
      <c r="B305" s="1"/>
      <c r="C305" s="1"/>
      <c r="D305" s="1"/>
      <c r="E305" s="1"/>
    </row>
    <row r="306" spans="1:5">
      <c r="A306" s="12"/>
      <c r="B306" s="1"/>
      <c r="C306" s="1"/>
      <c r="D306" s="1"/>
      <c r="E306" s="1"/>
    </row>
    <row r="307" spans="1:5">
      <c r="A307" s="12"/>
      <c r="B307" s="1"/>
      <c r="C307" s="1"/>
      <c r="D307" s="1"/>
      <c r="E307" s="1"/>
    </row>
    <row r="308" spans="1:5">
      <c r="A308" s="12"/>
      <c r="B308" s="1"/>
      <c r="C308" s="1"/>
      <c r="D308" s="1"/>
      <c r="E308" s="1"/>
    </row>
    <row r="309" spans="1:5">
      <c r="A309" s="12"/>
      <c r="B309" s="1"/>
      <c r="C309" s="1"/>
      <c r="D309" s="1"/>
      <c r="E309" s="1"/>
    </row>
    <row r="310" spans="1:5">
      <c r="A310" s="12"/>
      <c r="B310" s="1"/>
      <c r="C310" s="1"/>
      <c r="D310" s="1"/>
      <c r="E310" s="1"/>
    </row>
    <row r="311" spans="1:5">
      <c r="A311" s="12"/>
      <c r="B311" s="1"/>
      <c r="C311" s="1"/>
      <c r="D311" s="1"/>
      <c r="E311" s="1"/>
    </row>
    <row r="312" spans="1:5">
      <c r="A312" s="12"/>
      <c r="B312" s="1"/>
      <c r="C312" s="1"/>
      <c r="D312" s="1"/>
      <c r="E312" s="1"/>
    </row>
    <row r="313" spans="1:5">
      <c r="A313" s="12"/>
      <c r="B313" s="1"/>
      <c r="C313" s="1"/>
      <c r="D313" s="1"/>
      <c r="E313" s="1"/>
    </row>
    <row r="314" spans="1:5">
      <c r="A314" s="12"/>
      <c r="B314" s="1"/>
      <c r="C314" s="1"/>
      <c r="D314" s="1"/>
      <c r="E314" s="1"/>
    </row>
    <row r="315" spans="1:5">
      <c r="A315" s="12"/>
      <c r="B315" s="1"/>
      <c r="C315" s="1"/>
      <c r="D315" s="1"/>
      <c r="E315" s="1"/>
    </row>
    <row r="316" spans="1:5">
      <c r="A316" s="12"/>
      <c r="B316" s="1"/>
      <c r="C316" s="1"/>
      <c r="D316" s="1"/>
      <c r="E316" s="1"/>
    </row>
    <row r="317" spans="1:5">
      <c r="A317" s="12"/>
      <c r="B317" s="1"/>
      <c r="C317" s="1"/>
      <c r="D317" s="1"/>
      <c r="E317" s="1"/>
    </row>
    <row r="318" spans="1:5">
      <c r="A318" s="12"/>
      <c r="B318" s="1"/>
      <c r="C318" s="1"/>
      <c r="D318" s="1"/>
      <c r="E318" s="1"/>
    </row>
    <row r="319" spans="1:5">
      <c r="A319" s="12"/>
      <c r="B319" s="1"/>
      <c r="C319" s="1"/>
      <c r="D319" s="1"/>
      <c r="E319" s="1"/>
    </row>
    <row r="320" spans="1:5">
      <c r="A320" s="12"/>
      <c r="B320" s="1"/>
      <c r="C320" s="1"/>
      <c r="D320" s="1"/>
      <c r="E320" s="1"/>
    </row>
    <row r="321" spans="1:5">
      <c r="A321" s="12"/>
      <c r="B321" s="1"/>
      <c r="C321" s="1"/>
      <c r="D321" s="1"/>
      <c r="E321" s="1"/>
    </row>
    <row r="322" spans="1:5">
      <c r="A322" s="12"/>
      <c r="B322" s="1"/>
      <c r="C322" s="1"/>
      <c r="D322" s="1"/>
      <c r="E322" s="1"/>
    </row>
    <row r="323" spans="1:5">
      <c r="A323" s="12"/>
      <c r="B323" s="1"/>
      <c r="C323" s="1"/>
      <c r="D323" s="1"/>
      <c r="E323" s="1"/>
    </row>
    <row r="324" spans="1:5">
      <c r="A324" s="12"/>
      <c r="B324" s="1"/>
      <c r="C324" s="1"/>
      <c r="D324" s="1"/>
      <c r="E324" s="1"/>
    </row>
    <row r="325" spans="1:5">
      <c r="A325" s="12"/>
      <c r="B325" s="1"/>
      <c r="C325" s="1"/>
      <c r="D325" s="1"/>
      <c r="E325" s="1"/>
    </row>
    <row r="326" spans="1:5">
      <c r="A326" s="12"/>
      <c r="B326" s="1"/>
      <c r="C326" s="1"/>
      <c r="D326" s="1"/>
      <c r="E326" s="1"/>
    </row>
    <row r="327" spans="1:5">
      <c r="A327" s="12"/>
      <c r="B327" s="1"/>
      <c r="C327" s="1"/>
      <c r="D327" s="1"/>
      <c r="E327" s="1"/>
    </row>
    <row r="328" spans="1:5">
      <c r="A328" s="12"/>
      <c r="B328" s="1"/>
      <c r="C328" s="1"/>
      <c r="D328" s="1"/>
      <c r="E328" s="1"/>
    </row>
    <row r="329" spans="1:5">
      <c r="A329" s="12"/>
      <c r="B329" s="1"/>
      <c r="C329" s="1"/>
      <c r="D329" s="1"/>
      <c r="E329" s="1"/>
    </row>
    <row r="330" spans="1:5">
      <c r="A330" s="12"/>
      <c r="B330" s="1"/>
      <c r="C330" s="1"/>
      <c r="D330" s="1"/>
      <c r="E330" s="1"/>
    </row>
    <row r="331" spans="1:5">
      <c r="A331" s="12"/>
      <c r="B331" s="1"/>
      <c r="C331" s="1"/>
      <c r="D331" s="1"/>
      <c r="E331" s="1"/>
    </row>
    <row r="332" spans="1:5">
      <c r="A332" s="12"/>
      <c r="B332" s="1"/>
      <c r="C332" s="1"/>
      <c r="D332" s="1"/>
      <c r="E332" s="1"/>
    </row>
    <row r="333" spans="1:5">
      <c r="A333" s="12"/>
      <c r="B333" s="1"/>
      <c r="C333" s="1"/>
      <c r="D333" s="1"/>
      <c r="E333" s="1"/>
    </row>
    <row r="334" spans="1:5">
      <c r="A334" s="12"/>
      <c r="B334" s="1"/>
      <c r="C334" s="1"/>
      <c r="D334" s="1"/>
      <c r="E334" s="1"/>
    </row>
    <row r="335" spans="1:5">
      <c r="A335" s="12"/>
      <c r="B335" s="1"/>
      <c r="C335" s="1"/>
      <c r="D335" s="1"/>
      <c r="E335" s="1"/>
    </row>
    <row r="336" spans="1:5">
      <c r="A336" s="12"/>
      <c r="B336" s="1"/>
      <c r="C336" s="1"/>
      <c r="D336" s="1"/>
      <c r="E336" s="1"/>
    </row>
    <row r="337" spans="1:5">
      <c r="A337" s="12"/>
      <c r="B337" s="1"/>
      <c r="C337" s="1"/>
      <c r="D337" s="1"/>
      <c r="E337" s="1"/>
    </row>
    <row r="338" spans="1:5">
      <c r="A338" s="12"/>
      <c r="B338" s="1"/>
      <c r="C338" s="1"/>
      <c r="D338" s="1"/>
      <c r="E338" s="1"/>
    </row>
    <row r="339" spans="1:5">
      <c r="A339" s="12"/>
      <c r="B339" s="1"/>
      <c r="C339" s="1"/>
      <c r="D339" s="1"/>
      <c r="E339" s="1"/>
    </row>
    <row r="340" spans="1:5">
      <c r="A340" s="12"/>
      <c r="B340" s="1"/>
      <c r="C340" s="1"/>
      <c r="D340" s="1"/>
      <c r="E340" s="1"/>
    </row>
    <row r="341" spans="1:5">
      <c r="A341" s="12"/>
      <c r="B341" s="1"/>
      <c r="C341" s="1"/>
      <c r="D341" s="1"/>
      <c r="E341" s="1"/>
    </row>
    <row r="342" spans="1:5">
      <c r="A342" s="12"/>
      <c r="B342" s="1"/>
      <c r="C342" s="1"/>
      <c r="D342" s="1"/>
      <c r="E342" s="1"/>
    </row>
    <row r="343" spans="1:5">
      <c r="A343" s="12"/>
      <c r="B343" s="1"/>
      <c r="C343" s="1"/>
      <c r="D343" s="1"/>
      <c r="E343" s="1"/>
    </row>
    <row r="344" spans="1:5">
      <c r="A344" s="12"/>
      <c r="B344" s="1"/>
      <c r="C344" s="1"/>
      <c r="D344" s="1"/>
      <c r="E344" s="1"/>
    </row>
    <row r="345" spans="1:5">
      <c r="A345" s="12"/>
      <c r="B345" s="1"/>
      <c r="C345" s="1"/>
      <c r="D345" s="1"/>
      <c r="E345" s="1"/>
    </row>
    <row r="346" spans="1:5">
      <c r="A346" s="12"/>
      <c r="B346" s="1"/>
      <c r="C346" s="1"/>
      <c r="D346" s="1"/>
      <c r="E346" s="1"/>
    </row>
    <row r="347" spans="1:5">
      <c r="A347" s="12"/>
      <c r="B347" s="1"/>
      <c r="C347" s="1"/>
      <c r="D347" s="1"/>
      <c r="E347" s="1"/>
    </row>
    <row r="348" spans="1:5">
      <c r="A348" s="12"/>
      <c r="B348" s="1"/>
      <c r="C348" s="1"/>
      <c r="D348" s="1"/>
      <c r="E348" s="1"/>
    </row>
    <row r="349" spans="1:5">
      <c r="A349" s="12"/>
      <c r="B349" s="1"/>
      <c r="C349" s="1"/>
      <c r="D349" s="1"/>
      <c r="E349" s="1"/>
    </row>
    <row r="350" spans="1:5">
      <c r="A350" s="12"/>
      <c r="B350" s="1"/>
      <c r="C350" s="1"/>
      <c r="D350" s="1"/>
      <c r="E350" s="1"/>
    </row>
    <row r="351" spans="1:5">
      <c r="A351" s="12"/>
      <c r="B351" s="1"/>
      <c r="C351" s="1"/>
      <c r="D351" s="1"/>
      <c r="E351" s="1"/>
    </row>
    <row r="352" spans="1:5">
      <c r="A352" s="12"/>
      <c r="B352" s="1"/>
      <c r="C352" s="1"/>
      <c r="D352" s="1"/>
      <c r="E352" s="1"/>
    </row>
    <row r="353" spans="1:5">
      <c r="A353" s="12"/>
      <c r="B353" s="1"/>
      <c r="C353" s="1"/>
      <c r="D353" s="1"/>
      <c r="E353" s="1"/>
    </row>
    <row r="354" spans="1:5">
      <c r="A354" s="12"/>
      <c r="B354" s="1"/>
      <c r="C354" s="1"/>
      <c r="D354" s="1"/>
      <c r="E354" s="1"/>
    </row>
    <row r="355" spans="1:5">
      <c r="A355" s="12"/>
      <c r="B355" s="1"/>
      <c r="C355" s="1"/>
      <c r="D355" s="1"/>
      <c r="E355" s="1"/>
    </row>
    <row r="356" spans="1:5">
      <c r="A356" s="12"/>
      <c r="B356" s="1"/>
      <c r="C356" s="1"/>
      <c r="D356" s="1"/>
      <c r="E356" s="1"/>
    </row>
    <row r="357" spans="1:5">
      <c r="A357" s="12"/>
      <c r="B357" s="1"/>
      <c r="C357" s="1"/>
      <c r="D357" s="1"/>
      <c r="E357" s="1"/>
    </row>
    <row r="358" spans="1:5">
      <c r="A358" s="12"/>
      <c r="B358" s="1"/>
      <c r="C358" s="1"/>
      <c r="D358" s="1"/>
      <c r="E358" s="1"/>
    </row>
    <row r="359" spans="1:5">
      <c r="A359" s="12"/>
      <c r="B359" s="1"/>
      <c r="C359" s="1"/>
      <c r="D359" s="1"/>
      <c r="E359" s="1"/>
    </row>
    <row r="360" spans="1:5">
      <c r="A360" s="12"/>
      <c r="B360" s="1"/>
      <c r="C360" s="1"/>
      <c r="D360" s="1"/>
      <c r="E360" s="1"/>
    </row>
    <row r="361" spans="1:5">
      <c r="A361" s="12"/>
      <c r="B361" s="1"/>
      <c r="C361" s="1"/>
      <c r="D361" s="1"/>
      <c r="E361" s="1"/>
    </row>
    <row r="362" spans="1:5">
      <c r="A362" s="12"/>
      <c r="B362" s="1"/>
      <c r="C362" s="1"/>
      <c r="D362" s="1"/>
      <c r="E362" s="1"/>
    </row>
    <row r="363" spans="1:5">
      <c r="A363" s="12"/>
      <c r="B363" s="1"/>
      <c r="C363" s="1"/>
      <c r="D363" s="1"/>
      <c r="E363" s="1"/>
    </row>
    <row r="364" spans="1:5">
      <c r="A364" s="12"/>
      <c r="B364" s="1"/>
      <c r="C364" s="1"/>
      <c r="D364" s="1"/>
      <c r="E364" s="1"/>
    </row>
    <row r="365" spans="1:5">
      <c r="A365" s="12"/>
      <c r="B365" s="1"/>
      <c r="C365" s="1"/>
      <c r="D365" s="1"/>
      <c r="E365" s="1"/>
    </row>
    <row r="366" spans="1:5">
      <c r="A366" s="12"/>
      <c r="B366" s="1"/>
      <c r="C366" s="1"/>
      <c r="D366" s="1"/>
      <c r="E366" s="1"/>
    </row>
    <row r="367" spans="1:5">
      <c r="A367" s="12"/>
      <c r="B367" s="1"/>
      <c r="C367" s="1"/>
      <c r="D367" s="1"/>
      <c r="E367" s="1"/>
    </row>
    <row r="368" spans="1:5">
      <c r="A368" s="12"/>
      <c r="B368" s="1"/>
      <c r="C368" s="1"/>
      <c r="D368" s="1"/>
      <c r="E368" s="1"/>
    </row>
    <row r="369" spans="1:5">
      <c r="A369" s="12"/>
      <c r="B369" s="1"/>
      <c r="C369" s="1"/>
      <c r="D369" s="1"/>
      <c r="E369" s="1"/>
    </row>
  </sheetData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J369"/>
  <sheetViews>
    <sheetView workbookViewId="0"/>
  </sheetViews>
  <sheetFormatPr defaultRowHeight="11.25"/>
  <cols>
    <col min="1" max="1" width="15.33203125" style="10" customWidth="1"/>
    <col min="2" max="5" width="6.83203125" style="2" customWidth="1"/>
    <col min="6" max="23" width="6.83203125" style="1" customWidth="1"/>
    <col min="24" max="16384" width="9.33203125" style="1"/>
  </cols>
  <sheetData>
    <row r="1" spans="1:114">
      <c r="A1" s="19" t="s">
        <v>3</v>
      </c>
    </row>
    <row r="2" spans="1:114">
      <c r="A2" s="19" t="s">
        <v>178</v>
      </c>
    </row>
    <row r="3" spans="1:114">
      <c r="A3" s="193" t="s">
        <v>270</v>
      </c>
    </row>
    <row r="4" spans="1:114" ht="12.75">
      <c r="A4" s="235" t="s">
        <v>269</v>
      </c>
    </row>
    <row r="5" spans="1:114">
      <c r="A5" s="77" t="s">
        <v>268</v>
      </c>
    </row>
    <row r="6" spans="1:114">
      <c r="A6" s="76" t="s">
        <v>9</v>
      </c>
    </row>
    <row r="7" spans="1:114" s="14" customFormat="1">
      <c r="A7" s="141"/>
      <c r="B7" s="13"/>
      <c r="C7" s="13"/>
      <c r="D7" s="13"/>
      <c r="E7" s="13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</row>
    <row r="8" spans="1:114" s="15" customFormat="1">
      <c r="A8" s="613"/>
      <c r="B8" s="70" t="s">
        <v>267</v>
      </c>
      <c r="C8" s="70" t="s">
        <v>266</v>
      </c>
      <c r="D8" s="70" t="s">
        <v>265</v>
      </c>
      <c r="E8" s="70" t="s">
        <v>264</v>
      </c>
      <c r="F8" s="70" t="s">
        <v>263</v>
      </c>
      <c r="G8" s="70" t="s">
        <v>262</v>
      </c>
      <c r="H8" s="70" t="s">
        <v>261</v>
      </c>
      <c r="I8" s="70" t="s">
        <v>260</v>
      </c>
      <c r="J8" s="70" t="s">
        <v>259</v>
      </c>
      <c r="K8" s="70" t="s">
        <v>258</v>
      </c>
      <c r="L8" s="70" t="s">
        <v>257</v>
      </c>
      <c r="M8" s="70" t="s">
        <v>256</v>
      </c>
      <c r="N8" s="70" t="s">
        <v>255</v>
      </c>
      <c r="O8" s="70" t="s">
        <v>254</v>
      </c>
      <c r="P8" s="70" t="s">
        <v>253</v>
      </c>
      <c r="Q8" s="70" t="s">
        <v>252</v>
      </c>
      <c r="R8" s="70" t="s">
        <v>251</v>
      </c>
      <c r="S8" s="70" t="s">
        <v>250</v>
      </c>
      <c r="T8" s="70" t="s">
        <v>249</v>
      </c>
      <c r="U8" s="70" t="s">
        <v>248</v>
      </c>
      <c r="V8" s="70" t="s">
        <v>247</v>
      </c>
      <c r="W8" s="70" t="s">
        <v>246</v>
      </c>
      <c r="X8" s="14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</row>
    <row r="9" spans="1:114">
      <c r="A9" s="33" t="s">
        <v>58</v>
      </c>
      <c r="B9" s="34">
        <v>17.8</v>
      </c>
      <c r="C9" s="244">
        <v>17.100000000000001</v>
      </c>
      <c r="D9" s="232">
        <v>15.7</v>
      </c>
      <c r="E9" s="232">
        <v>15.1</v>
      </c>
      <c r="F9" s="232">
        <v>15.4</v>
      </c>
      <c r="G9" s="233">
        <v>16.600000000000001</v>
      </c>
      <c r="H9" s="233">
        <v>16.7</v>
      </c>
      <c r="I9" s="233">
        <v>17.8</v>
      </c>
      <c r="J9" s="233">
        <v>18.8</v>
      </c>
      <c r="K9" s="233">
        <v>18.100000000000001</v>
      </c>
      <c r="L9" s="233">
        <v>18.5</v>
      </c>
      <c r="M9" s="233">
        <v>17.899999999999999</v>
      </c>
      <c r="N9" s="233">
        <v>17.8</v>
      </c>
      <c r="O9" s="233">
        <v>17.7</v>
      </c>
      <c r="P9" s="233">
        <v>17.399999999999999</v>
      </c>
      <c r="Q9" s="233">
        <v>17.7</v>
      </c>
      <c r="R9" s="233">
        <v>19.7</v>
      </c>
      <c r="S9" s="233">
        <v>19.899999999999999</v>
      </c>
      <c r="T9" s="233">
        <v>18.8</v>
      </c>
      <c r="U9" s="233">
        <v>16</v>
      </c>
      <c r="V9" s="233">
        <v>14.1</v>
      </c>
      <c r="W9" s="233">
        <v>14</v>
      </c>
    </row>
    <row r="10" spans="1:114">
      <c r="A10" s="33" t="s">
        <v>101</v>
      </c>
      <c r="B10" s="34"/>
      <c r="C10" s="244"/>
      <c r="D10" s="232"/>
      <c r="E10" s="232"/>
      <c r="F10" s="232"/>
      <c r="G10" s="233">
        <v>15</v>
      </c>
      <c r="H10" s="233">
        <v>16.399999999999999</v>
      </c>
      <c r="I10" s="233">
        <v>17.399999999999999</v>
      </c>
      <c r="J10" s="233">
        <v>18.8</v>
      </c>
      <c r="K10" s="233">
        <v>19.899999999999999</v>
      </c>
      <c r="L10" s="233">
        <v>19.600000000000001</v>
      </c>
      <c r="M10" s="233">
        <v>18.100000000000001</v>
      </c>
      <c r="N10" s="233">
        <v>17.3</v>
      </c>
      <c r="O10" s="233">
        <v>18.7</v>
      </c>
      <c r="P10" s="233">
        <v>20.8</v>
      </c>
      <c r="Q10" s="233">
        <v>23</v>
      </c>
      <c r="R10" s="233">
        <v>23.2</v>
      </c>
      <c r="S10" s="233">
        <v>21.8</v>
      </c>
      <c r="T10" s="233">
        <v>16.899999999999999</v>
      </c>
      <c r="U10" s="233">
        <v>11.4</v>
      </c>
      <c r="V10" s="233">
        <v>7.3</v>
      </c>
      <c r="W10" s="233">
        <v>6.5</v>
      </c>
    </row>
    <row r="11" spans="1:114">
      <c r="A11" s="33" t="s">
        <v>234</v>
      </c>
      <c r="B11" s="34"/>
      <c r="C11" s="244"/>
      <c r="D11" s="232"/>
      <c r="E11" s="232"/>
      <c r="F11" s="232"/>
      <c r="G11" s="233">
        <v>17.7</v>
      </c>
      <c r="H11" s="233">
        <v>18.2</v>
      </c>
      <c r="I11" s="233">
        <v>18.7</v>
      </c>
      <c r="J11" s="233">
        <v>19.8</v>
      </c>
      <c r="K11" s="233">
        <v>21.2</v>
      </c>
      <c r="L11" s="233">
        <v>22.6</v>
      </c>
      <c r="M11" s="233">
        <v>22.7</v>
      </c>
      <c r="N11" s="233">
        <v>22.7</v>
      </c>
      <c r="O11" s="233">
        <v>23.6</v>
      </c>
      <c r="P11" s="233">
        <v>24.6</v>
      </c>
      <c r="Q11" s="233">
        <v>25.8</v>
      </c>
      <c r="R11" s="233">
        <v>26.8</v>
      </c>
      <c r="S11" s="233">
        <v>26.6</v>
      </c>
      <c r="T11" s="233">
        <v>24.7</v>
      </c>
      <c r="U11" s="233">
        <v>19.7</v>
      </c>
      <c r="V11" s="233">
        <v>18.899999999999999</v>
      </c>
      <c r="W11" s="233">
        <v>18.7</v>
      </c>
    </row>
    <row r="12" spans="1:114">
      <c r="A12" s="33" t="s">
        <v>232</v>
      </c>
      <c r="B12" s="34"/>
      <c r="C12" s="244"/>
      <c r="D12" s="232">
        <v>17.5</v>
      </c>
      <c r="E12" s="232">
        <v>16.100000000000001</v>
      </c>
      <c r="F12" s="232">
        <v>16.2</v>
      </c>
      <c r="G12" s="233">
        <v>17.100000000000001</v>
      </c>
      <c r="H12" s="233">
        <v>16.7</v>
      </c>
      <c r="I12" s="233">
        <v>16.7</v>
      </c>
      <c r="J12" s="233">
        <v>16.899999999999999</v>
      </c>
      <c r="K12" s="233">
        <v>17.100000000000001</v>
      </c>
      <c r="L12" s="233">
        <v>17.899999999999999</v>
      </c>
      <c r="M12" s="233">
        <v>17.8</v>
      </c>
      <c r="N12" s="233">
        <v>19.100000000000001</v>
      </c>
      <c r="O12" s="233">
        <v>17.8</v>
      </c>
      <c r="P12" s="233">
        <v>18</v>
      </c>
      <c r="Q12" s="233">
        <v>18.3</v>
      </c>
      <c r="R12" s="233">
        <v>18.600000000000001</v>
      </c>
      <c r="S12" s="233">
        <v>18.8</v>
      </c>
      <c r="T12" s="233">
        <v>18.399999999999999</v>
      </c>
      <c r="U12" s="233">
        <v>16.5</v>
      </c>
      <c r="V12" s="233">
        <v>17.3</v>
      </c>
      <c r="W12" s="233">
        <v>17.3</v>
      </c>
    </row>
    <row r="13" spans="1:114">
      <c r="A13" s="33" t="s">
        <v>231</v>
      </c>
      <c r="B13" s="34">
        <v>23.7</v>
      </c>
      <c r="C13" s="244">
        <v>19.7</v>
      </c>
      <c r="D13" s="232">
        <v>16.5</v>
      </c>
      <c r="E13" s="232">
        <v>14.5</v>
      </c>
      <c r="F13" s="232">
        <v>13.6</v>
      </c>
      <c r="G13" s="233">
        <v>14.4</v>
      </c>
      <c r="H13" s="233">
        <v>15.2</v>
      </c>
      <c r="I13" s="233">
        <v>15.7</v>
      </c>
      <c r="J13" s="233">
        <v>16.7</v>
      </c>
      <c r="K13" s="233">
        <v>16.899999999999999</v>
      </c>
      <c r="L13" s="233">
        <v>17.600000000000001</v>
      </c>
      <c r="M13" s="233">
        <v>17.7</v>
      </c>
      <c r="N13" s="233">
        <v>16</v>
      </c>
      <c r="O13" s="233">
        <v>16.100000000000001</v>
      </c>
      <c r="P13" s="233">
        <v>16.5</v>
      </c>
      <c r="Q13" s="233">
        <v>17.5</v>
      </c>
      <c r="R13" s="233">
        <v>17.7</v>
      </c>
      <c r="S13" s="233">
        <v>18.899999999999999</v>
      </c>
      <c r="T13" s="233">
        <v>18.899999999999999</v>
      </c>
      <c r="U13" s="233">
        <v>16.600000000000001</v>
      </c>
      <c r="V13" s="233">
        <v>16.100000000000001</v>
      </c>
      <c r="W13" s="233">
        <v>16.399999999999999</v>
      </c>
    </row>
    <row r="14" spans="1:114">
      <c r="A14" s="33" t="s">
        <v>98</v>
      </c>
      <c r="B14" s="34"/>
      <c r="C14" s="244"/>
      <c r="D14" s="232"/>
      <c r="E14" s="232">
        <v>11.9</v>
      </c>
      <c r="F14" s="232">
        <v>11.5</v>
      </c>
      <c r="G14" s="233">
        <v>12.1</v>
      </c>
      <c r="H14" s="233">
        <v>12.7</v>
      </c>
      <c r="I14" s="233">
        <v>12.8</v>
      </c>
      <c r="J14" s="233">
        <v>13.6</v>
      </c>
      <c r="K14" s="233">
        <v>14.4</v>
      </c>
      <c r="L14" s="233">
        <v>15.2</v>
      </c>
      <c r="M14" s="233">
        <v>15</v>
      </c>
      <c r="N14" s="233">
        <v>14.3</v>
      </c>
      <c r="O14" s="233">
        <v>13.9</v>
      </c>
      <c r="P14" s="233">
        <v>14.1</v>
      </c>
      <c r="Q14" s="233">
        <v>14.9</v>
      </c>
      <c r="R14" s="233">
        <v>15.7</v>
      </c>
      <c r="S14" s="233">
        <v>16.5</v>
      </c>
      <c r="T14" s="233">
        <v>16.7</v>
      </c>
      <c r="U14" s="233">
        <v>14.2</v>
      </c>
      <c r="V14" s="233">
        <v>14.3</v>
      </c>
      <c r="W14" s="233">
        <v>14.5</v>
      </c>
    </row>
    <row r="15" spans="1:114">
      <c r="A15" s="33" t="s">
        <v>100</v>
      </c>
      <c r="B15" s="34">
        <v>15.2</v>
      </c>
      <c r="C15" s="244">
        <v>15.2</v>
      </c>
      <c r="D15" s="232">
        <v>13.6</v>
      </c>
      <c r="E15" s="232">
        <v>11.6</v>
      </c>
      <c r="F15" s="232">
        <v>11.5</v>
      </c>
      <c r="G15" s="233">
        <v>12.2</v>
      </c>
      <c r="H15" s="233">
        <v>15.3</v>
      </c>
      <c r="I15" s="233">
        <v>16.2</v>
      </c>
      <c r="J15" s="233">
        <v>19.600000000000001</v>
      </c>
      <c r="K15" s="233">
        <v>17.100000000000001</v>
      </c>
      <c r="L15" s="233">
        <v>18.8</v>
      </c>
      <c r="M15" s="233">
        <v>17.100000000000001</v>
      </c>
      <c r="N15" s="233">
        <v>14.3</v>
      </c>
      <c r="O15" s="233">
        <v>16.3</v>
      </c>
      <c r="P15" s="233">
        <v>19.600000000000001</v>
      </c>
      <c r="Q15" s="233">
        <v>25.3</v>
      </c>
      <c r="R15" s="233">
        <v>30.1</v>
      </c>
      <c r="S15" s="233">
        <v>24.3</v>
      </c>
      <c r="T15" s="233">
        <v>20.100000000000001</v>
      </c>
      <c r="U15" s="233">
        <v>10.6</v>
      </c>
      <c r="V15" s="233">
        <v>10.1</v>
      </c>
      <c r="W15" s="233">
        <v>12</v>
      </c>
    </row>
    <row r="16" spans="1:114">
      <c r="A16" s="33" t="s">
        <v>99</v>
      </c>
      <c r="B16" s="34">
        <v>17.399999999999999</v>
      </c>
      <c r="C16" s="244">
        <v>16.2</v>
      </c>
      <c r="D16" s="232">
        <v>15.2</v>
      </c>
      <c r="E16" s="232">
        <v>16.3</v>
      </c>
      <c r="F16" s="232">
        <v>16.7</v>
      </c>
      <c r="G16" s="233">
        <v>16.600000000000001</v>
      </c>
      <c r="H16" s="233">
        <v>17.2</v>
      </c>
      <c r="I16" s="233">
        <v>18.600000000000001</v>
      </c>
      <c r="J16" s="233">
        <v>21.3</v>
      </c>
      <c r="K16" s="233">
        <v>18.5</v>
      </c>
      <c r="L16" s="233">
        <v>15.8</v>
      </c>
      <c r="M16" s="233">
        <v>15.5</v>
      </c>
      <c r="N16" s="233">
        <v>15.1</v>
      </c>
      <c r="O16" s="233">
        <v>14.3</v>
      </c>
      <c r="P16" s="233">
        <v>15</v>
      </c>
      <c r="Q16" s="233">
        <v>15.9</v>
      </c>
      <c r="R16" s="233">
        <v>16.600000000000001</v>
      </c>
      <c r="S16" s="233">
        <v>18.7</v>
      </c>
      <c r="T16" s="233">
        <v>18.2</v>
      </c>
      <c r="U16" s="233">
        <v>18.399999999999999</v>
      </c>
      <c r="V16" s="233">
        <v>16.399999999999999</v>
      </c>
      <c r="W16" s="233">
        <v>17</v>
      </c>
    </row>
    <row r="17" spans="1:5">
      <c r="A17" s="3"/>
      <c r="B17" s="4"/>
      <c r="C17" s="4"/>
      <c r="D17" s="4"/>
      <c r="E17" s="4"/>
    </row>
    <row r="18" spans="1:5">
      <c r="A18" s="3"/>
      <c r="B18" s="4"/>
      <c r="C18" s="4"/>
      <c r="D18" s="4"/>
      <c r="E18" s="4"/>
    </row>
    <row r="19" spans="1:5">
      <c r="A19" s="3"/>
      <c r="B19" s="4"/>
      <c r="C19" s="4"/>
      <c r="D19" s="4"/>
      <c r="E19" s="4"/>
    </row>
    <row r="20" spans="1:5">
      <c r="A20" s="3"/>
      <c r="B20" s="4"/>
      <c r="C20" s="4"/>
      <c r="D20" s="4"/>
      <c r="E20" s="4"/>
    </row>
    <row r="21" spans="1:5">
      <c r="A21" s="3"/>
      <c r="B21" s="4"/>
      <c r="C21" s="4"/>
      <c r="D21" s="4"/>
      <c r="E21" s="4"/>
    </row>
    <row r="22" spans="1:5">
      <c r="A22" s="3"/>
      <c r="B22" s="4"/>
      <c r="C22" s="4"/>
      <c r="D22" s="4"/>
      <c r="E22" s="4"/>
    </row>
    <row r="23" spans="1:5">
      <c r="A23" s="3"/>
      <c r="B23" s="4"/>
      <c r="C23" s="4"/>
      <c r="D23" s="4"/>
      <c r="E23" s="4"/>
    </row>
    <row r="24" spans="1:5">
      <c r="A24" s="3"/>
      <c r="B24" s="4"/>
      <c r="C24" s="4"/>
      <c r="D24" s="4"/>
      <c r="E24" s="4"/>
    </row>
    <row r="25" spans="1:5">
      <c r="A25" s="3"/>
      <c r="B25" s="4"/>
      <c r="C25" s="4"/>
      <c r="D25" s="4"/>
      <c r="E25" s="4"/>
    </row>
    <row r="26" spans="1:5">
      <c r="A26" s="3"/>
      <c r="B26" s="4"/>
      <c r="C26" s="4"/>
      <c r="D26" s="4"/>
      <c r="E26" s="4"/>
    </row>
    <row r="27" spans="1:5">
      <c r="A27" s="3"/>
      <c r="B27" s="4"/>
      <c r="C27" s="4"/>
      <c r="D27" s="4"/>
      <c r="E27" s="4"/>
    </row>
    <row r="28" spans="1:5">
      <c r="A28" s="3"/>
      <c r="B28" s="4"/>
      <c r="C28" s="4"/>
      <c r="D28" s="4"/>
      <c r="E28" s="4"/>
    </row>
    <row r="29" spans="1:5">
      <c r="A29" s="3"/>
      <c r="B29" s="4"/>
      <c r="C29" s="4"/>
      <c r="D29" s="4"/>
      <c r="E29" s="4"/>
    </row>
    <row r="30" spans="1:5">
      <c r="A30" s="3"/>
      <c r="B30" s="4"/>
      <c r="C30" s="4"/>
      <c r="D30" s="4"/>
      <c r="E30" s="4"/>
    </row>
    <row r="31" spans="1:5">
      <c r="A31" s="3"/>
      <c r="B31" s="4"/>
      <c r="C31" s="4"/>
      <c r="D31" s="4"/>
      <c r="E31" s="4"/>
    </row>
    <row r="32" spans="1:5">
      <c r="A32" s="3"/>
      <c r="B32" s="4"/>
      <c r="C32" s="4"/>
      <c r="D32" s="4"/>
      <c r="E32" s="4"/>
    </row>
    <row r="33" spans="1:5">
      <c r="A33" s="3"/>
      <c r="B33" s="4"/>
      <c r="C33" s="4"/>
      <c r="D33" s="4"/>
      <c r="E33" s="4"/>
    </row>
    <row r="34" spans="1:5">
      <c r="A34" s="3"/>
      <c r="B34" s="4"/>
      <c r="C34" s="4"/>
      <c r="D34" s="4"/>
      <c r="E34" s="4"/>
    </row>
    <row r="35" spans="1:5">
      <c r="A35" s="3"/>
      <c r="B35" s="4"/>
      <c r="C35" s="4"/>
      <c r="D35" s="4"/>
      <c r="E35" s="4"/>
    </row>
    <row r="36" spans="1:5">
      <c r="A36" s="3"/>
      <c r="B36" s="4"/>
      <c r="C36" s="4"/>
      <c r="D36" s="4"/>
      <c r="E36" s="4"/>
    </row>
    <row r="37" spans="1:5">
      <c r="A37" s="3"/>
      <c r="B37" s="4"/>
      <c r="C37" s="4"/>
      <c r="D37" s="4"/>
      <c r="E37" s="4"/>
    </row>
    <row r="38" spans="1:5">
      <c r="A38" s="3"/>
      <c r="B38" s="4"/>
      <c r="C38" s="4"/>
      <c r="D38" s="4"/>
      <c r="E38" s="4"/>
    </row>
    <row r="39" spans="1:5" s="2" customFormat="1">
      <c r="A39" s="3"/>
      <c r="B39" s="4"/>
      <c r="C39" s="4"/>
      <c r="D39" s="4"/>
      <c r="E39" s="4"/>
    </row>
    <row r="40" spans="1:5" s="2" customFormat="1">
      <c r="A40" s="3"/>
      <c r="B40" s="4"/>
      <c r="C40" s="4"/>
      <c r="D40" s="4"/>
      <c r="E40" s="4"/>
    </row>
    <row r="41" spans="1:5" s="2" customFormat="1">
      <c r="A41" s="3"/>
      <c r="B41" s="4"/>
      <c r="C41" s="4"/>
      <c r="D41" s="4"/>
      <c r="E41" s="4"/>
    </row>
    <row r="42" spans="1:5" s="2" customFormat="1">
      <c r="A42" s="3"/>
      <c r="B42" s="4"/>
      <c r="C42" s="4"/>
      <c r="D42" s="4"/>
      <c r="E42" s="4"/>
    </row>
    <row r="43" spans="1:5" s="2" customFormat="1">
      <c r="A43" s="3"/>
      <c r="B43" s="4"/>
      <c r="C43" s="4"/>
      <c r="D43" s="4"/>
      <c r="E43" s="4"/>
    </row>
    <row r="44" spans="1:5" s="2" customFormat="1">
      <c r="A44" s="3"/>
      <c r="B44" s="4"/>
      <c r="C44" s="4"/>
      <c r="D44" s="4"/>
      <c r="E44" s="4"/>
    </row>
    <row r="45" spans="1:5" s="2" customFormat="1">
      <c r="A45" s="3"/>
      <c r="B45" s="4"/>
      <c r="C45" s="4"/>
      <c r="D45" s="4"/>
      <c r="E45" s="4"/>
    </row>
    <row r="46" spans="1:5" s="2" customFormat="1">
      <c r="A46" s="3"/>
      <c r="B46" s="4"/>
      <c r="C46" s="4"/>
      <c r="D46" s="4"/>
      <c r="E46" s="4"/>
    </row>
    <row r="47" spans="1:5" s="2" customFormat="1">
      <c r="A47" s="3"/>
      <c r="B47" s="4"/>
      <c r="C47" s="4"/>
      <c r="D47" s="4"/>
      <c r="E47" s="4"/>
    </row>
    <row r="48" spans="1:5" s="2" customFormat="1">
      <c r="A48" s="3"/>
      <c r="B48" s="4"/>
      <c r="C48" s="4"/>
      <c r="D48" s="4"/>
      <c r="E48" s="4"/>
    </row>
    <row r="49" spans="1:5" s="2" customFormat="1">
      <c r="A49" s="3"/>
      <c r="B49" s="4"/>
      <c r="C49" s="4"/>
      <c r="D49" s="4"/>
      <c r="E49" s="4"/>
    </row>
    <row r="50" spans="1:5" s="2" customFormat="1">
      <c r="A50" s="3"/>
      <c r="B50" s="4"/>
      <c r="C50" s="4"/>
      <c r="D50" s="4"/>
      <c r="E50" s="4"/>
    </row>
    <row r="51" spans="1:5" s="2" customFormat="1">
      <c r="A51" s="3"/>
      <c r="B51" s="4"/>
      <c r="C51" s="4"/>
      <c r="D51" s="4"/>
      <c r="E51" s="4"/>
    </row>
    <row r="52" spans="1:5" s="2" customFormat="1">
      <c r="A52" s="3"/>
      <c r="B52" s="4"/>
      <c r="C52" s="4"/>
      <c r="D52" s="4"/>
      <c r="E52" s="4"/>
    </row>
    <row r="53" spans="1:5" s="2" customFormat="1">
      <c r="A53" s="3"/>
      <c r="B53" s="4"/>
      <c r="C53" s="4"/>
      <c r="D53" s="4"/>
      <c r="E53" s="4"/>
    </row>
    <row r="54" spans="1:5" s="2" customFormat="1">
      <c r="A54" s="3"/>
      <c r="B54" s="4"/>
      <c r="C54" s="4"/>
      <c r="D54" s="4"/>
      <c r="E54" s="4"/>
    </row>
    <row r="55" spans="1:5" s="2" customFormat="1">
      <c r="A55" s="3"/>
      <c r="B55" s="4"/>
      <c r="C55" s="4"/>
      <c r="D55" s="4"/>
      <c r="E55" s="4"/>
    </row>
    <row r="56" spans="1:5" s="2" customFormat="1">
      <c r="A56" s="3"/>
      <c r="B56" s="4"/>
      <c r="C56" s="4"/>
      <c r="D56" s="4"/>
      <c r="E56" s="4"/>
    </row>
    <row r="57" spans="1:5" s="2" customFormat="1">
      <c r="A57" s="3"/>
      <c r="B57" s="4"/>
      <c r="C57" s="4"/>
      <c r="D57" s="4"/>
      <c r="E57" s="4"/>
    </row>
    <row r="58" spans="1:5" s="2" customFormat="1">
      <c r="A58" s="3"/>
      <c r="B58" s="4"/>
      <c r="C58" s="4"/>
      <c r="D58" s="4"/>
      <c r="E58" s="4"/>
    </row>
    <row r="59" spans="1:5" s="2" customFormat="1">
      <c r="A59" s="3"/>
      <c r="B59" s="4"/>
      <c r="C59" s="4"/>
      <c r="D59" s="4"/>
      <c r="E59" s="4"/>
    </row>
    <row r="60" spans="1:5" s="2" customFormat="1">
      <c r="A60" s="3"/>
      <c r="B60" s="4"/>
      <c r="C60" s="4"/>
      <c r="D60" s="4"/>
      <c r="E60" s="4"/>
    </row>
    <row r="61" spans="1:5" s="2" customFormat="1">
      <c r="A61" s="3"/>
      <c r="B61" s="4"/>
      <c r="C61" s="4"/>
      <c r="D61" s="4"/>
      <c r="E61" s="4"/>
    </row>
    <row r="62" spans="1:5" s="2" customFormat="1">
      <c r="A62" s="3"/>
      <c r="B62" s="4"/>
      <c r="C62" s="4"/>
      <c r="D62" s="4"/>
      <c r="E62" s="4"/>
    </row>
    <row r="63" spans="1:5" s="2" customFormat="1">
      <c r="A63" s="3"/>
      <c r="B63" s="4"/>
      <c r="C63" s="4"/>
      <c r="D63" s="4"/>
      <c r="E63" s="4"/>
    </row>
    <row r="64" spans="1:5" s="2" customFormat="1">
      <c r="A64" s="3"/>
      <c r="B64" s="4"/>
      <c r="C64" s="4"/>
      <c r="D64" s="4"/>
      <c r="E64" s="4"/>
    </row>
    <row r="65" spans="1:5" s="2" customFormat="1">
      <c r="A65" s="3"/>
      <c r="B65" s="4"/>
      <c r="C65" s="4"/>
      <c r="D65" s="4"/>
      <c r="E65" s="4"/>
    </row>
    <row r="66" spans="1:5" s="2" customFormat="1">
      <c r="A66" s="3"/>
      <c r="B66" s="4"/>
      <c r="C66" s="4"/>
      <c r="D66" s="4"/>
      <c r="E66" s="4"/>
    </row>
    <row r="67" spans="1:5" s="2" customFormat="1">
      <c r="A67" s="3"/>
      <c r="B67" s="4"/>
      <c r="C67" s="4"/>
      <c r="D67" s="4"/>
      <c r="E67" s="4"/>
    </row>
    <row r="68" spans="1:5" s="2" customFormat="1">
      <c r="A68" s="3"/>
      <c r="B68" s="4"/>
      <c r="C68" s="4"/>
      <c r="D68" s="4"/>
      <c r="E68" s="4"/>
    </row>
    <row r="69" spans="1:5" s="2" customFormat="1">
      <c r="A69" s="3"/>
      <c r="B69" s="4"/>
      <c r="C69" s="4"/>
      <c r="D69" s="4"/>
      <c r="E69" s="4"/>
    </row>
    <row r="70" spans="1:5" s="2" customFormat="1">
      <c r="A70" s="3"/>
      <c r="B70" s="4"/>
      <c r="C70" s="4"/>
      <c r="D70" s="4"/>
      <c r="E70" s="4"/>
    </row>
    <row r="71" spans="1:5" s="2" customFormat="1">
      <c r="A71" s="3"/>
      <c r="B71" s="4"/>
      <c r="C71" s="4"/>
      <c r="D71" s="4"/>
      <c r="E71" s="4"/>
    </row>
    <row r="72" spans="1:5" s="2" customFormat="1">
      <c r="A72" s="3"/>
      <c r="B72" s="4"/>
      <c r="C72" s="4"/>
      <c r="D72" s="4"/>
      <c r="E72" s="4"/>
    </row>
    <row r="73" spans="1:5" s="2" customFormat="1">
      <c r="A73" s="3"/>
      <c r="B73" s="4"/>
      <c r="C73" s="4"/>
      <c r="D73" s="4"/>
      <c r="E73" s="4"/>
    </row>
    <row r="74" spans="1:5" s="2" customFormat="1">
      <c r="A74" s="11"/>
      <c r="B74" s="4"/>
      <c r="C74" s="4"/>
      <c r="D74" s="4"/>
      <c r="E74" s="4"/>
    </row>
    <row r="75" spans="1:5" s="2" customFormat="1">
      <c r="A75" s="11"/>
      <c r="B75" s="4"/>
      <c r="C75" s="4"/>
      <c r="D75" s="4"/>
      <c r="E75" s="4"/>
    </row>
    <row r="76" spans="1:5" s="2" customFormat="1">
      <c r="A76" s="11"/>
      <c r="B76" s="4"/>
      <c r="C76" s="4"/>
      <c r="D76" s="4"/>
      <c r="E76" s="4"/>
    </row>
    <row r="77" spans="1:5" s="2" customFormat="1">
      <c r="A77" s="11"/>
      <c r="B77" s="4"/>
      <c r="C77" s="4"/>
      <c r="D77" s="4"/>
      <c r="E77" s="4"/>
    </row>
    <row r="78" spans="1:5" s="2" customFormat="1">
      <c r="A78" s="11"/>
      <c r="B78" s="4"/>
      <c r="C78" s="4"/>
      <c r="D78" s="4"/>
      <c r="E78" s="4"/>
    </row>
    <row r="79" spans="1:5" s="2" customFormat="1">
      <c r="A79" s="11"/>
      <c r="B79" s="4"/>
      <c r="C79" s="4"/>
      <c r="D79" s="4"/>
      <c r="E79" s="4"/>
    </row>
    <row r="80" spans="1:5" s="2" customFormat="1">
      <c r="A80" s="11"/>
      <c r="B80" s="4"/>
      <c r="C80" s="4"/>
      <c r="D80" s="4"/>
      <c r="E80" s="4"/>
    </row>
    <row r="81" spans="1:5" s="2" customFormat="1">
      <c r="A81" s="11"/>
      <c r="B81" s="4"/>
      <c r="C81" s="4"/>
      <c r="D81" s="4"/>
      <c r="E81" s="4"/>
    </row>
    <row r="82" spans="1:5" s="2" customFormat="1">
      <c r="A82" s="11"/>
      <c r="B82" s="4"/>
      <c r="C82" s="4"/>
      <c r="D82" s="4"/>
      <c r="E82" s="4"/>
    </row>
    <row r="83" spans="1:5" s="2" customFormat="1">
      <c r="A83" s="11"/>
      <c r="B83" s="4"/>
      <c r="C83" s="4"/>
      <c r="D83" s="4"/>
      <c r="E83" s="4"/>
    </row>
    <row r="84" spans="1:5" s="2" customFormat="1">
      <c r="A84" s="11"/>
      <c r="B84" s="4"/>
      <c r="C84" s="4"/>
      <c r="D84" s="4"/>
      <c r="E84" s="4"/>
    </row>
    <row r="85" spans="1:5" s="2" customFormat="1">
      <c r="A85" s="11"/>
      <c r="B85" s="4"/>
      <c r="C85" s="4"/>
      <c r="D85" s="4"/>
      <c r="E85" s="4"/>
    </row>
    <row r="86" spans="1:5" s="2" customFormat="1">
      <c r="A86" s="11"/>
      <c r="B86" s="4"/>
      <c r="C86" s="4"/>
      <c r="D86" s="4"/>
      <c r="E86" s="4"/>
    </row>
    <row r="87" spans="1:5" s="2" customFormat="1">
      <c r="A87" s="11"/>
      <c r="B87" s="4"/>
      <c r="C87" s="4"/>
      <c r="D87" s="4"/>
      <c r="E87" s="4"/>
    </row>
    <row r="88" spans="1:5" s="2" customFormat="1">
      <c r="A88" s="11"/>
      <c r="B88" s="4"/>
      <c r="C88" s="4"/>
      <c r="D88" s="4"/>
      <c r="E88" s="4"/>
    </row>
    <row r="89" spans="1:5" s="2" customFormat="1">
      <c r="A89" s="11"/>
      <c r="B89" s="4"/>
      <c r="C89" s="4"/>
      <c r="D89" s="4"/>
      <c r="E89" s="4"/>
    </row>
    <row r="90" spans="1:5" s="2" customForma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</row>
    <row r="102" spans="1:5" s="2" customFormat="1">
      <c r="A102" s="11"/>
    </row>
    <row r="103" spans="1:5" s="2" customFormat="1">
      <c r="A103" s="11"/>
    </row>
    <row r="104" spans="1:5" s="2" customFormat="1">
      <c r="A104" s="11"/>
    </row>
    <row r="105" spans="1:5" s="2" customFormat="1">
      <c r="A105" s="11"/>
    </row>
    <row r="106" spans="1:5" s="2" customFormat="1">
      <c r="A106" s="11"/>
    </row>
    <row r="107" spans="1:5" s="2" customForma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5" s="2" customFormat="1">
      <c r="A113" s="11"/>
    </row>
    <row r="114" spans="1:5" s="2" customFormat="1">
      <c r="A114" s="12"/>
    </row>
    <row r="115" spans="1:5" s="2" customFormat="1">
      <c r="A115" s="12"/>
    </row>
    <row r="116" spans="1:5" s="2" customFormat="1">
      <c r="A116" s="12"/>
    </row>
    <row r="117" spans="1:5" s="2" customFormat="1">
      <c r="A117" s="12"/>
    </row>
    <row r="118" spans="1:5" s="2" customFormat="1">
      <c r="A118" s="12"/>
    </row>
    <row r="119" spans="1:5">
      <c r="A119" s="12"/>
      <c r="B119" s="1"/>
      <c r="C119" s="1"/>
      <c r="D119" s="1"/>
      <c r="E119" s="1"/>
    </row>
    <row r="120" spans="1:5">
      <c r="A120" s="12"/>
      <c r="B120" s="1"/>
      <c r="C120" s="1"/>
      <c r="D120" s="1"/>
      <c r="E120" s="1"/>
    </row>
    <row r="121" spans="1:5">
      <c r="A121" s="12"/>
      <c r="B121" s="1"/>
      <c r="C121" s="1"/>
      <c r="D121" s="1"/>
      <c r="E121" s="1"/>
    </row>
    <row r="122" spans="1:5">
      <c r="A122" s="12"/>
      <c r="B122" s="1"/>
      <c r="C122" s="1"/>
      <c r="D122" s="1"/>
      <c r="E122" s="1"/>
    </row>
    <row r="123" spans="1:5">
      <c r="A123" s="12"/>
      <c r="B123" s="1"/>
      <c r="C123" s="1"/>
      <c r="D123" s="1"/>
      <c r="E123" s="1"/>
    </row>
    <row r="124" spans="1:5">
      <c r="A124" s="12"/>
      <c r="B124" s="1"/>
      <c r="C124" s="1"/>
      <c r="D124" s="1"/>
      <c r="E124" s="1"/>
    </row>
    <row r="125" spans="1:5">
      <c r="A125" s="12"/>
      <c r="B125" s="1"/>
      <c r="C125" s="1"/>
      <c r="D125" s="1"/>
      <c r="E125" s="1"/>
    </row>
    <row r="126" spans="1:5">
      <c r="A126" s="12"/>
      <c r="B126" s="1"/>
      <c r="C126" s="1"/>
      <c r="D126" s="1"/>
      <c r="E126" s="1"/>
    </row>
    <row r="127" spans="1:5">
      <c r="A127" s="12"/>
      <c r="B127" s="1"/>
      <c r="C127" s="1"/>
      <c r="D127" s="1"/>
      <c r="E127" s="1"/>
    </row>
    <row r="128" spans="1:5">
      <c r="A128" s="12"/>
      <c r="B128" s="1"/>
      <c r="C128" s="1"/>
      <c r="D128" s="1"/>
      <c r="E128" s="1"/>
    </row>
    <row r="129" spans="1:5">
      <c r="A129" s="12"/>
      <c r="B129" s="1"/>
      <c r="C129" s="1"/>
      <c r="D129" s="1"/>
      <c r="E129" s="1"/>
    </row>
    <row r="130" spans="1:5">
      <c r="A130" s="12"/>
      <c r="B130" s="1"/>
      <c r="C130" s="1"/>
      <c r="D130" s="1"/>
      <c r="E130" s="1"/>
    </row>
    <row r="131" spans="1:5">
      <c r="A131" s="12"/>
      <c r="B131" s="1"/>
      <c r="C131" s="1"/>
      <c r="D131" s="1"/>
      <c r="E131" s="1"/>
    </row>
    <row r="132" spans="1:5">
      <c r="A132" s="12"/>
      <c r="B132" s="1"/>
      <c r="C132" s="1"/>
      <c r="D132" s="1"/>
      <c r="E132" s="1"/>
    </row>
    <row r="133" spans="1:5">
      <c r="A133" s="12"/>
      <c r="B133" s="1"/>
      <c r="C133" s="1"/>
      <c r="D133" s="1"/>
      <c r="E133" s="1"/>
    </row>
    <row r="134" spans="1:5">
      <c r="A134" s="12"/>
      <c r="B134" s="1"/>
      <c r="C134" s="1"/>
      <c r="D134" s="1"/>
      <c r="E134" s="1"/>
    </row>
    <row r="135" spans="1:5">
      <c r="A135" s="12"/>
      <c r="B135" s="1"/>
      <c r="C135" s="1"/>
      <c r="D135" s="1"/>
      <c r="E135" s="1"/>
    </row>
    <row r="136" spans="1:5">
      <c r="A136" s="12"/>
      <c r="B136" s="1"/>
      <c r="C136" s="1"/>
      <c r="D136" s="1"/>
      <c r="E136" s="1"/>
    </row>
    <row r="137" spans="1:5">
      <c r="A137" s="12"/>
      <c r="B137" s="1"/>
      <c r="C137" s="1"/>
      <c r="D137" s="1"/>
      <c r="E137" s="1"/>
    </row>
    <row r="138" spans="1:5">
      <c r="A138" s="12"/>
      <c r="B138" s="1"/>
      <c r="C138" s="1"/>
      <c r="D138" s="1"/>
      <c r="E138" s="1"/>
    </row>
    <row r="139" spans="1:5">
      <c r="A139" s="12"/>
      <c r="B139" s="1"/>
      <c r="C139" s="1"/>
      <c r="D139" s="1"/>
      <c r="E139" s="1"/>
    </row>
    <row r="140" spans="1:5">
      <c r="A140" s="12"/>
      <c r="B140" s="1"/>
      <c r="C140" s="1"/>
      <c r="D140" s="1"/>
      <c r="E140" s="1"/>
    </row>
    <row r="141" spans="1:5">
      <c r="A141" s="12"/>
      <c r="B141" s="1"/>
      <c r="C141" s="1"/>
      <c r="D141" s="1"/>
      <c r="E141" s="1"/>
    </row>
    <row r="142" spans="1:5">
      <c r="A142" s="12"/>
      <c r="B142" s="1"/>
      <c r="C142" s="1"/>
      <c r="D142" s="1"/>
      <c r="E142" s="1"/>
    </row>
    <row r="143" spans="1:5">
      <c r="A143" s="12"/>
      <c r="B143" s="1"/>
      <c r="C143" s="1"/>
      <c r="D143" s="1"/>
      <c r="E143" s="1"/>
    </row>
    <row r="144" spans="1:5">
      <c r="A144" s="12"/>
      <c r="B144" s="1"/>
      <c r="C144" s="1"/>
      <c r="D144" s="1"/>
      <c r="E144" s="1"/>
    </row>
    <row r="145" spans="1:5">
      <c r="A145" s="12"/>
      <c r="B145" s="1"/>
      <c r="C145" s="1"/>
      <c r="D145" s="1"/>
      <c r="E145" s="1"/>
    </row>
    <row r="146" spans="1:5">
      <c r="A146" s="12"/>
      <c r="B146" s="1"/>
      <c r="C146" s="1"/>
      <c r="D146" s="1"/>
      <c r="E146" s="1"/>
    </row>
    <row r="147" spans="1:5">
      <c r="A147" s="12"/>
      <c r="B147" s="1"/>
      <c r="C147" s="1"/>
      <c r="D147" s="1"/>
      <c r="E147" s="1"/>
    </row>
    <row r="148" spans="1:5">
      <c r="A148" s="12"/>
      <c r="B148" s="1"/>
      <c r="C148" s="1"/>
      <c r="D148" s="1"/>
      <c r="E148" s="1"/>
    </row>
    <row r="149" spans="1:5">
      <c r="A149" s="12"/>
      <c r="B149" s="1"/>
      <c r="C149" s="1"/>
      <c r="D149" s="1"/>
      <c r="E149" s="1"/>
    </row>
    <row r="150" spans="1:5">
      <c r="A150" s="12"/>
      <c r="B150" s="1"/>
      <c r="C150" s="1"/>
      <c r="D150" s="1"/>
      <c r="E150" s="1"/>
    </row>
    <row r="151" spans="1:5">
      <c r="A151" s="12"/>
      <c r="B151" s="1"/>
      <c r="C151" s="1"/>
      <c r="D151" s="1"/>
      <c r="E151" s="1"/>
    </row>
    <row r="152" spans="1:5">
      <c r="A152" s="12"/>
      <c r="B152" s="1"/>
      <c r="C152" s="1"/>
      <c r="D152" s="1"/>
      <c r="E152" s="1"/>
    </row>
    <row r="153" spans="1:5">
      <c r="A153" s="12"/>
      <c r="B153" s="1"/>
      <c r="C153" s="1"/>
      <c r="D153" s="1"/>
      <c r="E153" s="1"/>
    </row>
    <row r="154" spans="1:5">
      <c r="A154" s="12"/>
      <c r="B154" s="1"/>
      <c r="C154" s="1"/>
      <c r="D154" s="1"/>
      <c r="E154" s="1"/>
    </row>
    <row r="155" spans="1:5">
      <c r="A155" s="12"/>
      <c r="B155" s="1"/>
      <c r="C155" s="1"/>
      <c r="D155" s="1"/>
      <c r="E155" s="1"/>
    </row>
    <row r="156" spans="1:5">
      <c r="A156" s="12"/>
      <c r="B156" s="1"/>
      <c r="C156" s="1"/>
      <c r="D156" s="1"/>
      <c r="E156" s="1"/>
    </row>
    <row r="157" spans="1:5">
      <c r="A157" s="12"/>
      <c r="B157" s="1"/>
      <c r="C157" s="1"/>
      <c r="D157" s="1"/>
      <c r="E157" s="1"/>
    </row>
    <row r="158" spans="1:5">
      <c r="A158" s="12"/>
      <c r="B158" s="1"/>
      <c r="C158" s="1"/>
      <c r="D158" s="1"/>
      <c r="E158" s="1"/>
    </row>
    <row r="159" spans="1:5">
      <c r="A159" s="12"/>
      <c r="B159" s="1"/>
      <c r="C159" s="1"/>
      <c r="D159" s="1"/>
      <c r="E159" s="1"/>
    </row>
    <row r="160" spans="1:5">
      <c r="A160" s="12"/>
      <c r="B160" s="1"/>
      <c r="C160" s="1"/>
      <c r="D160" s="1"/>
      <c r="E160" s="1"/>
    </row>
    <row r="161" spans="1:5">
      <c r="A161" s="12"/>
      <c r="B161" s="1"/>
      <c r="C161" s="1"/>
      <c r="D161" s="1"/>
      <c r="E161" s="1"/>
    </row>
    <row r="162" spans="1:5">
      <c r="A162" s="12"/>
      <c r="B162" s="1"/>
      <c r="C162" s="1"/>
      <c r="D162" s="1"/>
      <c r="E162" s="1"/>
    </row>
    <row r="163" spans="1:5">
      <c r="A163" s="12"/>
      <c r="B163" s="1"/>
      <c r="C163" s="1"/>
      <c r="D163" s="1"/>
      <c r="E163" s="1"/>
    </row>
    <row r="164" spans="1:5">
      <c r="A164" s="12"/>
      <c r="B164" s="1"/>
      <c r="C164" s="1"/>
      <c r="D164" s="1"/>
      <c r="E164" s="1"/>
    </row>
    <row r="165" spans="1:5">
      <c r="A165" s="12"/>
      <c r="B165" s="1"/>
      <c r="C165" s="1"/>
      <c r="D165" s="1"/>
      <c r="E165" s="1"/>
    </row>
    <row r="166" spans="1:5">
      <c r="A166" s="12"/>
      <c r="B166" s="1"/>
      <c r="C166" s="1"/>
      <c r="D166" s="1"/>
      <c r="E166" s="1"/>
    </row>
    <row r="167" spans="1:5">
      <c r="A167" s="12"/>
      <c r="B167" s="1"/>
      <c r="C167" s="1"/>
      <c r="D167" s="1"/>
      <c r="E167" s="1"/>
    </row>
    <row r="168" spans="1:5">
      <c r="A168" s="12"/>
      <c r="B168" s="1"/>
      <c r="C168" s="1"/>
      <c r="D168" s="1"/>
      <c r="E168" s="1"/>
    </row>
    <row r="169" spans="1:5">
      <c r="A169" s="12"/>
      <c r="B169" s="1"/>
      <c r="C169" s="1"/>
      <c r="D169" s="1"/>
      <c r="E169" s="1"/>
    </row>
    <row r="170" spans="1:5">
      <c r="A170" s="12"/>
      <c r="B170" s="1"/>
      <c r="C170" s="1"/>
      <c r="D170" s="1"/>
      <c r="E170" s="1"/>
    </row>
    <row r="171" spans="1:5">
      <c r="A171" s="12"/>
      <c r="B171" s="1"/>
      <c r="C171" s="1"/>
      <c r="D171" s="1"/>
      <c r="E171" s="1"/>
    </row>
    <row r="172" spans="1:5">
      <c r="A172" s="12"/>
      <c r="B172" s="1"/>
      <c r="C172" s="1"/>
      <c r="D172" s="1"/>
      <c r="E172" s="1"/>
    </row>
    <row r="173" spans="1:5">
      <c r="A173" s="12"/>
      <c r="B173" s="1"/>
      <c r="C173" s="1"/>
      <c r="D173" s="1"/>
      <c r="E173" s="1"/>
    </row>
    <row r="174" spans="1:5">
      <c r="A174" s="12"/>
      <c r="B174" s="1"/>
      <c r="C174" s="1"/>
      <c r="D174" s="1"/>
      <c r="E174" s="1"/>
    </row>
    <row r="175" spans="1:5">
      <c r="A175" s="12"/>
      <c r="B175" s="1"/>
      <c r="C175" s="1"/>
      <c r="D175" s="1"/>
      <c r="E175" s="1"/>
    </row>
    <row r="176" spans="1:5">
      <c r="A176" s="12"/>
      <c r="B176" s="1"/>
      <c r="C176" s="1"/>
      <c r="D176" s="1"/>
      <c r="E176" s="1"/>
    </row>
    <row r="177" spans="1:5">
      <c r="A177" s="12"/>
      <c r="B177" s="1"/>
      <c r="C177" s="1"/>
      <c r="D177" s="1"/>
      <c r="E177" s="1"/>
    </row>
    <row r="178" spans="1:5">
      <c r="A178" s="12"/>
      <c r="B178" s="1"/>
      <c r="C178" s="1"/>
      <c r="D178" s="1"/>
      <c r="E178" s="1"/>
    </row>
    <row r="179" spans="1:5">
      <c r="A179" s="12"/>
      <c r="B179" s="1"/>
      <c r="C179" s="1"/>
      <c r="D179" s="1"/>
      <c r="E179" s="1"/>
    </row>
    <row r="180" spans="1:5">
      <c r="A180" s="12"/>
      <c r="B180" s="1"/>
      <c r="C180" s="1"/>
      <c r="D180" s="1"/>
      <c r="E180" s="1"/>
    </row>
    <row r="181" spans="1:5">
      <c r="A181" s="12"/>
      <c r="B181" s="1"/>
      <c r="C181" s="1"/>
      <c r="D181" s="1"/>
      <c r="E181" s="1"/>
    </row>
    <row r="182" spans="1:5">
      <c r="A182" s="12"/>
      <c r="B182" s="1"/>
      <c r="C182" s="1"/>
      <c r="D182" s="1"/>
      <c r="E182" s="1"/>
    </row>
    <row r="183" spans="1:5">
      <c r="A183" s="12"/>
      <c r="B183" s="1"/>
      <c r="C183" s="1"/>
      <c r="D183" s="1"/>
      <c r="E183" s="1"/>
    </row>
    <row r="184" spans="1:5">
      <c r="A184" s="12"/>
      <c r="B184" s="1"/>
      <c r="C184" s="1"/>
      <c r="D184" s="1"/>
      <c r="E184" s="1"/>
    </row>
    <row r="185" spans="1:5">
      <c r="A185" s="12"/>
      <c r="B185" s="1"/>
      <c r="C185" s="1"/>
      <c r="D185" s="1"/>
      <c r="E185" s="1"/>
    </row>
    <row r="186" spans="1:5">
      <c r="A186" s="12"/>
      <c r="B186" s="1"/>
      <c r="C186" s="1"/>
      <c r="D186" s="1"/>
      <c r="E186" s="1"/>
    </row>
    <row r="187" spans="1:5">
      <c r="A187" s="12"/>
      <c r="B187" s="1"/>
      <c r="C187" s="1"/>
      <c r="D187" s="1"/>
      <c r="E187" s="1"/>
    </row>
    <row r="188" spans="1:5">
      <c r="A188" s="12"/>
      <c r="B188" s="1"/>
      <c r="C188" s="1"/>
      <c r="D188" s="1"/>
      <c r="E188" s="1"/>
    </row>
    <row r="189" spans="1:5">
      <c r="A189" s="12"/>
      <c r="B189" s="1"/>
      <c r="C189" s="1"/>
      <c r="D189" s="1"/>
      <c r="E189" s="1"/>
    </row>
    <row r="190" spans="1:5">
      <c r="A190" s="12"/>
      <c r="B190" s="1"/>
      <c r="C190" s="1"/>
      <c r="D190" s="1"/>
      <c r="E190" s="1"/>
    </row>
    <row r="191" spans="1:5">
      <c r="A191" s="12"/>
      <c r="B191" s="1"/>
      <c r="C191" s="1"/>
      <c r="D191" s="1"/>
      <c r="E191" s="1"/>
    </row>
    <row r="192" spans="1:5">
      <c r="A192" s="12"/>
      <c r="B192" s="1"/>
      <c r="C192" s="1"/>
      <c r="D192" s="1"/>
      <c r="E192" s="1"/>
    </row>
    <row r="193" spans="1:5">
      <c r="A193" s="12"/>
      <c r="B193" s="1"/>
      <c r="C193" s="1"/>
      <c r="D193" s="1"/>
      <c r="E193" s="1"/>
    </row>
    <row r="194" spans="1:5">
      <c r="A194" s="12"/>
      <c r="B194" s="1"/>
      <c r="C194" s="1"/>
      <c r="D194" s="1"/>
      <c r="E194" s="1"/>
    </row>
    <row r="195" spans="1:5">
      <c r="A195" s="12"/>
      <c r="B195" s="1"/>
      <c r="C195" s="1"/>
      <c r="D195" s="1"/>
      <c r="E195" s="1"/>
    </row>
    <row r="196" spans="1:5">
      <c r="A196" s="12"/>
      <c r="B196" s="1"/>
      <c r="C196" s="1"/>
      <c r="D196" s="1"/>
      <c r="E196" s="1"/>
    </row>
    <row r="197" spans="1:5">
      <c r="A197" s="12"/>
      <c r="B197" s="1"/>
      <c r="C197" s="1"/>
      <c r="D197" s="1"/>
      <c r="E197" s="1"/>
    </row>
    <row r="198" spans="1:5">
      <c r="A198" s="12"/>
      <c r="B198" s="1"/>
      <c r="C198" s="1"/>
      <c r="D198" s="1"/>
      <c r="E198" s="1"/>
    </row>
    <row r="199" spans="1:5">
      <c r="A199" s="12"/>
      <c r="B199" s="1"/>
      <c r="C199" s="1"/>
      <c r="D199" s="1"/>
      <c r="E199" s="1"/>
    </row>
    <row r="200" spans="1:5">
      <c r="A200" s="12"/>
      <c r="B200" s="1"/>
      <c r="C200" s="1"/>
      <c r="D200" s="1"/>
      <c r="E200" s="1"/>
    </row>
    <row r="201" spans="1:5">
      <c r="A201" s="12"/>
      <c r="B201" s="1"/>
      <c r="C201" s="1"/>
      <c r="D201" s="1"/>
      <c r="E201" s="1"/>
    </row>
    <row r="202" spans="1:5">
      <c r="A202" s="12"/>
      <c r="B202" s="1"/>
      <c r="C202" s="1"/>
      <c r="D202" s="1"/>
      <c r="E202" s="1"/>
    </row>
    <row r="203" spans="1:5">
      <c r="A203" s="12"/>
      <c r="B203" s="1"/>
      <c r="C203" s="1"/>
      <c r="D203" s="1"/>
      <c r="E203" s="1"/>
    </row>
    <row r="204" spans="1:5">
      <c r="A204" s="12"/>
      <c r="B204" s="1"/>
      <c r="C204" s="1"/>
      <c r="D204" s="1"/>
      <c r="E204" s="1"/>
    </row>
    <row r="205" spans="1:5">
      <c r="A205" s="12"/>
      <c r="B205" s="1"/>
      <c r="C205" s="1"/>
      <c r="D205" s="1"/>
      <c r="E205" s="1"/>
    </row>
    <row r="206" spans="1:5">
      <c r="A206" s="12"/>
      <c r="B206" s="1"/>
      <c r="C206" s="1"/>
      <c r="D206" s="1"/>
      <c r="E206" s="1"/>
    </row>
    <row r="207" spans="1:5">
      <c r="A207" s="12"/>
      <c r="B207" s="1"/>
      <c r="C207" s="1"/>
      <c r="D207" s="1"/>
      <c r="E207" s="1"/>
    </row>
    <row r="208" spans="1:5">
      <c r="A208" s="12"/>
      <c r="B208" s="1"/>
      <c r="C208" s="1"/>
      <c r="D208" s="1"/>
      <c r="E208" s="1"/>
    </row>
    <row r="209" spans="1:5">
      <c r="A209" s="12"/>
      <c r="B209" s="1"/>
      <c r="C209" s="1"/>
      <c r="D209" s="1"/>
      <c r="E209" s="1"/>
    </row>
    <row r="210" spans="1:5">
      <c r="A210" s="12"/>
      <c r="B210" s="1"/>
      <c r="C210" s="1"/>
      <c r="D210" s="1"/>
      <c r="E210" s="1"/>
    </row>
    <row r="211" spans="1:5">
      <c r="A211" s="12"/>
      <c r="B211" s="1"/>
      <c r="C211" s="1"/>
      <c r="D211" s="1"/>
      <c r="E211" s="1"/>
    </row>
    <row r="212" spans="1:5">
      <c r="A212" s="12"/>
      <c r="B212" s="1"/>
      <c r="C212" s="1"/>
      <c r="D212" s="1"/>
      <c r="E212" s="1"/>
    </row>
    <row r="213" spans="1:5">
      <c r="A213" s="12"/>
      <c r="B213" s="1"/>
      <c r="C213" s="1"/>
      <c r="D213" s="1"/>
      <c r="E213" s="1"/>
    </row>
    <row r="214" spans="1:5">
      <c r="A214" s="12"/>
      <c r="B214" s="1"/>
      <c r="C214" s="1"/>
      <c r="D214" s="1"/>
      <c r="E214" s="1"/>
    </row>
    <row r="215" spans="1:5">
      <c r="A215" s="12"/>
      <c r="B215" s="1"/>
      <c r="C215" s="1"/>
      <c r="D215" s="1"/>
      <c r="E215" s="1"/>
    </row>
    <row r="216" spans="1:5">
      <c r="A216" s="12"/>
      <c r="B216" s="1"/>
      <c r="C216" s="1"/>
      <c r="D216" s="1"/>
      <c r="E216" s="1"/>
    </row>
    <row r="217" spans="1:5">
      <c r="A217" s="12"/>
      <c r="B217" s="1"/>
      <c r="C217" s="1"/>
      <c r="D217" s="1"/>
      <c r="E217" s="1"/>
    </row>
    <row r="218" spans="1:5">
      <c r="A218" s="12"/>
      <c r="B218" s="1"/>
      <c r="C218" s="1"/>
      <c r="D218" s="1"/>
      <c r="E218" s="1"/>
    </row>
    <row r="219" spans="1:5">
      <c r="A219" s="12"/>
      <c r="B219" s="1"/>
      <c r="C219" s="1"/>
      <c r="D219" s="1"/>
      <c r="E219" s="1"/>
    </row>
    <row r="220" spans="1:5">
      <c r="A220" s="12"/>
      <c r="B220" s="1"/>
      <c r="C220" s="1"/>
      <c r="D220" s="1"/>
      <c r="E220" s="1"/>
    </row>
    <row r="221" spans="1:5">
      <c r="A221" s="12"/>
      <c r="B221" s="1"/>
      <c r="C221" s="1"/>
      <c r="D221" s="1"/>
      <c r="E221" s="1"/>
    </row>
    <row r="222" spans="1:5">
      <c r="A222" s="12"/>
      <c r="B222" s="1"/>
      <c r="C222" s="1"/>
      <c r="D222" s="1"/>
      <c r="E222" s="1"/>
    </row>
    <row r="223" spans="1:5">
      <c r="A223" s="12"/>
      <c r="B223" s="1"/>
      <c r="C223" s="1"/>
      <c r="D223" s="1"/>
      <c r="E223" s="1"/>
    </row>
    <row r="224" spans="1:5">
      <c r="A224" s="12"/>
      <c r="B224" s="1"/>
      <c r="C224" s="1"/>
      <c r="D224" s="1"/>
      <c r="E224" s="1"/>
    </row>
    <row r="225" spans="1:5">
      <c r="A225" s="12"/>
      <c r="B225" s="1"/>
      <c r="C225" s="1"/>
      <c r="D225" s="1"/>
      <c r="E225" s="1"/>
    </row>
    <row r="226" spans="1:5">
      <c r="A226" s="12"/>
      <c r="B226" s="1"/>
      <c r="C226" s="1"/>
      <c r="D226" s="1"/>
      <c r="E226" s="1"/>
    </row>
    <row r="227" spans="1:5">
      <c r="A227" s="12"/>
      <c r="B227" s="1"/>
      <c r="C227" s="1"/>
      <c r="D227" s="1"/>
      <c r="E227" s="1"/>
    </row>
    <row r="228" spans="1:5">
      <c r="A228" s="12"/>
      <c r="B228" s="1"/>
      <c r="C228" s="1"/>
      <c r="D228" s="1"/>
      <c r="E228" s="1"/>
    </row>
    <row r="229" spans="1:5">
      <c r="A229" s="12"/>
      <c r="B229" s="1"/>
      <c r="C229" s="1"/>
      <c r="D229" s="1"/>
      <c r="E229" s="1"/>
    </row>
    <row r="230" spans="1:5">
      <c r="A230" s="12"/>
      <c r="B230" s="1"/>
      <c r="C230" s="1"/>
      <c r="D230" s="1"/>
      <c r="E230" s="1"/>
    </row>
    <row r="231" spans="1:5">
      <c r="A231" s="12"/>
      <c r="B231" s="1"/>
      <c r="C231" s="1"/>
      <c r="D231" s="1"/>
      <c r="E231" s="1"/>
    </row>
    <row r="232" spans="1:5">
      <c r="A232" s="12"/>
      <c r="B232" s="1"/>
      <c r="C232" s="1"/>
      <c r="D232" s="1"/>
      <c r="E232" s="1"/>
    </row>
    <row r="233" spans="1:5">
      <c r="A233" s="12"/>
      <c r="B233" s="1"/>
      <c r="C233" s="1"/>
      <c r="D233" s="1"/>
      <c r="E233" s="1"/>
    </row>
    <row r="234" spans="1:5">
      <c r="A234" s="12"/>
      <c r="B234" s="1"/>
      <c r="C234" s="1"/>
      <c r="D234" s="1"/>
      <c r="E234" s="1"/>
    </row>
    <row r="235" spans="1:5">
      <c r="A235" s="12"/>
      <c r="B235" s="1"/>
      <c r="C235" s="1"/>
      <c r="D235" s="1"/>
      <c r="E235" s="1"/>
    </row>
    <row r="236" spans="1:5">
      <c r="A236" s="12"/>
      <c r="B236" s="1"/>
      <c r="C236" s="1"/>
      <c r="D236" s="1"/>
      <c r="E236" s="1"/>
    </row>
    <row r="237" spans="1:5">
      <c r="A237" s="12"/>
      <c r="B237" s="1"/>
      <c r="C237" s="1"/>
      <c r="D237" s="1"/>
      <c r="E237" s="1"/>
    </row>
    <row r="238" spans="1:5">
      <c r="A238" s="12"/>
      <c r="B238" s="1"/>
      <c r="C238" s="1"/>
      <c r="D238" s="1"/>
      <c r="E238" s="1"/>
    </row>
    <row r="239" spans="1:5">
      <c r="A239" s="12"/>
      <c r="B239" s="1"/>
      <c r="C239" s="1"/>
      <c r="D239" s="1"/>
      <c r="E239" s="1"/>
    </row>
    <row r="240" spans="1:5">
      <c r="A240" s="12"/>
      <c r="B240" s="1"/>
      <c r="C240" s="1"/>
      <c r="D240" s="1"/>
      <c r="E240" s="1"/>
    </row>
    <row r="241" spans="1:5">
      <c r="A241" s="12"/>
      <c r="B241" s="1"/>
      <c r="C241" s="1"/>
      <c r="D241" s="1"/>
      <c r="E241" s="1"/>
    </row>
    <row r="242" spans="1:5">
      <c r="A242" s="12"/>
      <c r="B242" s="1"/>
      <c r="C242" s="1"/>
      <c r="D242" s="1"/>
      <c r="E242" s="1"/>
    </row>
    <row r="243" spans="1:5">
      <c r="A243" s="12"/>
      <c r="B243" s="1"/>
      <c r="C243" s="1"/>
      <c r="D243" s="1"/>
      <c r="E243" s="1"/>
    </row>
    <row r="244" spans="1:5">
      <c r="A244" s="12"/>
      <c r="B244" s="1"/>
      <c r="C244" s="1"/>
      <c r="D244" s="1"/>
      <c r="E244" s="1"/>
    </row>
    <row r="245" spans="1:5">
      <c r="A245" s="12"/>
      <c r="B245" s="1"/>
      <c r="C245" s="1"/>
      <c r="D245" s="1"/>
      <c r="E245" s="1"/>
    </row>
    <row r="246" spans="1:5">
      <c r="A246" s="12"/>
      <c r="B246" s="1"/>
      <c r="C246" s="1"/>
      <c r="D246" s="1"/>
      <c r="E246" s="1"/>
    </row>
    <row r="247" spans="1:5">
      <c r="A247" s="12"/>
      <c r="B247" s="1"/>
      <c r="C247" s="1"/>
      <c r="D247" s="1"/>
      <c r="E247" s="1"/>
    </row>
    <row r="248" spans="1:5">
      <c r="A248" s="12"/>
      <c r="B248" s="1"/>
      <c r="C248" s="1"/>
      <c r="D248" s="1"/>
      <c r="E248" s="1"/>
    </row>
    <row r="249" spans="1:5">
      <c r="A249" s="12"/>
      <c r="B249" s="1"/>
      <c r="C249" s="1"/>
      <c r="D249" s="1"/>
      <c r="E249" s="1"/>
    </row>
    <row r="250" spans="1:5">
      <c r="A250" s="12"/>
      <c r="B250" s="1"/>
      <c r="C250" s="1"/>
      <c r="D250" s="1"/>
      <c r="E250" s="1"/>
    </row>
    <row r="251" spans="1:5">
      <c r="A251" s="12"/>
      <c r="B251" s="1"/>
      <c r="C251" s="1"/>
      <c r="D251" s="1"/>
      <c r="E251" s="1"/>
    </row>
    <row r="252" spans="1:5">
      <c r="A252" s="12"/>
      <c r="B252" s="1"/>
      <c r="C252" s="1"/>
      <c r="D252" s="1"/>
      <c r="E252" s="1"/>
    </row>
    <row r="253" spans="1:5">
      <c r="A253" s="12"/>
      <c r="B253" s="1"/>
      <c r="C253" s="1"/>
      <c r="D253" s="1"/>
      <c r="E253" s="1"/>
    </row>
    <row r="254" spans="1:5">
      <c r="A254" s="12"/>
      <c r="B254" s="1"/>
      <c r="C254" s="1"/>
      <c r="D254" s="1"/>
      <c r="E254" s="1"/>
    </row>
    <row r="255" spans="1:5">
      <c r="A255" s="12"/>
      <c r="B255" s="1"/>
      <c r="C255" s="1"/>
      <c r="D255" s="1"/>
      <c r="E255" s="1"/>
    </row>
    <row r="256" spans="1:5">
      <c r="A256" s="12"/>
      <c r="B256" s="1"/>
      <c r="C256" s="1"/>
      <c r="D256" s="1"/>
      <c r="E256" s="1"/>
    </row>
    <row r="257" spans="1:5">
      <c r="A257" s="12"/>
      <c r="B257" s="1"/>
      <c r="C257" s="1"/>
      <c r="D257" s="1"/>
      <c r="E257" s="1"/>
    </row>
    <row r="258" spans="1:5">
      <c r="A258" s="12"/>
      <c r="B258" s="1"/>
      <c r="C258" s="1"/>
      <c r="D258" s="1"/>
      <c r="E258" s="1"/>
    </row>
    <row r="259" spans="1:5">
      <c r="A259" s="12"/>
      <c r="B259" s="1"/>
      <c r="C259" s="1"/>
      <c r="D259" s="1"/>
      <c r="E259" s="1"/>
    </row>
    <row r="260" spans="1:5">
      <c r="A260" s="12"/>
      <c r="B260" s="1"/>
      <c r="C260" s="1"/>
      <c r="D260" s="1"/>
      <c r="E260" s="1"/>
    </row>
    <row r="261" spans="1:5">
      <c r="A261" s="12"/>
      <c r="B261" s="1"/>
      <c r="C261" s="1"/>
      <c r="D261" s="1"/>
      <c r="E261" s="1"/>
    </row>
    <row r="262" spans="1:5">
      <c r="A262" s="12"/>
      <c r="B262" s="1"/>
      <c r="C262" s="1"/>
      <c r="D262" s="1"/>
      <c r="E262" s="1"/>
    </row>
    <row r="263" spans="1:5">
      <c r="A263" s="12"/>
      <c r="B263" s="1"/>
      <c r="C263" s="1"/>
      <c r="D263" s="1"/>
      <c r="E263" s="1"/>
    </row>
    <row r="264" spans="1:5">
      <c r="A264" s="12"/>
      <c r="B264" s="1"/>
      <c r="C264" s="1"/>
      <c r="D264" s="1"/>
      <c r="E264" s="1"/>
    </row>
    <row r="265" spans="1:5">
      <c r="A265" s="12"/>
      <c r="B265" s="1"/>
      <c r="C265" s="1"/>
      <c r="D265" s="1"/>
      <c r="E265" s="1"/>
    </row>
    <row r="266" spans="1:5">
      <c r="A266" s="12"/>
      <c r="B266" s="1"/>
      <c r="C266" s="1"/>
      <c r="D266" s="1"/>
      <c r="E266" s="1"/>
    </row>
    <row r="267" spans="1:5">
      <c r="A267" s="12"/>
      <c r="B267" s="1"/>
      <c r="C267" s="1"/>
      <c r="D267" s="1"/>
      <c r="E267" s="1"/>
    </row>
    <row r="268" spans="1:5">
      <c r="A268" s="12"/>
      <c r="B268" s="1"/>
      <c r="C268" s="1"/>
      <c r="D268" s="1"/>
      <c r="E268" s="1"/>
    </row>
    <row r="269" spans="1:5">
      <c r="A269" s="12"/>
      <c r="B269" s="1"/>
      <c r="C269" s="1"/>
      <c r="D269" s="1"/>
      <c r="E269" s="1"/>
    </row>
    <row r="270" spans="1:5">
      <c r="A270" s="12"/>
      <c r="B270" s="1"/>
      <c r="C270" s="1"/>
      <c r="D270" s="1"/>
      <c r="E270" s="1"/>
    </row>
    <row r="271" spans="1:5">
      <c r="A271" s="12"/>
      <c r="B271" s="1"/>
      <c r="C271" s="1"/>
      <c r="D271" s="1"/>
      <c r="E271" s="1"/>
    </row>
    <row r="272" spans="1:5">
      <c r="A272" s="12"/>
      <c r="B272" s="1"/>
      <c r="C272" s="1"/>
      <c r="D272" s="1"/>
      <c r="E272" s="1"/>
    </row>
    <row r="273" spans="1:5">
      <c r="A273" s="12"/>
      <c r="B273" s="1"/>
      <c r="C273" s="1"/>
      <c r="D273" s="1"/>
      <c r="E273" s="1"/>
    </row>
    <row r="274" spans="1:5">
      <c r="A274" s="12"/>
      <c r="B274" s="1"/>
      <c r="C274" s="1"/>
      <c r="D274" s="1"/>
      <c r="E274" s="1"/>
    </row>
    <row r="275" spans="1:5">
      <c r="A275" s="12"/>
      <c r="B275" s="1"/>
      <c r="C275" s="1"/>
      <c r="D275" s="1"/>
      <c r="E275" s="1"/>
    </row>
    <row r="276" spans="1:5">
      <c r="A276" s="12"/>
      <c r="B276" s="1"/>
      <c r="C276" s="1"/>
      <c r="D276" s="1"/>
      <c r="E276" s="1"/>
    </row>
    <row r="277" spans="1:5">
      <c r="A277" s="12"/>
      <c r="B277" s="1"/>
      <c r="C277" s="1"/>
      <c r="D277" s="1"/>
      <c r="E277" s="1"/>
    </row>
    <row r="278" spans="1:5">
      <c r="A278" s="12"/>
      <c r="B278" s="1"/>
      <c r="C278" s="1"/>
      <c r="D278" s="1"/>
      <c r="E278" s="1"/>
    </row>
    <row r="279" spans="1:5">
      <c r="A279" s="12"/>
      <c r="B279" s="1"/>
      <c r="C279" s="1"/>
      <c r="D279" s="1"/>
      <c r="E279" s="1"/>
    </row>
    <row r="280" spans="1:5">
      <c r="A280" s="12"/>
      <c r="B280" s="1"/>
      <c r="C280" s="1"/>
      <c r="D280" s="1"/>
      <c r="E280" s="1"/>
    </row>
    <row r="281" spans="1:5">
      <c r="A281" s="12"/>
      <c r="B281" s="1"/>
      <c r="C281" s="1"/>
      <c r="D281" s="1"/>
      <c r="E281" s="1"/>
    </row>
    <row r="282" spans="1:5">
      <c r="A282" s="12"/>
      <c r="B282" s="1"/>
      <c r="C282" s="1"/>
      <c r="D282" s="1"/>
      <c r="E282" s="1"/>
    </row>
    <row r="283" spans="1:5">
      <c r="A283" s="12"/>
      <c r="B283" s="1"/>
      <c r="C283" s="1"/>
      <c r="D283" s="1"/>
      <c r="E283" s="1"/>
    </row>
    <row r="284" spans="1:5">
      <c r="A284" s="12"/>
      <c r="B284" s="1"/>
      <c r="C284" s="1"/>
      <c r="D284" s="1"/>
      <c r="E284" s="1"/>
    </row>
    <row r="285" spans="1:5">
      <c r="A285" s="12"/>
      <c r="B285" s="1"/>
      <c r="C285" s="1"/>
      <c r="D285" s="1"/>
      <c r="E285" s="1"/>
    </row>
    <row r="286" spans="1:5">
      <c r="A286" s="12"/>
      <c r="B286" s="1"/>
      <c r="C286" s="1"/>
      <c r="D286" s="1"/>
      <c r="E286" s="1"/>
    </row>
    <row r="287" spans="1:5">
      <c r="A287" s="12"/>
      <c r="B287" s="1"/>
      <c r="C287" s="1"/>
      <c r="D287" s="1"/>
      <c r="E287" s="1"/>
    </row>
    <row r="288" spans="1:5">
      <c r="A288" s="12"/>
      <c r="B288" s="1"/>
      <c r="C288" s="1"/>
      <c r="D288" s="1"/>
      <c r="E288" s="1"/>
    </row>
    <row r="289" spans="1:5">
      <c r="A289" s="12"/>
      <c r="B289" s="1"/>
      <c r="C289" s="1"/>
      <c r="D289" s="1"/>
      <c r="E289" s="1"/>
    </row>
    <row r="290" spans="1:5">
      <c r="A290" s="12"/>
      <c r="B290" s="1"/>
      <c r="C290" s="1"/>
      <c r="D290" s="1"/>
      <c r="E290" s="1"/>
    </row>
    <row r="291" spans="1:5">
      <c r="A291" s="12"/>
      <c r="B291" s="1"/>
      <c r="C291" s="1"/>
      <c r="D291" s="1"/>
      <c r="E291" s="1"/>
    </row>
    <row r="292" spans="1:5">
      <c r="A292" s="12"/>
      <c r="B292" s="1"/>
      <c r="C292" s="1"/>
      <c r="D292" s="1"/>
      <c r="E292" s="1"/>
    </row>
    <row r="293" spans="1:5">
      <c r="A293" s="12"/>
      <c r="B293" s="1"/>
      <c r="C293" s="1"/>
      <c r="D293" s="1"/>
      <c r="E293" s="1"/>
    </row>
    <row r="294" spans="1:5">
      <c r="A294" s="12"/>
      <c r="B294" s="1"/>
      <c r="C294" s="1"/>
      <c r="D294" s="1"/>
      <c r="E294" s="1"/>
    </row>
    <row r="295" spans="1:5">
      <c r="A295" s="12"/>
      <c r="B295" s="1"/>
      <c r="C295" s="1"/>
      <c r="D295" s="1"/>
      <c r="E295" s="1"/>
    </row>
    <row r="296" spans="1:5">
      <c r="A296" s="12"/>
      <c r="B296" s="1"/>
      <c r="C296" s="1"/>
      <c r="D296" s="1"/>
      <c r="E296" s="1"/>
    </row>
    <row r="297" spans="1:5">
      <c r="A297" s="12"/>
      <c r="B297" s="1"/>
      <c r="C297" s="1"/>
      <c r="D297" s="1"/>
      <c r="E297" s="1"/>
    </row>
    <row r="298" spans="1:5">
      <c r="A298" s="12"/>
      <c r="B298" s="1"/>
      <c r="C298" s="1"/>
      <c r="D298" s="1"/>
      <c r="E298" s="1"/>
    </row>
    <row r="299" spans="1:5">
      <c r="A299" s="12"/>
      <c r="B299" s="1"/>
      <c r="C299" s="1"/>
      <c r="D299" s="1"/>
      <c r="E299" s="1"/>
    </row>
    <row r="300" spans="1:5">
      <c r="A300" s="12"/>
      <c r="B300" s="1"/>
      <c r="C300" s="1"/>
      <c r="D300" s="1"/>
      <c r="E300" s="1"/>
    </row>
    <row r="301" spans="1:5">
      <c r="A301" s="12"/>
      <c r="B301" s="1"/>
      <c r="C301" s="1"/>
      <c r="D301" s="1"/>
      <c r="E301" s="1"/>
    </row>
    <row r="302" spans="1:5">
      <c r="A302" s="12"/>
      <c r="B302" s="1"/>
      <c r="C302" s="1"/>
      <c r="D302" s="1"/>
      <c r="E302" s="1"/>
    </row>
    <row r="303" spans="1:5">
      <c r="A303" s="12"/>
      <c r="B303" s="1"/>
      <c r="C303" s="1"/>
      <c r="D303" s="1"/>
      <c r="E303" s="1"/>
    </row>
    <row r="304" spans="1:5">
      <c r="A304" s="12"/>
      <c r="B304" s="1"/>
      <c r="C304" s="1"/>
      <c r="D304" s="1"/>
      <c r="E304" s="1"/>
    </row>
    <row r="305" spans="1:5">
      <c r="A305" s="12"/>
      <c r="B305" s="1"/>
      <c r="C305" s="1"/>
      <c r="D305" s="1"/>
      <c r="E305" s="1"/>
    </row>
    <row r="306" spans="1:5">
      <c r="A306" s="12"/>
      <c r="B306" s="1"/>
      <c r="C306" s="1"/>
      <c r="D306" s="1"/>
      <c r="E306" s="1"/>
    </row>
    <row r="307" spans="1:5">
      <c r="A307" s="12"/>
      <c r="B307" s="1"/>
      <c r="C307" s="1"/>
      <c r="D307" s="1"/>
      <c r="E307" s="1"/>
    </row>
    <row r="308" spans="1:5">
      <c r="A308" s="12"/>
      <c r="B308" s="1"/>
      <c r="C308" s="1"/>
      <c r="D308" s="1"/>
      <c r="E308" s="1"/>
    </row>
    <row r="309" spans="1:5">
      <c r="A309" s="12"/>
      <c r="B309" s="1"/>
      <c r="C309" s="1"/>
      <c r="D309" s="1"/>
      <c r="E309" s="1"/>
    </row>
    <row r="310" spans="1:5">
      <c r="A310" s="12"/>
      <c r="B310" s="1"/>
      <c r="C310" s="1"/>
      <c r="D310" s="1"/>
      <c r="E310" s="1"/>
    </row>
    <row r="311" spans="1:5">
      <c r="A311" s="12"/>
      <c r="B311" s="1"/>
      <c r="C311" s="1"/>
      <c r="D311" s="1"/>
      <c r="E311" s="1"/>
    </row>
    <row r="312" spans="1:5">
      <c r="A312" s="12"/>
      <c r="B312" s="1"/>
      <c r="C312" s="1"/>
      <c r="D312" s="1"/>
      <c r="E312" s="1"/>
    </row>
    <row r="313" spans="1:5">
      <c r="A313" s="12"/>
      <c r="B313" s="1"/>
      <c r="C313" s="1"/>
      <c r="D313" s="1"/>
      <c r="E313" s="1"/>
    </row>
    <row r="314" spans="1:5">
      <c r="A314" s="12"/>
      <c r="B314" s="1"/>
      <c r="C314" s="1"/>
      <c r="D314" s="1"/>
      <c r="E314" s="1"/>
    </row>
    <row r="315" spans="1:5">
      <c r="A315" s="12"/>
      <c r="B315" s="1"/>
      <c r="C315" s="1"/>
      <c r="D315" s="1"/>
      <c r="E315" s="1"/>
    </row>
    <row r="316" spans="1:5">
      <c r="A316" s="12"/>
      <c r="B316" s="1"/>
      <c r="C316" s="1"/>
      <c r="D316" s="1"/>
      <c r="E316" s="1"/>
    </row>
    <row r="317" spans="1:5">
      <c r="A317" s="12"/>
      <c r="B317" s="1"/>
      <c r="C317" s="1"/>
      <c r="D317" s="1"/>
      <c r="E317" s="1"/>
    </row>
    <row r="318" spans="1:5">
      <c r="A318" s="12"/>
      <c r="B318" s="1"/>
      <c r="C318" s="1"/>
      <c r="D318" s="1"/>
      <c r="E318" s="1"/>
    </row>
    <row r="319" spans="1:5">
      <c r="A319" s="12"/>
      <c r="B319" s="1"/>
      <c r="C319" s="1"/>
      <c r="D319" s="1"/>
      <c r="E319" s="1"/>
    </row>
    <row r="320" spans="1:5">
      <c r="A320" s="12"/>
      <c r="B320" s="1"/>
      <c r="C320" s="1"/>
      <c r="D320" s="1"/>
      <c r="E320" s="1"/>
    </row>
    <row r="321" spans="1:5">
      <c r="A321" s="12"/>
      <c r="B321" s="1"/>
      <c r="C321" s="1"/>
      <c r="D321" s="1"/>
      <c r="E321" s="1"/>
    </row>
    <row r="322" spans="1:5">
      <c r="A322" s="12"/>
      <c r="B322" s="1"/>
      <c r="C322" s="1"/>
      <c r="D322" s="1"/>
      <c r="E322" s="1"/>
    </row>
    <row r="323" spans="1:5">
      <c r="A323" s="12"/>
      <c r="B323" s="1"/>
      <c r="C323" s="1"/>
      <c r="D323" s="1"/>
      <c r="E323" s="1"/>
    </row>
    <row r="324" spans="1:5">
      <c r="A324" s="12"/>
      <c r="B324" s="1"/>
      <c r="C324" s="1"/>
      <c r="D324" s="1"/>
      <c r="E324" s="1"/>
    </row>
    <row r="325" spans="1:5">
      <c r="A325" s="12"/>
      <c r="B325" s="1"/>
      <c r="C325" s="1"/>
      <c r="D325" s="1"/>
      <c r="E325" s="1"/>
    </row>
    <row r="326" spans="1:5">
      <c r="A326" s="12"/>
      <c r="B326" s="1"/>
      <c r="C326" s="1"/>
      <c r="D326" s="1"/>
      <c r="E326" s="1"/>
    </row>
    <row r="327" spans="1:5">
      <c r="A327" s="12"/>
      <c r="B327" s="1"/>
      <c r="C327" s="1"/>
      <c r="D327" s="1"/>
      <c r="E327" s="1"/>
    </row>
    <row r="328" spans="1:5">
      <c r="A328" s="12"/>
      <c r="B328" s="1"/>
      <c r="C328" s="1"/>
      <c r="D328" s="1"/>
      <c r="E328" s="1"/>
    </row>
    <row r="329" spans="1:5">
      <c r="A329" s="12"/>
      <c r="B329" s="1"/>
      <c r="C329" s="1"/>
      <c r="D329" s="1"/>
      <c r="E329" s="1"/>
    </row>
    <row r="330" spans="1:5">
      <c r="A330" s="12"/>
      <c r="B330" s="1"/>
      <c r="C330" s="1"/>
      <c r="D330" s="1"/>
      <c r="E330" s="1"/>
    </row>
    <row r="331" spans="1:5">
      <c r="A331" s="12"/>
      <c r="B331" s="1"/>
      <c r="C331" s="1"/>
      <c r="D331" s="1"/>
      <c r="E331" s="1"/>
    </row>
    <row r="332" spans="1:5">
      <c r="A332" s="12"/>
      <c r="B332" s="1"/>
      <c r="C332" s="1"/>
      <c r="D332" s="1"/>
      <c r="E332" s="1"/>
    </row>
    <row r="333" spans="1:5">
      <c r="A333" s="12"/>
      <c r="B333" s="1"/>
      <c r="C333" s="1"/>
      <c r="D333" s="1"/>
      <c r="E333" s="1"/>
    </row>
    <row r="334" spans="1:5">
      <c r="A334" s="12"/>
      <c r="B334" s="1"/>
      <c r="C334" s="1"/>
      <c r="D334" s="1"/>
      <c r="E334" s="1"/>
    </row>
    <row r="335" spans="1:5">
      <c r="A335" s="12"/>
      <c r="B335" s="1"/>
      <c r="C335" s="1"/>
      <c r="D335" s="1"/>
      <c r="E335" s="1"/>
    </row>
    <row r="336" spans="1:5">
      <c r="A336" s="12"/>
      <c r="B336" s="1"/>
      <c r="C336" s="1"/>
      <c r="D336" s="1"/>
      <c r="E336" s="1"/>
    </row>
    <row r="337" spans="1:5">
      <c r="A337" s="12"/>
      <c r="B337" s="1"/>
      <c r="C337" s="1"/>
      <c r="D337" s="1"/>
      <c r="E337" s="1"/>
    </row>
    <row r="338" spans="1:5">
      <c r="A338" s="12"/>
      <c r="B338" s="1"/>
      <c r="C338" s="1"/>
      <c r="D338" s="1"/>
      <c r="E338" s="1"/>
    </row>
    <row r="339" spans="1:5">
      <c r="A339" s="12"/>
      <c r="B339" s="1"/>
      <c r="C339" s="1"/>
      <c r="D339" s="1"/>
      <c r="E339" s="1"/>
    </row>
    <row r="340" spans="1:5">
      <c r="A340" s="12"/>
      <c r="B340" s="1"/>
      <c r="C340" s="1"/>
      <c r="D340" s="1"/>
      <c r="E340" s="1"/>
    </row>
    <row r="341" spans="1:5">
      <c r="A341" s="12"/>
      <c r="B341" s="1"/>
      <c r="C341" s="1"/>
      <c r="D341" s="1"/>
      <c r="E341" s="1"/>
    </row>
    <row r="342" spans="1:5">
      <c r="A342" s="12"/>
      <c r="B342" s="1"/>
      <c r="C342" s="1"/>
      <c r="D342" s="1"/>
      <c r="E342" s="1"/>
    </row>
    <row r="343" spans="1:5">
      <c r="A343" s="12"/>
      <c r="B343" s="1"/>
      <c r="C343" s="1"/>
      <c r="D343" s="1"/>
      <c r="E343" s="1"/>
    </row>
    <row r="344" spans="1:5">
      <c r="A344" s="12"/>
      <c r="B344" s="1"/>
      <c r="C344" s="1"/>
      <c r="D344" s="1"/>
      <c r="E344" s="1"/>
    </row>
    <row r="345" spans="1:5">
      <c r="A345" s="12"/>
      <c r="B345" s="1"/>
      <c r="C345" s="1"/>
      <c r="D345" s="1"/>
      <c r="E345" s="1"/>
    </row>
    <row r="346" spans="1:5">
      <c r="A346" s="12"/>
      <c r="B346" s="1"/>
      <c r="C346" s="1"/>
      <c r="D346" s="1"/>
      <c r="E346" s="1"/>
    </row>
    <row r="347" spans="1:5">
      <c r="A347" s="12"/>
      <c r="B347" s="1"/>
      <c r="C347" s="1"/>
      <c r="D347" s="1"/>
      <c r="E347" s="1"/>
    </row>
    <row r="348" spans="1:5">
      <c r="A348" s="12"/>
      <c r="B348" s="1"/>
      <c r="C348" s="1"/>
      <c r="D348" s="1"/>
      <c r="E348" s="1"/>
    </row>
    <row r="349" spans="1:5">
      <c r="A349" s="12"/>
      <c r="B349" s="1"/>
      <c r="C349" s="1"/>
      <c r="D349" s="1"/>
      <c r="E349" s="1"/>
    </row>
    <row r="350" spans="1:5">
      <c r="A350" s="12"/>
      <c r="B350" s="1"/>
      <c r="C350" s="1"/>
      <c r="D350" s="1"/>
      <c r="E350" s="1"/>
    </row>
    <row r="351" spans="1:5">
      <c r="A351" s="12"/>
      <c r="B351" s="1"/>
      <c r="C351" s="1"/>
      <c r="D351" s="1"/>
      <c r="E351" s="1"/>
    </row>
    <row r="352" spans="1:5">
      <c r="A352" s="12"/>
      <c r="B352" s="1"/>
      <c r="C352" s="1"/>
      <c r="D352" s="1"/>
      <c r="E352" s="1"/>
    </row>
    <row r="353" spans="1:5">
      <c r="A353" s="12"/>
      <c r="B353" s="1"/>
      <c r="C353" s="1"/>
      <c r="D353" s="1"/>
      <c r="E353" s="1"/>
    </row>
    <row r="354" spans="1:5">
      <c r="A354" s="12"/>
      <c r="B354" s="1"/>
      <c r="C354" s="1"/>
      <c r="D354" s="1"/>
      <c r="E354" s="1"/>
    </row>
    <row r="355" spans="1:5">
      <c r="A355" s="12"/>
      <c r="B355" s="1"/>
      <c r="C355" s="1"/>
      <c r="D355" s="1"/>
      <c r="E355" s="1"/>
    </row>
    <row r="356" spans="1:5">
      <c r="A356" s="12"/>
      <c r="B356" s="1"/>
      <c r="C356" s="1"/>
      <c r="D356" s="1"/>
      <c r="E356" s="1"/>
    </row>
    <row r="357" spans="1:5">
      <c r="A357" s="12"/>
      <c r="B357" s="1"/>
      <c r="C357" s="1"/>
      <c r="D357" s="1"/>
      <c r="E357" s="1"/>
    </row>
    <row r="358" spans="1:5">
      <c r="A358" s="12"/>
      <c r="B358" s="1"/>
      <c r="C358" s="1"/>
      <c r="D358" s="1"/>
      <c r="E358" s="1"/>
    </row>
    <row r="359" spans="1:5">
      <c r="A359" s="12"/>
      <c r="B359" s="1"/>
      <c r="C359" s="1"/>
      <c r="D359" s="1"/>
      <c r="E359" s="1"/>
    </row>
    <row r="360" spans="1:5">
      <c r="A360" s="12"/>
      <c r="B360" s="1"/>
      <c r="C360" s="1"/>
      <c r="D360" s="1"/>
      <c r="E360" s="1"/>
    </row>
    <row r="361" spans="1:5">
      <c r="A361" s="12"/>
      <c r="B361" s="1"/>
      <c r="C361" s="1"/>
      <c r="D361" s="1"/>
      <c r="E361" s="1"/>
    </row>
    <row r="362" spans="1:5">
      <c r="A362" s="12"/>
      <c r="B362" s="1"/>
      <c r="C362" s="1"/>
      <c r="D362" s="1"/>
      <c r="E362" s="1"/>
    </row>
    <row r="363" spans="1:5">
      <c r="A363" s="12"/>
      <c r="B363" s="1"/>
      <c r="C363" s="1"/>
      <c r="D363" s="1"/>
      <c r="E363" s="1"/>
    </row>
    <row r="364" spans="1:5">
      <c r="A364" s="12"/>
      <c r="B364" s="1"/>
      <c r="C364" s="1"/>
      <c r="D364" s="1"/>
      <c r="E364" s="1"/>
    </row>
    <row r="365" spans="1:5">
      <c r="A365" s="12"/>
      <c r="B365" s="1"/>
      <c r="C365" s="1"/>
      <c r="D365" s="1"/>
      <c r="E365" s="1"/>
    </row>
    <row r="366" spans="1:5">
      <c r="A366" s="12"/>
      <c r="B366" s="1"/>
      <c r="C366" s="1"/>
      <c r="D366" s="1"/>
      <c r="E366" s="1"/>
    </row>
    <row r="367" spans="1:5">
      <c r="A367" s="12"/>
      <c r="B367" s="1"/>
      <c r="C367" s="1"/>
      <c r="D367" s="1"/>
      <c r="E367" s="1"/>
    </row>
    <row r="368" spans="1:5">
      <c r="A368" s="12"/>
      <c r="B368" s="1"/>
      <c r="C368" s="1"/>
      <c r="D368" s="1"/>
      <c r="E368" s="1"/>
    </row>
    <row r="369" spans="1:5">
      <c r="A369" s="12"/>
      <c r="B369" s="1"/>
      <c r="C369" s="1"/>
      <c r="D369" s="1"/>
      <c r="E369" s="1"/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X370"/>
  <sheetViews>
    <sheetView workbookViewId="0"/>
  </sheetViews>
  <sheetFormatPr defaultRowHeight="11.25"/>
  <cols>
    <col min="1" max="1" width="11" style="10" customWidth="1"/>
    <col min="2" max="4" width="9.33203125" style="2" customWidth="1"/>
    <col min="5" max="5" width="9.5" style="2" customWidth="1"/>
    <col min="6" max="6" width="9.33203125" style="1"/>
    <col min="7" max="7" width="9.1640625" style="1" customWidth="1"/>
    <col min="8" max="16384" width="9.33203125" style="1"/>
  </cols>
  <sheetData>
    <row r="1" spans="1:206">
      <c r="A1" s="19" t="s">
        <v>3</v>
      </c>
    </row>
    <row r="2" spans="1:206">
      <c r="A2" s="19" t="s">
        <v>178</v>
      </c>
    </row>
    <row r="3" spans="1:206">
      <c r="A3" s="193" t="s">
        <v>275</v>
      </c>
    </row>
    <row r="4" spans="1:206" ht="15.75">
      <c r="A4" s="235" t="s">
        <v>274</v>
      </c>
    </row>
    <row r="5" spans="1:206">
      <c r="A5" s="246" t="s">
        <v>273</v>
      </c>
    </row>
    <row r="6" spans="1:206">
      <c r="A6" s="77" t="s">
        <v>272</v>
      </c>
    </row>
    <row r="7" spans="1:206">
      <c r="A7" s="76" t="s">
        <v>271</v>
      </c>
    </row>
    <row r="8" spans="1:206" s="14" customFormat="1">
      <c r="A8" s="141"/>
      <c r="B8" s="13"/>
      <c r="C8" s="13"/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  <c r="U8" s="13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J8" s="13"/>
      <c r="AK8" s="13"/>
      <c r="AL8" s="13"/>
      <c r="AM8" s="13"/>
      <c r="AN8" s="13"/>
      <c r="AO8" s="13"/>
      <c r="AP8" s="13"/>
      <c r="AQ8" s="13"/>
      <c r="AR8" s="13"/>
      <c r="AS8" s="13"/>
      <c r="AT8" s="13"/>
      <c r="AU8" s="13"/>
      <c r="AV8" s="13"/>
      <c r="AW8" s="13"/>
      <c r="AX8" s="13"/>
      <c r="AY8" s="13"/>
      <c r="AZ8" s="13"/>
      <c r="BA8" s="13"/>
      <c r="BB8" s="13"/>
      <c r="BC8" s="13"/>
      <c r="BD8" s="13"/>
      <c r="BE8" s="13"/>
      <c r="BF8" s="13"/>
      <c r="BG8" s="13"/>
      <c r="BH8" s="13"/>
      <c r="BI8" s="13"/>
      <c r="BJ8" s="13"/>
      <c r="BK8" s="13"/>
      <c r="BL8" s="13"/>
      <c r="BM8" s="13"/>
      <c r="BN8" s="13"/>
      <c r="BO8" s="13"/>
      <c r="BP8" s="13"/>
      <c r="BQ8" s="13"/>
      <c r="BR8" s="13"/>
      <c r="BS8" s="13"/>
      <c r="BT8" s="13"/>
      <c r="BU8" s="13"/>
      <c r="BV8" s="13"/>
      <c r="BW8" s="13"/>
      <c r="BX8" s="13"/>
      <c r="BY8" s="13"/>
      <c r="BZ8" s="13"/>
      <c r="CA8" s="13"/>
      <c r="CB8" s="13"/>
      <c r="CC8" s="13"/>
      <c r="CD8" s="13"/>
      <c r="CE8" s="13"/>
      <c r="CF8" s="13"/>
      <c r="CG8" s="13"/>
      <c r="CH8" s="13"/>
      <c r="CI8" s="13"/>
      <c r="CJ8" s="13"/>
      <c r="CK8" s="13"/>
      <c r="CL8" s="13"/>
      <c r="CM8" s="13"/>
      <c r="CN8" s="13"/>
      <c r="CO8" s="13"/>
      <c r="CP8" s="13"/>
      <c r="CQ8" s="13"/>
      <c r="CR8" s="13"/>
      <c r="CS8" s="13"/>
      <c r="CT8" s="13"/>
      <c r="CU8" s="13"/>
      <c r="CV8" s="13"/>
      <c r="CW8" s="13"/>
      <c r="CX8" s="13"/>
      <c r="CY8" s="13"/>
      <c r="CZ8" s="13"/>
      <c r="DA8" s="13"/>
      <c r="DB8" s="13"/>
      <c r="DC8" s="13"/>
      <c r="DD8" s="13"/>
      <c r="DE8" s="13"/>
      <c r="DF8" s="13"/>
      <c r="DG8" s="13"/>
      <c r="DH8" s="13"/>
      <c r="DI8" s="13"/>
      <c r="DJ8" s="13"/>
      <c r="DK8" s="13"/>
      <c r="DL8" s="13"/>
      <c r="DM8" s="13"/>
      <c r="DN8" s="13"/>
      <c r="DO8" s="13"/>
      <c r="DP8" s="13"/>
      <c r="DQ8" s="13"/>
      <c r="DR8" s="13"/>
      <c r="DS8" s="13"/>
      <c r="DT8" s="13"/>
      <c r="DU8" s="13"/>
      <c r="DV8" s="13"/>
      <c r="DW8" s="13"/>
      <c r="DX8" s="13"/>
      <c r="DY8" s="13"/>
      <c r="DZ8" s="13"/>
      <c r="EA8" s="13"/>
      <c r="EB8" s="13"/>
      <c r="EC8" s="13"/>
      <c r="ED8" s="13"/>
      <c r="EE8" s="13"/>
      <c r="EF8" s="13"/>
      <c r="EG8" s="13"/>
      <c r="EH8" s="13"/>
      <c r="EI8" s="13"/>
      <c r="EJ8" s="13"/>
      <c r="EK8" s="13"/>
      <c r="EL8" s="13"/>
      <c r="EM8" s="13"/>
      <c r="EN8" s="13"/>
      <c r="EO8" s="13"/>
      <c r="EP8" s="13"/>
      <c r="EQ8" s="13"/>
      <c r="ER8" s="13"/>
      <c r="ES8" s="13"/>
      <c r="ET8" s="13"/>
      <c r="EU8" s="13"/>
      <c r="EV8" s="13"/>
      <c r="EW8" s="13"/>
      <c r="EX8" s="13"/>
      <c r="EY8" s="13"/>
      <c r="EZ8" s="13"/>
      <c r="FA8" s="13"/>
      <c r="FB8" s="13"/>
      <c r="FC8" s="13"/>
      <c r="FD8" s="13"/>
      <c r="FE8" s="13"/>
      <c r="FF8" s="13"/>
      <c r="FG8" s="13"/>
      <c r="FH8" s="13"/>
      <c r="FI8" s="13"/>
      <c r="FJ8" s="13"/>
      <c r="FK8" s="13"/>
      <c r="FL8" s="13"/>
      <c r="FM8" s="13"/>
      <c r="FN8" s="13"/>
      <c r="FO8" s="13"/>
      <c r="FP8" s="13"/>
      <c r="FQ8" s="13"/>
      <c r="FR8" s="13"/>
      <c r="FS8" s="13"/>
      <c r="FT8" s="13"/>
      <c r="FU8" s="13"/>
      <c r="FV8" s="13"/>
      <c r="FW8" s="13"/>
      <c r="FX8" s="13"/>
      <c r="FY8" s="13"/>
      <c r="FZ8" s="13"/>
      <c r="GA8" s="13"/>
      <c r="GB8" s="13"/>
      <c r="GC8" s="13"/>
      <c r="GD8" s="13"/>
      <c r="GE8" s="13"/>
      <c r="GF8" s="13"/>
      <c r="GG8" s="13"/>
      <c r="GH8" s="13"/>
      <c r="GI8" s="13"/>
      <c r="GJ8" s="13"/>
      <c r="GK8" s="13"/>
      <c r="GL8" s="13"/>
      <c r="GM8" s="13"/>
      <c r="GN8" s="13"/>
      <c r="GO8" s="13"/>
      <c r="GP8" s="13"/>
      <c r="GQ8" s="13"/>
      <c r="GR8" s="13"/>
      <c r="GS8" s="13"/>
      <c r="GT8" s="13"/>
      <c r="GU8" s="13"/>
      <c r="GV8" s="13"/>
      <c r="GW8" s="13"/>
      <c r="GX8" s="13"/>
    </row>
    <row r="9" spans="1:206" s="15" customFormat="1">
      <c r="A9" s="586">
        <v>2003</v>
      </c>
      <c r="B9" s="245">
        <v>14296</v>
      </c>
      <c r="C9" s="198"/>
      <c r="D9" s="198"/>
      <c r="E9" s="198"/>
      <c r="F9" s="198"/>
      <c r="G9" s="198"/>
      <c r="H9" s="198"/>
      <c r="I9" s="198"/>
      <c r="J9" s="198"/>
      <c r="K9" s="198"/>
      <c r="L9" s="198"/>
      <c r="M9" s="198"/>
      <c r="N9" s="198"/>
      <c r="O9" s="198"/>
      <c r="P9" s="198"/>
      <c r="Q9" s="198"/>
      <c r="R9" s="198"/>
      <c r="S9" s="198"/>
      <c r="T9" s="198"/>
      <c r="U9" s="198"/>
      <c r="V9" s="198"/>
      <c r="W9" s="198"/>
      <c r="X9" s="198"/>
      <c r="Y9" s="198"/>
      <c r="Z9" s="198"/>
      <c r="AA9" s="198"/>
      <c r="AB9" s="198"/>
      <c r="AC9" s="198"/>
      <c r="AD9" s="198"/>
      <c r="AE9" s="198"/>
      <c r="AF9" s="198"/>
      <c r="AG9" s="198"/>
      <c r="AH9" s="198"/>
      <c r="AI9" s="198"/>
      <c r="AJ9" s="198"/>
      <c r="AK9" s="198"/>
      <c r="AL9" s="198"/>
      <c r="AM9" s="198"/>
      <c r="AN9" s="198"/>
      <c r="AO9" s="198"/>
      <c r="AP9" s="198"/>
      <c r="AQ9" s="198"/>
      <c r="AR9" s="198"/>
      <c r="AS9" s="198"/>
      <c r="AT9" s="198"/>
      <c r="AU9" s="198"/>
      <c r="AV9" s="198"/>
      <c r="AW9" s="198"/>
      <c r="AX9" s="198"/>
      <c r="AY9" s="198"/>
      <c r="AZ9" s="198"/>
      <c r="BA9" s="198"/>
      <c r="BB9" s="198"/>
      <c r="BC9" s="198"/>
      <c r="BD9" s="198"/>
      <c r="BE9" s="198"/>
      <c r="BF9" s="198"/>
      <c r="BG9" s="198"/>
      <c r="BH9" s="198"/>
      <c r="BI9" s="198"/>
      <c r="BJ9" s="198"/>
      <c r="BK9" s="198"/>
      <c r="BL9" s="198"/>
      <c r="BM9" s="198"/>
      <c r="BN9" s="198"/>
      <c r="BO9" s="198"/>
      <c r="BP9" s="198"/>
      <c r="BQ9" s="198"/>
      <c r="BR9" s="198"/>
      <c r="BS9" s="198"/>
      <c r="BT9" s="198"/>
      <c r="BU9" s="198"/>
      <c r="BV9" s="198"/>
      <c r="BW9" s="198"/>
      <c r="BX9" s="198"/>
      <c r="BY9" s="198"/>
      <c r="BZ9" s="198"/>
      <c r="CA9" s="198"/>
      <c r="CB9" s="198"/>
      <c r="CC9" s="198"/>
      <c r="CD9" s="198"/>
      <c r="CE9" s="198"/>
      <c r="CF9" s="198"/>
      <c r="CG9" s="198"/>
      <c r="CH9" s="198"/>
      <c r="CI9" s="198"/>
      <c r="CJ9" s="198"/>
      <c r="CK9" s="198"/>
      <c r="CL9" s="198"/>
      <c r="CM9" s="198"/>
      <c r="CN9" s="198"/>
      <c r="CO9" s="198"/>
      <c r="CP9" s="198"/>
      <c r="CQ9" s="198"/>
      <c r="CR9" s="198"/>
      <c r="CS9" s="198"/>
      <c r="CT9" s="198"/>
      <c r="CU9" s="198"/>
      <c r="CV9" s="198"/>
      <c r="CW9" s="198"/>
      <c r="CX9" s="198"/>
      <c r="CY9" s="198"/>
      <c r="CZ9" s="198"/>
      <c r="DA9" s="198"/>
      <c r="DB9" s="198"/>
      <c r="DC9" s="198"/>
      <c r="DD9" s="198"/>
      <c r="DE9" s="198"/>
      <c r="DF9" s="198"/>
      <c r="DG9" s="198"/>
      <c r="DH9" s="198"/>
      <c r="DI9" s="198"/>
      <c r="DJ9" s="198"/>
      <c r="DK9" s="198"/>
      <c r="DL9" s="198"/>
      <c r="DM9" s="198"/>
      <c r="DN9" s="198"/>
      <c r="DO9" s="198"/>
      <c r="DP9" s="198"/>
      <c r="DQ9" s="198"/>
      <c r="DR9" s="198"/>
      <c r="DS9" s="198"/>
      <c r="DT9" s="198"/>
      <c r="DU9" s="198"/>
      <c r="DV9" s="198"/>
      <c r="DW9" s="198"/>
      <c r="DX9" s="198"/>
      <c r="DY9" s="198"/>
      <c r="DZ9" s="198"/>
      <c r="EA9" s="198"/>
      <c r="EB9" s="198"/>
      <c r="EC9" s="198"/>
      <c r="ED9" s="198"/>
      <c r="EE9" s="198"/>
      <c r="EF9" s="198"/>
      <c r="EG9" s="198"/>
      <c r="EH9" s="198"/>
      <c r="EI9" s="198"/>
      <c r="EJ9" s="198"/>
      <c r="EK9" s="198"/>
      <c r="EL9" s="198"/>
      <c r="EM9" s="198"/>
      <c r="EN9" s="198"/>
      <c r="EO9" s="198"/>
      <c r="EP9" s="198"/>
      <c r="EQ9" s="198"/>
      <c r="ER9" s="198"/>
      <c r="ES9" s="198"/>
      <c r="ET9" s="198"/>
      <c r="EU9" s="198"/>
      <c r="EV9" s="198"/>
      <c r="EW9" s="198"/>
      <c r="EX9" s="198"/>
      <c r="EY9" s="198"/>
      <c r="EZ9" s="198"/>
      <c r="FA9" s="198"/>
      <c r="FB9" s="198"/>
      <c r="FC9" s="198"/>
      <c r="FD9" s="198"/>
      <c r="FE9" s="198"/>
      <c r="FF9" s="198"/>
      <c r="FG9" s="198"/>
      <c r="FH9" s="198"/>
      <c r="FI9" s="198"/>
      <c r="FJ9" s="198"/>
      <c r="FK9" s="198"/>
      <c r="FL9" s="198"/>
      <c r="FM9" s="198"/>
      <c r="FN9" s="198"/>
      <c r="FO9" s="198"/>
      <c r="FP9" s="198"/>
      <c r="FQ9" s="198"/>
      <c r="FR9" s="198"/>
      <c r="FS9" s="198"/>
      <c r="FT9" s="198"/>
      <c r="FU9" s="198"/>
      <c r="FV9" s="198"/>
      <c r="FW9" s="198"/>
      <c r="FX9" s="198"/>
      <c r="FY9" s="198"/>
      <c r="FZ9" s="198"/>
      <c r="GA9" s="198"/>
      <c r="GB9" s="198"/>
      <c r="GC9" s="198"/>
      <c r="GD9" s="198"/>
      <c r="GE9" s="198"/>
      <c r="GF9" s="198"/>
      <c r="GG9" s="198"/>
      <c r="GH9" s="198"/>
      <c r="GI9" s="198"/>
      <c r="GJ9" s="198"/>
      <c r="GK9" s="198"/>
      <c r="GL9" s="198"/>
      <c r="GM9" s="198"/>
      <c r="GN9" s="198"/>
      <c r="GO9" s="198"/>
      <c r="GP9" s="198"/>
      <c r="GQ9" s="198"/>
      <c r="GR9" s="198"/>
      <c r="GS9" s="198"/>
      <c r="GT9" s="198"/>
      <c r="GU9" s="198"/>
      <c r="GV9" s="198"/>
      <c r="GW9" s="198"/>
      <c r="GX9" s="198"/>
    </row>
    <row r="10" spans="1:206">
      <c r="A10" s="35">
        <v>2004</v>
      </c>
      <c r="B10" s="245">
        <v>14483.333333333334</v>
      </c>
      <c r="C10" s="26"/>
      <c r="D10" s="26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3"/>
      <c r="W10" s="13"/>
      <c r="X10" s="13"/>
      <c r="Y10" s="13"/>
      <c r="Z10" s="13"/>
      <c r="AA10" s="13"/>
      <c r="AB10" s="13"/>
      <c r="AC10" s="13"/>
      <c r="AD10" s="13"/>
      <c r="AE10" s="13"/>
      <c r="AF10" s="13"/>
      <c r="AG10" s="13"/>
      <c r="AH10" s="13"/>
      <c r="AI10" s="13"/>
      <c r="AJ10" s="13"/>
      <c r="AK10" s="13"/>
      <c r="AL10" s="13"/>
      <c r="AM10" s="13"/>
      <c r="AN10" s="13"/>
      <c r="AO10" s="13"/>
      <c r="AP10" s="13"/>
      <c r="AQ10" s="13"/>
      <c r="AR10" s="13"/>
      <c r="AS10" s="13"/>
      <c r="AT10" s="13"/>
      <c r="AU10" s="13"/>
      <c r="AV10" s="13"/>
      <c r="AW10" s="13"/>
      <c r="AX10" s="13"/>
      <c r="AY10" s="13"/>
      <c r="AZ10" s="13"/>
      <c r="BA10" s="13"/>
      <c r="BB10" s="13"/>
      <c r="BC10" s="13"/>
      <c r="BD10" s="13"/>
      <c r="BE10" s="13"/>
      <c r="BF10" s="13"/>
      <c r="BG10" s="13"/>
      <c r="BH10" s="13"/>
      <c r="BI10" s="13"/>
      <c r="BJ10" s="13"/>
      <c r="BK10" s="13"/>
      <c r="BL10" s="13"/>
      <c r="BM10" s="13"/>
      <c r="BN10" s="13"/>
      <c r="BO10" s="13"/>
      <c r="BP10" s="13"/>
      <c r="BQ10" s="13"/>
      <c r="BR10" s="13"/>
      <c r="BS10" s="13"/>
      <c r="BT10" s="13"/>
      <c r="BU10" s="13"/>
      <c r="BV10" s="13"/>
      <c r="BW10" s="13"/>
      <c r="BX10" s="13"/>
      <c r="BY10" s="13"/>
      <c r="BZ10" s="13"/>
      <c r="CA10" s="13"/>
      <c r="CB10" s="13"/>
      <c r="CC10" s="13"/>
      <c r="CD10" s="13"/>
      <c r="CE10" s="13"/>
      <c r="CF10" s="13"/>
      <c r="CG10" s="13"/>
      <c r="CH10" s="13"/>
      <c r="CI10" s="13"/>
      <c r="CJ10" s="13"/>
      <c r="CK10" s="13"/>
      <c r="CL10" s="13"/>
      <c r="CM10" s="13"/>
      <c r="CN10" s="13"/>
      <c r="CO10" s="13"/>
      <c r="CP10" s="13"/>
      <c r="CQ10" s="13"/>
      <c r="CR10" s="13"/>
      <c r="CS10" s="13"/>
      <c r="CT10" s="13"/>
      <c r="CU10" s="13"/>
      <c r="CV10" s="13"/>
      <c r="CW10" s="13"/>
      <c r="CX10" s="13"/>
      <c r="CY10" s="13"/>
      <c r="CZ10" s="13"/>
      <c r="DA10" s="13"/>
      <c r="DB10" s="13"/>
      <c r="DC10" s="13"/>
      <c r="DD10" s="13"/>
      <c r="DE10" s="13"/>
      <c r="DF10" s="13"/>
      <c r="DG10" s="13"/>
      <c r="DH10" s="13"/>
      <c r="DI10" s="13"/>
      <c r="DJ10" s="13"/>
      <c r="DK10" s="13"/>
      <c r="DL10" s="13"/>
      <c r="DM10" s="13"/>
      <c r="DN10" s="13"/>
      <c r="DO10" s="13"/>
      <c r="DP10" s="13"/>
      <c r="DQ10" s="13"/>
      <c r="DR10" s="13"/>
      <c r="DS10" s="13"/>
      <c r="DT10" s="13"/>
      <c r="DU10" s="13"/>
      <c r="DV10" s="13"/>
      <c r="DW10" s="13"/>
      <c r="DX10" s="13"/>
      <c r="DY10" s="13"/>
      <c r="DZ10" s="13"/>
      <c r="EA10" s="13"/>
      <c r="EB10" s="13"/>
      <c r="EC10" s="13"/>
      <c r="ED10" s="13"/>
      <c r="EE10" s="13"/>
      <c r="EF10" s="13"/>
      <c r="EG10" s="13"/>
      <c r="EH10" s="13"/>
      <c r="EI10" s="13"/>
      <c r="EJ10" s="13"/>
      <c r="EK10" s="13"/>
      <c r="EL10" s="13"/>
      <c r="EM10" s="13"/>
      <c r="EN10" s="13"/>
      <c r="EO10" s="13"/>
      <c r="EP10" s="13"/>
      <c r="EQ10" s="13"/>
      <c r="ER10" s="13"/>
      <c r="ES10" s="13"/>
      <c r="ET10" s="13"/>
      <c r="EU10" s="13"/>
      <c r="EV10" s="13"/>
      <c r="EW10" s="13"/>
      <c r="EX10" s="13"/>
      <c r="EY10" s="13"/>
      <c r="EZ10" s="13"/>
      <c r="FA10" s="13"/>
      <c r="FB10" s="13"/>
      <c r="FC10" s="13"/>
      <c r="FD10" s="13"/>
      <c r="FE10" s="13"/>
      <c r="FF10" s="13"/>
      <c r="FG10" s="13"/>
      <c r="FH10" s="13"/>
      <c r="FI10" s="13"/>
      <c r="FJ10" s="13"/>
      <c r="FK10" s="13"/>
      <c r="FL10" s="13"/>
      <c r="FM10" s="13"/>
      <c r="FN10" s="13"/>
      <c r="FO10" s="13"/>
      <c r="FP10" s="13"/>
      <c r="FQ10" s="13"/>
      <c r="FR10" s="13"/>
      <c r="FS10" s="13"/>
      <c r="FT10" s="13"/>
      <c r="FU10" s="13"/>
      <c r="FV10" s="13"/>
      <c r="FW10" s="13"/>
      <c r="FX10" s="13"/>
      <c r="FY10" s="13"/>
      <c r="FZ10" s="13"/>
      <c r="GA10" s="13"/>
      <c r="GB10" s="13"/>
      <c r="GC10" s="13"/>
      <c r="GD10" s="13"/>
      <c r="GE10" s="13"/>
      <c r="GF10" s="13"/>
      <c r="GG10" s="13"/>
      <c r="GH10" s="13"/>
      <c r="GI10" s="13"/>
      <c r="GJ10" s="13"/>
      <c r="GK10" s="13"/>
      <c r="GL10" s="13"/>
      <c r="GM10" s="13"/>
      <c r="GN10" s="13"/>
      <c r="GO10" s="13"/>
      <c r="GP10" s="13"/>
      <c r="GQ10" s="13"/>
      <c r="GR10" s="13"/>
      <c r="GS10" s="13"/>
      <c r="GT10" s="13"/>
      <c r="GU10" s="13"/>
      <c r="GV10" s="13"/>
      <c r="GW10" s="13"/>
      <c r="GX10" s="13"/>
    </row>
    <row r="11" spans="1:206">
      <c r="A11" s="35">
        <v>2005</v>
      </c>
      <c r="B11" s="245">
        <v>9454.6666666666661</v>
      </c>
      <c r="C11" s="23"/>
      <c r="D11" s="23"/>
      <c r="E11" s="198"/>
      <c r="F11" s="198"/>
      <c r="G11" s="198"/>
      <c r="H11" s="198"/>
      <c r="I11" s="198"/>
      <c r="J11" s="198"/>
      <c r="K11" s="198"/>
      <c r="L11" s="198"/>
      <c r="M11" s="198"/>
      <c r="N11" s="198"/>
      <c r="O11" s="198"/>
      <c r="P11" s="198"/>
      <c r="Q11" s="198"/>
      <c r="R11" s="198"/>
      <c r="S11" s="198"/>
      <c r="T11" s="198"/>
      <c r="U11" s="198"/>
      <c r="V11" s="198"/>
      <c r="W11" s="198"/>
      <c r="X11" s="198"/>
      <c r="Y11" s="198"/>
      <c r="Z11" s="198"/>
      <c r="AA11" s="198"/>
      <c r="AB11" s="198"/>
      <c r="AC11" s="198"/>
      <c r="AD11" s="198"/>
      <c r="AE11" s="198"/>
      <c r="AF11" s="198"/>
      <c r="AG11" s="198"/>
      <c r="AH11" s="198"/>
      <c r="AI11" s="198"/>
      <c r="AJ11" s="198"/>
      <c r="AK11" s="198"/>
      <c r="AL11" s="198"/>
      <c r="AM11" s="198"/>
      <c r="AN11" s="198"/>
      <c r="AO11" s="198"/>
      <c r="AP11" s="198"/>
      <c r="AQ11" s="198"/>
      <c r="AR11" s="198"/>
      <c r="AS11" s="198"/>
      <c r="AT11" s="198"/>
      <c r="AU11" s="198"/>
      <c r="AV11" s="198"/>
      <c r="AW11" s="198"/>
      <c r="AX11" s="198"/>
      <c r="AY11" s="198"/>
      <c r="AZ11" s="198"/>
      <c r="BA11" s="198"/>
      <c r="BB11" s="198"/>
      <c r="BC11" s="198"/>
      <c r="BD11" s="198"/>
      <c r="BE11" s="198"/>
      <c r="BF11" s="198"/>
      <c r="BG11" s="198"/>
      <c r="BH11" s="198"/>
      <c r="BI11" s="198"/>
      <c r="BJ11" s="198"/>
      <c r="BK11" s="198"/>
      <c r="BL11" s="198"/>
      <c r="BM11" s="198"/>
      <c r="BN11" s="198"/>
      <c r="BO11" s="198"/>
      <c r="BP11" s="198"/>
      <c r="BQ11" s="198"/>
      <c r="BR11" s="198"/>
      <c r="BS11" s="198"/>
      <c r="BT11" s="198"/>
      <c r="BU11" s="198"/>
      <c r="BV11" s="198"/>
      <c r="BW11" s="198"/>
      <c r="BX11" s="198"/>
      <c r="BY11" s="198"/>
      <c r="BZ11" s="198"/>
      <c r="CA11" s="198"/>
      <c r="CB11" s="198"/>
      <c r="CC11" s="198"/>
      <c r="CD11" s="198"/>
      <c r="CE11" s="198"/>
      <c r="CF11" s="198"/>
      <c r="CG11" s="198"/>
      <c r="CH11" s="198"/>
      <c r="CI11" s="198"/>
      <c r="CJ11" s="198"/>
      <c r="CK11" s="198"/>
      <c r="CL11" s="198"/>
      <c r="CM11" s="198"/>
      <c r="CN11" s="198"/>
      <c r="CO11" s="198"/>
      <c r="CP11" s="198"/>
      <c r="CQ11" s="198"/>
      <c r="CR11" s="198"/>
      <c r="CS11" s="198"/>
      <c r="CT11" s="198"/>
      <c r="CU11" s="198"/>
      <c r="CV11" s="198"/>
      <c r="CW11" s="198"/>
      <c r="CX11" s="198"/>
      <c r="CY11" s="198"/>
      <c r="CZ11" s="198"/>
      <c r="DA11" s="198"/>
      <c r="DB11" s="198"/>
      <c r="DC11" s="198"/>
      <c r="DD11" s="198"/>
      <c r="DE11" s="198"/>
      <c r="DF11" s="198"/>
      <c r="DG11" s="198"/>
      <c r="DH11" s="198"/>
      <c r="DI11" s="198"/>
      <c r="DJ11" s="198"/>
      <c r="DK11" s="198"/>
      <c r="DL11" s="198"/>
      <c r="DM11" s="198"/>
      <c r="DN11" s="198"/>
      <c r="DO11" s="198"/>
      <c r="DP11" s="198"/>
      <c r="DQ11" s="198"/>
      <c r="DR11" s="198"/>
      <c r="DS11" s="198"/>
      <c r="DT11" s="198"/>
      <c r="DU11" s="198"/>
      <c r="DV11" s="198"/>
      <c r="DW11" s="198"/>
      <c r="DX11" s="198"/>
      <c r="DY11" s="198"/>
      <c r="DZ11" s="198"/>
      <c r="EA11" s="198"/>
      <c r="EB11" s="198"/>
      <c r="EC11" s="198"/>
      <c r="ED11" s="198"/>
      <c r="EE11" s="198"/>
      <c r="EF11" s="198"/>
      <c r="EG11" s="198"/>
      <c r="EH11" s="198"/>
      <c r="EI11" s="198"/>
      <c r="EJ11" s="198"/>
      <c r="EK11" s="198"/>
      <c r="EL11" s="198"/>
      <c r="EM11" s="198"/>
      <c r="EN11" s="198"/>
      <c r="EO11" s="198"/>
      <c r="EP11" s="198"/>
      <c r="EQ11" s="198"/>
      <c r="ER11" s="198"/>
      <c r="ES11" s="198"/>
      <c r="ET11" s="198"/>
      <c r="EU11" s="198"/>
      <c r="EV11" s="198"/>
      <c r="EW11" s="198"/>
      <c r="EX11" s="198"/>
      <c r="EY11" s="198"/>
      <c r="EZ11" s="198"/>
      <c r="FA11" s="198"/>
      <c r="FB11" s="198"/>
      <c r="FC11" s="198"/>
      <c r="FD11" s="198"/>
      <c r="FE11" s="198"/>
      <c r="FF11" s="198"/>
      <c r="FG11" s="198"/>
      <c r="FH11" s="198"/>
      <c r="FI11" s="198"/>
      <c r="FJ11" s="198"/>
      <c r="FK11" s="198"/>
      <c r="FL11" s="198"/>
      <c r="FM11" s="198"/>
      <c r="FN11" s="198"/>
      <c r="FO11" s="198"/>
      <c r="FP11" s="198"/>
      <c r="FQ11" s="198"/>
      <c r="FR11" s="198"/>
      <c r="FS11" s="198"/>
      <c r="FT11" s="198"/>
      <c r="FU11" s="198"/>
      <c r="FV11" s="198"/>
      <c r="FW11" s="198"/>
      <c r="FX11" s="198"/>
      <c r="FY11" s="198"/>
      <c r="FZ11" s="198"/>
      <c r="GA11" s="198"/>
      <c r="GB11" s="198"/>
      <c r="GC11" s="198"/>
      <c r="GD11" s="198"/>
      <c r="GE11" s="198"/>
      <c r="GF11" s="198"/>
      <c r="GG11" s="198"/>
      <c r="GH11" s="198"/>
      <c r="GI11" s="198"/>
      <c r="GJ11" s="198"/>
      <c r="GK11" s="198"/>
      <c r="GL11" s="198"/>
      <c r="GM11" s="198"/>
      <c r="GN11" s="198"/>
      <c r="GO11" s="198"/>
      <c r="GP11" s="198"/>
      <c r="GQ11" s="198"/>
      <c r="GR11" s="198"/>
      <c r="GS11" s="198"/>
      <c r="GT11" s="198"/>
      <c r="GU11" s="198"/>
      <c r="GV11" s="198"/>
      <c r="GW11" s="198"/>
      <c r="GX11" s="198"/>
    </row>
    <row r="12" spans="1:206">
      <c r="A12" s="35">
        <v>2006</v>
      </c>
      <c r="B12" s="245">
        <v>9897.6666666666661</v>
      </c>
      <c r="C12" s="7"/>
      <c r="D12" s="7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/>
      <c r="AL12" s="13"/>
      <c r="AM12" s="13"/>
      <c r="AN12" s="13"/>
      <c r="AO12" s="13"/>
      <c r="AP12" s="13"/>
      <c r="AQ12" s="13"/>
      <c r="AR12" s="13"/>
      <c r="AS12" s="13"/>
      <c r="AT12" s="13"/>
      <c r="AU12" s="13"/>
      <c r="AV12" s="13"/>
      <c r="AW12" s="13"/>
      <c r="AX12" s="13"/>
      <c r="AY12" s="13"/>
      <c r="AZ12" s="13"/>
      <c r="BA12" s="13"/>
      <c r="BB12" s="13"/>
      <c r="BC12" s="13"/>
      <c r="BD12" s="13"/>
      <c r="BE12" s="13"/>
      <c r="BF12" s="13"/>
      <c r="BG12" s="13"/>
      <c r="BH12" s="13"/>
      <c r="BI12" s="13"/>
      <c r="BJ12" s="13"/>
      <c r="BK12" s="13"/>
      <c r="BL12" s="13"/>
      <c r="BM12" s="13"/>
      <c r="BN12" s="13"/>
      <c r="BO12" s="13"/>
      <c r="BP12" s="13"/>
      <c r="BQ12" s="13"/>
      <c r="BR12" s="13"/>
      <c r="BS12" s="13"/>
      <c r="BT12" s="13"/>
      <c r="BU12" s="13"/>
      <c r="BV12" s="13"/>
      <c r="BW12" s="13"/>
      <c r="BX12" s="13"/>
      <c r="BY12" s="13"/>
      <c r="BZ12" s="13"/>
      <c r="CA12" s="13"/>
      <c r="CB12" s="13"/>
      <c r="CC12" s="13"/>
      <c r="CD12" s="13"/>
      <c r="CE12" s="13"/>
      <c r="CF12" s="13"/>
      <c r="CG12" s="13"/>
      <c r="CH12" s="13"/>
      <c r="CI12" s="13"/>
      <c r="CJ12" s="13"/>
      <c r="CK12" s="13"/>
      <c r="CL12" s="13"/>
      <c r="CM12" s="13"/>
      <c r="CN12" s="13"/>
      <c r="CO12" s="13"/>
      <c r="CP12" s="13"/>
      <c r="CQ12" s="13"/>
      <c r="CR12" s="13"/>
      <c r="CS12" s="13"/>
      <c r="CT12" s="13"/>
      <c r="CU12" s="13"/>
      <c r="CV12" s="13"/>
      <c r="CW12" s="13"/>
      <c r="CX12" s="13"/>
      <c r="CY12" s="13"/>
      <c r="CZ12" s="13"/>
      <c r="DA12" s="13"/>
      <c r="DB12" s="13"/>
      <c r="DC12" s="13"/>
      <c r="DD12" s="13"/>
      <c r="DE12" s="13"/>
      <c r="DF12" s="13"/>
      <c r="DG12" s="13"/>
      <c r="DH12" s="13"/>
      <c r="DI12" s="13"/>
      <c r="DJ12" s="13"/>
      <c r="DK12" s="13"/>
      <c r="DL12" s="13"/>
      <c r="DM12" s="13"/>
      <c r="DN12" s="13"/>
      <c r="DO12" s="13"/>
      <c r="DP12" s="13"/>
      <c r="DQ12" s="13"/>
      <c r="DR12" s="13"/>
      <c r="DS12" s="13"/>
      <c r="DT12" s="13"/>
      <c r="DU12" s="13"/>
      <c r="DV12" s="13"/>
      <c r="DW12" s="13"/>
      <c r="DX12" s="13"/>
      <c r="DY12" s="13"/>
      <c r="DZ12" s="13"/>
      <c r="EA12" s="13"/>
      <c r="EB12" s="13"/>
      <c r="EC12" s="13"/>
      <c r="ED12" s="13"/>
      <c r="EE12" s="13"/>
      <c r="EF12" s="13"/>
      <c r="EG12" s="13"/>
      <c r="EH12" s="13"/>
      <c r="EI12" s="13"/>
      <c r="EJ12" s="13"/>
      <c r="EK12" s="13"/>
      <c r="EL12" s="13"/>
      <c r="EM12" s="13"/>
      <c r="EN12" s="13"/>
      <c r="EO12" s="13"/>
      <c r="EP12" s="13"/>
      <c r="EQ12" s="13"/>
      <c r="ER12" s="13"/>
      <c r="ES12" s="13"/>
      <c r="ET12" s="13"/>
      <c r="EU12" s="13"/>
      <c r="EV12" s="13"/>
      <c r="EW12" s="13"/>
      <c r="EX12" s="13"/>
      <c r="EY12" s="13"/>
      <c r="EZ12" s="13"/>
      <c r="FA12" s="13"/>
      <c r="FB12" s="13"/>
      <c r="FC12" s="13"/>
      <c r="FD12" s="13"/>
      <c r="FE12" s="13"/>
      <c r="FF12" s="13"/>
      <c r="FG12" s="13"/>
      <c r="FH12" s="13"/>
      <c r="FI12" s="13"/>
      <c r="FJ12" s="13"/>
      <c r="FK12" s="13"/>
      <c r="FL12" s="13"/>
      <c r="FM12" s="13"/>
      <c r="FN12" s="13"/>
      <c r="FO12" s="13"/>
      <c r="FP12" s="13"/>
      <c r="FQ12" s="13"/>
      <c r="FR12" s="13"/>
      <c r="FS12" s="13"/>
      <c r="FT12" s="13"/>
      <c r="FU12" s="13"/>
      <c r="FV12" s="13"/>
      <c r="FW12" s="13"/>
      <c r="FX12" s="13"/>
      <c r="FY12" s="13"/>
      <c r="FZ12" s="13"/>
      <c r="GA12" s="13"/>
      <c r="GB12" s="13"/>
      <c r="GC12" s="13"/>
      <c r="GD12" s="13"/>
      <c r="GE12" s="13"/>
      <c r="GF12" s="13"/>
      <c r="GG12" s="13"/>
      <c r="GH12" s="13"/>
      <c r="GI12" s="13"/>
      <c r="GJ12" s="13"/>
      <c r="GK12" s="13"/>
      <c r="GL12" s="13"/>
      <c r="GM12" s="13"/>
      <c r="GN12" s="13"/>
      <c r="GO12" s="13"/>
      <c r="GP12" s="13"/>
      <c r="GQ12" s="13"/>
      <c r="GR12" s="13"/>
      <c r="GS12" s="13"/>
      <c r="GT12" s="13"/>
      <c r="GU12" s="13"/>
      <c r="GV12" s="13"/>
      <c r="GW12" s="13"/>
      <c r="GX12" s="13"/>
    </row>
    <row r="13" spans="1:206">
      <c r="A13" s="35">
        <v>2007</v>
      </c>
      <c r="B13" s="245">
        <v>8261</v>
      </c>
      <c r="C13" s="23"/>
      <c r="D13" s="23"/>
      <c r="E13" s="198"/>
      <c r="F13" s="198"/>
      <c r="G13" s="198"/>
      <c r="H13" s="198"/>
      <c r="I13" s="198"/>
      <c r="J13" s="198"/>
      <c r="K13" s="198"/>
      <c r="L13" s="198"/>
      <c r="M13" s="198"/>
      <c r="N13" s="198"/>
      <c r="O13" s="198"/>
      <c r="P13" s="198"/>
      <c r="Q13" s="198"/>
      <c r="R13" s="198"/>
      <c r="S13" s="198"/>
      <c r="T13" s="198"/>
      <c r="U13" s="198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  <c r="AZ13" s="198"/>
      <c r="BA13" s="198"/>
      <c r="BB13" s="198"/>
      <c r="BC13" s="198"/>
      <c r="BD13" s="198"/>
      <c r="BE13" s="198"/>
      <c r="BF13" s="198"/>
      <c r="BG13" s="198"/>
      <c r="BH13" s="198"/>
      <c r="BI13" s="198"/>
      <c r="BJ13" s="198"/>
      <c r="BK13" s="198"/>
      <c r="BL13" s="198"/>
      <c r="BM13" s="198"/>
      <c r="BN13" s="198"/>
      <c r="BO13" s="198"/>
      <c r="BP13" s="198"/>
      <c r="BQ13" s="198"/>
      <c r="BR13" s="198"/>
      <c r="BS13" s="198"/>
      <c r="BT13" s="198"/>
      <c r="BU13" s="198"/>
      <c r="BV13" s="198"/>
      <c r="BW13" s="198"/>
      <c r="BX13" s="198"/>
      <c r="BY13" s="198"/>
      <c r="BZ13" s="198"/>
      <c r="CA13" s="198"/>
      <c r="CB13" s="198"/>
      <c r="CC13" s="198"/>
      <c r="CD13" s="198"/>
      <c r="CE13" s="198"/>
      <c r="CF13" s="198"/>
      <c r="CG13" s="198"/>
      <c r="CH13" s="198"/>
      <c r="CI13" s="198"/>
      <c r="CJ13" s="198"/>
      <c r="CK13" s="198"/>
      <c r="CL13" s="198"/>
      <c r="CM13" s="198"/>
      <c r="CN13" s="198"/>
      <c r="CO13" s="198"/>
      <c r="CP13" s="198"/>
      <c r="CQ13" s="198"/>
      <c r="CR13" s="198"/>
      <c r="CS13" s="198"/>
      <c r="CT13" s="198"/>
      <c r="CU13" s="198"/>
      <c r="CV13" s="198"/>
      <c r="CW13" s="198"/>
      <c r="CX13" s="198"/>
      <c r="CY13" s="198"/>
      <c r="CZ13" s="198"/>
      <c r="DA13" s="198"/>
      <c r="DB13" s="198"/>
      <c r="DC13" s="198"/>
      <c r="DD13" s="198"/>
      <c r="DE13" s="198"/>
      <c r="DF13" s="198"/>
      <c r="DG13" s="198"/>
      <c r="DH13" s="198"/>
      <c r="DI13" s="198"/>
      <c r="DJ13" s="198"/>
      <c r="DK13" s="198"/>
      <c r="DL13" s="198"/>
      <c r="DM13" s="198"/>
      <c r="DN13" s="198"/>
      <c r="DO13" s="198"/>
      <c r="DP13" s="198"/>
      <c r="DQ13" s="198"/>
      <c r="DR13" s="198"/>
      <c r="DS13" s="198"/>
      <c r="DT13" s="198"/>
      <c r="DU13" s="198"/>
      <c r="DV13" s="198"/>
      <c r="DW13" s="198"/>
      <c r="DX13" s="198"/>
      <c r="DY13" s="198"/>
      <c r="DZ13" s="198"/>
      <c r="EA13" s="198"/>
      <c r="EB13" s="198"/>
      <c r="EC13" s="198"/>
      <c r="ED13" s="198"/>
      <c r="EE13" s="198"/>
      <c r="EF13" s="198"/>
      <c r="EG13" s="198"/>
      <c r="EH13" s="198"/>
      <c r="EI13" s="198"/>
      <c r="EJ13" s="198"/>
      <c r="EK13" s="198"/>
      <c r="EL13" s="198"/>
      <c r="EM13" s="198"/>
      <c r="EN13" s="198"/>
      <c r="EO13" s="198"/>
      <c r="EP13" s="198"/>
      <c r="EQ13" s="198"/>
      <c r="ER13" s="198"/>
      <c r="ES13" s="198"/>
      <c r="ET13" s="198"/>
      <c r="EU13" s="198"/>
      <c r="EV13" s="198"/>
      <c r="EW13" s="198"/>
      <c r="EX13" s="198"/>
      <c r="EY13" s="198"/>
      <c r="EZ13" s="198"/>
      <c r="FA13" s="198"/>
      <c r="FB13" s="198"/>
      <c r="FC13" s="198"/>
      <c r="FD13" s="198"/>
      <c r="FE13" s="198"/>
      <c r="FF13" s="198"/>
      <c r="FG13" s="198"/>
      <c r="FH13" s="198"/>
      <c r="FI13" s="198"/>
      <c r="FJ13" s="198"/>
      <c r="FK13" s="198"/>
      <c r="FL13" s="198"/>
      <c r="FM13" s="198"/>
      <c r="FN13" s="198"/>
      <c r="FO13" s="198"/>
      <c r="FP13" s="198"/>
      <c r="FQ13" s="198"/>
      <c r="FR13" s="198"/>
      <c r="FS13" s="198"/>
      <c r="FT13" s="198"/>
      <c r="FU13" s="198"/>
      <c r="FV13" s="198"/>
      <c r="FW13" s="198"/>
      <c r="FX13" s="198"/>
      <c r="FY13" s="198"/>
      <c r="FZ13" s="198"/>
      <c r="GA13" s="198"/>
      <c r="GB13" s="198"/>
      <c r="GC13" s="198"/>
      <c r="GD13" s="198"/>
      <c r="GE13" s="198"/>
      <c r="GF13" s="198"/>
      <c r="GG13" s="198"/>
      <c r="GH13" s="198"/>
      <c r="GI13" s="198"/>
      <c r="GJ13" s="198"/>
      <c r="GK13" s="198"/>
      <c r="GL13" s="198"/>
      <c r="GM13" s="198"/>
      <c r="GN13" s="198"/>
      <c r="GO13" s="198"/>
      <c r="GP13" s="198"/>
      <c r="GQ13" s="198"/>
      <c r="GR13" s="198"/>
      <c r="GS13" s="198"/>
      <c r="GT13" s="198"/>
      <c r="GU13" s="198"/>
      <c r="GV13" s="198"/>
      <c r="GW13" s="198"/>
      <c r="GX13" s="198"/>
    </row>
    <row r="14" spans="1:206">
      <c r="A14" s="35">
        <v>2008</v>
      </c>
      <c r="B14" s="245">
        <v>12752.333333333334</v>
      </c>
      <c r="C14" s="18"/>
      <c r="D14" s="18"/>
      <c r="E14" s="18"/>
    </row>
    <row r="15" spans="1:206">
      <c r="A15" s="35">
        <v>2009</v>
      </c>
      <c r="B15" s="245">
        <v>10947</v>
      </c>
      <c r="D15" s="9"/>
      <c r="E15" s="9"/>
    </row>
    <row r="16" spans="1:206">
      <c r="A16" s="35">
        <v>2010</v>
      </c>
      <c r="B16" s="245">
        <v>7315.666666666667</v>
      </c>
      <c r="D16" s="4"/>
      <c r="E16" s="4"/>
    </row>
    <row r="17" spans="1:5">
      <c r="A17" s="35">
        <v>2011</v>
      </c>
      <c r="B17" s="245">
        <v>2751.3333333333335</v>
      </c>
      <c r="D17" s="4"/>
      <c r="E17" s="4"/>
    </row>
    <row r="18" spans="1:5">
      <c r="A18" s="3"/>
      <c r="B18" s="4"/>
      <c r="C18" s="4"/>
      <c r="D18" s="4"/>
      <c r="E18" s="4"/>
    </row>
    <row r="19" spans="1:5">
      <c r="A19" s="3"/>
      <c r="B19" s="4"/>
      <c r="C19" s="4"/>
      <c r="D19" s="4"/>
      <c r="E19" s="4"/>
    </row>
    <row r="20" spans="1:5">
      <c r="A20" s="3"/>
      <c r="B20" s="4"/>
      <c r="C20" s="4"/>
      <c r="D20" s="4"/>
      <c r="E20" s="4"/>
    </row>
    <row r="21" spans="1:5">
      <c r="A21" s="3"/>
      <c r="B21" s="4"/>
      <c r="C21" s="4"/>
      <c r="D21" s="4"/>
      <c r="E21" s="4"/>
    </row>
    <row r="22" spans="1:5">
      <c r="A22" s="3"/>
      <c r="B22" s="4"/>
      <c r="C22" s="4"/>
      <c r="D22" s="4"/>
      <c r="E22" s="4"/>
    </row>
    <row r="23" spans="1:5">
      <c r="A23" s="3"/>
      <c r="B23" s="4"/>
      <c r="C23" s="4"/>
      <c r="D23" s="4"/>
      <c r="E23" s="4"/>
    </row>
    <row r="24" spans="1:5">
      <c r="A24" s="3"/>
      <c r="B24" s="4"/>
      <c r="C24" s="4"/>
      <c r="D24" s="4"/>
      <c r="E24" s="4"/>
    </row>
    <row r="25" spans="1:5">
      <c r="A25" s="3"/>
      <c r="B25" s="4"/>
      <c r="C25" s="4"/>
      <c r="D25" s="4"/>
      <c r="E25" s="4"/>
    </row>
    <row r="26" spans="1:5">
      <c r="A26" s="3"/>
      <c r="B26" s="4"/>
      <c r="C26" s="4"/>
      <c r="D26" s="4"/>
      <c r="E26" s="4"/>
    </row>
    <row r="27" spans="1:5">
      <c r="A27" s="3"/>
      <c r="B27" s="4"/>
      <c r="C27" s="4"/>
      <c r="D27" s="4"/>
      <c r="E27" s="4"/>
    </row>
    <row r="28" spans="1:5">
      <c r="A28" s="3"/>
      <c r="B28" s="4"/>
      <c r="C28" s="4"/>
      <c r="D28" s="4"/>
      <c r="E28" s="4"/>
    </row>
    <row r="29" spans="1:5">
      <c r="A29" s="3"/>
      <c r="B29" s="4"/>
      <c r="C29" s="4"/>
      <c r="D29" s="4"/>
      <c r="E29" s="4"/>
    </row>
    <row r="30" spans="1:5">
      <c r="A30" s="3"/>
      <c r="B30" s="4"/>
      <c r="C30" s="4"/>
      <c r="D30" s="4"/>
      <c r="E30" s="4"/>
    </row>
    <row r="31" spans="1:5">
      <c r="A31" s="3"/>
      <c r="B31" s="4"/>
      <c r="C31" s="4"/>
      <c r="D31" s="4"/>
      <c r="E31" s="4"/>
    </row>
    <row r="32" spans="1:5">
      <c r="A32" s="3"/>
      <c r="B32" s="4"/>
      <c r="C32" s="4"/>
      <c r="D32" s="4"/>
      <c r="E32" s="4"/>
    </row>
    <row r="33" spans="1:5">
      <c r="A33" s="3"/>
      <c r="B33" s="4"/>
      <c r="C33" s="4"/>
      <c r="D33" s="4"/>
      <c r="E33" s="4"/>
    </row>
    <row r="34" spans="1:5">
      <c r="A34" s="3"/>
      <c r="B34" s="4"/>
      <c r="C34" s="4"/>
      <c r="D34" s="4"/>
      <c r="E34" s="4"/>
    </row>
    <row r="35" spans="1:5">
      <c r="A35" s="3"/>
      <c r="B35" s="4"/>
      <c r="C35" s="4"/>
      <c r="D35" s="4"/>
      <c r="E35" s="4"/>
    </row>
    <row r="36" spans="1:5">
      <c r="A36" s="3"/>
      <c r="B36" s="4"/>
      <c r="C36" s="4"/>
      <c r="D36" s="4"/>
      <c r="E36" s="4"/>
    </row>
    <row r="37" spans="1:5">
      <c r="A37" s="3"/>
      <c r="B37" s="4"/>
      <c r="C37" s="4"/>
      <c r="D37" s="4"/>
      <c r="E37" s="4"/>
    </row>
    <row r="38" spans="1:5">
      <c r="A38" s="3"/>
      <c r="B38" s="4"/>
      <c r="C38" s="4"/>
      <c r="D38" s="4"/>
      <c r="E38" s="4"/>
    </row>
    <row r="39" spans="1:5">
      <c r="A39" s="3"/>
      <c r="B39" s="4"/>
      <c r="C39" s="4"/>
      <c r="D39" s="4"/>
      <c r="E39" s="4"/>
    </row>
    <row r="40" spans="1:5" s="2" customFormat="1">
      <c r="A40" s="3"/>
      <c r="B40" s="4"/>
      <c r="C40" s="4"/>
      <c r="D40" s="4"/>
      <c r="E40" s="4"/>
    </row>
    <row r="41" spans="1:5" s="2" customFormat="1">
      <c r="A41" s="3"/>
      <c r="B41" s="4"/>
      <c r="C41" s="4"/>
      <c r="D41" s="4"/>
      <c r="E41" s="4"/>
    </row>
    <row r="42" spans="1:5" s="2" customFormat="1">
      <c r="A42" s="3"/>
      <c r="B42" s="4"/>
      <c r="C42" s="4"/>
      <c r="D42" s="4"/>
      <c r="E42" s="4"/>
    </row>
    <row r="43" spans="1:5" s="2" customFormat="1">
      <c r="A43" s="3"/>
      <c r="B43" s="4"/>
      <c r="C43" s="4"/>
      <c r="D43" s="4"/>
      <c r="E43" s="4"/>
    </row>
    <row r="44" spans="1:5" s="2" customFormat="1">
      <c r="A44" s="3"/>
      <c r="B44" s="4"/>
      <c r="C44" s="4"/>
      <c r="D44" s="4"/>
      <c r="E44" s="4"/>
    </row>
    <row r="45" spans="1:5" s="2" customFormat="1">
      <c r="A45" s="3"/>
      <c r="B45" s="4"/>
      <c r="C45" s="4"/>
      <c r="D45" s="4"/>
      <c r="E45" s="4"/>
    </row>
    <row r="46" spans="1:5" s="2" customFormat="1">
      <c r="A46" s="3"/>
      <c r="B46" s="4"/>
      <c r="C46" s="4"/>
      <c r="D46" s="4"/>
      <c r="E46" s="4"/>
    </row>
    <row r="47" spans="1:5" s="2" customFormat="1">
      <c r="A47" s="3"/>
      <c r="B47" s="4"/>
      <c r="C47" s="4"/>
      <c r="D47" s="4"/>
      <c r="E47" s="4"/>
    </row>
    <row r="48" spans="1:5" s="2" customFormat="1">
      <c r="A48" s="3"/>
      <c r="B48" s="4"/>
      <c r="C48" s="4"/>
      <c r="D48" s="4"/>
      <c r="E48" s="4"/>
    </row>
    <row r="49" spans="1:5" s="2" customFormat="1">
      <c r="A49" s="3"/>
      <c r="B49" s="4"/>
      <c r="C49" s="4"/>
      <c r="D49" s="4"/>
      <c r="E49" s="4"/>
    </row>
    <row r="50" spans="1:5" s="2" customFormat="1">
      <c r="A50" s="3"/>
      <c r="B50" s="4"/>
      <c r="C50" s="4"/>
      <c r="D50" s="4"/>
      <c r="E50" s="4"/>
    </row>
    <row r="51" spans="1:5" s="2" customFormat="1">
      <c r="A51" s="3"/>
      <c r="B51" s="4"/>
      <c r="C51" s="4"/>
      <c r="D51" s="4"/>
      <c r="E51" s="4"/>
    </row>
    <row r="52" spans="1:5" s="2" customFormat="1">
      <c r="A52" s="3"/>
      <c r="B52" s="4"/>
      <c r="C52" s="4"/>
      <c r="D52" s="4"/>
      <c r="E52" s="4"/>
    </row>
    <row r="53" spans="1:5" s="2" customFormat="1">
      <c r="A53" s="3"/>
      <c r="B53" s="4"/>
      <c r="C53" s="4"/>
      <c r="D53" s="4"/>
      <c r="E53" s="4"/>
    </row>
    <row r="54" spans="1:5" s="2" customFormat="1">
      <c r="A54" s="3"/>
      <c r="B54" s="4"/>
      <c r="C54" s="4"/>
      <c r="D54" s="4"/>
      <c r="E54" s="4"/>
    </row>
    <row r="55" spans="1:5" s="2" customFormat="1">
      <c r="A55" s="3"/>
      <c r="B55" s="4"/>
      <c r="C55" s="4"/>
      <c r="D55" s="4"/>
      <c r="E55" s="4"/>
    </row>
    <row r="56" spans="1:5" s="2" customFormat="1">
      <c r="A56" s="3"/>
      <c r="B56" s="4"/>
      <c r="C56" s="4"/>
      <c r="D56" s="4"/>
      <c r="E56" s="4"/>
    </row>
    <row r="57" spans="1:5" s="2" customFormat="1">
      <c r="A57" s="3"/>
      <c r="B57" s="4"/>
      <c r="C57" s="4"/>
      <c r="D57" s="4"/>
      <c r="E57" s="4"/>
    </row>
    <row r="58" spans="1:5" s="2" customFormat="1">
      <c r="A58" s="3"/>
      <c r="B58" s="4"/>
      <c r="C58" s="4"/>
      <c r="D58" s="4"/>
      <c r="E58" s="4"/>
    </row>
    <row r="59" spans="1:5" s="2" customFormat="1">
      <c r="A59" s="3"/>
      <c r="B59" s="4"/>
      <c r="C59" s="4"/>
      <c r="D59" s="4"/>
      <c r="E59" s="4"/>
    </row>
    <row r="60" spans="1:5" s="2" customFormat="1">
      <c r="A60" s="3"/>
      <c r="B60" s="4"/>
      <c r="C60" s="4"/>
      <c r="D60" s="4"/>
      <c r="E60" s="4"/>
    </row>
    <row r="61" spans="1:5" s="2" customFormat="1">
      <c r="A61" s="3"/>
      <c r="B61" s="4"/>
      <c r="C61" s="4"/>
      <c r="D61" s="4"/>
      <c r="E61" s="4"/>
    </row>
    <row r="62" spans="1:5" s="2" customFormat="1">
      <c r="A62" s="3"/>
      <c r="B62" s="4"/>
      <c r="C62" s="4"/>
      <c r="D62" s="4"/>
      <c r="E62" s="4"/>
    </row>
    <row r="63" spans="1:5" s="2" customFormat="1">
      <c r="A63" s="3"/>
      <c r="B63" s="4"/>
      <c r="C63" s="4"/>
      <c r="D63" s="4"/>
      <c r="E63" s="4"/>
    </row>
    <row r="64" spans="1:5" s="2" customFormat="1">
      <c r="A64" s="3"/>
      <c r="B64" s="4"/>
      <c r="C64" s="4"/>
      <c r="D64" s="4"/>
      <c r="E64" s="4"/>
    </row>
    <row r="65" spans="1:5" s="2" customFormat="1">
      <c r="A65" s="3"/>
      <c r="B65" s="4"/>
      <c r="C65" s="4"/>
      <c r="D65" s="4"/>
      <c r="E65" s="4"/>
    </row>
    <row r="66" spans="1:5" s="2" customFormat="1">
      <c r="A66" s="3"/>
      <c r="B66" s="4"/>
      <c r="C66" s="4"/>
      <c r="D66" s="4"/>
      <c r="E66" s="4"/>
    </row>
    <row r="67" spans="1:5" s="2" customFormat="1">
      <c r="A67" s="3"/>
      <c r="B67" s="4"/>
      <c r="C67" s="4"/>
      <c r="D67" s="4"/>
      <c r="E67" s="4"/>
    </row>
    <row r="68" spans="1:5" s="2" customFormat="1">
      <c r="A68" s="3"/>
      <c r="B68" s="4"/>
      <c r="C68" s="4"/>
      <c r="D68" s="4"/>
      <c r="E68" s="4"/>
    </row>
    <row r="69" spans="1:5" s="2" customFormat="1">
      <c r="A69" s="3"/>
      <c r="B69" s="4"/>
      <c r="C69" s="4"/>
      <c r="D69" s="4"/>
      <c r="E69" s="4"/>
    </row>
    <row r="70" spans="1:5" s="2" customFormat="1">
      <c r="A70" s="3"/>
      <c r="B70" s="4"/>
      <c r="C70" s="4"/>
      <c r="D70" s="4"/>
      <c r="E70" s="4"/>
    </row>
    <row r="71" spans="1:5" s="2" customFormat="1">
      <c r="A71" s="3"/>
      <c r="B71" s="4"/>
      <c r="C71" s="4"/>
      <c r="D71" s="4"/>
      <c r="E71" s="4"/>
    </row>
    <row r="72" spans="1:5" s="2" customFormat="1">
      <c r="A72" s="3"/>
      <c r="B72" s="4"/>
      <c r="C72" s="4"/>
      <c r="D72" s="4"/>
      <c r="E72" s="4"/>
    </row>
    <row r="73" spans="1:5" s="2" customFormat="1">
      <c r="A73" s="3"/>
      <c r="B73" s="4"/>
      <c r="C73" s="4"/>
      <c r="D73" s="4"/>
      <c r="E73" s="4"/>
    </row>
    <row r="74" spans="1:5" s="2" customFormat="1">
      <c r="A74" s="3"/>
      <c r="B74" s="4"/>
      <c r="C74" s="4"/>
      <c r="D74" s="4"/>
      <c r="E74" s="4"/>
    </row>
    <row r="75" spans="1:5" s="2" customFormat="1">
      <c r="A75" s="11"/>
      <c r="B75" s="4"/>
      <c r="C75" s="4"/>
      <c r="D75" s="4"/>
      <c r="E75" s="4"/>
    </row>
    <row r="76" spans="1:5" s="2" customFormat="1">
      <c r="A76" s="11"/>
      <c r="B76" s="4"/>
      <c r="C76" s="4"/>
      <c r="D76" s="4"/>
      <c r="E76" s="4"/>
    </row>
    <row r="77" spans="1:5" s="2" customFormat="1">
      <c r="A77" s="11"/>
      <c r="B77" s="4"/>
      <c r="C77" s="4"/>
      <c r="D77" s="4"/>
      <c r="E77" s="4"/>
    </row>
    <row r="78" spans="1:5" s="2" customFormat="1">
      <c r="A78" s="11"/>
      <c r="B78" s="4"/>
      <c r="C78" s="4"/>
      <c r="D78" s="4"/>
      <c r="E78" s="4"/>
    </row>
    <row r="79" spans="1:5" s="2" customFormat="1">
      <c r="A79" s="11"/>
      <c r="B79" s="4"/>
      <c r="C79" s="4"/>
      <c r="D79" s="4"/>
      <c r="E79" s="4"/>
    </row>
    <row r="80" spans="1:5" s="2" customFormat="1">
      <c r="A80" s="11"/>
      <c r="B80" s="4"/>
      <c r="C80" s="4"/>
      <c r="D80" s="4"/>
      <c r="E80" s="4"/>
    </row>
    <row r="81" spans="1:5" s="2" customFormat="1">
      <c r="A81" s="11"/>
      <c r="B81" s="4"/>
      <c r="C81" s="4"/>
      <c r="D81" s="4"/>
      <c r="E81" s="4"/>
    </row>
    <row r="82" spans="1:5" s="2" customFormat="1">
      <c r="A82" s="11"/>
      <c r="B82" s="4"/>
      <c r="C82" s="4"/>
      <c r="D82" s="4"/>
      <c r="E82" s="4"/>
    </row>
    <row r="83" spans="1:5" s="2" customFormat="1">
      <c r="A83" s="11"/>
      <c r="B83" s="4"/>
      <c r="C83" s="4"/>
      <c r="D83" s="4"/>
      <c r="E83" s="4"/>
    </row>
    <row r="84" spans="1:5" s="2" customFormat="1">
      <c r="A84" s="11"/>
      <c r="B84" s="4"/>
      <c r="C84" s="4"/>
      <c r="D84" s="4"/>
      <c r="E84" s="4"/>
    </row>
    <row r="85" spans="1:5" s="2" customFormat="1">
      <c r="A85" s="11"/>
      <c r="B85" s="4"/>
      <c r="C85" s="4"/>
      <c r="D85" s="4"/>
      <c r="E85" s="4"/>
    </row>
    <row r="86" spans="1:5" s="2" customFormat="1">
      <c r="A86" s="11"/>
      <c r="B86" s="4"/>
      <c r="C86" s="4"/>
      <c r="D86" s="4"/>
      <c r="E86" s="4"/>
    </row>
    <row r="87" spans="1:5" s="2" customFormat="1">
      <c r="A87" s="11"/>
      <c r="B87" s="4"/>
      <c r="C87" s="4"/>
      <c r="D87" s="4"/>
      <c r="E87" s="4"/>
    </row>
    <row r="88" spans="1:5" s="2" customFormat="1">
      <c r="A88" s="11"/>
      <c r="B88" s="4"/>
      <c r="C88" s="4"/>
      <c r="D88" s="4"/>
      <c r="E88" s="4"/>
    </row>
    <row r="89" spans="1:5" s="2" customFormat="1">
      <c r="A89" s="11"/>
      <c r="B89" s="4"/>
      <c r="C89" s="4"/>
      <c r="D89" s="4"/>
      <c r="E89" s="4"/>
    </row>
    <row r="90" spans="1:5" s="2" customFormat="1">
      <c r="A90" s="11"/>
      <c r="B90" s="4"/>
      <c r="C90" s="4"/>
      <c r="D90" s="4"/>
      <c r="E90" s="4"/>
    </row>
    <row r="91" spans="1:5" s="2" customFormat="1">
      <c r="A91" s="11"/>
      <c r="B91" s="4"/>
      <c r="C91" s="4"/>
      <c r="D91" s="4"/>
      <c r="E91" s="4"/>
    </row>
    <row r="92" spans="1:5" s="2" customFormat="1">
      <c r="A92" s="11"/>
      <c r="B92" s="4"/>
      <c r="C92" s="4"/>
      <c r="D92" s="4"/>
      <c r="E92" s="4"/>
    </row>
    <row r="93" spans="1:5" s="2" customFormat="1">
      <c r="A93" s="11"/>
      <c r="B93" s="4"/>
      <c r="C93" s="4"/>
      <c r="D93" s="4"/>
      <c r="E93" s="4"/>
    </row>
    <row r="94" spans="1:5" s="2" customFormat="1">
      <c r="A94" s="11"/>
      <c r="B94" s="4"/>
      <c r="C94" s="4"/>
      <c r="D94" s="4"/>
      <c r="E94" s="4"/>
    </row>
    <row r="95" spans="1:5" s="2" customFormat="1">
      <c r="A95" s="11"/>
      <c r="B95" s="4"/>
      <c r="C95" s="4"/>
      <c r="D95" s="4"/>
      <c r="E95" s="4"/>
    </row>
    <row r="96" spans="1:5" s="2" customFormat="1">
      <c r="A96" s="11"/>
      <c r="B96" s="4"/>
      <c r="C96" s="4"/>
      <c r="D96" s="4"/>
      <c r="E96" s="4"/>
    </row>
    <row r="97" spans="1:5" s="2" customFormat="1">
      <c r="A97" s="11"/>
      <c r="B97" s="4"/>
      <c r="C97" s="4"/>
      <c r="D97" s="4"/>
      <c r="E97" s="4"/>
    </row>
    <row r="98" spans="1:5" s="2" customFormat="1">
      <c r="A98" s="11"/>
      <c r="B98" s="4"/>
      <c r="C98" s="4"/>
      <c r="D98" s="4"/>
      <c r="E98" s="4"/>
    </row>
    <row r="99" spans="1:5" s="2" customFormat="1">
      <c r="A99" s="11"/>
      <c r="B99" s="4"/>
      <c r="C99" s="4"/>
      <c r="D99" s="4"/>
      <c r="E99" s="4"/>
    </row>
    <row r="100" spans="1:5" s="2" customFormat="1">
      <c r="A100" s="11"/>
      <c r="B100" s="4"/>
      <c r="C100" s="4"/>
      <c r="D100" s="4"/>
      <c r="E100" s="4"/>
    </row>
    <row r="101" spans="1:5" s="2" customFormat="1">
      <c r="A101" s="11"/>
      <c r="B101" s="4"/>
      <c r="C101" s="4"/>
      <c r="D101" s="4"/>
      <c r="E101" s="4"/>
    </row>
    <row r="102" spans="1:5" s="2" customFormat="1">
      <c r="A102" s="11"/>
    </row>
    <row r="103" spans="1:5" s="2" customFormat="1">
      <c r="A103" s="11"/>
    </row>
    <row r="104" spans="1:5" s="2" customFormat="1">
      <c r="A104" s="11"/>
    </row>
    <row r="105" spans="1:5" s="2" customFormat="1">
      <c r="A105" s="11"/>
    </row>
    <row r="106" spans="1:5" s="2" customFormat="1">
      <c r="A106" s="11"/>
    </row>
    <row r="107" spans="1:5" s="2" customFormat="1">
      <c r="A107" s="11"/>
    </row>
    <row r="108" spans="1:5" s="2" customFormat="1">
      <c r="A108" s="11"/>
    </row>
    <row r="109" spans="1:5" s="2" customFormat="1">
      <c r="A109" s="11"/>
    </row>
    <row r="110" spans="1:5" s="2" customFormat="1">
      <c r="A110" s="11"/>
    </row>
    <row r="111" spans="1:5" s="2" customFormat="1">
      <c r="A111" s="11"/>
    </row>
    <row r="112" spans="1:5" s="2" customFormat="1">
      <c r="A112" s="11"/>
    </row>
    <row r="113" spans="1:5" s="2" customFormat="1">
      <c r="A113" s="11"/>
    </row>
    <row r="114" spans="1:5" s="2" customFormat="1">
      <c r="A114" s="11"/>
    </row>
    <row r="115" spans="1:5" s="2" customFormat="1">
      <c r="A115" s="12"/>
    </row>
    <row r="116" spans="1:5" s="2" customFormat="1">
      <c r="A116" s="12"/>
    </row>
    <row r="117" spans="1:5" s="2" customFormat="1">
      <c r="A117" s="12"/>
    </row>
    <row r="118" spans="1:5" s="2" customFormat="1">
      <c r="A118" s="12"/>
    </row>
    <row r="119" spans="1:5" s="2" customFormat="1">
      <c r="A119" s="12"/>
    </row>
    <row r="120" spans="1:5">
      <c r="A120" s="12"/>
      <c r="B120" s="1"/>
      <c r="C120" s="1"/>
      <c r="D120" s="1"/>
      <c r="E120" s="1"/>
    </row>
    <row r="121" spans="1:5">
      <c r="A121" s="12"/>
      <c r="B121" s="1"/>
      <c r="C121" s="1"/>
      <c r="D121" s="1"/>
      <c r="E121" s="1"/>
    </row>
    <row r="122" spans="1:5">
      <c r="A122" s="12"/>
      <c r="B122" s="1"/>
      <c r="C122" s="1"/>
      <c r="D122" s="1"/>
      <c r="E122" s="1"/>
    </row>
    <row r="123" spans="1:5">
      <c r="A123" s="12"/>
      <c r="B123" s="1"/>
      <c r="C123" s="1"/>
      <c r="D123" s="1"/>
      <c r="E123" s="1"/>
    </row>
    <row r="124" spans="1:5">
      <c r="A124" s="12"/>
      <c r="B124" s="1"/>
      <c r="C124" s="1"/>
      <c r="D124" s="1"/>
      <c r="E124" s="1"/>
    </row>
    <row r="125" spans="1:5">
      <c r="A125" s="12"/>
      <c r="B125" s="1"/>
      <c r="C125" s="1"/>
      <c r="D125" s="1"/>
      <c r="E125" s="1"/>
    </row>
    <row r="126" spans="1:5">
      <c r="A126" s="12"/>
      <c r="B126" s="1"/>
      <c r="C126" s="1"/>
      <c r="D126" s="1"/>
      <c r="E126" s="1"/>
    </row>
    <row r="127" spans="1:5">
      <c r="A127" s="12"/>
      <c r="B127" s="1"/>
      <c r="C127" s="1"/>
      <c r="D127" s="1"/>
      <c r="E127" s="1"/>
    </row>
    <row r="128" spans="1:5">
      <c r="A128" s="12"/>
      <c r="B128" s="1"/>
      <c r="C128" s="1"/>
      <c r="D128" s="1"/>
      <c r="E128" s="1"/>
    </row>
    <row r="129" spans="1:5">
      <c r="A129" s="12"/>
      <c r="B129" s="1"/>
      <c r="C129" s="1"/>
      <c r="D129" s="1"/>
      <c r="E129" s="1"/>
    </row>
    <row r="130" spans="1:5">
      <c r="A130" s="12"/>
      <c r="B130" s="1"/>
      <c r="C130" s="1"/>
      <c r="D130" s="1"/>
      <c r="E130" s="1"/>
    </row>
    <row r="131" spans="1:5">
      <c r="A131" s="12"/>
      <c r="B131" s="1"/>
      <c r="C131" s="1"/>
      <c r="D131" s="1"/>
      <c r="E131" s="1"/>
    </row>
    <row r="132" spans="1:5">
      <c r="A132" s="12"/>
      <c r="B132" s="1"/>
      <c r="C132" s="1"/>
      <c r="D132" s="1"/>
      <c r="E132" s="1"/>
    </row>
    <row r="133" spans="1:5">
      <c r="A133" s="12"/>
      <c r="B133" s="1"/>
      <c r="C133" s="1"/>
      <c r="D133" s="1"/>
      <c r="E133" s="1"/>
    </row>
    <row r="134" spans="1:5">
      <c r="A134" s="12"/>
      <c r="B134" s="1"/>
      <c r="C134" s="1"/>
      <c r="D134" s="1"/>
      <c r="E134" s="1"/>
    </row>
    <row r="135" spans="1:5">
      <c r="A135" s="12"/>
      <c r="B135" s="1"/>
      <c r="C135" s="1"/>
      <c r="D135" s="1"/>
      <c r="E135" s="1"/>
    </row>
    <row r="136" spans="1:5">
      <c r="A136" s="12"/>
      <c r="B136" s="1"/>
      <c r="C136" s="1"/>
      <c r="D136" s="1"/>
      <c r="E136" s="1"/>
    </row>
    <row r="137" spans="1:5">
      <c r="A137" s="12"/>
      <c r="B137" s="1"/>
      <c r="C137" s="1"/>
      <c r="D137" s="1"/>
      <c r="E137" s="1"/>
    </row>
    <row r="138" spans="1:5">
      <c r="A138" s="12"/>
      <c r="B138" s="1"/>
      <c r="C138" s="1"/>
      <c r="D138" s="1"/>
      <c r="E138" s="1"/>
    </row>
    <row r="139" spans="1:5">
      <c r="A139" s="12"/>
      <c r="B139" s="1"/>
      <c r="C139" s="1"/>
      <c r="D139" s="1"/>
      <c r="E139" s="1"/>
    </row>
    <row r="140" spans="1:5">
      <c r="A140" s="12"/>
      <c r="B140" s="1"/>
      <c r="C140" s="1"/>
      <c r="D140" s="1"/>
      <c r="E140" s="1"/>
    </row>
    <row r="141" spans="1:5">
      <c r="A141" s="12"/>
      <c r="B141" s="1"/>
      <c r="C141" s="1"/>
      <c r="D141" s="1"/>
      <c r="E141" s="1"/>
    </row>
    <row r="142" spans="1:5">
      <c r="A142" s="12"/>
      <c r="B142" s="1"/>
      <c r="C142" s="1"/>
      <c r="D142" s="1"/>
      <c r="E142" s="1"/>
    </row>
    <row r="143" spans="1:5">
      <c r="A143" s="12"/>
      <c r="B143" s="1"/>
      <c r="C143" s="1"/>
      <c r="D143" s="1"/>
      <c r="E143" s="1"/>
    </row>
    <row r="144" spans="1:5">
      <c r="A144" s="12"/>
      <c r="B144" s="1"/>
      <c r="C144" s="1"/>
      <c r="D144" s="1"/>
      <c r="E144" s="1"/>
    </row>
    <row r="145" spans="1:5">
      <c r="A145" s="12"/>
      <c r="B145" s="1"/>
      <c r="C145" s="1"/>
      <c r="D145" s="1"/>
      <c r="E145" s="1"/>
    </row>
    <row r="146" spans="1:5">
      <c r="A146" s="12"/>
      <c r="B146" s="1"/>
      <c r="C146" s="1"/>
      <c r="D146" s="1"/>
      <c r="E146" s="1"/>
    </row>
    <row r="147" spans="1:5">
      <c r="A147" s="12"/>
      <c r="B147" s="1"/>
      <c r="C147" s="1"/>
      <c r="D147" s="1"/>
      <c r="E147" s="1"/>
    </row>
    <row r="148" spans="1:5">
      <c r="A148" s="12"/>
      <c r="B148" s="1"/>
      <c r="C148" s="1"/>
      <c r="D148" s="1"/>
      <c r="E148" s="1"/>
    </row>
    <row r="149" spans="1:5">
      <c r="A149" s="12"/>
      <c r="B149" s="1"/>
      <c r="C149" s="1"/>
      <c r="D149" s="1"/>
      <c r="E149" s="1"/>
    </row>
    <row r="150" spans="1:5">
      <c r="A150" s="12"/>
      <c r="B150" s="1"/>
      <c r="C150" s="1"/>
      <c r="D150" s="1"/>
      <c r="E150" s="1"/>
    </row>
    <row r="151" spans="1:5">
      <c r="A151" s="12"/>
      <c r="B151" s="1"/>
      <c r="C151" s="1"/>
      <c r="D151" s="1"/>
      <c r="E151" s="1"/>
    </row>
    <row r="152" spans="1:5">
      <c r="A152" s="12"/>
      <c r="B152" s="1"/>
      <c r="C152" s="1"/>
      <c r="D152" s="1"/>
      <c r="E152" s="1"/>
    </row>
    <row r="153" spans="1:5">
      <c r="A153" s="12"/>
      <c r="B153" s="1"/>
      <c r="C153" s="1"/>
      <c r="D153" s="1"/>
      <c r="E153" s="1"/>
    </row>
    <row r="154" spans="1:5">
      <c r="A154" s="12"/>
      <c r="B154" s="1"/>
      <c r="C154" s="1"/>
      <c r="D154" s="1"/>
      <c r="E154" s="1"/>
    </row>
    <row r="155" spans="1:5">
      <c r="A155" s="12"/>
      <c r="B155" s="1"/>
      <c r="C155" s="1"/>
      <c r="D155" s="1"/>
      <c r="E155" s="1"/>
    </row>
    <row r="156" spans="1:5">
      <c r="A156" s="12"/>
      <c r="B156" s="1"/>
      <c r="C156" s="1"/>
      <c r="D156" s="1"/>
      <c r="E156" s="1"/>
    </row>
    <row r="157" spans="1:5">
      <c r="A157" s="12"/>
      <c r="B157" s="1"/>
      <c r="C157" s="1"/>
      <c r="D157" s="1"/>
      <c r="E157" s="1"/>
    </row>
    <row r="158" spans="1:5">
      <c r="A158" s="12"/>
      <c r="B158" s="1"/>
      <c r="C158" s="1"/>
      <c r="D158" s="1"/>
      <c r="E158" s="1"/>
    </row>
    <row r="159" spans="1:5">
      <c r="A159" s="12"/>
      <c r="B159" s="1"/>
      <c r="C159" s="1"/>
      <c r="D159" s="1"/>
      <c r="E159" s="1"/>
    </row>
    <row r="160" spans="1:5">
      <c r="A160" s="12"/>
      <c r="B160" s="1"/>
      <c r="C160" s="1"/>
      <c r="D160" s="1"/>
      <c r="E160" s="1"/>
    </row>
    <row r="161" spans="1:5">
      <c r="A161" s="12"/>
      <c r="B161" s="1"/>
      <c r="C161" s="1"/>
      <c r="D161" s="1"/>
      <c r="E161" s="1"/>
    </row>
    <row r="162" spans="1:5">
      <c r="A162" s="12"/>
      <c r="B162" s="1"/>
      <c r="C162" s="1"/>
      <c r="D162" s="1"/>
      <c r="E162" s="1"/>
    </row>
    <row r="163" spans="1:5">
      <c r="A163" s="12"/>
      <c r="B163" s="1"/>
      <c r="C163" s="1"/>
      <c r="D163" s="1"/>
      <c r="E163" s="1"/>
    </row>
    <row r="164" spans="1:5">
      <c r="A164" s="12"/>
      <c r="B164" s="1"/>
      <c r="C164" s="1"/>
      <c r="D164" s="1"/>
      <c r="E164" s="1"/>
    </row>
    <row r="165" spans="1:5">
      <c r="A165" s="12"/>
      <c r="B165" s="1"/>
      <c r="C165" s="1"/>
      <c r="D165" s="1"/>
      <c r="E165" s="1"/>
    </row>
    <row r="166" spans="1:5">
      <c r="A166" s="12"/>
      <c r="B166" s="1"/>
      <c r="C166" s="1"/>
      <c r="D166" s="1"/>
      <c r="E166" s="1"/>
    </row>
    <row r="167" spans="1:5">
      <c r="A167" s="12"/>
      <c r="B167" s="1"/>
      <c r="C167" s="1"/>
      <c r="D167" s="1"/>
      <c r="E167" s="1"/>
    </row>
    <row r="168" spans="1:5">
      <c r="A168" s="12"/>
      <c r="B168" s="1"/>
      <c r="C168" s="1"/>
      <c r="D168" s="1"/>
      <c r="E168" s="1"/>
    </row>
    <row r="169" spans="1:5">
      <c r="A169" s="12"/>
      <c r="B169" s="1"/>
      <c r="C169" s="1"/>
      <c r="D169" s="1"/>
      <c r="E169" s="1"/>
    </row>
    <row r="170" spans="1:5">
      <c r="A170" s="12"/>
      <c r="B170" s="1"/>
      <c r="C170" s="1"/>
      <c r="D170" s="1"/>
      <c r="E170" s="1"/>
    </row>
    <row r="171" spans="1:5">
      <c r="A171" s="12"/>
      <c r="B171" s="1"/>
      <c r="C171" s="1"/>
      <c r="D171" s="1"/>
      <c r="E171" s="1"/>
    </row>
    <row r="172" spans="1:5">
      <c r="A172" s="12"/>
      <c r="B172" s="1"/>
      <c r="C172" s="1"/>
      <c r="D172" s="1"/>
      <c r="E172" s="1"/>
    </row>
    <row r="173" spans="1:5">
      <c r="A173" s="12"/>
      <c r="B173" s="1"/>
      <c r="C173" s="1"/>
      <c r="D173" s="1"/>
      <c r="E173" s="1"/>
    </row>
    <row r="174" spans="1:5">
      <c r="A174" s="12"/>
      <c r="B174" s="1"/>
      <c r="C174" s="1"/>
      <c r="D174" s="1"/>
      <c r="E174" s="1"/>
    </row>
    <row r="175" spans="1:5">
      <c r="A175" s="12"/>
      <c r="B175" s="1"/>
      <c r="C175" s="1"/>
      <c r="D175" s="1"/>
      <c r="E175" s="1"/>
    </row>
    <row r="176" spans="1:5">
      <c r="A176" s="12"/>
      <c r="B176" s="1"/>
      <c r="C176" s="1"/>
      <c r="D176" s="1"/>
      <c r="E176" s="1"/>
    </row>
    <row r="177" spans="1:5">
      <c r="A177" s="12"/>
      <c r="B177" s="1"/>
      <c r="C177" s="1"/>
      <c r="D177" s="1"/>
      <c r="E177" s="1"/>
    </row>
    <row r="178" spans="1:5">
      <c r="A178" s="12"/>
      <c r="B178" s="1"/>
      <c r="C178" s="1"/>
      <c r="D178" s="1"/>
      <c r="E178" s="1"/>
    </row>
    <row r="179" spans="1:5">
      <c r="A179" s="12"/>
      <c r="B179" s="1"/>
      <c r="C179" s="1"/>
      <c r="D179" s="1"/>
      <c r="E179" s="1"/>
    </row>
    <row r="180" spans="1:5">
      <c r="A180" s="12"/>
      <c r="B180" s="1"/>
      <c r="C180" s="1"/>
      <c r="D180" s="1"/>
      <c r="E180" s="1"/>
    </row>
    <row r="181" spans="1:5">
      <c r="A181" s="12"/>
      <c r="B181" s="1"/>
      <c r="C181" s="1"/>
      <c r="D181" s="1"/>
      <c r="E181" s="1"/>
    </row>
    <row r="182" spans="1:5">
      <c r="A182" s="12"/>
      <c r="B182" s="1"/>
      <c r="C182" s="1"/>
      <c r="D182" s="1"/>
      <c r="E182" s="1"/>
    </row>
    <row r="183" spans="1:5">
      <c r="A183" s="12"/>
      <c r="B183" s="1"/>
      <c r="C183" s="1"/>
      <c r="D183" s="1"/>
      <c r="E183" s="1"/>
    </row>
    <row r="184" spans="1:5">
      <c r="A184" s="12"/>
      <c r="B184" s="1"/>
      <c r="C184" s="1"/>
      <c r="D184" s="1"/>
      <c r="E184" s="1"/>
    </row>
    <row r="185" spans="1:5">
      <c r="A185" s="12"/>
      <c r="B185" s="1"/>
      <c r="C185" s="1"/>
      <c r="D185" s="1"/>
      <c r="E185" s="1"/>
    </row>
    <row r="186" spans="1:5">
      <c r="A186" s="12"/>
      <c r="B186" s="1"/>
      <c r="C186" s="1"/>
      <c r="D186" s="1"/>
      <c r="E186" s="1"/>
    </row>
    <row r="187" spans="1:5">
      <c r="A187" s="12"/>
      <c r="B187" s="1"/>
      <c r="C187" s="1"/>
      <c r="D187" s="1"/>
      <c r="E187" s="1"/>
    </row>
    <row r="188" spans="1:5">
      <c r="A188" s="12"/>
      <c r="B188" s="1"/>
      <c r="C188" s="1"/>
      <c r="D188" s="1"/>
      <c r="E188" s="1"/>
    </row>
    <row r="189" spans="1:5">
      <c r="A189" s="12"/>
      <c r="B189" s="1"/>
      <c r="C189" s="1"/>
      <c r="D189" s="1"/>
      <c r="E189" s="1"/>
    </row>
    <row r="190" spans="1:5">
      <c r="A190" s="12"/>
      <c r="B190" s="1"/>
      <c r="C190" s="1"/>
      <c r="D190" s="1"/>
      <c r="E190" s="1"/>
    </row>
    <row r="191" spans="1:5">
      <c r="A191" s="12"/>
      <c r="B191" s="1"/>
      <c r="C191" s="1"/>
      <c r="D191" s="1"/>
      <c r="E191" s="1"/>
    </row>
    <row r="192" spans="1:5">
      <c r="A192" s="12"/>
      <c r="B192" s="1"/>
      <c r="C192" s="1"/>
      <c r="D192" s="1"/>
      <c r="E192" s="1"/>
    </row>
    <row r="193" spans="1:5">
      <c r="A193" s="12"/>
      <c r="B193" s="1"/>
      <c r="C193" s="1"/>
      <c r="D193" s="1"/>
      <c r="E193" s="1"/>
    </row>
    <row r="194" spans="1:5">
      <c r="A194" s="12"/>
      <c r="B194" s="1"/>
      <c r="C194" s="1"/>
      <c r="D194" s="1"/>
      <c r="E194" s="1"/>
    </row>
    <row r="195" spans="1:5">
      <c r="A195" s="12"/>
      <c r="B195" s="1"/>
      <c r="C195" s="1"/>
      <c r="D195" s="1"/>
      <c r="E195" s="1"/>
    </row>
    <row r="196" spans="1:5">
      <c r="A196" s="12"/>
      <c r="B196" s="1"/>
      <c r="C196" s="1"/>
      <c r="D196" s="1"/>
      <c r="E196" s="1"/>
    </row>
    <row r="197" spans="1:5">
      <c r="A197" s="12"/>
      <c r="B197" s="1"/>
      <c r="C197" s="1"/>
      <c r="D197" s="1"/>
      <c r="E197" s="1"/>
    </row>
    <row r="198" spans="1:5">
      <c r="A198" s="12"/>
      <c r="B198" s="1"/>
      <c r="C198" s="1"/>
      <c r="D198" s="1"/>
      <c r="E198" s="1"/>
    </row>
    <row r="199" spans="1:5">
      <c r="A199" s="12"/>
      <c r="B199" s="1"/>
      <c r="C199" s="1"/>
      <c r="D199" s="1"/>
      <c r="E199" s="1"/>
    </row>
    <row r="200" spans="1:5">
      <c r="A200" s="12"/>
      <c r="B200" s="1"/>
      <c r="C200" s="1"/>
      <c r="D200" s="1"/>
      <c r="E200" s="1"/>
    </row>
    <row r="201" spans="1:5">
      <c r="A201" s="12"/>
      <c r="B201" s="1"/>
      <c r="C201" s="1"/>
      <c r="D201" s="1"/>
      <c r="E201" s="1"/>
    </row>
    <row r="202" spans="1:5">
      <c r="A202" s="12"/>
      <c r="B202" s="1"/>
      <c r="C202" s="1"/>
      <c r="D202" s="1"/>
      <c r="E202" s="1"/>
    </row>
    <row r="203" spans="1:5">
      <c r="A203" s="12"/>
      <c r="B203" s="1"/>
      <c r="C203" s="1"/>
      <c r="D203" s="1"/>
      <c r="E203" s="1"/>
    </row>
    <row r="204" spans="1:5">
      <c r="A204" s="12"/>
      <c r="B204" s="1"/>
      <c r="C204" s="1"/>
      <c r="D204" s="1"/>
      <c r="E204" s="1"/>
    </row>
    <row r="205" spans="1:5">
      <c r="A205" s="12"/>
      <c r="B205" s="1"/>
      <c r="C205" s="1"/>
      <c r="D205" s="1"/>
      <c r="E205" s="1"/>
    </row>
    <row r="206" spans="1:5">
      <c r="A206" s="12"/>
      <c r="B206" s="1"/>
      <c r="C206" s="1"/>
      <c r="D206" s="1"/>
      <c r="E206" s="1"/>
    </row>
    <row r="207" spans="1:5">
      <c r="A207" s="12"/>
      <c r="B207" s="1"/>
      <c r="C207" s="1"/>
      <c r="D207" s="1"/>
      <c r="E207" s="1"/>
    </row>
    <row r="208" spans="1:5">
      <c r="A208" s="12"/>
      <c r="B208" s="1"/>
      <c r="C208" s="1"/>
      <c r="D208" s="1"/>
      <c r="E208" s="1"/>
    </row>
    <row r="209" spans="1:5">
      <c r="A209" s="12"/>
      <c r="B209" s="1"/>
      <c r="C209" s="1"/>
      <c r="D209" s="1"/>
      <c r="E209" s="1"/>
    </row>
    <row r="210" spans="1:5">
      <c r="A210" s="12"/>
      <c r="B210" s="1"/>
      <c r="C210" s="1"/>
      <c r="D210" s="1"/>
      <c r="E210" s="1"/>
    </row>
    <row r="211" spans="1:5">
      <c r="A211" s="12"/>
      <c r="B211" s="1"/>
      <c r="C211" s="1"/>
      <c r="D211" s="1"/>
      <c r="E211" s="1"/>
    </row>
    <row r="212" spans="1:5">
      <c r="A212" s="12"/>
      <c r="B212" s="1"/>
      <c r="C212" s="1"/>
      <c r="D212" s="1"/>
      <c r="E212" s="1"/>
    </row>
    <row r="213" spans="1:5">
      <c r="A213" s="12"/>
      <c r="B213" s="1"/>
      <c r="C213" s="1"/>
      <c r="D213" s="1"/>
      <c r="E213" s="1"/>
    </row>
    <row r="214" spans="1:5">
      <c r="A214" s="12"/>
      <c r="B214" s="1"/>
      <c r="C214" s="1"/>
      <c r="D214" s="1"/>
      <c r="E214" s="1"/>
    </row>
    <row r="215" spans="1:5">
      <c r="A215" s="12"/>
      <c r="B215" s="1"/>
      <c r="C215" s="1"/>
      <c r="D215" s="1"/>
      <c r="E215" s="1"/>
    </row>
    <row r="216" spans="1:5">
      <c r="A216" s="12"/>
      <c r="B216" s="1"/>
      <c r="C216" s="1"/>
      <c r="D216" s="1"/>
      <c r="E216" s="1"/>
    </row>
    <row r="217" spans="1:5">
      <c r="A217" s="12"/>
      <c r="B217" s="1"/>
      <c r="C217" s="1"/>
      <c r="D217" s="1"/>
      <c r="E217" s="1"/>
    </row>
    <row r="218" spans="1:5">
      <c r="A218" s="12"/>
      <c r="B218" s="1"/>
      <c r="C218" s="1"/>
      <c r="D218" s="1"/>
      <c r="E218" s="1"/>
    </row>
    <row r="219" spans="1:5">
      <c r="A219" s="12"/>
      <c r="B219" s="1"/>
      <c r="C219" s="1"/>
      <c r="D219" s="1"/>
      <c r="E219" s="1"/>
    </row>
    <row r="220" spans="1:5">
      <c r="A220" s="12"/>
      <c r="B220" s="1"/>
      <c r="C220" s="1"/>
      <c r="D220" s="1"/>
      <c r="E220" s="1"/>
    </row>
    <row r="221" spans="1:5">
      <c r="A221" s="12"/>
      <c r="B221" s="1"/>
      <c r="C221" s="1"/>
      <c r="D221" s="1"/>
      <c r="E221" s="1"/>
    </row>
    <row r="222" spans="1:5">
      <c r="A222" s="12"/>
      <c r="B222" s="1"/>
      <c r="C222" s="1"/>
      <c r="D222" s="1"/>
      <c r="E222" s="1"/>
    </row>
    <row r="223" spans="1:5">
      <c r="A223" s="12"/>
      <c r="B223" s="1"/>
      <c r="C223" s="1"/>
      <c r="D223" s="1"/>
      <c r="E223" s="1"/>
    </row>
    <row r="224" spans="1:5">
      <c r="A224" s="12"/>
      <c r="B224" s="1"/>
      <c r="C224" s="1"/>
      <c r="D224" s="1"/>
      <c r="E224" s="1"/>
    </row>
    <row r="225" spans="1:5">
      <c r="A225" s="12"/>
      <c r="B225" s="1"/>
      <c r="C225" s="1"/>
      <c r="D225" s="1"/>
      <c r="E225" s="1"/>
    </row>
    <row r="226" spans="1:5">
      <c r="A226" s="12"/>
      <c r="B226" s="1"/>
      <c r="C226" s="1"/>
      <c r="D226" s="1"/>
      <c r="E226" s="1"/>
    </row>
    <row r="227" spans="1:5">
      <c r="A227" s="12"/>
      <c r="B227" s="1"/>
      <c r="C227" s="1"/>
      <c r="D227" s="1"/>
      <c r="E227" s="1"/>
    </row>
    <row r="228" spans="1:5">
      <c r="A228" s="12"/>
      <c r="B228" s="1"/>
      <c r="C228" s="1"/>
      <c r="D228" s="1"/>
      <c r="E228" s="1"/>
    </row>
    <row r="229" spans="1:5">
      <c r="A229" s="12"/>
      <c r="B229" s="1"/>
      <c r="C229" s="1"/>
      <c r="D229" s="1"/>
      <c r="E229" s="1"/>
    </row>
    <row r="230" spans="1:5">
      <c r="A230" s="12"/>
      <c r="B230" s="1"/>
      <c r="C230" s="1"/>
      <c r="D230" s="1"/>
      <c r="E230" s="1"/>
    </row>
    <row r="231" spans="1:5">
      <c r="A231" s="12"/>
      <c r="B231" s="1"/>
      <c r="C231" s="1"/>
      <c r="D231" s="1"/>
      <c r="E231" s="1"/>
    </row>
    <row r="232" spans="1:5">
      <c r="A232" s="12"/>
      <c r="B232" s="1"/>
      <c r="C232" s="1"/>
      <c r="D232" s="1"/>
      <c r="E232" s="1"/>
    </row>
    <row r="233" spans="1:5">
      <c r="A233" s="12"/>
      <c r="B233" s="1"/>
      <c r="C233" s="1"/>
      <c r="D233" s="1"/>
      <c r="E233" s="1"/>
    </row>
    <row r="234" spans="1:5">
      <c r="A234" s="12"/>
      <c r="B234" s="1"/>
      <c r="C234" s="1"/>
      <c r="D234" s="1"/>
      <c r="E234" s="1"/>
    </row>
    <row r="235" spans="1:5">
      <c r="A235" s="12"/>
      <c r="B235" s="1"/>
      <c r="C235" s="1"/>
      <c r="D235" s="1"/>
      <c r="E235" s="1"/>
    </row>
    <row r="236" spans="1:5">
      <c r="A236" s="12"/>
      <c r="B236" s="1"/>
      <c r="C236" s="1"/>
      <c r="D236" s="1"/>
      <c r="E236" s="1"/>
    </row>
    <row r="237" spans="1:5">
      <c r="A237" s="12"/>
      <c r="B237" s="1"/>
      <c r="C237" s="1"/>
      <c r="D237" s="1"/>
      <c r="E237" s="1"/>
    </row>
    <row r="238" spans="1:5">
      <c r="A238" s="12"/>
      <c r="B238" s="1"/>
      <c r="C238" s="1"/>
      <c r="D238" s="1"/>
      <c r="E238" s="1"/>
    </row>
    <row r="239" spans="1:5">
      <c r="A239" s="12"/>
      <c r="B239" s="1"/>
      <c r="C239" s="1"/>
      <c r="D239" s="1"/>
      <c r="E239" s="1"/>
    </row>
    <row r="240" spans="1:5">
      <c r="A240" s="12"/>
      <c r="B240" s="1"/>
      <c r="C240" s="1"/>
      <c r="D240" s="1"/>
      <c r="E240" s="1"/>
    </row>
    <row r="241" spans="1:5">
      <c r="A241" s="12"/>
      <c r="B241" s="1"/>
      <c r="C241" s="1"/>
      <c r="D241" s="1"/>
      <c r="E241" s="1"/>
    </row>
    <row r="242" spans="1:5">
      <c r="A242" s="12"/>
      <c r="B242" s="1"/>
      <c r="C242" s="1"/>
      <c r="D242" s="1"/>
      <c r="E242" s="1"/>
    </row>
    <row r="243" spans="1:5">
      <c r="A243" s="12"/>
      <c r="B243" s="1"/>
      <c r="C243" s="1"/>
      <c r="D243" s="1"/>
      <c r="E243" s="1"/>
    </row>
    <row r="244" spans="1:5">
      <c r="A244" s="12"/>
      <c r="B244" s="1"/>
      <c r="C244" s="1"/>
      <c r="D244" s="1"/>
      <c r="E244" s="1"/>
    </row>
    <row r="245" spans="1:5">
      <c r="A245" s="12"/>
      <c r="B245" s="1"/>
      <c r="C245" s="1"/>
      <c r="D245" s="1"/>
      <c r="E245" s="1"/>
    </row>
    <row r="246" spans="1:5">
      <c r="A246" s="12"/>
      <c r="B246" s="1"/>
      <c r="C246" s="1"/>
      <c r="D246" s="1"/>
      <c r="E246" s="1"/>
    </row>
    <row r="247" spans="1:5">
      <c r="A247" s="12"/>
      <c r="B247" s="1"/>
      <c r="C247" s="1"/>
      <c r="D247" s="1"/>
      <c r="E247" s="1"/>
    </row>
    <row r="248" spans="1:5">
      <c r="A248" s="12"/>
      <c r="B248" s="1"/>
      <c r="C248" s="1"/>
      <c r="D248" s="1"/>
      <c r="E248" s="1"/>
    </row>
    <row r="249" spans="1:5">
      <c r="A249" s="12"/>
      <c r="B249" s="1"/>
      <c r="C249" s="1"/>
      <c r="D249" s="1"/>
      <c r="E249" s="1"/>
    </row>
    <row r="250" spans="1:5">
      <c r="A250" s="12"/>
      <c r="B250" s="1"/>
      <c r="C250" s="1"/>
      <c r="D250" s="1"/>
      <c r="E250" s="1"/>
    </row>
    <row r="251" spans="1:5">
      <c r="A251" s="12"/>
      <c r="B251" s="1"/>
      <c r="C251" s="1"/>
      <c r="D251" s="1"/>
      <c r="E251" s="1"/>
    </row>
    <row r="252" spans="1:5">
      <c r="A252" s="12"/>
      <c r="B252" s="1"/>
      <c r="C252" s="1"/>
      <c r="D252" s="1"/>
      <c r="E252" s="1"/>
    </row>
    <row r="253" spans="1:5">
      <c r="A253" s="12"/>
      <c r="B253" s="1"/>
      <c r="C253" s="1"/>
      <c r="D253" s="1"/>
      <c r="E253" s="1"/>
    </row>
    <row r="254" spans="1:5">
      <c r="A254" s="12"/>
      <c r="B254" s="1"/>
      <c r="C254" s="1"/>
      <c r="D254" s="1"/>
      <c r="E254" s="1"/>
    </row>
    <row r="255" spans="1:5">
      <c r="A255" s="12"/>
      <c r="B255" s="1"/>
      <c r="C255" s="1"/>
      <c r="D255" s="1"/>
      <c r="E255" s="1"/>
    </row>
    <row r="256" spans="1:5">
      <c r="A256" s="12"/>
      <c r="B256" s="1"/>
      <c r="C256" s="1"/>
      <c r="D256" s="1"/>
      <c r="E256" s="1"/>
    </row>
    <row r="257" spans="1:5">
      <c r="A257" s="12"/>
      <c r="B257" s="1"/>
      <c r="C257" s="1"/>
      <c r="D257" s="1"/>
      <c r="E257" s="1"/>
    </row>
    <row r="258" spans="1:5">
      <c r="A258" s="12"/>
      <c r="B258" s="1"/>
      <c r="C258" s="1"/>
      <c r="D258" s="1"/>
      <c r="E258" s="1"/>
    </row>
    <row r="259" spans="1:5">
      <c r="A259" s="12"/>
      <c r="B259" s="1"/>
      <c r="C259" s="1"/>
      <c r="D259" s="1"/>
      <c r="E259" s="1"/>
    </row>
    <row r="260" spans="1:5">
      <c r="A260" s="12"/>
      <c r="B260" s="1"/>
      <c r="C260" s="1"/>
      <c r="D260" s="1"/>
      <c r="E260" s="1"/>
    </row>
    <row r="261" spans="1:5">
      <c r="A261" s="12"/>
      <c r="B261" s="1"/>
      <c r="C261" s="1"/>
      <c r="D261" s="1"/>
      <c r="E261" s="1"/>
    </row>
    <row r="262" spans="1:5">
      <c r="A262" s="12"/>
      <c r="B262" s="1"/>
      <c r="C262" s="1"/>
      <c r="D262" s="1"/>
      <c r="E262" s="1"/>
    </row>
    <row r="263" spans="1:5">
      <c r="A263" s="12"/>
      <c r="B263" s="1"/>
      <c r="C263" s="1"/>
      <c r="D263" s="1"/>
      <c r="E263" s="1"/>
    </row>
    <row r="264" spans="1:5">
      <c r="A264" s="12"/>
      <c r="B264" s="1"/>
      <c r="C264" s="1"/>
      <c r="D264" s="1"/>
      <c r="E264" s="1"/>
    </row>
    <row r="265" spans="1:5">
      <c r="A265" s="12"/>
      <c r="B265" s="1"/>
      <c r="C265" s="1"/>
      <c r="D265" s="1"/>
      <c r="E265" s="1"/>
    </row>
    <row r="266" spans="1:5">
      <c r="A266" s="12"/>
      <c r="B266" s="1"/>
      <c r="C266" s="1"/>
      <c r="D266" s="1"/>
      <c r="E266" s="1"/>
    </row>
    <row r="267" spans="1:5">
      <c r="A267" s="12"/>
      <c r="B267" s="1"/>
      <c r="C267" s="1"/>
      <c r="D267" s="1"/>
      <c r="E267" s="1"/>
    </row>
    <row r="268" spans="1:5">
      <c r="A268" s="12"/>
      <c r="B268" s="1"/>
      <c r="C268" s="1"/>
      <c r="D268" s="1"/>
      <c r="E268" s="1"/>
    </row>
    <row r="269" spans="1:5">
      <c r="A269" s="12"/>
      <c r="B269" s="1"/>
      <c r="C269" s="1"/>
      <c r="D269" s="1"/>
      <c r="E269" s="1"/>
    </row>
    <row r="270" spans="1:5">
      <c r="A270" s="12"/>
      <c r="B270" s="1"/>
      <c r="C270" s="1"/>
      <c r="D270" s="1"/>
      <c r="E270" s="1"/>
    </row>
    <row r="271" spans="1:5">
      <c r="A271" s="12"/>
      <c r="B271" s="1"/>
      <c r="C271" s="1"/>
      <c r="D271" s="1"/>
      <c r="E271" s="1"/>
    </row>
    <row r="272" spans="1:5">
      <c r="A272" s="12"/>
      <c r="B272" s="1"/>
      <c r="C272" s="1"/>
      <c r="D272" s="1"/>
      <c r="E272" s="1"/>
    </row>
    <row r="273" spans="1:5">
      <c r="A273" s="12"/>
      <c r="B273" s="1"/>
      <c r="C273" s="1"/>
      <c r="D273" s="1"/>
      <c r="E273" s="1"/>
    </row>
    <row r="274" spans="1:5">
      <c r="A274" s="12"/>
      <c r="B274" s="1"/>
      <c r="C274" s="1"/>
      <c r="D274" s="1"/>
      <c r="E274" s="1"/>
    </row>
    <row r="275" spans="1:5">
      <c r="A275" s="12"/>
      <c r="B275" s="1"/>
      <c r="C275" s="1"/>
      <c r="D275" s="1"/>
      <c r="E275" s="1"/>
    </row>
    <row r="276" spans="1:5">
      <c r="A276" s="12"/>
      <c r="B276" s="1"/>
      <c r="C276" s="1"/>
      <c r="D276" s="1"/>
      <c r="E276" s="1"/>
    </row>
    <row r="277" spans="1:5">
      <c r="A277" s="12"/>
      <c r="B277" s="1"/>
      <c r="C277" s="1"/>
      <c r="D277" s="1"/>
      <c r="E277" s="1"/>
    </row>
    <row r="278" spans="1:5">
      <c r="A278" s="12"/>
      <c r="B278" s="1"/>
      <c r="C278" s="1"/>
      <c r="D278" s="1"/>
      <c r="E278" s="1"/>
    </row>
    <row r="279" spans="1:5">
      <c r="A279" s="12"/>
      <c r="B279" s="1"/>
      <c r="C279" s="1"/>
      <c r="D279" s="1"/>
      <c r="E279" s="1"/>
    </row>
    <row r="280" spans="1:5">
      <c r="A280" s="12"/>
      <c r="B280" s="1"/>
      <c r="C280" s="1"/>
      <c r="D280" s="1"/>
      <c r="E280" s="1"/>
    </row>
    <row r="281" spans="1:5">
      <c r="A281" s="12"/>
      <c r="B281" s="1"/>
      <c r="C281" s="1"/>
      <c r="D281" s="1"/>
      <c r="E281" s="1"/>
    </row>
    <row r="282" spans="1:5">
      <c r="A282" s="12"/>
      <c r="B282" s="1"/>
      <c r="C282" s="1"/>
      <c r="D282" s="1"/>
      <c r="E282" s="1"/>
    </row>
    <row r="283" spans="1:5">
      <c r="A283" s="12"/>
      <c r="B283" s="1"/>
      <c r="C283" s="1"/>
      <c r="D283" s="1"/>
      <c r="E283" s="1"/>
    </row>
    <row r="284" spans="1:5">
      <c r="A284" s="12"/>
      <c r="B284" s="1"/>
      <c r="C284" s="1"/>
      <c r="D284" s="1"/>
      <c r="E284" s="1"/>
    </row>
    <row r="285" spans="1:5">
      <c r="A285" s="12"/>
      <c r="B285" s="1"/>
      <c r="C285" s="1"/>
      <c r="D285" s="1"/>
      <c r="E285" s="1"/>
    </row>
    <row r="286" spans="1:5">
      <c r="A286" s="12"/>
      <c r="B286" s="1"/>
      <c r="C286" s="1"/>
      <c r="D286" s="1"/>
      <c r="E286" s="1"/>
    </row>
    <row r="287" spans="1:5">
      <c r="A287" s="12"/>
      <c r="B287" s="1"/>
      <c r="C287" s="1"/>
      <c r="D287" s="1"/>
      <c r="E287" s="1"/>
    </row>
    <row r="288" spans="1:5">
      <c r="A288" s="12"/>
      <c r="B288" s="1"/>
      <c r="C288" s="1"/>
      <c r="D288" s="1"/>
      <c r="E288" s="1"/>
    </row>
    <row r="289" spans="1:5">
      <c r="A289" s="12"/>
      <c r="B289" s="1"/>
      <c r="C289" s="1"/>
      <c r="D289" s="1"/>
      <c r="E289" s="1"/>
    </row>
    <row r="290" spans="1:5">
      <c r="A290" s="12"/>
      <c r="B290" s="1"/>
      <c r="C290" s="1"/>
      <c r="D290" s="1"/>
      <c r="E290" s="1"/>
    </row>
    <row r="291" spans="1:5">
      <c r="A291" s="12"/>
      <c r="B291" s="1"/>
      <c r="C291" s="1"/>
      <c r="D291" s="1"/>
      <c r="E291" s="1"/>
    </row>
    <row r="292" spans="1:5">
      <c r="A292" s="12"/>
      <c r="B292" s="1"/>
      <c r="C292" s="1"/>
      <c r="D292" s="1"/>
      <c r="E292" s="1"/>
    </row>
    <row r="293" spans="1:5">
      <c r="A293" s="12"/>
      <c r="B293" s="1"/>
      <c r="C293" s="1"/>
      <c r="D293" s="1"/>
      <c r="E293" s="1"/>
    </row>
    <row r="294" spans="1:5">
      <c r="A294" s="12"/>
      <c r="B294" s="1"/>
      <c r="C294" s="1"/>
      <c r="D294" s="1"/>
      <c r="E294" s="1"/>
    </row>
    <row r="295" spans="1:5">
      <c r="A295" s="12"/>
      <c r="B295" s="1"/>
      <c r="C295" s="1"/>
      <c r="D295" s="1"/>
      <c r="E295" s="1"/>
    </row>
    <row r="296" spans="1:5">
      <c r="A296" s="12"/>
      <c r="B296" s="1"/>
      <c r="C296" s="1"/>
      <c r="D296" s="1"/>
      <c r="E296" s="1"/>
    </row>
    <row r="297" spans="1:5">
      <c r="A297" s="12"/>
      <c r="B297" s="1"/>
      <c r="C297" s="1"/>
      <c r="D297" s="1"/>
      <c r="E297" s="1"/>
    </row>
    <row r="298" spans="1:5">
      <c r="A298" s="12"/>
      <c r="B298" s="1"/>
      <c r="C298" s="1"/>
      <c r="D298" s="1"/>
      <c r="E298" s="1"/>
    </row>
    <row r="299" spans="1:5">
      <c r="A299" s="12"/>
      <c r="B299" s="1"/>
      <c r="C299" s="1"/>
      <c r="D299" s="1"/>
      <c r="E299" s="1"/>
    </row>
    <row r="300" spans="1:5">
      <c r="A300" s="12"/>
      <c r="B300" s="1"/>
      <c r="C300" s="1"/>
      <c r="D300" s="1"/>
      <c r="E300" s="1"/>
    </row>
    <row r="301" spans="1:5">
      <c r="A301" s="12"/>
      <c r="B301" s="1"/>
      <c r="C301" s="1"/>
      <c r="D301" s="1"/>
      <c r="E301" s="1"/>
    </row>
    <row r="302" spans="1:5">
      <c r="A302" s="12"/>
      <c r="B302" s="1"/>
      <c r="C302" s="1"/>
      <c r="D302" s="1"/>
      <c r="E302" s="1"/>
    </row>
    <row r="303" spans="1:5">
      <c r="A303" s="12"/>
      <c r="B303" s="1"/>
      <c r="C303" s="1"/>
      <c r="D303" s="1"/>
      <c r="E303" s="1"/>
    </row>
    <row r="304" spans="1:5">
      <c r="A304" s="12"/>
      <c r="B304" s="1"/>
      <c r="C304" s="1"/>
      <c r="D304" s="1"/>
      <c r="E304" s="1"/>
    </row>
    <row r="305" spans="1:5">
      <c r="A305" s="12"/>
      <c r="B305" s="1"/>
      <c r="C305" s="1"/>
      <c r="D305" s="1"/>
      <c r="E305" s="1"/>
    </row>
    <row r="306" spans="1:5">
      <c r="A306" s="12"/>
      <c r="B306" s="1"/>
      <c r="C306" s="1"/>
      <c r="D306" s="1"/>
      <c r="E306" s="1"/>
    </row>
    <row r="307" spans="1:5">
      <c r="A307" s="12"/>
      <c r="B307" s="1"/>
      <c r="C307" s="1"/>
      <c r="D307" s="1"/>
      <c r="E307" s="1"/>
    </row>
    <row r="308" spans="1:5">
      <c r="A308" s="12"/>
      <c r="B308" s="1"/>
      <c r="C308" s="1"/>
      <c r="D308" s="1"/>
      <c r="E308" s="1"/>
    </row>
    <row r="309" spans="1:5">
      <c r="A309" s="12"/>
      <c r="B309" s="1"/>
      <c r="C309" s="1"/>
      <c r="D309" s="1"/>
      <c r="E309" s="1"/>
    </row>
    <row r="310" spans="1:5">
      <c r="A310" s="12"/>
      <c r="B310" s="1"/>
      <c r="C310" s="1"/>
      <c r="D310" s="1"/>
      <c r="E310" s="1"/>
    </row>
    <row r="311" spans="1:5">
      <c r="A311" s="12"/>
      <c r="B311" s="1"/>
      <c r="C311" s="1"/>
      <c r="D311" s="1"/>
      <c r="E311" s="1"/>
    </row>
    <row r="312" spans="1:5">
      <c r="A312" s="12"/>
      <c r="B312" s="1"/>
      <c r="C312" s="1"/>
      <c r="D312" s="1"/>
      <c r="E312" s="1"/>
    </row>
    <row r="313" spans="1:5">
      <c r="A313" s="12"/>
      <c r="B313" s="1"/>
      <c r="C313" s="1"/>
      <c r="D313" s="1"/>
      <c r="E313" s="1"/>
    </row>
    <row r="314" spans="1:5">
      <c r="A314" s="12"/>
      <c r="B314" s="1"/>
      <c r="C314" s="1"/>
      <c r="D314" s="1"/>
      <c r="E314" s="1"/>
    </row>
    <row r="315" spans="1:5">
      <c r="A315" s="12"/>
      <c r="B315" s="1"/>
      <c r="C315" s="1"/>
      <c r="D315" s="1"/>
      <c r="E315" s="1"/>
    </row>
    <row r="316" spans="1:5">
      <c r="A316" s="12"/>
      <c r="B316" s="1"/>
      <c r="C316" s="1"/>
      <c r="D316" s="1"/>
      <c r="E316" s="1"/>
    </row>
    <row r="317" spans="1:5">
      <c r="A317" s="12"/>
      <c r="B317" s="1"/>
      <c r="C317" s="1"/>
      <c r="D317" s="1"/>
      <c r="E317" s="1"/>
    </row>
    <row r="318" spans="1:5">
      <c r="A318" s="12"/>
      <c r="B318" s="1"/>
      <c r="C318" s="1"/>
      <c r="D318" s="1"/>
      <c r="E318" s="1"/>
    </row>
    <row r="319" spans="1:5">
      <c r="A319" s="12"/>
      <c r="B319" s="1"/>
      <c r="C319" s="1"/>
      <c r="D319" s="1"/>
      <c r="E319" s="1"/>
    </row>
    <row r="320" spans="1:5">
      <c r="A320" s="12"/>
      <c r="B320" s="1"/>
      <c r="C320" s="1"/>
      <c r="D320" s="1"/>
      <c r="E320" s="1"/>
    </row>
    <row r="321" spans="1:5">
      <c r="A321" s="12"/>
      <c r="B321" s="1"/>
      <c r="C321" s="1"/>
      <c r="D321" s="1"/>
      <c r="E321" s="1"/>
    </row>
    <row r="322" spans="1:5">
      <c r="A322" s="12"/>
      <c r="B322" s="1"/>
      <c r="C322" s="1"/>
      <c r="D322" s="1"/>
      <c r="E322" s="1"/>
    </row>
    <row r="323" spans="1:5">
      <c r="A323" s="12"/>
      <c r="B323" s="1"/>
      <c r="C323" s="1"/>
      <c r="D323" s="1"/>
      <c r="E323" s="1"/>
    </row>
    <row r="324" spans="1:5">
      <c r="A324" s="12"/>
      <c r="B324" s="1"/>
      <c r="C324" s="1"/>
      <c r="D324" s="1"/>
      <c r="E324" s="1"/>
    </row>
    <row r="325" spans="1:5">
      <c r="A325" s="12"/>
      <c r="B325" s="1"/>
      <c r="C325" s="1"/>
      <c r="D325" s="1"/>
      <c r="E325" s="1"/>
    </row>
    <row r="326" spans="1:5">
      <c r="A326" s="12"/>
      <c r="B326" s="1"/>
      <c r="C326" s="1"/>
      <c r="D326" s="1"/>
      <c r="E326" s="1"/>
    </row>
    <row r="327" spans="1:5">
      <c r="A327" s="12"/>
      <c r="B327" s="1"/>
      <c r="C327" s="1"/>
      <c r="D327" s="1"/>
      <c r="E327" s="1"/>
    </row>
    <row r="328" spans="1:5">
      <c r="A328" s="12"/>
      <c r="B328" s="1"/>
      <c r="C328" s="1"/>
      <c r="D328" s="1"/>
      <c r="E328" s="1"/>
    </row>
    <row r="329" spans="1:5">
      <c r="A329" s="12"/>
      <c r="B329" s="1"/>
      <c r="C329" s="1"/>
      <c r="D329" s="1"/>
      <c r="E329" s="1"/>
    </row>
    <row r="330" spans="1:5">
      <c r="A330" s="12"/>
      <c r="B330" s="1"/>
      <c r="C330" s="1"/>
      <c r="D330" s="1"/>
      <c r="E330" s="1"/>
    </row>
    <row r="331" spans="1:5">
      <c r="A331" s="12"/>
      <c r="B331" s="1"/>
      <c r="C331" s="1"/>
      <c r="D331" s="1"/>
      <c r="E331" s="1"/>
    </row>
    <row r="332" spans="1:5">
      <c r="A332" s="12"/>
      <c r="B332" s="1"/>
      <c r="C332" s="1"/>
      <c r="D332" s="1"/>
      <c r="E332" s="1"/>
    </row>
    <row r="333" spans="1:5">
      <c r="A333" s="12"/>
      <c r="B333" s="1"/>
      <c r="C333" s="1"/>
      <c r="D333" s="1"/>
      <c r="E333" s="1"/>
    </row>
    <row r="334" spans="1:5">
      <c r="A334" s="12"/>
      <c r="B334" s="1"/>
      <c r="C334" s="1"/>
      <c r="D334" s="1"/>
      <c r="E334" s="1"/>
    </row>
    <row r="335" spans="1:5">
      <c r="A335" s="12"/>
      <c r="B335" s="1"/>
      <c r="C335" s="1"/>
      <c r="D335" s="1"/>
      <c r="E335" s="1"/>
    </row>
    <row r="336" spans="1:5">
      <c r="A336" s="12"/>
      <c r="B336" s="1"/>
      <c r="C336" s="1"/>
      <c r="D336" s="1"/>
      <c r="E336" s="1"/>
    </row>
    <row r="337" spans="1:5">
      <c r="A337" s="12"/>
      <c r="B337" s="1"/>
      <c r="C337" s="1"/>
      <c r="D337" s="1"/>
      <c r="E337" s="1"/>
    </row>
    <row r="338" spans="1:5">
      <c r="A338" s="12"/>
      <c r="B338" s="1"/>
      <c r="C338" s="1"/>
      <c r="D338" s="1"/>
      <c r="E338" s="1"/>
    </row>
    <row r="339" spans="1:5">
      <c r="A339" s="12"/>
      <c r="B339" s="1"/>
      <c r="C339" s="1"/>
      <c r="D339" s="1"/>
      <c r="E339" s="1"/>
    </row>
    <row r="340" spans="1:5">
      <c r="A340" s="12"/>
      <c r="B340" s="1"/>
      <c r="C340" s="1"/>
      <c r="D340" s="1"/>
      <c r="E340" s="1"/>
    </row>
    <row r="341" spans="1:5">
      <c r="A341" s="12"/>
      <c r="B341" s="1"/>
      <c r="C341" s="1"/>
      <c r="D341" s="1"/>
      <c r="E341" s="1"/>
    </row>
    <row r="342" spans="1:5">
      <c r="A342" s="12"/>
      <c r="B342" s="1"/>
      <c r="C342" s="1"/>
      <c r="D342" s="1"/>
      <c r="E342" s="1"/>
    </row>
    <row r="343" spans="1:5">
      <c r="A343" s="12"/>
      <c r="B343" s="1"/>
      <c r="C343" s="1"/>
      <c r="D343" s="1"/>
      <c r="E343" s="1"/>
    </row>
    <row r="344" spans="1:5">
      <c r="A344" s="12"/>
      <c r="B344" s="1"/>
      <c r="C344" s="1"/>
      <c r="D344" s="1"/>
      <c r="E344" s="1"/>
    </row>
    <row r="345" spans="1:5">
      <c r="A345" s="12"/>
      <c r="B345" s="1"/>
      <c r="C345" s="1"/>
      <c r="D345" s="1"/>
      <c r="E345" s="1"/>
    </row>
    <row r="346" spans="1:5">
      <c r="A346" s="12"/>
      <c r="B346" s="1"/>
      <c r="C346" s="1"/>
      <c r="D346" s="1"/>
      <c r="E346" s="1"/>
    </row>
    <row r="347" spans="1:5">
      <c r="A347" s="12"/>
      <c r="B347" s="1"/>
      <c r="C347" s="1"/>
      <c r="D347" s="1"/>
      <c r="E347" s="1"/>
    </row>
    <row r="348" spans="1:5">
      <c r="A348" s="12"/>
      <c r="B348" s="1"/>
      <c r="C348" s="1"/>
      <c r="D348" s="1"/>
      <c r="E348" s="1"/>
    </row>
    <row r="349" spans="1:5">
      <c r="A349" s="12"/>
      <c r="B349" s="1"/>
      <c r="C349" s="1"/>
      <c r="D349" s="1"/>
      <c r="E349" s="1"/>
    </row>
    <row r="350" spans="1:5">
      <c r="A350" s="12"/>
      <c r="B350" s="1"/>
      <c r="C350" s="1"/>
      <c r="D350" s="1"/>
      <c r="E350" s="1"/>
    </row>
    <row r="351" spans="1:5">
      <c r="A351" s="12"/>
      <c r="B351" s="1"/>
      <c r="C351" s="1"/>
      <c r="D351" s="1"/>
      <c r="E351" s="1"/>
    </row>
    <row r="352" spans="1:5">
      <c r="A352" s="12"/>
      <c r="B352" s="1"/>
      <c r="C352" s="1"/>
      <c r="D352" s="1"/>
      <c r="E352" s="1"/>
    </row>
    <row r="353" spans="1:5">
      <c r="A353" s="12"/>
      <c r="B353" s="1"/>
      <c r="C353" s="1"/>
      <c r="D353" s="1"/>
      <c r="E353" s="1"/>
    </row>
    <row r="354" spans="1:5">
      <c r="A354" s="12"/>
      <c r="B354" s="1"/>
      <c r="C354" s="1"/>
      <c r="D354" s="1"/>
      <c r="E354" s="1"/>
    </row>
    <row r="355" spans="1:5">
      <c r="A355" s="12"/>
      <c r="B355" s="1"/>
      <c r="C355" s="1"/>
      <c r="D355" s="1"/>
      <c r="E355" s="1"/>
    </row>
    <row r="356" spans="1:5">
      <c r="A356" s="12"/>
      <c r="B356" s="1"/>
      <c r="C356" s="1"/>
      <c r="D356" s="1"/>
      <c r="E356" s="1"/>
    </row>
    <row r="357" spans="1:5">
      <c r="A357" s="12"/>
      <c r="B357" s="1"/>
      <c r="C357" s="1"/>
      <c r="D357" s="1"/>
      <c r="E357" s="1"/>
    </row>
    <row r="358" spans="1:5">
      <c r="A358" s="12"/>
      <c r="B358" s="1"/>
      <c r="C358" s="1"/>
      <c r="D358" s="1"/>
      <c r="E358" s="1"/>
    </row>
    <row r="359" spans="1:5">
      <c r="A359" s="12"/>
      <c r="B359" s="1"/>
      <c r="C359" s="1"/>
      <c r="D359" s="1"/>
      <c r="E359" s="1"/>
    </row>
    <row r="360" spans="1:5">
      <c r="A360" s="12"/>
      <c r="B360" s="1"/>
      <c r="C360" s="1"/>
      <c r="D360" s="1"/>
      <c r="E360" s="1"/>
    </row>
    <row r="361" spans="1:5">
      <c r="A361" s="12"/>
      <c r="B361" s="1"/>
      <c r="C361" s="1"/>
      <c r="D361" s="1"/>
      <c r="E361" s="1"/>
    </row>
    <row r="362" spans="1:5">
      <c r="A362" s="12"/>
      <c r="B362" s="1"/>
      <c r="C362" s="1"/>
      <c r="D362" s="1"/>
      <c r="E362" s="1"/>
    </row>
    <row r="363" spans="1:5">
      <c r="A363" s="12"/>
      <c r="B363" s="1"/>
      <c r="C363" s="1"/>
      <c r="D363" s="1"/>
      <c r="E363" s="1"/>
    </row>
    <row r="364" spans="1:5">
      <c r="A364" s="12"/>
      <c r="B364" s="1"/>
      <c r="C364" s="1"/>
      <c r="D364" s="1"/>
      <c r="E364" s="1"/>
    </row>
    <row r="365" spans="1:5">
      <c r="A365" s="12"/>
      <c r="B365" s="1"/>
      <c r="C365" s="1"/>
      <c r="D365" s="1"/>
      <c r="E365" s="1"/>
    </row>
    <row r="366" spans="1:5">
      <c r="A366" s="12"/>
      <c r="B366" s="1"/>
      <c r="C366" s="1"/>
      <c r="D366" s="1"/>
      <c r="E366" s="1"/>
    </row>
    <row r="367" spans="1:5">
      <c r="A367" s="12"/>
      <c r="B367" s="1"/>
      <c r="C367" s="1"/>
      <c r="D367" s="1"/>
      <c r="E367" s="1"/>
    </row>
    <row r="368" spans="1:5">
      <c r="A368" s="12"/>
      <c r="B368" s="1"/>
      <c r="C368" s="1"/>
      <c r="D368" s="1"/>
      <c r="E368" s="1"/>
    </row>
    <row r="369" spans="1:5">
      <c r="A369" s="12"/>
      <c r="B369" s="1"/>
      <c r="C369" s="1"/>
      <c r="D369" s="1"/>
      <c r="E369" s="1"/>
    </row>
    <row r="370" spans="1:5">
      <c r="A370" s="12"/>
      <c r="B370" s="1"/>
      <c r="C370" s="1"/>
      <c r="D370" s="1"/>
      <c r="E370" s="1"/>
    </row>
  </sheetData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76"/>
  <sheetViews>
    <sheetView workbookViewId="0"/>
  </sheetViews>
  <sheetFormatPr defaultColWidth="10.33203125" defaultRowHeight="11.25"/>
  <cols>
    <col min="1" max="1" width="27" style="10" customWidth="1"/>
    <col min="2" max="2" width="10" style="7" customWidth="1"/>
    <col min="3" max="16384" width="10.33203125" style="134"/>
  </cols>
  <sheetData>
    <row r="1" spans="1:2">
      <c r="A1" s="81" t="s">
        <v>3</v>
      </c>
    </row>
    <row r="2" spans="1:2">
      <c r="A2" s="81" t="s">
        <v>286</v>
      </c>
    </row>
    <row r="3" spans="1:2">
      <c r="A3" s="80" t="s">
        <v>285</v>
      </c>
    </row>
    <row r="4" spans="1:2">
      <c r="A4" s="256" t="s">
        <v>284</v>
      </c>
    </row>
    <row r="5" spans="1:2">
      <c r="A5" s="255" t="s">
        <v>283</v>
      </c>
      <c r="B5" s="147"/>
    </row>
    <row r="6" spans="1:2">
      <c r="A6" s="254" t="s">
        <v>282</v>
      </c>
    </row>
    <row r="7" spans="1:2">
      <c r="A7" s="27" t="s">
        <v>0</v>
      </c>
    </row>
    <row r="8" spans="1:2" s="139" customFormat="1">
      <c r="A8" s="141"/>
      <c r="B8" s="140"/>
    </row>
    <row r="9" spans="1:2" s="139" customFormat="1">
      <c r="A9" s="253" t="s">
        <v>281</v>
      </c>
      <c r="B9" s="252" t="s">
        <v>280</v>
      </c>
    </row>
    <row r="10" spans="1:2">
      <c r="A10" s="248" t="s">
        <v>279</v>
      </c>
      <c r="B10" s="251">
        <v>85.258487592420991</v>
      </c>
    </row>
    <row r="11" spans="1:2">
      <c r="A11" s="248" t="s">
        <v>278</v>
      </c>
      <c r="B11" s="251">
        <v>1.6417890884427671</v>
      </c>
    </row>
    <row r="12" spans="1:2">
      <c r="A12" s="248" t="s">
        <v>277</v>
      </c>
      <c r="B12" s="251">
        <v>9.1978416292748655</v>
      </c>
    </row>
    <row r="13" spans="1:2">
      <c r="A13" s="248" t="s">
        <v>276</v>
      </c>
      <c r="B13" s="251">
        <v>3.9018816898613777</v>
      </c>
    </row>
    <row r="14" spans="1:2">
      <c r="A14" s="248"/>
      <c r="B14" s="250"/>
    </row>
    <row r="15" spans="1:2">
      <c r="A15" s="248"/>
      <c r="B15" s="250"/>
    </row>
    <row r="16" spans="1:2">
      <c r="A16" s="248"/>
      <c r="B16" s="250"/>
    </row>
    <row r="17" spans="1:8">
      <c r="A17" s="7"/>
      <c r="B17" s="249"/>
    </row>
    <row r="18" spans="1:8">
      <c r="A18" s="7"/>
    </row>
    <row r="19" spans="1:8">
      <c r="A19" s="8"/>
      <c r="B19" s="18"/>
    </row>
    <row r="20" spans="1:8">
      <c r="A20" s="8"/>
      <c r="B20" s="18"/>
    </row>
    <row r="21" spans="1:8">
      <c r="A21" s="8"/>
    </row>
    <row r="22" spans="1:8">
      <c r="A22" s="3"/>
    </row>
    <row r="23" spans="1:8">
      <c r="A23" s="3"/>
      <c r="H23" s="248"/>
    </row>
    <row r="24" spans="1:8">
      <c r="A24" s="3"/>
      <c r="B24" s="135"/>
    </row>
    <row r="25" spans="1:8">
      <c r="A25" s="3"/>
      <c r="B25" s="135"/>
    </row>
    <row r="26" spans="1:8">
      <c r="A26" s="3"/>
      <c r="B26" s="135"/>
    </row>
    <row r="27" spans="1:8">
      <c r="A27" s="3"/>
      <c r="B27" s="135"/>
    </row>
    <row r="28" spans="1:8">
      <c r="A28" s="3"/>
      <c r="B28" s="135"/>
    </row>
    <row r="29" spans="1:8">
      <c r="A29" s="3"/>
      <c r="B29" s="135"/>
    </row>
    <row r="30" spans="1:8">
      <c r="A30" s="3"/>
      <c r="B30" s="135"/>
    </row>
    <row r="31" spans="1:8">
      <c r="A31" s="3"/>
      <c r="B31" s="135"/>
    </row>
    <row r="32" spans="1:8">
      <c r="A32" s="3"/>
      <c r="B32" s="135"/>
    </row>
    <row r="33" spans="1:2">
      <c r="A33" s="3"/>
      <c r="B33" s="135"/>
    </row>
    <row r="34" spans="1:2">
      <c r="A34" s="3"/>
      <c r="B34" s="135"/>
    </row>
    <row r="35" spans="1:2">
      <c r="A35" s="3"/>
      <c r="B35" s="135"/>
    </row>
    <row r="36" spans="1:2">
      <c r="A36" s="3"/>
      <c r="B36" s="135"/>
    </row>
    <row r="37" spans="1:2">
      <c r="A37" s="3"/>
      <c r="B37" s="135"/>
    </row>
    <row r="38" spans="1:2">
      <c r="A38" s="3"/>
      <c r="B38" s="135"/>
    </row>
    <row r="39" spans="1:2">
      <c r="A39" s="3"/>
      <c r="B39" s="135"/>
    </row>
    <row r="40" spans="1:2" s="7" customFormat="1">
      <c r="A40" s="3"/>
      <c r="B40" s="135"/>
    </row>
    <row r="41" spans="1:2" s="7" customFormat="1">
      <c r="A41" s="3"/>
      <c r="B41" s="135"/>
    </row>
    <row r="42" spans="1:2" s="7" customFormat="1">
      <c r="A42" s="3"/>
      <c r="B42" s="135"/>
    </row>
    <row r="43" spans="1:2" s="7" customFormat="1">
      <c r="A43" s="3"/>
      <c r="B43" s="135"/>
    </row>
    <row r="44" spans="1:2" s="7" customFormat="1">
      <c r="A44" s="3"/>
      <c r="B44" s="135"/>
    </row>
    <row r="45" spans="1:2" s="7" customFormat="1">
      <c r="A45" s="3"/>
      <c r="B45" s="135"/>
    </row>
    <row r="46" spans="1:2" s="7" customFormat="1">
      <c r="A46" s="3"/>
      <c r="B46" s="135"/>
    </row>
    <row r="47" spans="1:2" s="7" customFormat="1">
      <c r="A47" s="3"/>
      <c r="B47" s="135"/>
    </row>
    <row r="48" spans="1:2" s="7" customFormat="1">
      <c r="A48" s="3"/>
      <c r="B48" s="135"/>
    </row>
    <row r="49" spans="1:2" s="7" customFormat="1">
      <c r="A49" s="3"/>
      <c r="B49" s="135"/>
    </row>
    <row r="50" spans="1:2" s="7" customFormat="1">
      <c r="A50" s="3"/>
      <c r="B50" s="135"/>
    </row>
    <row r="51" spans="1:2" s="7" customFormat="1">
      <c r="A51" s="3"/>
      <c r="B51" s="135"/>
    </row>
    <row r="52" spans="1:2" s="7" customFormat="1">
      <c r="A52" s="3"/>
      <c r="B52" s="135"/>
    </row>
    <row r="53" spans="1:2" s="7" customFormat="1">
      <c r="A53" s="3"/>
      <c r="B53" s="135"/>
    </row>
    <row r="54" spans="1:2" s="7" customFormat="1">
      <c r="A54" s="3"/>
      <c r="B54" s="135"/>
    </row>
    <row r="55" spans="1:2" s="7" customFormat="1">
      <c r="A55" s="3"/>
      <c r="B55" s="135"/>
    </row>
    <row r="56" spans="1:2" s="7" customFormat="1">
      <c r="A56" s="3"/>
      <c r="B56" s="135"/>
    </row>
    <row r="57" spans="1:2" s="7" customFormat="1">
      <c r="A57" s="3"/>
      <c r="B57" s="135"/>
    </row>
    <row r="58" spans="1:2" s="7" customFormat="1">
      <c r="A58" s="3"/>
      <c r="B58" s="135"/>
    </row>
    <row r="59" spans="1:2" s="7" customFormat="1">
      <c r="A59" s="3"/>
      <c r="B59" s="135"/>
    </row>
    <row r="60" spans="1:2" s="7" customFormat="1">
      <c r="A60" s="3"/>
      <c r="B60" s="135"/>
    </row>
    <row r="61" spans="1:2" s="7" customFormat="1">
      <c r="A61" s="3"/>
      <c r="B61" s="135"/>
    </row>
    <row r="62" spans="1:2" s="7" customFormat="1">
      <c r="A62" s="3"/>
      <c r="B62" s="135"/>
    </row>
    <row r="63" spans="1:2" s="7" customFormat="1">
      <c r="A63" s="3"/>
      <c r="B63" s="135"/>
    </row>
    <row r="64" spans="1:2" s="7" customFormat="1">
      <c r="A64" s="3"/>
      <c r="B64" s="135"/>
    </row>
    <row r="65" spans="1:2" s="7" customFormat="1">
      <c r="A65" s="3"/>
      <c r="B65" s="135"/>
    </row>
    <row r="66" spans="1:2" s="7" customFormat="1">
      <c r="A66" s="3"/>
      <c r="B66" s="135"/>
    </row>
    <row r="67" spans="1:2" s="7" customFormat="1">
      <c r="A67" s="3"/>
      <c r="B67" s="135"/>
    </row>
    <row r="68" spans="1:2" s="7" customFormat="1">
      <c r="A68" s="3"/>
      <c r="B68" s="135"/>
    </row>
    <row r="69" spans="1:2" s="7" customFormat="1">
      <c r="A69" s="3"/>
      <c r="B69" s="135"/>
    </row>
    <row r="70" spans="1:2" s="7" customFormat="1">
      <c r="A70" s="3"/>
      <c r="B70" s="135"/>
    </row>
    <row r="71" spans="1:2" s="7" customFormat="1">
      <c r="A71" s="3"/>
      <c r="B71" s="135"/>
    </row>
    <row r="72" spans="1:2" s="7" customFormat="1">
      <c r="A72" s="3"/>
      <c r="B72" s="135"/>
    </row>
    <row r="73" spans="1:2" s="7" customFormat="1">
      <c r="A73" s="3"/>
      <c r="B73" s="135"/>
    </row>
    <row r="74" spans="1:2" s="7" customFormat="1">
      <c r="A74" s="3"/>
      <c r="B74" s="135"/>
    </row>
    <row r="75" spans="1:2" s="7" customFormat="1">
      <c r="A75" s="3"/>
      <c r="B75" s="135"/>
    </row>
    <row r="76" spans="1:2" s="7" customFormat="1">
      <c r="A76" s="3"/>
      <c r="B76" s="135"/>
    </row>
    <row r="77" spans="1:2" s="7" customFormat="1">
      <c r="A77" s="3"/>
      <c r="B77" s="135"/>
    </row>
    <row r="78" spans="1:2" s="7" customFormat="1">
      <c r="A78" s="3"/>
      <c r="B78" s="135"/>
    </row>
    <row r="79" spans="1:2" s="7" customFormat="1">
      <c r="A79" s="3"/>
      <c r="B79" s="135"/>
    </row>
    <row r="80" spans="1:2" s="7" customFormat="1">
      <c r="A80" s="3"/>
      <c r="B80" s="135"/>
    </row>
    <row r="81" spans="1:2" s="7" customFormat="1">
      <c r="A81" s="11"/>
      <c r="B81" s="135"/>
    </row>
    <row r="82" spans="1:2" s="7" customFormat="1">
      <c r="A82" s="11"/>
      <c r="B82" s="135"/>
    </row>
    <row r="83" spans="1:2" s="7" customFormat="1">
      <c r="A83" s="11"/>
      <c r="B83" s="135"/>
    </row>
    <row r="84" spans="1:2" s="7" customFormat="1">
      <c r="A84" s="11"/>
      <c r="B84" s="135"/>
    </row>
    <row r="85" spans="1:2" s="7" customFormat="1">
      <c r="A85" s="11"/>
      <c r="B85" s="135"/>
    </row>
    <row r="86" spans="1:2" s="7" customFormat="1">
      <c r="A86" s="11"/>
      <c r="B86" s="135"/>
    </row>
    <row r="87" spans="1:2" s="7" customFormat="1">
      <c r="A87" s="11"/>
      <c r="B87" s="135"/>
    </row>
    <row r="88" spans="1:2" s="7" customFormat="1">
      <c r="A88" s="11"/>
      <c r="B88" s="135"/>
    </row>
    <row r="89" spans="1:2" s="7" customFormat="1">
      <c r="A89" s="11"/>
      <c r="B89" s="135"/>
    </row>
    <row r="90" spans="1:2" s="7" customFormat="1">
      <c r="A90" s="11"/>
      <c r="B90" s="135"/>
    </row>
    <row r="91" spans="1:2" s="7" customFormat="1">
      <c r="A91" s="11"/>
      <c r="B91" s="135"/>
    </row>
    <row r="92" spans="1:2" s="7" customFormat="1">
      <c r="A92" s="11"/>
      <c r="B92" s="135"/>
    </row>
    <row r="93" spans="1:2" s="7" customFormat="1">
      <c r="A93" s="11"/>
      <c r="B93" s="135"/>
    </row>
    <row r="94" spans="1:2" s="7" customFormat="1">
      <c r="A94" s="11"/>
      <c r="B94" s="135"/>
    </row>
    <row r="95" spans="1:2" s="7" customFormat="1">
      <c r="A95" s="11"/>
      <c r="B95" s="135"/>
    </row>
    <row r="96" spans="1:2" s="7" customFormat="1">
      <c r="A96" s="11"/>
      <c r="B96" s="135"/>
    </row>
    <row r="97" spans="1:2" s="7" customFormat="1">
      <c r="A97" s="11"/>
      <c r="B97" s="135"/>
    </row>
    <row r="98" spans="1:2" s="7" customFormat="1">
      <c r="A98" s="11"/>
      <c r="B98" s="135"/>
    </row>
    <row r="99" spans="1:2" s="7" customFormat="1">
      <c r="A99" s="11"/>
      <c r="B99" s="135"/>
    </row>
    <row r="100" spans="1:2" s="7" customFormat="1">
      <c r="A100" s="11"/>
      <c r="B100" s="135"/>
    </row>
    <row r="101" spans="1:2" s="7" customFormat="1">
      <c r="A101" s="11"/>
      <c r="B101" s="135"/>
    </row>
    <row r="102" spans="1:2" s="7" customFormat="1">
      <c r="A102" s="11"/>
      <c r="B102" s="135"/>
    </row>
    <row r="103" spans="1:2" s="7" customFormat="1">
      <c r="A103" s="11"/>
      <c r="B103" s="135"/>
    </row>
    <row r="104" spans="1:2" s="7" customFormat="1">
      <c r="A104" s="11"/>
      <c r="B104" s="135"/>
    </row>
    <row r="105" spans="1:2" s="7" customFormat="1">
      <c r="A105" s="11"/>
      <c r="B105" s="135"/>
    </row>
    <row r="106" spans="1:2" s="7" customFormat="1">
      <c r="A106" s="11"/>
      <c r="B106" s="135"/>
    </row>
    <row r="107" spans="1:2" s="7" customFormat="1">
      <c r="A107" s="11"/>
      <c r="B107" s="135"/>
    </row>
    <row r="108" spans="1:2" s="7" customFormat="1">
      <c r="A108" s="11"/>
    </row>
    <row r="109" spans="1:2" s="7" customFormat="1">
      <c r="A109" s="11"/>
    </row>
    <row r="110" spans="1:2" s="7" customFormat="1">
      <c r="A110" s="11"/>
    </row>
    <row r="111" spans="1:2" s="7" customFormat="1">
      <c r="A111" s="11"/>
    </row>
    <row r="112" spans="1:2" s="7" customFormat="1">
      <c r="A112" s="11"/>
    </row>
    <row r="113" spans="1:2" s="7" customFormat="1">
      <c r="A113" s="11"/>
    </row>
    <row r="114" spans="1:2" s="7" customFormat="1">
      <c r="A114" s="11"/>
    </row>
    <row r="115" spans="1:2" s="7" customFormat="1">
      <c r="A115" s="11"/>
    </row>
    <row r="116" spans="1:2" s="7" customFormat="1">
      <c r="A116" s="11"/>
    </row>
    <row r="117" spans="1:2" s="7" customFormat="1">
      <c r="A117" s="11"/>
    </row>
    <row r="118" spans="1:2" s="7" customFormat="1">
      <c r="A118" s="11"/>
    </row>
    <row r="119" spans="1:2" s="7" customFormat="1">
      <c r="A119" s="11"/>
    </row>
    <row r="120" spans="1:2">
      <c r="A120" s="11"/>
    </row>
    <row r="121" spans="1:2">
      <c r="A121" s="12"/>
    </row>
    <row r="122" spans="1:2">
      <c r="A122" s="12"/>
    </row>
    <row r="123" spans="1:2">
      <c r="A123" s="12"/>
    </row>
    <row r="124" spans="1:2">
      <c r="A124" s="12"/>
    </row>
    <row r="125" spans="1:2">
      <c r="A125" s="12"/>
    </row>
    <row r="126" spans="1:2">
      <c r="A126" s="12"/>
      <c r="B126" s="134"/>
    </row>
    <row r="127" spans="1:2">
      <c r="A127" s="12"/>
      <c r="B127" s="134"/>
    </row>
    <row r="128" spans="1:2">
      <c r="A128" s="12"/>
      <c r="B128" s="134"/>
    </row>
    <row r="129" spans="1:2">
      <c r="A129" s="12"/>
      <c r="B129" s="134"/>
    </row>
    <row r="130" spans="1:2">
      <c r="A130" s="12"/>
      <c r="B130" s="134"/>
    </row>
    <row r="131" spans="1:2">
      <c r="A131" s="12"/>
      <c r="B131" s="134"/>
    </row>
    <row r="132" spans="1:2">
      <c r="A132" s="12"/>
      <c r="B132" s="134"/>
    </row>
    <row r="133" spans="1:2">
      <c r="A133" s="12"/>
      <c r="B133" s="134"/>
    </row>
    <row r="134" spans="1:2">
      <c r="A134" s="12"/>
      <c r="B134" s="134"/>
    </row>
    <row r="135" spans="1:2">
      <c r="A135" s="12"/>
      <c r="B135" s="134"/>
    </row>
    <row r="136" spans="1:2">
      <c r="A136" s="12"/>
      <c r="B136" s="134"/>
    </row>
    <row r="137" spans="1:2">
      <c r="A137" s="12"/>
      <c r="B137" s="134"/>
    </row>
    <row r="138" spans="1:2">
      <c r="A138" s="12"/>
      <c r="B138" s="134"/>
    </row>
    <row r="139" spans="1:2">
      <c r="A139" s="12"/>
      <c r="B139" s="134"/>
    </row>
    <row r="140" spans="1:2">
      <c r="A140" s="12"/>
      <c r="B140" s="134"/>
    </row>
    <row r="141" spans="1:2">
      <c r="A141" s="12"/>
      <c r="B141" s="134"/>
    </row>
    <row r="142" spans="1:2">
      <c r="A142" s="12"/>
      <c r="B142" s="134"/>
    </row>
    <row r="143" spans="1:2">
      <c r="A143" s="12"/>
      <c r="B143" s="134"/>
    </row>
    <row r="144" spans="1:2">
      <c r="A144" s="12"/>
      <c r="B144" s="134"/>
    </row>
    <row r="145" spans="1:2">
      <c r="A145" s="12"/>
      <c r="B145" s="134"/>
    </row>
    <row r="146" spans="1:2">
      <c r="A146" s="12"/>
      <c r="B146" s="134"/>
    </row>
    <row r="147" spans="1:2">
      <c r="A147" s="12"/>
      <c r="B147" s="134"/>
    </row>
    <row r="148" spans="1:2">
      <c r="A148" s="12"/>
      <c r="B148" s="134"/>
    </row>
    <row r="149" spans="1:2">
      <c r="A149" s="12"/>
      <c r="B149" s="134"/>
    </row>
    <row r="150" spans="1:2">
      <c r="A150" s="12"/>
      <c r="B150" s="134"/>
    </row>
    <row r="151" spans="1:2">
      <c r="A151" s="12"/>
      <c r="B151" s="134"/>
    </row>
    <row r="152" spans="1:2">
      <c r="A152" s="12"/>
      <c r="B152" s="134"/>
    </row>
    <row r="153" spans="1:2">
      <c r="A153" s="12"/>
      <c r="B153" s="134"/>
    </row>
    <row r="154" spans="1:2">
      <c r="A154" s="12"/>
      <c r="B154" s="134"/>
    </row>
    <row r="155" spans="1:2">
      <c r="A155" s="12"/>
      <c r="B155" s="134"/>
    </row>
    <row r="156" spans="1:2">
      <c r="A156" s="12"/>
      <c r="B156" s="134"/>
    </row>
    <row r="157" spans="1:2">
      <c r="A157" s="12"/>
      <c r="B157" s="134"/>
    </row>
    <row r="158" spans="1:2">
      <c r="A158" s="12"/>
      <c r="B158" s="134"/>
    </row>
    <row r="159" spans="1:2">
      <c r="A159" s="12"/>
      <c r="B159" s="134"/>
    </row>
    <row r="160" spans="1:2">
      <c r="A160" s="12"/>
      <c r="B160" s="134"/>
    </row>
    <row r="161" spans="1:2">
      <c r="A161" s="12"/>
      <c r="B161" s="134"/>
    </row>
    <row r="162" spans="1:2">
      <c r="A162" s="12"/>
      <c r="B162" s="134"/>
    </row>
    <row r="163" spans="1:2">
      <c r="A163" s="12"/>
      <c r="B163" s="134"/>
    </row>
    <row r="164" spans="1:2">
      <c r="A164" s="12"/>
      <c r="B164" s="134"/>
    </row>
    <row r="165" spans="1:2">
      <c r="A165" s="12"/>
      <c r="B165" s="134"/>
    </row>
    <row r="166" spans="1:2">
      <c r="A166" s="12"/>
      <c r="B166" s="134"/>
    </row>
    <row r="167" spans="1:2">
      <c r="A167" s="12"/>
      <c r="B167" s="134"/>
    </row>
    <row r="168" spans="1:2">
      <c r="A168" s="12"/>
      <c r="B168" s="134"/>
    </row>
    <row r="169" spans="1:2">
      <c r="A169" s="12"/>
      <c r="B169" s="134"/>
    </row>
    <row r="170" spans="1:2">
      <c r="A170" s="12"/>
      <c r="B170" s="134"/>
    </row>
    <row r="171" spans="1:2">
      <c r="A171" s="12"/>
      <c r="B171" s="134"/>
    </row>
    <row r="172" spans="1:2">
      <c r="A172" s="12"/>
      <c r="B172" s="134"/>
    </row>
    <row r="173" spans="1:2">
      <c r="A173" s="12"/>
      <c r="B173" s="134"/>
    </row>
    <row r="174" spans="1:2">
      <c r="A174" s="12"/>
      <c r="B174" s="134"/>
    </row>
    <row r="175" spans="1:2">
      <c r="A175" s="12"/>
      <c r="B175" s="134"/>
    </row>
    <row r="176" spans="1:2">
      <c r="A176" s="12"/>
      <c r="B176" s="134"/>
    </row>
    <row r="177" spans="1:2">
      <c r="A177" s="12"/>
      <c r="B177" s="134"/>
    </row>
    <row r="178" spans="1:2">
      <c r="A178" s="12"/>
      <c r="B178" s="134"/>
    </row>
    <row r="179" spans="1:2">
      <c r="A179" s="12"/>
      <c r="B179" s="134"/>
    </row>
    <row r="180" spans="1:2">
      <c r="A180" s="12"/>
      <c r="B180" s="134"/>
    </row>
    <row r="181" spans="1:2">
      <c r="A181" s="12"/>
      <c r="B181" s="134"/>
    </row>
    <row r="182" spans="1:2">
      <c r="A182" s="12"/>
      <c r="B182" s="134"/>
    </row>
    <row r="183" spans="1:2">
      <c r="A183" s="12"/>
      <c r="B183" s="134"/>
    </row>
    <row r="184" spans="1:2">
      <c r="A184" s="12"/>
      <c r="B184" s="134"/>
    </row>
    <row r="185" spans="1:2">
      <c r="A185" s="12"/>
      <c r="B185" s="134"/>
    </row>
    <row r="186" spans="1:2">
      <c r="A186" s="12"/>
      <c r="B186" s="134"/>
    </row>
    <row r="187" spans="1:2">
      <c r="A187" s="12"/>
      <c r="B187" s="134"/>
    </row>
    <row r="188" spans="1:2">
      <c r="A188" s="12"/>
      <c r="B188" s="134"/>
    </row>
    <row r="189" spans="1:2">
      <c r="A189" s="12"/>
      <c r="B189" s="134"/>
    </row>
    <row r="190" spans="1:2">
      <c r="A190" s="12"/>
      <c r="B190" s="134"/>
    </row>
    <row r="191" spans="1:2">
      <c r="A191" s="12"/>
      <c r="B191" s="134"/>
    </row>
    <row r="192" spans="1:2">
      <c r="A192" s="12"/>
      <c r="B192" s="134"/>
    </row>
    <row r="193" spans="1:2">
      <c r="A193" s="12"/>
      <c r="B193" s="134"/>
    </row>
    <row r="194" spans="1:2">
      <c r="A194" s="12"/>
      <c r="B194" s="134"/>
    </row>
    <row r="195" spans="1:2">
      <c r="A195" s="12"/>
      <c r="B195" s="134"/>
    </row>
    <row r="196" spans="1:2">
      <c r="A196" s="12"/>
      <c r="B196" s="134"/>
    </row>
    <row r="197" spans="1:2">
      <c r="A197" s="12"/>
      <c r="B197" s="134"/>
    </row>
    <row r="198" spans="1:2">
      <c r="A198" s="12"/>
      <c r="B198" s="134"/>
    </row>
    <row r="199" spans="1:2">
      <c r="A199" s="12"/>
      <c r="B199" s="134"/>
    </row>
    <row r="200" spans="1:2">
      <c r="A200" s="12"/>
      <c r="B200" s="134"/>
    </row>
    <row r="201" spans="1:2">
      <c r="A201" s="12"/>
      <c r="B201" s="134"/>
    </row>
    <row r="202" spans="1:2">
      <c r="A202" s="12"/>
      <c r="B202" s="134"/>
    </row>
    <row r="203" spans="1:2">
      <c r="A203" s="12"/>
      <c r="B203" s="134"/>
    </row>
    <row r="204" spans="1:2">
      <c r="A204" s="12"/>
      <c r="B204" s="134"/>
    </row>
    <row r="205" spans="1:2">
      <c r="A205" s="12"/>
      <c r="B205" s="134"/>
    </row>
    <row r="206" spans="1:2">
      <c r="A206" s="12"/>
      <c r="B206" s="134"/>
    </row>
    <row r="207" spans="1:2">
      <c r="A207" s="12"/>
      <c r="B207" s="134"/>
    </row>
    <row r="208" spans="1:2">
      <c r="A208" s="12"/>
      <c r="B208" s="134"/>
    </row>
    <row r="209" spans="1:2">
      <c r="A209" s="12"/>
      <c r="B209" s="134"/>
    </row>
    <row r="210" spans="1:2">
      <c r="A210" s="12"/>
      <c r="B210" s="134"/>
    </row>
    <row r="211" spans="1:2">
      <c r="A211" s="12"/>
      <c r="B211" s="134"/>
    </row>
    <row r="212" spans="1:2">
      <c r="A212" s="12"/>
      <c r="B212" s="134"/>
    </row>
    <row r="213" spans="1:2">
      <c r="A213" s="12"/>
      <c r="B213" s="134"/>
    </row>
    <row r="214" spans="1:2">
      <c r="A214" s="12"/>
      <c r="B214" s="134"/>
    </row>
    <row r="215" spans="1:2">
      <c r="A215" s="12"/>
      <c r="B215" s="134"/>
    </row>
    <row r="216" spans="1:2">
      <c r="A216" s="12"/>
      <c r="B216" s="134"/>
    </row>
    <row r="217" spans="1:2">
      <c r="A217" s="12"/>
      <c r="B217" s="134"/>
    </row>
    <row r="218" spans="1:2">
      <c r="A218" s="12"/>
      <c r="B218" s="134"/>
    </row>
    <row r="219" spans="1:2">
      <c r="A219" s="12"/>
      <c r="B219" s="134"/>
    </row>
    <row r="220" spans="1:2">
      <c r="A220" s="12"/>
      <c r="B220" s="134"/>
    </row>
    <row r="221" spans="1:2">
      <c r="A221" s="12"/>
      <c r="B221" s="134"/>
    </row>
    <row r="222" spans="1:2">
      <c r="A222" s="12"/>
      <c r="B222" s="134"/>
    </row>
    <row r="223" spans="1:2">
      <c r="A223" s="12"/>
      <c r="B223" s="134"/>
    </row>
    <row r="224" spans="1:2">
      <c r="A224" s="12"/>
      <c r="B224" s="134"/>
    </row>
    <row r="225" spans="1:2">
      <c r="A225" s="12"/>
      <c r="B225" s="134"/>
    </row>
    <row r="226" spans="1:2">
      <c r="A226" s="12"/>
      <c r="B226" s="134"/>
    </row>
    <row r="227" spans="1:2">
      <c r="A227" s="12"/>
      <c r="B227" s="134"/>
    </row>
    <row r="228" spans="1:2">
      <c r="A228" s="12"/>
      <c r="B228" s="134"/>
    </row>
    <row r="229" spans="1:2">
      <c r="A229" s="12"/>
      <c r="B229" s="134"/>
    </row>
    <row r="230" spans="1:2">
      <c r="A230" s="12"/>
      <c r="B230" s="134"/>
    </row>
    <row r="231" spans="1:2">
      <c r="A231" s="12"/>
      <c r="B231" s="134"/>
    </row>
    <row r="232" spans="1:2">
      <c r="A232" s="12"/>
      <c r="B232" s="134"/>
    </row>
    <row r="233" spans="1:2">
      <c r="A233" s="12"/>
      <c r="B233" s="134"/>
    </row>
    <row r="234" spans="1:2">
      <c r="A234" s="12"/>
      <c r="B234" s="134"/>
    </row>
    <row r="235" spans="1:2">
      <c r="A235" s="12"/>
      <c r="B235" s="134"/>
    </row>
    <row r="236" spans="1:2">
      <c r="A236" s="12"/>
      <c r="B236" s="134"/>
    </row>
    <row r="237" spans="1:2">
      <c r="A237" s="12"/>
      <c r="B237" s="134"/>
    </row>
    <row r="238" spans="1:2">
      <c r="A238" s="12"/>
      <c r="B238" s="134"/>
    </row>
    <row r="239" spans="1:2">
      <c r="A239" s="12"/>
      <c r="B239" s="134"/>
    </row>
    <row r="240" spans="1:2">
      <c r="A240" s="12"/>
      <c r="B240" s="134"/>
    </row>
    <row r="241" spans="1:2">
      <c r="A241" s="12"/>
      <c r="B241" s="134"/>
    </row>
    <row r="242" spans="1:2">
      <c r="A242" s="12"/>
      <c r="B242" s="134"/>
    </row>
    <row r="243" spans="1:2">
      <c r="A243" s="12"/>
      <c r="B243" s="134"/>
    </row>
    <row r="244" spans="1:2">
      <c r="A244" s="12"/>
      <c r="B244" s="134"/>
    </row>
    <row r="245" spans="1:2">
      <c r="A245" s="12"/>
      <c r="B245" s="134"/>
    </row>
    <row r="246" spans="1:2">
      <c r="A246" s="12"/>
      <c r="B246" s="134"/>
    </row>
    <row r="247" spans="1:2">
      <c r="A247" s="12"/>
      <c r="B247" s="134"/>
    </row>
    <row r="248" spans="1:2">
      <c r="A248" s="12"/>
      <c r="B248" s="134"/>
    </row>
    <row r="249" spans="1:2">
      <c r="A249" s="12"/>
      <c r="B249" s="134"/>
    </row>
    <row r="250" spans="1:2">
      <c r="A250" s="12"/>
      <c r="B250" s="134"/>
    </row>
    <row r="251" spans="1:2">
      <c r="A251" s="12"/>
      <c r="B251" s="134"/>
    </row>
    <row r="252" spans="1:2">
      <c r="A252" s="12"/>
      <c r="B252" s="134"/>
    </row>
    <row r="253" spans="1:2">
      <c r="A253" s="12"/>
      <c r="B253" s="134"/>
    </row>
    <row r="254" spans="1:2">
      <c r="A254" s="12"/>
      <c r="B254" s="134"/>
    </row>
    <row r="255" spans="1:2">
      <c r="A255" s="12"/>
      <c r="B255" s="134"/>
    </row>
    <row r="256" spans="1:2">
      <c r="A256" s="12"/>
      <c r="B256" s="134"/>
    </row>
    <row r="257" spans="1:2">
      <c r="A257" s="12"/>
      <c r="B257" s="134"/>
    </row>
    <row r="258" spans="1:2">
      <c r="A258" s="12"/>
      <c r="B258" s="134"/>
    </row>
    <row r="259" spans="1:2">
      <c r="A259" s="12"/>
      <c r="B259" s="134"/>
    </row>
    <row r="260" spans="1:2">
      <c r="A260" s="12"/>
      <c r="B260" s="134"/>
    </row>
    <row r="261" spans="1:2">
      <c r="A261" s="12"/>
      <c r="B261" s="134"/>
    </row>
    <row r="262" spans="1:2">
      <c r="A262" s="12"/>
      <c r="B262" s="134"/>
    </row>
    <row r="263" spans="1:2">
      <c r="A263" s="12"/>
      <c r="B263" s="134"/>
    </row>
    <row r="264" spans="1:2">
      <c r="A264" s="12"/>
      <c r="B264" s="134"/>
    </row>
    <row r="265" spans="1:2">
      <c r="A265" s="12"/>
      <c r="B265" s="134"/>
    </row>
    <row r="266" spans="1:2">
      <c r="A266" s="12"/>
      <c r="B266" s="134"/>
    </row>
    <row r="267" spans="1:2">
      <c r="A267" s="12"/>
      <c r="B267" s="134"/>
    </row>
    <row r="268" spans="1:2">
      <c r="A268" s="12"/>
      <c r="B268" s="134"/>
    </row>
    <row r="269" spans="1:2">
      <c r="A269" s="12"/>
      <c r="B269" s="134"/>
    </row>
    <row r="270" spans="1:2">
      <c r="A270" s="12"/>
      <c r="B270" s="134"/>
    </row>
    <row r="271" spans="1:2">
      <c r="A271" s="12"/>
      <c r="B271" s="134"/>
    </row>
    <row r="272" spans="1:2">
      <c r="A272" s="12"/>
      <c r="B272" s="134"/>
    </row>
    <row r="273" spans="1:2">
      <c r="A273" s="12"/>
      <c r="B273" s="134"/>
    </row>
    <row r="274" spans="1:2">
      <c r="A274" s="12"/>
      <c r="B274" s="134"/>
    </row>
    <row r="275" spans="1:2">
      <c r="A275" s="12"/>
      <c r="B275" s="134"/>
    </row>
    <row r="276" spans="1:2">
      <c r="A276" s="12"/>
      <c r="B276" s="134"/>
    </row>
    <row r="277" spans="1:2">
      <c r="A277" s="12"/>
      <c r="B277" s="134"/>
    </row>
    <row r="278" spans="1:2">
      <c r="A278" s="12"/>
      <c r="B278" s="134"/>
    </row>
    <row r="279" spans="1:2">
      <c r="A279" s="12"/>
      <c r="B279" s="134"/>
    </row>
    <row r="280" spans="1:2">
      <c r="A280" s="12"/>
      <c r="B280" s="134"/>
    </row>
    <row r="281" spans="1:2">
      <c r="A281" s="12"/>
      <c r="B281" s="134"/>
    </row>
    <row r="282" spans="1:2">
      <c r="A282" s="12"/>
      <c r="B282" s="134"/>
    </row>
    <row r="283" spans="1:2">
      <c r="A283" s="12"/>
      <c r="B283" s="134"/>
    </row>
    <row r="284" spans="1:2">
      <c r="A284" s="12"/>
      <c r="B284" s="134"/>
    </row>
    <row r="285" spans="1:2">
      <c r="A285" s="12"/>
      <c r="B285" s="134"/>
    </row>
    <row r="286" spans="1:2">
      <c r="A286" s="12"/>
      <c r="B286" s="134"/>
    </row>
    <row r="287" spans="1:2">
      <c r="A287" s="12"/>
      <c r="B287" s="134"/>
    </row>
    <row r="288" spans="1:2">
      <c r="A288" s="12"/>
      <c r="B288" s="134"/>
    </row>
    <row r="289" spans="1:2">
      <c r="A289" s="12"/>
      <c r="B289" s="134"/>
    </row>
    <row r="290" spans="1:2">
      <c r="A290" s="12"/>
      <c r="B290" s="134"/>
    </row>
    <row r="291" spans="1:2">
      <c r="A291" s="12"/>
      <c r="B291" s="134"/>
    </row>
    <row r="292" spans="1:2">
      <c r="A292" s="12"/>
      <c r="B292" s="134"/>
    </row>
    <row r="293" spans="1:2">
      <c r="A293" s="12"/>
      <c r="B293" s="134"/>
    </row>
    <row r="294" spans="1:2">
      <c r="A294" s="12"/>
      <c r="B294" s="134"/>
    </row>
    <row r="295" spans="1:2">
      <c r="A295" s="12"/>
      <c r="B295" s="134"/>
    </row>
    <row r="296" spans="1:2">
      <c r="A296" s="12"/>
      <c r="B296" s="134"/>
    </row>
    <row r="297" spans="1:2">
      <c r="A297" s="12"/>
      <c r="B297" s="134"/>
    </row>
    <row r="298" spans="1:2">
      <c r="A298" s="12"/>
      <c r="B298" s="134"/>
    </row>
    <row r="299" spans="1:2">
      <c r="A299" s="12"/>
      <c r="B299" s="134"/>
    </row>
    <row r="300" spans="1:2">
      <c r="A300" s="12"/>
      <c r="B300" s="134"/>
    </row>
    <row r="301" spans="1:2">
      <c r="A301" s="12"/>
      <c r="B301" s="134"/>
    </row>
    <row r="302" spans="1:2">
      <c r="A302" s="12"/>
      <c r="B302" s="134"/>
    </row>
    <row r="303" spans="1:2">
      <c r="A303" s="12"/>
      <c r="B303" s="134"/>
    </row>
    <row r="304" spans="1:2">
      <c r="A304" s="12"/>
      <c r="B304" s="134"/>
    </row>
    <row r="305" spans="1:2">
      <c r="A305" s="12"/>
      <c r="B305" s="134"/>
    </row>
    <row r="306" spans="1:2">
      <c r="A306" s="12"/>
      <c r="B306" s="134"/>
    </row>
    <row r="307" spans="1:2">
      <c r="A307" s="12"/>
      <c r="B307" s="134"/>
    </row>
    <row r="308" spans="1:2">
      <c r="A308" s="12"/>
      <c r="B308" s="134"/>
    </row>
    <row r="309" spans="1:2">
      <c r="A309" s="12"/>
      <c r="B309" s="134"/>
    </row>
    <row r="310" spans="1:2">
      <c r="A310" s="12"/>
      <c r="B310" s="134"/>
    </row>
    <row r="311" spans="1:2">
      <c r="A311" s="12"/>
      <c r="B311" s="134"/>
    </row>
    <row r="312" spans="1:2">
      <c r="A312" s="12"/>
      <c r="B312" s="134"/>
    </row>
    <row r="313" spans="1:2">
      <c r="A313" s="12"/>
      <c r="B313" s="134"/>
    </row>
    <row r="314" spans="1:2">
      <c r="A314" s="12"/>
      <c r="B314" s="134"/>
    </row>
    <row r="315" spans="1:2">
      <c r="A315" s="12"/>
      <c r="B315" s="134"/>
    </row>
    <row r="316" spans="1:2">
      <c r="A316" s="12"/>
      <c r="B316" s="134"/>
    </row>
    <row r="317" spans="1:2">
      <c r="A317" s="12"/>
      <c r="B317" s="134"/>
    </row>
    <row r="318" spans="1:2">
      <c r="A318" s="12"/>
      <c r="B318" s="134"/>
    </row>
    <row r="319" spans="1:2">
      <c r="A319" s="12"/>
      <c r="B319" s="134"/>
    </row>
    <row r="320" spans="1:2">
      <c r="A320" s="12"/>
      <c r="B320" s="134"/>
    </row>
    <row r="321" spans="1:2">
      <c r="A321" s="12"/>
      <c r="B321" s="134"/>
    </row>
    <row r="322" spans="1:2">
      <c r="A322" s="12"/>
      <c r="B322" s="134"/>
    </row>
    <row r="323" spans="1:2">
      <c r="A323" s="12"/>
      <c r="B323" s="134"/>
    </row>
    <row r="324" spans="1:2">
      <c r="A324" s="12"/>
      <c r="B324" s="134"/>
    </row>
    <row r="325" spans="1:2">
      <c r="A325" s="12"/>
      <c r="B325" s="134"/>
    </row>
    <row r="326" spans="1:2">
      <c r="A326" s="12"/>
      <c r="B326" s="134"/>
    </row>
    <row r="327" spans="1:2">
      <c r="A327" s="12"/>
      <c r="B327" s="134"/>
    </row>
    <row r="328" spans="1:2">
      <c r="A328" s="12"/>
      <c r="B328" s="134"/>
    </row>
    <row r="329" spans="1:2">
      <c r="A329" s="12"/>
      <c r="B329" s="134"/>
    </row>
    <row r="330" spans="1:2">
      <c r="A330" s="12"/>
      <c r="B330" s="134"/>
    </row>
    <row r="331" spans="1:2">
      <c r="A331" s="12"/>
      <c r="B331" s="134"/>
    </row>
    <row r="332" spans="1:2">
      <c r="A332" s="12"/>
      <c r="B332" s="134"/>
    </row>
    <row r="333" spans="1:2">
      <c r="A333" s="12"/>
      <c r="B333" s="134"/>
    </row>
    <row r="334" spans="1:2">
      <c r="A334" s="12"/>
      <c r="B334" s="134"/>
    </row>
    <row r="335" spans="1:2">
      <c r="A335" s="12"/>
      <c r="B335" s="134"/>
    </row>
    <row r="336" spans="1:2">
      <c r="A336" s="12"/>
      <c r="B336" s="134"/>
    </row>
    <row r="337" spans="1:2">
      <c r="A337" s="12"/>
      <c r="B337" s="134"/>
    </row>
    <row r="338" spans="1:2">
      <c r="A338" s="12"/>
      <c r="B338" s="134"/>
    </row>
    <row r="339" spans="1:2">
      <c r="A339" s="12"/>
      <c r="B339" s="134"/>
    </row>
    <row r="340" spans="1:2">
      <c r="A340" s="12"/>
      <c r="B340" s="134"/>
    </row>
    <row r="341" spans="1:2">
      <c r="A341" s="12"/>
      <c r="B341" s="134"/>
    </row>
    <row r="342" spans="1:2">
      <c r="A342" s="12"/>
      <c r="B342" s="134"/>
    </row>
    <row r="343" spans="1:2">
      <c r="A343" s="12"/>
      <c r="B343" s="134"/>
    </row>
    <row r="344" spans="1:2">
      <c r="A344" s="12"/>
      <c r="B344" s="134"/>
    </row>
    <row r="345" spans="1:2">
      <c r="A345" s="12"/>
      <c r="B345" s="134"/>
    </row>
    <row r="346" spans="1:2">
      <c r="A346" s="12"/>
      <c r="B346" s="134"/>
    </row>
    <row r="347" spans="1:2">
      <c r="A347" s="12"/>
      <c r="B347" s="134"/>
    </row>
    <row r="348" spans="1:2">
      <c r="A348" s="12"/>
      <c r="B348" s="134"/>
    </row>
    <row r="349" spans="1:2">
      <c r="A349" s="12"/>
      <c r="B349" s="134"/>
    </row>
    <row r="350" spans="1:2">
      <c r="A350" s="12"/>
      <c r="B350" s="134"/>
    </row>
    <row r="351" spans="1:2">
      <c r="A351" s="12"/>
      <c r="B351" s="134"/>
    </row>
    <row r="352" spans="1:2">
      <c r="A352" s="12"/>
      <c r="B352" s="134"/>
    </row>
    <row r="353" spans="1:2">
      <c r="A353" s="12"/>
      <c r="B353" s="134"/>
    </row>
    <row r="354" spans="1:2">
      <c r="A354" s="12"/>
      <c r="B354" s="134"/>
    </row>
    <row r="355" spans="1:2">
      <c r="A355" s="12"/>
      <c r="B355" s="134"/>
    </row>
    <row r="356" spans="1:2">
      <c r="A356" s="12"/>
      <c r="B356" s="134"/>
    </row>
    <row r="357" spans="1:2">
      <c r="A357" s="12"/>
      <c r="B357" s="134"/>
    </row>
    <row r="358" spans="1:2">
      <c r="A358" s="12"/>
      <c r="B358" s="134"/>
    </row>
    <row r="359" spans="1:2">
      <c r="A359" s="12"/>
      <c r="B359" s="134"/>
    </row>
    <row r="360" spans="1:2">
      <c r="A360" s="12"/>
      <c r="B360" s="134"/>
    </row>
    <row r="361" spans="1:2">
      <c r="A361" s="12"/>
      <c r="B361" s="134"/>
    </row>
    <row r="362" spans="1:2">
      <c r="A362" s="12"/>
      <c r="B362" s="134"/>
    </row>
    <row r="363" spans="1:2">
      <c r="A363" s="12"/>
      <c r="B363" s="134"/>
    </row>
    <row r="364" spans="1:2">
      <c r="A364" s="12"/>
      <c r="B364" s="134"/>
    </row>
    <row r="365" spans="1:2">
      <c r="A365" s="12"/>
      <c r="B365" s="134"/>
    </row>
    <row r="366" spans="1:2">
      <c r="A366" s="12"/>
      <c r="B366" s="134"/>
    </row>
    <row r="367" spans="1:2">
      <c r="A367" s="12"/>
      <c r="B367" s="134"/>
    </row>
    <row r="368" spans="1:2">
      <c r="A368" s="12"/>
      <c r="B368" s="134"/>
    </row>
    <row r="369" spans="1:2">
      <c r="A369" s="12"/>
      <c r="B369" s="134"/>
    </row>
    <row r="370" spans="1:2">
      <c r="A370" s="12"/>
      <c r="B370" s="134"/>
    </row>
    <row r="371" spans="1:2">
      <c r="A371" s="12"/>
      <c r="B371" s="134"/>
    </row>
    <row r="372" spans="1:2">
      <c r="A372" s="12"/>
      <c r="B372" s="134"/>
    </row>
    <row r="373" spans="1:2">
      <c r="A373" s="12"/>
      <c r="B373" s="134"/>
    </row>
    <row r="374" spans="1:2">
      <c r="A374" s="12"/>
      <c r="B374" s="134"/>
    </row>
    <row r="375" spans="1:2">
      <c r="A375" s="12"/>
      <c r="B375" s="134"/>
    </row>
    <row r="376" spans="1:2">
      <c r="A376" s="12"/>
      <c r="B376" s="134"/>
    </row>
  </sheetData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1691"/>
  <sheetViews>
    <sheetView workbookViewId="0"/>
  </sheetViews>
  <sheetFormatPr defaultColWidth="10.6640625" defaultRowHeight="11.25"/>
  <cols>
    <col min="1" max="1" width="10.6640625" style="45"/>
    <col min="2" max="2" width="17.83203125" style="45" customWidth="1"/>
    <col min="3" max="3" width="12.1640625" style="45" customWidth="1"/>
    <col min="4" max="4" width="11.83203125" style="45" customWidth="1"/>
    <col min="5" max="16384" width="10.6640625" style="45"/>
  </cols>
  <sheetData>
    <row r="1" spans="1:4" s="53" customFormat="1">
      <c r="A1" s="81" t="s">
        <v>3</v>
      </c>
      <c r="B1" s="78"/>
      <c r="C1" s="78"/>
    </row>
    <row r="2" spans="1:4" s="53" customFormat="1">
      <c r="A2" s="81" t="s">
        <v>286</v>
      </c>
      <c r="B2" s="78"/>
      <c r="C2" s="78"/>
    </row>
    <row r="3" spans="1:4" s="53" customFormat="1">
      <c r="A3" s="80" t="s">
        <v>296</v>
      </c>
      <c r="B3" s="78"/>
      <c r="C3" s="78"/>
    </row>
    <row r="4" spans="1:4" s="53" customFormat="1">
      <c r="A4" s="266" t="s">
        <v>295</v>
      </c>
      <c r="B4" s="78"/>
      <c r="C4" s="78"/>
    </row>
    <row r="5" spans="1:4" s="53" customFormat="1">
      <c r="A5" s="255" t="s">
        <v>283</v>
      </c>
      <c r="B5" s="248"/>
      <c r="C5" s="248"/>
    </row>
    <row r="6" spans="1:4" s="53" customFormat="1">
      <c r="A6" s="254" t="s">
        <v>282</v>
      </c>
      <c r="B6" s="248"/>
      <c r="C6" s="248"/>
    </row>
    <row r="7" spans="1:4" s="53" customFormat="1">
      <c r="A7" s="27" t="s">
        <v>294</v>
      </c>
      <c r="B7" s="248"/>
      <c r="C7" s="248"/>
    </row>
    <row r="8" spans="1:4" s="278" customFormat="1"/>
    <row r="9" spans="1:4" s="263" customFormat="1" ht="20.45" customHeight="1">
      <c r="A9" s="265"/>
      <c r="B9" s="264" t="s">
        <v>276</v>
      </c>
      <c r="C9" s="264" t="s">
        <v>277</v>
      </c>
      <c r="D9" s="264" t="s">
        <v>278</v>
      </c>
    </row>
    <row r="10" spans="1:4">
      <c r="A10" s="262" t="s">
        <v>293</v>
      </c>
      <c r="B10" s="69">
        <v>345.77218467806699</v>
      </c>
      <c r="C10" s="69">
        <v>121.35200399999999</v>
      </c>
      <c r="D10" s="69">
        <v>457.06074699999999</v>
      </c>
    </row>
    <row r="11" spans="1:4">
      <c r="A11" s="262" t="s">
        <v>292</v>
      </c>
      <c r="B11" s="69">
        <v>2284.56019719802</v>
      </c>
      <c r="C11" s="69">
        <v>56.166352000000003</v>
      </c>
      <c r="D11" s="69">
        <v>306.91986099999997</v>
      </c>
    </row>
    <row r="12" spans="1:4">
      <c r="A12" s="262" t="s">
        <v>291</v>
      </c>
      <c r="B12" s="69">
        <v>175.504287669365</v>
      </c>
      <c r="C12" s="69">
        <v>64.620690999999994</v>
      </c>
      <c r="D12" s="69">
        <v>481.68589700000001</v>
      </c>
    </row>
    <row r="13" spans="1:4">
      <c r="A13" s="262" t="s">
        <v>290</v>
      </c>
      <c r="B13" s="69">
        <v>0</v>
      </c>
      <c r="C13" s="69">
        <v>104.963409</v>
      </c>
      <c r="D13" s="69">
        <v>0</v>
      </c>
    </row>
    <row r="14" spans="1:4">
      <c r="A14" s="262" t="s">
        <v>289</v>
      </c>
      <c r="B14" s="69">
        <v>2.5263909403199998</v>
      </c>
      <c r="C14" s="69">
        <v>4842.8013307788497</v>
      </c>
      <c r="D14" s="69">
        <v>0</v>
      </c>
    </row>
    <row r="15" spans="1:4">
      <c r="A15" s="262" t="s">
        <v>288</v>
      </c>
      <c r="B15" s="69">
        <v>9.1824929450779997</v>
      </c>
      <c r="C15" s="69">
        <v>1788.72904525542</v>
      </c>
      <c r="D15" s="69"/>
    </row>
    <row r="16" spans="1:4">
      <c r="A16" s="262" t="s">
        <v>287</v>
      </c>
      <c r="B16" s="69">
        <v>142.909819154947</v>
      </c>
      <c r="C16" s="69">
        <v>0</v>
      </c>
      <c r="D16" s="69"/>
    </row>
    <row r="17" spans="1:40">
      <c r="A17" s="248"/>
      <c r="B17" s="248"/>
      <c r="C17" s="69"/>
      <c r="D17" s="69"/>
    </row>
    <row r="18" spans="1:40">
      <c r="A18" s="248"/>
      <c r="B18" s="248"/>
      <c r="C18" s="69"/>
      <c r="D18" s="69"/>
      <c r="E18" s="72"/>
      <c r="F18" s="72"/>
      <c r="G18" s="72"/>
      <c r="H18" s="72"/>
      <c r="I18" s="72"/>
      <c r="J18" s="72"/>
      <c r="K18" s="72"/>
      <c r="L18" s="72"/>
      <c r="M18" s="72"/>
      <c r="N18" s="72"/>
      <c r="O18" s="72"/>
      <c r="P18" s="72"/>
      <c r="Q18" s="72"/>
      <c r="R18" s="72"/>
      <c r="S18" s="72"/>
      <c r="T18" s="72"/>
      <c r="U18" s="72"/>
      <c r="V18" s="72"/>
      <c r="W18" s="72"/>
      <c r="X18" s="72"/>
      <c r="Y18" s="72"/>
      <c r="Z18" s="72"/>
      <c r="AA18" s="72"/>
      <c r="AB18" s="72"/>
      <c r="AC18" s="72"/>
      <c r="AD18" s="72"/>
      <c r="AE18" s="72"/>
      <c r="AF18" s="72"/>
      <c r="AG18" s="72"/>
      <c r="AH18" s="72"/>
      <c r="AI18" s="72"/>
      <c r="AJ18" s="72"/>
      <c r="AK18" s="72"/>
      <c r="AL18" s="72"/>
      <c r="AM18" s="72"/>
      <c r="AN18" s="72"/>
    </row>
    <row r="19" spans="1:40">
      <c r="A19" s="248"/>
      <c r="B19" s="248"/>
      <c r="C19" s="69"/>
      <c r="D19" s="69"/>
      <c r="E19" s="248"/>
      <c r="F19" s="248"/>
      <c r="G19" s="248"/>
      <c r="H19" s="248"/>
      <c r="I19" s="248"/>
      <c r="J19" s="248"/>
      <c r="K19" s="248"/>
      <c r="L19" s="248"/>
      <c r="M19" s="248"/>
      <c r="N19" s="248"/>
      <c r="O19" s="248"/>
      <c r="P19" s="248"/>
      <c r="Q19" s="248"/>
      <c r="R19" s="248"/>
      <c r="S19" s="248"/>
      <c r="T19" s="248"/>
      <c r="U19" s="248"/>
      <c r="V19" s="248"/>
      <c r="W19" s="248"/>
      <c r="X19" s="248"/>
      <c r="Y19" s="248"/>
      <c r="Z19" s="248"/>
      <c r="AA19" s="248"/>
      <c r="AB19" s="248"/>
      <c r="AC19" s="248"/>
      <c r="AD19" s="248"/>
      <c r="AE19" s="248"/>
      <c r="AF19" s="248"/>
      <c r="AG19" s="248"/>
      <c r="AH19" s="248"/>
      <c r="AI19" s="248"/>
      <c r="AJ19" s="248"/>
      <c r="AK19" s="248"/>
      <c r="AL19" s="248"/>
      <c r="AM19" s="248"/>
      <c r="AN19" s="248"/>
    </row>
    <row r="20" spans="1:40">
      <c r="A20" s="248"/>
      <c r="B20" s="248"/>
      <c r="C20" s="69"/>
      <c r="D20" s="69"/>
    </row>
    <row r="21" spans="1:40">
      <c r="A21" s="248"/>
      <c r="B21" s="248"/>
      <c r="C21" s="69"/>
      <c r="D21" s="69"/>
    </row>
    <row r="22" spans="1:40">
      <c r="A22" s="248"/>
      <c r="B22" s="248"/>
      <c r="C22" s="69"/>
      <c r="D22" s="69"/>
    </row>
    <row r="23" spans="1:40">
      <c r="A23" s="248"/>
      <c r="B23" s="248"/>
      <c r="C23" s="69"/>
      <c r="D23" s="69"/>
    </row>
    <row r="24" spans="1:40">
      <c r="A24" s="248"/>
      <c r="B24" s="248"/>
      <c r="C24" s="69"/>
      <c r="D24" s="69"/>
    </row>
    <row r="25" spans="1:40">
      <c r="A25" s="248"/>
      <c r="B25" s="248"/>
      <c r="C25" s="69"/>
      <c r="D25" s="69"/>
    </row>
    <row r="26" spans="1:40">
      <c r="A26" s="248"/>
      <c r="B26" s="248"/>
      <c r="C26" s="69"/>
      <c r="D26" s="69"/>
    </row>
    <row r="27" spans="1:40">
      <c r="A27" s="248"/>
      <c r="B27" s="248"/>
      <c r="C27" s="69"/>
      <c r="D27" s="69"/>
    </row>
    <row r="28" spans="1:40">
      <c r="A28" s="248"/>
      <c r="B28" s="248"/>
      <c r="C28" s="69"/>
      <c r="D28" s="69"/>
    </row>
    <row r="29" spans="1:40">
      <c r="A29" s="248"/>
      <c r="B29" s="248"/>
      <c r="C29" s="69"/>
      <c r="D29" s="69"/>
    </row>
    <row r="30" spans="1:40">
      <c r="A30" s="248"/>
      <c r="B30" s="248"/>
      <c r="C30" s="69"/>
      <c r="D30" s="69"/>
    </row>
    <row r="31" spans="1:40">
      <c r="A31" s="248"/>
      <c r="B31" s="248"/>
      <c r="C31" s="69"/>
      <c r="D31" s="69"/>
    </row>
    <row r="32" spans="1:40">
      <c r="A32" s="248"/>
      <c r="B32" s="248"/>
      <c r="C32" s="69"/>
      <c r="D32" s="69"/>
    </row>
    <row r="33" spans="1:4">
      <c r="A33" s="248"/>
      <c r="B33" s="248"/>
      <c r="C33" s="69"/>
      <c r="D33" s="69"/>
    </row>
    <row r="34" spans="1:4">
      <c r="A34" s="248"/>
      <c r="B34" s="248"/>
      <c r="C34" s="69"/>
      <c r="D34" s="69"/>
    </row>
    <row r="35" spans="1:4">
      <c r="A35" s="248"/>
      <c r="B35" s="248"/>
      <c r="C35" s="69"/>
      <c r="D35" s="69"/>
    </row>
    <row r="36" spans="1:4">
      <c r="A36" s="248"/>
      <c r="B36" s="248"/>
      <c r="C36" s="69"/>
      <c r="D36" s="69"/>
    </row>
    <row r="37" spans="1:4">
      <c r="A37" s="248"/>
      <c r="B37" s="248"/>
      <c r="C37" s="69"/>
      <c r="D37" s="69"/>
    </row>
    <row r="38" spans="1:4">
      <c r="A38" s="248"/>
      <c r="B38" s="248"/>
      <c r="C38" s="69"/>
      <c r="D38" s="69"/>
    </row>
    <row r="39" spans="1:4">
      <c r="A39" s="248"/>
      <c r="B39" s="248"/>
      <c r="C39" s="69"/>
      <c r="D39" s="69"/>
    </row>
    <row r="40" spans="1:4">
      <c r="A40" s="248"/>
      <c r="B40" s="248"/>
      <c r="C40" s="69"/>
      <c r="D40" s="69"/>
    </row>
    <row r="41" spans="1:4">
      <c r="A41" s="248"/>
      <c r="B41" s="248"/>
      <c r="C41" s="69"/>
      <c r="D41" s="69"/>
    </row>
    <row r="42" spans="1:4">
      <c r="A42" s="248"/>
      <c r="B42" s="248"/>
      <c r="C42" s="69"/>
      <c r="D42" s="69"/>
    </row>
    <row r="43" spans="1:4">
      <c r="A43" s="248"/>
      <c r="B43" s="248"/>
      <c r="C43" s="69"/>
      <c r="D43" s="69"/>
    </row>
    <row r="44" spans="1:4">
      <c r="A44" s="248"/>
      <c r="B44" s="258"/>
    </row>
    <row r="45" spans="1:4">
      <c r="A45" s="248"/>
      <c r="B45" s="258"/>
      <c r="C45" s="248"/>
      <c r="D45" s="248"/>
    </row>
    <row r="46" spans="1:4">
      <c r="A46" s="248"/>
      <c r="B46" s="258"/>
    </row>
    <row r="47" spans="1:4">
      <c r="A47" s="248"/>
      <c r="B47" s="258"/>
    </row>
    <row r="48" spans="1:4">
      <c r="A48" s="248"/>
      <c r="B48" s="258"/>
      <c r="C48" s="248"/>
      <c r="D48" s="248"/>
    </row>
    <row r="49" spans="1:4">
      <c r="A49" s="248"/>
      <c r="B49" s="258"/>
    </row>
    <row r="50" spans="1:4">
      <c r="A50" s="248"/>
      <c r="B50" s="258"/>
    </row>
    <row r="51" spans="1:4">
      <c r="A51" s="248"/>
      <c r="B51" s="258"/>
      <c r="C51" s="248"/>
      <c r="D51" s="248"/>
    </row>
    <row r="52" spans="1:4">
      <c r="A52" s="248"/>
      <c r="B52" s="258"/>
    </row>
    <row r="53" spans="1:4">
      <c r="A53" s="248"/>
      <c r="B53" s="258"/>
    </row>
    <row r="54" spans="1:4">
      <c r="A54" s="248"/>
      <c r="B54" s="258"/>
      <c r="C54" s="248"/>
      <c r="D54" s="248"/>
    </row>
    <row r="55" spans="1:4">
      <c r="B55" s="258"/>
    </row>
    <row r="56" spans="1:4">
      <c r="B56" s="258"/>
    </row>
    <row r="57" spans="1:4">
      <c r="B57" s="258"/>
      <c r="C57" s="248"/>
      <c r="D57" s="248"/>
    </row>
    <row r="58" spans="1:4">
      <c r="B58" s="258"/>
    </row>
    <row r="59" spans="1:4">
      <c r="B59" s="258"/>
    </row>
    <row r="60" spans="1:4">
      <c r="B60" s="258"/>
      <c r="C60" s="248"/>
      <c r="D60" s="248"/>
    </row>
    <row r="61" spans="1:4">
      <c r="B61" s="258"/>
    </row>
    <row r="62" spans="1:4">
      <c r="B62" s="258"/>
    </row>
    <row r="63" spans="1:4">
      <c r="B63" s="258"/>
      <c r="C63" s="248"/>
      <c r="D63" s="248"/>
    </row>
    <row r="64" spans="1:4">
      <c r="B64" s="258"/>
    </row>
    <row r="65" spans="2:4">
      <c r="B65" s="258"/>
    </row>
    <row r="66" spans="2:4">
      <c r="B66" s="258"/>
      <c r="C66" s="248"/>
      <c r="D66" s="248"/>
    </row>
    <row r="67" spans="2:4">
      <c r="B67" s="258"/>
    </row>
    <row r="68" spans="2:4">
      <c r="B68" s="258"/>
    </row>
    <row r="69" spans="2:4">
      <c r="B69" s="258"/>
      <c r="C69" s="248"/>
      <c r="D69" s="248"/>
    </row>
    <row r="70" spans="2:4">
      <c r="B70" s="259"/>
      <c r="C70" s="53"/>
      <c r="D70" s="53"/>
    </row>
    <row r="71" spans="2:4">
      <c r="B71" s="259"/>
      <c r="C71" s="53"/>
      <c r="D71" s="53"/>
    </row>
    <row r="72" spans="2:4">
      <c r="B72" s="259"/>
      <c r="C72" s="257"/>
      <c r="D72" s="257"/>
    </row>
    <row r="73" spans="2:4">
      <c r="B73" s="259"/>
      <c r="C73" s="53"/>
      <c r="D73" s="53"/>
    </row>
    <row r="74" spans="2:4">
      <c r="B74" s="259"/>
      <c r="C74" s="53"/>
      <c r="D74" s="53"/>
    </row>
    <row r="75" spans="2:4">
      <c r="B75" s="259"/>
      <c r="C75" s="257"/>
      <c r="D75" s="257"/>
    </row>
    <row r="76" spans="2:4">
      <c r="B76" s="259"/>
      <c r="C76" s="261"/>
      <c r="D76" s="261"/>
    </row>
    <row r="77" spans="2:4">
      <c r="B77" s="259"/>
      <c r="C77" s="261"/>
      <c r="D77" s="261"/>
    </row>
    <row r="78" spans="2:4">
      <c r="B78" s="259"/>
      <c r="C78" s="257"/>
      <c r="D78" s="257"/>
    </row>
    <row r="79" spans="2:4">
      <c r="B79" s="259"/>
      <c r="C79" s="53"/>
      <c r="D79" s="53"/>
    </row>
    <row r="80" spans="2:4">
      <c r="B80" s="259"/>
      <c r="C80" s="53"/>
      <c r="D80" s="53"/>
    </row>
    <row r="81" spans="2:4">
      <c r="B81" s="259"/>
      <c r="C81" s="257"/>
      <c r="D81" s="257"/>
    </row>
    <row r="82" spans="2:4">
      <c r="B82" s="259"/>
      <c r="C82" s="53"/>
      <c r="D82" s="53"/>
    </row>
    <row r="83" spans="2:4">
      <c r="B83" s="259"/>
      <c r="C83" s="62"/>
      <c r="D83" s="62"/>
    </row>
    <row r="84" spans="2:4">
      <c r="B84" s="259"/>
      <c r="C84" s="62"/>
      <c r="D84" s="62"/>
    </row>
    <row r="85" spans="2:4">
      <c r="B85" s="259"/>
      <c r="C85" s="62"/>
      <c r="D85" s="62"/>
    </row>
    <row r="86" spans="2:4">
      <c r="B86" s="259"/>
      <c r="C86" s="260"/>
      <c r="D86" s="260"/>
    </row>
    <row r="87" spans="2:4">
      <c r="B87" s="259"/>
      <c r="C87" s="53"/>
      <c r="D87" s="53"/>
    </row>
    <row r="88" spans="2:4">
      <c r="B88" s="259"/>
      <c r="C88" s="62"/>
      <c r="D88" s="62"/>
    </row>
    <row r="89" spans="2:4">
      <c r="B89" s="259"/>
      <c r="C89" s="260"/>
      <c r="D89" s="260"/>
    </row>
    <row r="90" spans="2:4">
      <c r="B90" s="259"/>
      <c r="C90" s="53"/>
      <c r="D90" s="53"/>
    </row>
    <row r="91" spans="2:4">
      <c r="B91" s="259"/>
      <c r="C91" s="53"/>
      <c r="D91" s="53"/>
    </row>
    <row r="92" spans="2:4">
      <c r="B92" s="259"/>
      <c r="C92" s="257"/>
      <c r="D92" s="257"/>
    </row>
    <row r="93" spans="2:4">
      <c r="B93" s="259"/>
      <c r="C93" s="53"/>
      <c r="D93" s="53"/>
    </row>
    <row r="94" spans="2:4">
      <c r="B94" s="259"/>
      <c r="C94" s="53"/>
      <c r="D94" s="53"/>
    </row>
    <row r="95" spans="2:4">
      <c r="B95" s="259"/>
      <c r="C95" s="257"/>
      <c r="D95" s="257"/>
    </row>
    <row r="96" spans="2:4">
      <c r="B96" s="258"/>
      <c r="C96" s="53"/>
      <c r="D96" s="53"/>
    </row>
    <row r="97" spans="2:4">
      <c r="B97" s="258"/>
      <c r="C97" s="53"/>
      <c r="D97" s="53"/>
    </row>
    <row r="98" spans="2:4">
      <c r="B98" s="258"/>
      <c r="C98" s="248"/>
      <c r="D98" s="248"/>
    </row>
    <row r="99" spans="2:4">
      <c r="B99" s="258"/>
      <c r="C99" s="53"/>
      <c r="D99" s="53"/>
    </row>
    <row r="100" spans="2:4">
      <c r="B100" s="258"/>
      <c r="C100" s="53"/>
      <c r="D100" s="53"/>
    </row>
    <row r="101" spans="2:4">
      <c r="B101" s="258"/>
      <c r="C101" s="248"/>
      <c r="D101" s="248"/>
    </row>
    <row r="102" spans="2:4">
      <c r="B102" s="258"/>
    </row>
    <row r="103" spans="2:4">
      <c r="B103" s="258"/>
    </row>
    <row r="104" spans="2:4">
      <c r="B104" s="258"/>
      <c r="C104" s="248"/>
      <c r="D104" s="248"/>
    </row>
    <row r="105" spans="2:4">
      <c r="B105" s="258"/>
    </row>
    <row r="106" spans="2:4">
      <c r="B106" s="258"/>
    </row>
    <row r="107" spans="2:4">
      <c r="B107" s="258"/>
      <c r="C107" s="248"/>
      <c r="D107" s="248"/>
    </row>
    <row r="108" spans="2:4">
      <c r="B108" s="258"/>
    </row>
    <row r="109" spans="2:4">
      <c r="B109" s="258"/>
    </row>
    <row r="110" spans="2:4">
      <c r="B110" s="258"/>
      <c r="C110" s="248"/>
      <c r="D110" s="248"/>
    </row>
    <row r="111" spans="2:4">
      <c r="B111" s="258"/>
    </row>
    <row r="112" spans="2:4">
      <c r="B112" s="258"/>
    </row>
    <row r="113" spans="2:4">
      <c r="B113" s="258"/>
      <c r="C113" s="248"/>
      <c r="D113" s="248"/>
    </row>
    <row r="114" spans="2:4">
      <c r="B114" s="258"/>
    </row>
    <row r="115" spans="2:4">
      <c r="B115" s="258"/>
    </row>
    <row r="116" spans="2:4">
      <c r="B116" s="258"/>
      <c r="C116" s="248"/>
      <c r="D116" s="248"/>
    </row>
    <row r="117" spans="2:4">
      <c r="B117" s="258"/>
    </row>
    <row r="118" spans="2:4">
      <c r="B118" s="258"/>
    </row>
    <row r="119" spans="2:4">
      <c r="B119" s="258"/>
      <c r="C119" s="248"/>
      <c r="D119" s="248"/>
    </row>
    <row r="120" spans="2:4">
      <c r="B120" s="258"/>
    </row>
    <row r="121" spans="2:4">
      <c r="B121" s="258"/>
    </row>
    <row r="122" spans="2:4">
      <c r="B122" s="258"/>
      <c r="C122" s="248"/>
      <c r="D122" s="248"/>
    </row>
    <row r="123" spans="2:4">
      <c r="B123" s="258"/>
    </row>
    <row r="124" spans="2:4">
      <c r="B124" s="258"/>
    </row>
    <row r="125" spans="2:4">
      <c r="B125" s="258"/>
      <c r="C125" s="248"/>
      <c r="D125" s="248"/>
    </row>
    <row r="126" spans="2:4">
      <c r="B126" s="258"/>
    </row>
    <row r="127" spans="2:4">
      <c r="B127" s="258"/>
    </row>
    <row r="128" spans="2:4">
      <c r="B128" s="258"/>
      <c r="C128" s="248"/>
      <c r="D128" s="248"/>
    </row>
    <row r="129" spans="2:4">
      <c r="B129" s="258"/>
    </row>
    <row r="130" spans="2:4">
      <c r="B130" s="258"/>
    </row>
    <row r="131" spans="2:4">
      <c r="B131" s="258"/>
      <c r="C131" s="248"/>
      <c r="D131" s="248"/>
    </row>
    <row r="132" spans="2:4">
      <c r="B132" s="258"/>
      <c r="C132" s="53"/>
      <c r="D132" s="53"/>
    </row>
    <row r="133" spans="2:4">
      <c r="B133" s="258"/>
      <c r="C133" s="53"/>
      <c r="D133" s="53"/>
    </row>
    <row r="134" spans="2:4">
      <c r="B134" s="258"/>
      <c r="C134" s="248"/>
      <c r="D134" s="248"/>
    </row>
    <row r="135" spans="2:4">
      <c r="B135" s="258"/>
      <c r="C135" s="53"/>
      <c r="D135" s="53"/>
    </row>
    <row r="136" spans="2:4">
      <c r="B136" s="258"/>
      <c r="C136" s="53"/>
      <c r="D136" s="53"/>
    </row>
    <row r="137" spans="2:4">
      <c r="B137" s="258"/>
      <c r="C137" s="53"/>
      <c r="D137" s="53"/>
    </row>
    <row r="138" spans="2:4">
      <c r="B138" s="258"/>
    </row>
    <row r="139" spans="2:4">
      <c r="B139" s="51"/>
      <c r="C139" s="50"/>
      <c r="D139" s="50"/>
    </row>
    <row r="140" spans="2:4">
      <c r="B140" s="48"/>
      <c r="C140" s="47"/>
      <c r="D140" s="47"/>
    </row>
    <row r="141" spans="2:4">
      <c r="B141" s="48"/>
      <c r="C141" s="47"/>
      <c r="D141" s="47"/>
    </row>
    <row r="142" spans="2:4">
      <c r="B142" s="48"/>
      <c r="C142" s="47"/>
      <c r="D142" s="47"/>
    </row>
    <row r="143" spans="2:4">
      <c r="B143" s="48"/>
      <c r="C143" s="47"/>
      <c r="D143" s="47"/>
    </row>
    <row r="144" spans="2:4">
      <c r="B144" s="48"/>
      <c r="C144" s="47"/>
      <c r="D144" s="47"/>
    </row>
    <row r="145" spans="2:4">
      <c r="B145" s="48"/>
      <c r="C145" s="47"/>
      <c r="D145" s="47"/>
    </row>
    <row r="146" spans="2:4">
      <c r="B146" s="48"/>
      <c r="C146" s="47"/>
      <c r="D146" s="47"/>
    </row>
    <row r="147" spans="2:4">
      <c r="B147" s="48"/>
      <c r="C147" s="47"/>
      <c r="D147" s="47"/>
    </row>
    <row r="148" spans="2:4">
      <c r="B148" s="48"/>
      <c r="C148" s="47"/>
      <c r="D148" s="47"/>
    </row>
    <row r="149" spans="2:4">
      <c r="B149" s="48"/>
      <c r="C149" s="47"/>
      <c r="D149" s="47"/>
    </row>
    <row r="150" spans="2:4">
      <c r="B150" s="48"/>
      <c r="C150" s="47"/>
      <c r="D150" s="47"/>
    </row>
    <row r="151" spans="2:4">
      <c r="B151" s="48"/>
      <c r="C151" s="47"/>
      <c r="D151" s="47"/>
    </row>
    <row r="152" spans="2:4">
      <c r="B152" s="48"/>
      <c r="C152" s="47"/>
      <c r="D152" s="47"/>
    </row>
    <row r="153" spans="2:4">
      <c r="B153" s="48"/>
      <c r="C153" s="47"/>
      <c r="D153" s="47"/>
    </row>
    <row r="154" spans="2:4">
      <c r="B154" s="48"/>
      <c r="C154" s="47"/>
      <c r="D154" s="47"/>
    </row>
    <row r="155" spans="2:4">
      <c r="B155" s="48"/>
      <c r="C155" s="47"/>
      <c r="D155" s="47"/>
    </row>
    <row r="156" spans="2:4">
      <c r="B156" s="48"/>
      <c r="C156" s="47"/>
      <c r="D156" s="47"/>
    </row>
    <row r="157" spans="2:4">
      <c r="B157" s="48"/>
      <c r="C157" s="47"/>
      <c r="D157" s="47"/>
    </row>
    <row r="158" spans="2:4">
      <c r="B158" s="48"/>
      <c r="C158" s="47"/>
      <c r="D158" s="47"/>
    </row>
    <row r="159" spans="2:4">
      <c r="B159" s="48"/>
      <c r="C159" s="47"/>
      <c r="D159" s="47"/>
    </row>
    <row r="160" spans="2:4">
      <c r="B160" s="48"/>
      <c r="C160" s="47"/>
      <c r="D160" s="47"/>
    </row>
    <row r="161" spans="2:4">
      <c r="B161" s="48"/>
      <c r="C161" s="47"/>
      <c r="D161" s="47"/>
    </row>
    <row r="162" spans="2:4">
      <c r="B162" s="48"/>
      <c r="C162" s="47"/>
      <c r="D162" s="47"/>
    </row>
    <row r="163" spans="2:4">
      <c r="B163" s="48"/>
      <c r="C163" s="47"/>
      <c r="D163" s="47"/>
    </row>
    <row r="164" spans="2:4">
      <c r="B164" s="48"/>
      <c r="C164" s="47"/>
      <c r="D164" s="47"/>
    </row>
    <row r="165" spans="2:4">
      <c r="B165" s="48"/>
      <c r="C165" s="47"/>
      <c r="D165" s="47"/>
    </row>
    <row r="166" spans="2:4">
      <c r="B166" s="48"/>
      <c r="C166" s="47"/>
      <c r="D166" s="47"/>
    </row>
    <row r="167" spans="2:4">
      <c r="B167" s="48"/>
      <c r="C167" s="47"/>
      <c r="D167" s="47"/>
    </row>
    <row r="168" spans="2:4">
      <c r="B168" s="48"/>
      <c r="C168" s="47"/>
      <c r="D168" s="47"/>
    </row>
    <row r="169" spans="2:4">
      <c r="B169" s="48"/>
      <c r="C169" s="47"/>
      <c r="D169" s="47"/>
    </row>
    <row r="170" spans="2:4">
      <c r="B170" s="48"/>
      <c r="C170" s="47"/>
      <c r="D170" s="47"/>
    </row>
    <row r="171" spans="2:4">
      <c r="B171" s="48"/>
      <c r="C171" s="47"/>
      <c r="D171" s="47"/>
    </row>
    <row r="172" spans="2:4">
      <c r="B172" s="48"/>
      <c r="C172" s="47"/>
      <c r="D172" s="47"/>
    </row>
    <row r="173" spans="2:4">
      <c r="B173" s="48"/>
      <c r="C173" s="47"/>
      <c r="D173" s="47"/>
    </row>
    <row r="174" spans="2:4">
      <c r="B174" s="48"/>
      <c r="C174" s="47"/>
      <c r="D174" s="47"/>
    </row>
    <row r="175" spans="2:4">
      <c r="B175" s="48"/>
      <c r="C175" s="47"/>
      <c r="D175" s="47"/>
    </row>
    <row r="176" spans="2:4" s="257" customFormat="1">
      <c r="B176" s="48"/>
      <c r="C176" s="47"/>
      <c r="D176" s="47"/>
    </row>
    <row r="177" spans="2:4" s="257" customFormat="1">
      <c r="B177" s="48"/>
      <c r="C177" s="47"/>
      <c r="D177" s="47"/>
    </row>
    <row r="178" spans="2:4" s="257" customFormat="1">
      <c r="B178" s="48"/>
      <c r="C178" s="47"/>
      <c r="D178" s="47"/>
    </row>
    <row r="179" spans="2:4" s="257" customFormat="1">
      <c r="B179" s="48"/>
      <c r="C179" s="47"/>
      <c r="D179" s="47"/>
    </row>
    <row r="180" spans="2:4" s="257" customFormat="1">
      <c r="B180" s="48"/>
      <c r="C180" s="47"/>
      <c r="D180" s="47"/>
    </row>
    <row r="181" spans="2:4" s="257" customFormat="1">
      <c r="B181" s="48"/>
      <c r="C181" s="47"/>
      <c r="D181" s="47"/>
    </row>
    <row r="182" spans="2:4" s="257" customFormat="1">
      <c r="B182" s="48"/>
      <c r="C182" s="47"/>
      <c r="D182" s="47"/>
    </row>
    <row r="183" spans="2:4" s="257" customFormat="1">
      <c r="B183" s="48"/>
      <c r="C183" s="47"/>
      <c r="D183" s="47"/>
    </row>
    <row r="184" spans="2:4" s="257" customFormat="1">
      <c r="B184" s="48"/>
      <c r="C184" s="47"/>
      <c r="D184" s="47"/>
    </row>
    <row r="185" spans="2:4" s="257" customFormat="1">
      <c r="B185" s="48"/>
      <c r="C185" s="47"/>
      <c r="D185" s="47"/>
    </row>
    <row r="186" spans="2:4" s="257" customFormat="1">
      <c r="B186" s="48"/>
      <c r="C186" s="47"/>
      <c r="D186" s="47"/>
    </row>
    <row r="187" spans="2:4" s="257" customFormat="1">
      <c r="B187" s="48"/>
      <c r="C187" s="47"/>
      <c r="D187" s="47"/>
    </row>
    <row r="188" spans="2:4" s="257" customFormat="1">
      <c r="B188" s="48"/>
      <c r="C188" s="47"/>
      <c r="D188" s="47"/>
    </row>
    <row r="189" spans="2:4" s="257" customFormat="1">
      <c r="B189" s="48"/>
      <c r="C189" s="47"/>
      <c r="D189" s="47"/>
    </row>
    <row r="190" spans="2:4" s="257" customFormat="1">
      <c r="B190" s="48"/>
      <c r="C190" s="47"/>
      <c r="D190" s="47"/>
    </row>
    <row r="191" spans="2:4" s="257" customFormat="1">
      <c r="B191" s="48"/>
      <c r="C191" s="47"/>
      <c r="D191" s="47"/>
    </row>
    <row r="192" spans="2:4">
      <c r="B192" s="48"/>
      <c r="C192" s="47"/>
      <c r="D192" s="47"/>
    </row>
    <row r="193" spans="2:4">
      <c r="B193" s="48"/>
      <c r="C193" s="47"/>
      <c r="D193" s="47"/>
    </row>
    <row r="194" spans="2:4">
      <c r="B194" s="48"/>
      <c r="C194" s="47"/>
      <c r="D194" s="47"/>
    </row>
    <row r="195" spans="2:4">
      <c r="B195" s="48"/>
      <c r="C195" s="47"/>
      <c r="D195" s="47"/>
    </row>
    <row r="196" spans="2:4">
      <c r="B196" s="48"/>
      <c r="C196" s="47"/>
      <c r="D196" s="47"/>
    </row>
    <row r="197" spans="2:4">
      <c r="B197" s="48"/>
      <c r="C197" s="47"/>
      <c r="D197" s="47"/>
    </row>
    <row r="198" spans="2:4">
      <c r="B198" s="48"/>
      <c r="C198" s="47"/>
      <c r="D198" s="47"/>
    </row>
    <row r="199" spans="2:4">
      <c r="B199" s="48"/>
      <c r="C199" s="47"/>
      <c r="D199" s="47"/>
    </row>
    <row r="200" spans="2:4">
      <c r="B200" s="48"/>
      <c r="C200" s="47"/>
      <c r="D200" s="47"/>
    </row>
    <row r="201" spans="2:4">
      <c r="B201" s="48"/>
      <c r="C201" s="47"/>
      <c r="D201" s="47"/>
    </row>
    <row r="202" spans="2:4">
      <c r="B202" s="48"/>
      <c r="C202" s="47"/>
      <c r="D202" s="47"/>
    </row>
    <row r="203" spans="2:4">
      <c r="B203" s="48"/>
      <c r="C203" s="47"/>
      <c r="D203" s="47"/>
    </row>
    <row r="204" spans="2:4">
      <c r="B204" s="48"/>
      <c r="C204" s="47"/>
      <c r="D204" s="47"/>
    </row>
    <row r="205" spans="2:4">
      <c r="B205" s="48"/>
      <c r="C205" s="47"/>
      <c r="D205" s="47"/>
    </row>
    <row r="206" spans="2:4">
      <c r="B206" s="48"/>
      <c r="C206" s="47"/>
      <c r="D206" s="47"/>
    </row>
    <row r="207" spans="2:4">
      <c r="B207" s="48"/>
      <c r="C207" s="47"/>
      <c r="D207" s="47"/>
    </row>
    <row r="208" spans="2:4">
      <c r="B208" s="48"/>
      <c r="C208" s="47"/>
      <c r="D208" s="47"/>
    </row>
    <row r="209" spans="2:4">
      <c r="B209" s="48"/>
      <c r="C209" s="47"/>
      <c r="D209" s="47"/>
    </row>
    <row r="210" spans="2:4">
      <c r="B210" s="48"/>
      <c r="C210" s="47"/>
      <c r="D210" s="47"/>
    </row>
    <row r="211" spans="2:4">
      <c r="B211" s="48"/>
      <c r="C211" s="47"/>
      <c r="D211" s="47"/>
    </row>
    <row r="212" spans="2:4">
      <c r="B212" s="48"/>
      <c r="C212" s="47"/>
      <c r="D212" s="47"/>
    </row>
    <row r="213" spans="2:4">
      <c r="B213" s="48"/>
      <c r="C213" s="47"/>
      <c r="D213" s="47"/>
    </row>
    <row r="214" spans="2:4">
      <c r="B214" s="48"/>
      <c r="C214" s="47"/>
      <c r="D214" s="47"/>
    </row>
    <row r="215" spans="2:4">
      <c r="B215" s="48"/>
      <c r="C215" s="47"/>
      <c r="D215" s="47"/>
    </row>
    <row r="216" spans="2:4">
      <c r="B216" s="48"/>
      <c r="C216" s="47"/>
      <c r="D216" s="47"/>
    </row>
    <row r="217" spans="2:4">
      <c r="B217" s="48"/>
      <c r="C217" s="47"/>
      <c r="D217" s="47"/>
    </row>
    <row r="218" spans="2:4">
      <c r="B218" s="48"/>
      <c r="C218" s="47"/>
      <c r="D218" s="47"/>
    </row>
    <row r="219" spans="2:4">
      <c r="B219" s="48"/>
      <c r="C219" s="47"/>
      <c r="D219" s="47"/>
    </row>
    <row r="220" spans="2:4">
      <c r="B220" s="48"/>
      <c r="C220" s="47"/>
      <c r="D220" s="47"/>
    </row>
    <row r="221" spans="2:4">
      <c r="B221" s="48"/>
      <c r="C221" s="47"/>
      <c r="D221" s="47"/>
    </row>
    <row r="222" spans="2:4">
      <c r="B222" s="48"/>
      <c r="C222" s="47"/>
      <c r="D222" s="47"/>
    </row>
    <row r="223" spans="2:4">
      <c r="B223" s="48"/>
      <c r="C223" s="47"/>
      <c r="D223" s="47"/>
    </row>
    <row r="224" spans="2:4">
      <c r="B224" s="48"/>
      <c r="C224" s="47"/>
      <c r="D224" s="47"/>
    </row>
    <row r="225" spans="2:4">
      <c r="B225" s="48"/>
      <c r="C225" s="47"/>
      <c r="D225" s="47"/>
    </row>
    <row r="226" spans="2:4">
      <c r="B226" s="48"/>
      <c r="C226" s="47"/>
      <c r="D226" s="47"/>
    </row>
    <row r="227" spans="2:4">
      <c r="B227" s="48"/>
      <c r="C227" s="47"/>
      <c r="D227" s="47"/>
    </row>
    <row r="228" spans="2:4">
      <c r="B228" s="48"/>
      <c r="C228" s="47"/>
      <c r="D228" s="47"/>
    </row>
    <row r="229" spans="2:4">
      <c r="B229" s="48"/>
      <c r="C229" s="47"/>
      <c r="D229" s="47"/>
    </row>
    <row r="230" spans="2:4">
      <c r="B230" s="48"/>
      <c r="C230" s="47"/>
      <c r="D230" s="47"/>
    </row>
    <row r="231" spans="2:4">
      <c r="B231" s="48"/>
      <c r="C231" s="47"/>
      <c r="D231" s="47"/>
    </row>
    <row r="232" spans="2:4">
      <c r="B232" s="48"/>
      <c r="C232" s="47"/>
      <c r="D232" s="47"/>
    </row>
    <row r="233" spans="2:4">
      <c r="B233" s="48"/>
      <c r="C233" s="47"/>
      <c r="D233" s="47"/>
    </row>
    <row r="234" spans="2:4">
      <c r="B234" s="48"/>
      <c r="C234" s="47"/>
      <c r="D234" s="47"/>
    </row>
    <row r="235" spans="2:4">
      <c r="B235" s="48"/>
      <c r="C235" s="47"/>
      <c r="D235" s="47"/>
    </row>
    <row r="236" spans="2:4">
      <c r="B236" s="48"/>
      <c r="C236" s="47"/>
      <c r="D236" s="47"/>
    </row>
    <row r="237" spans="2:4">
      <c r="B237" s="48"/>
      <c r="C237" s="47"/>
      <c r="D237" s="47"/>
    </row>
    <row r="238" spans="2:4">
      <c r="B238" s="48"/>
      <c r="C238" s="47"/>
      <c r="D238" s="47"/>
    </row>
    <row r="239" spans="2:4">
      <c r="B239" s="48"/>
      <c r="C239" s="47"/>
      <c r="D239" s="47"/>
    </row>
    <row r="240" spans="2:4">
      <c r="B240" s="48"/>
      <c r="C240" s="47"/>
      <c r="D240" s="47"/>
    </row>
    <row r="241" spans="2:4">
      <c r="B241" s="48"/>
      <c r="C241" s="47"/>
      <c r="D241" s="47"/>
    </row>
    <row r="242" spans="2:4">
      <c r="B242" s="48"/>
      <c r="C242" s="47"/>
      <c r="D242" s="47"/>
    </row>
    <row r="243" spans="2:4">
      <c r="B243" s="48"/>
      <c r="C243" s="47"/>
      <c r="D243" s="47"/>
    </row>
    <row r="244" spans="2:4">
      <c r="B244" s="48"/>
      <c r="C244" s="47"/>
      <c r="D244" s="47"/>
    </row>
    <row r="245" spans="2:4">
      <c r="B245" s="48"/>
      <c r="C245" s="47"/>
      <c r="D245" s="47"/>
    </row>
    <row r="246" spans="2:4">
      <c r="B246" s="48"/>
      <c r="C246" s="47"/>
      <c r="D246" s="47"/>
    </row>
    <row r="247" spans="2:4">
      <c r="B247" s="48"/>
      <c r="C247" s="47"/>
      <c r="D247" s="47"/>
    </row>
    <row r="248" spans="2:4">
      <c r="B248" s="48"/>
      <c r="C248" s="47"/>
      <c r="D248" s="47"/>
    </row>
    <row r="249" spans="2:4">
      <c r="B249" s="48"/>
      <c r="C249" s="47"/>
      <c r="D249" s="47"/>
    </row>
    <row r="250" spans="2:4">
      <c r="B250" s="48"/>
      <c r="C250" s="47"/>
      <c r="D250" s="47"/>
    </row>
    <row r="251" spans="2:4">
      <c r="B251" s="48"/>
      <c r="C251" s="47"/>
      <c r="D251" s="47"/>
    </row>
    <row r="252" spans="2:4">
      <c r="B252" s="48"/>
      <c r="C252" s="47"/>
      <c r="D252" s="47"/>
    </row>
    <row r="253" spans="2:4">
      <c r="B253" s="48"/>
      <c r="C253" s="47"/>
      <c r="D253" s="47"/>
    </row>
    <row r="254" spans="2:4">
      <c r="B254" s="48"/>
      <c r="C254" s="47"/>
      <c r="D254" s="47"/>
    </row>
    <row r="255" spans="2:4">
      <c r="B255" s="48"/>
      <c r="C255" s="47"/>
      <c r="D255" s="47"/>
    </row>
    <row r="256" spans="2:4">
      <c r="B256" s="48"/>
      <c r="C256" s="47"/>
      <c r="D256" s="47"/>
    </row>
    <row r="257" spans="2:4">
      <c r="B257" s="48"/>
      <c r="C257" s="47"/>
      <c r="D257" s="47"/>
    </row>
    <row r="258" spans="2:4">
      <c r="B258" s="48"/>
      <c r="C258" s="47"/>
      <c r="D258" s="47"/>
    </row>
    <row r="259" spans="2:4">
      <c r="B259" s="48"/>
      <c r="C259" s="47"/>
      <c r="D259" s="47"/>
    </row>
    <row r="260" spans="2:4">
      <c r="B260" s="48"/>
      <c r="C260" s="47"/>
      <c r="D260" s="47"/>
    </row>
    <row r="261" spans="2:4">
      <c r="B261" s="48"/>
      <c r="C261" s="47"/>
      <c r="D261" s="47"/>
    </row>
    <row r="262" spans="2:4">
      <c r="B262" s="48"/>
      <c r="C262" s="47"/>
      <c r="D262" s="47"/>
    </row>
    <row r="263" spans="2:4">
      <c r="B263" s="48"/>
      <c r="C263" s="47"/>
      <c r="D263" s="47"/>
    </row>
    <row r="264" spans="2:4">
      <c r="B264" s="48"/>
      <c r="C264" s="47"/>
      <c r="D264" s="47"/>
    </row>
    <row r="265" spans="2:4">
      <c r="B265" s="48"/>
      <c r="C265" s="47"/>
      <c r="D265" s="47"/>
    </row>
    <row r="266" spans="2:4">
      <c r="B266" s="48"/>
      <c r="C266" s="47"/>
      <c r="D266" s="47"/>
    </row>
    <row r="267" spans="2:4">
      <c r="B267" s="48"/>
      <c r="C267" s="47"/>
      <c r="D267" s="47"/>
    </row>
    <row r="268" spans="2:4">
      <c r="B268" s="48"/>
      <c r="C268" s="47"/>
      <c r="D268" s="47"/>
    </row>
    <row r="269" spans="2:4">
      <c r="B269" s="48"/>
      <c r="C269" s="47"/>
      <c r="D269" s="47"/>
    </row>
    <row r="270" spans="2:4">
      <c r="B270" s="48"/>
      <c r="C270" s="47"/>
      <c r="D270" s="47"/>
    </row>
    <row r="271" spans="2:4">
      <c r="B271" s="48"/>
      <c r="C271" s="47"/>
      <c r="D271" s="47"/>
    </row>
    <row r="272" spans="2:4">
      <c r="B272" s="48"/>
      <c r="C272" s="47"/>
      <c r="D272" s="47"/>
    </row>
    <row r="273" spans="2:4">
      <c r="B273" s="48"/>
      <c r="C273" s="47"/>
      <c r="D273" s="47"/>
    </row>
    <row r="274" spans="2:4">
      <c r="B274" s="48"/>
      <c r="C274" s="47"/>
      <c r="D274" s="47"/>
    </row>
    <row r="275" spans="2:4">
      <c r="B275" s="48"/>
      <c r="C275" s="47"/>
      <c r="D275" s="47"/>
    </row>
    <row r="276" spans="2:4">
      <c r="B276" s="48"/>
      <c r="C276" s="47"/>
      <c r="D276" s="47"/>
    </row>
    <row r="277" spans="2:4">
      <c r="B277" s="48"/>
      <c r="C277" s="47"/>
      <c r="D277" s="47"/>
    </row>
    <row r="278" spans="2:4">
      <c r="B278" s="48"/>
      <c r="C278" s="47"/>
      <c r="D278" s="47"/>
    </row>
    <row r="279" spans="2:4">
      <c r="B279" s="48"/>
      <c r="C279" s="47"/>
      <c r="D279" s="47"/>
    </row>
    <row r="280" spans="2:4">
      <c r="B280" s="48"/>
      <c r="C280" s="47"/>
      <c r="D280" s="47"/>
    </row>
    <row r="281" spans="2:4">
      <c r="B281" s="48"/>
      <c r="C281" s="47"/>
      <c r="D281" s="47"/>
    </row>
    <row r="282" spans="2:4">
      <c r="B282" s="48"/>
      <c r="C282" s="47"/>
      <c r="D282" s="47"/>
    </row>
    <row r="283" spans="2:4">
      <c r="B283" s="48"/>
      <c r="C283" s="47"/>
      <c r="D283" s="47"/>
    </row>
    <row r="284" spans="2:4">
      <c r="B284" s="48"/>
      <c r="C284" s="47"/>
      <c r="D284" s="47"/>
    </row>
    <row r="285" spans="2:4">
      <c r="B285" s="48"/>
      <c r="C285" s="47"/>
      <c r="D285" s="47"/>
    </row>
    <row r="286" spans="2:4">
      <c r="B286" s="48"/>
      <c r="C286" s="47"/>
      <c r="D286" s="47"/>
    </row>
    <row r="287" spans="2:4">
      <c r="B287" s="48"/>
      <c r="C287" s="47"/>
      <c r="D287" s="47"/>
    </row>
    <row r="288" spans="2:4">
      <c r="B288" s="48"/>
      <c r="C288" s="47"/>
      <c r="D288" s="47"/>
    </row>
    <row r="289" spans="2:4">
      <c r="B289" s="48"/>
      <c r="C289" s="47"/>
      <c r="D289" s="47"/>
    </row>
    <row r="290" spans="2:4">
      <c r="B290" s="48"/>
      <c r="C290" s="47"/>
      <c r="D290" s="47"/>
    </row>
    <row r="291" spans="2:4">
      <c r="B291" s="48"/>
      <c r="C291" s="47"/>
      <c r="D291" s="47"/>
    </row>
    <row r="292" spans="2:4">
      <c r="B292" s="48"/>
      <c r="C292" s="47"/>
      <c r="D292" s="47"/>
    </row>
    <row r="293" spans="2:4">
      <c r="B293" s="48"/>
      <c r="C293" s="47"/>
      <c r="D293" s="47"/>
    </row>
    <row r="294" spans="2:4">
      <c r="B294" s="48"/>
      <c r="C294" s="47"/>
      <c r="D294" s="47"/>
    </row>
    <row r="295" spans="2:4">
      <c r="B295" s="48"/>
      <c r="C295" s="47"/>
      <c r="D295" s="47"/>
    </row>
    <row r="296" spans="2:4">
      <c r="B296" s="48"/>
      <c r="C296" s="47"/>
      <c r="D296" s="47"/>
    </row>
    <row r="297" spans="2:4">
      <c r="B297" s="48"/>
      <c r="C297" s="47"/>
      <c r="D297" s="47"/>
    </row>
    <row r="298" spans="2:4">
      <c r="B298" s="48"/>
      <c r="C298" s="47"/>
      <c r="D298" s="47"/>
    </row>
    <row r="299" spans="2:4">
      <c r="B299" s="48"/>
      <c r="C299" s="47"/>
      <c r="D299" s="47"/>
    </row>
    <row r="300" spans="2:4">
      <c r="B300" s="48"/>
      <c r="C300" s="47"/>
      <c r="D300" s="47"/>
    </row>
    <row r="301" spans="2:4">
      <c r="B301" s="48"/>
      <c r="C301" s="47"/>
      <c r="D301" s="47"/>
    </row>
    <row r="302" spans="2:4">
      <c r="B302" s="48"/>
      <c r="C302" s="47"/>
      <c r="D302" s="47"/>
    </row>
    <row r="303" spans="2:4">
      <c r="B303" s="48"/>
      <c r="C303" s="47"/>
      <c r="D303" s="47"/>
    </row>
    <row r="304" spans="2:4">
      <c r="B304" s="48"/>
      <c r="C304" s="47"/>
      <c r="D304" s="47"/>
    </row>
    <row r="305" spans="2:4">
      <c r="B305" s="48"/>
      <c r="C305" s="47"/>
      <c r="D305" s="47"/>
    </row>
    <row r="306" spans="2:4">
      <c r="B306" s="48"/>
      <c r="C306" s="47"/>
      <c r="D306" s="47"/>
    </row>
    <row r="307" spans="2:4">
      <c r="B307" s="48"/>
      <c r="C307" s="47"/>
      <c r="D307" s="47"/>
    </row>
    <row r="308" spans="2:4">
      <c r="B308" s="48"/>
      <c r="C308" s="47"/>
      <c r="D308" s="47"/>
    </row>
    <row r="309" spans="2:4">
      <c r="B309" s="48"/>
      <c r="C309" s="47"/>
      <c r="D309" s="47"/>
    </row>
    <row r="310" spans="2:4">
      <c r="B310" s="48"/>
      <c r="C310" s="47"/>
      <c r="D310" s="47"/>
    </row>
    <row r="311" spans="2:4">
      <c r="B311" s="48"/>
      <c r="C311" s="47"/>
      <c r="D311" s="47"/>
    </row>
    <row r="312" spans="2:4">
      <c r="B312" s="48"/>
      <c r="C312" s="47"/>
      <c r="D312" s="47"/>
    </row>
    <row r="313" spans="2:4">
      <c r="B313" s="48"/>
      <c r="C313" s="47"/>
      <c r="D313" s="47"/>
    </row>
    <row r="314" spans="2:4">
      <c r="B314" s="48"/>
      <c r="C314" s="47"/>
      <c r="D314" s="47"/>
    </row>
    <row r="315" spans="2:4">
      <c r="B315" s="48"/>
      <c r="C315" s="47"/>
      <c r="D315" s="47"/>
    </row>
    <row r="316" spans="2:4">
      <c r="B316" s="48"/>
      <c r="C316" s="47"/>
      <c r="D316" s="47"/>
    </row>
    <row r="317" spans="2:4">
      <c r="B317" s="48"/>
      <c r="C317" s="47"/>
      <c r="D317" s="47"/>
    </row>
    <row r="318" spans="2:4">
      <c r="B318" s="48"/>
      <c r="C318" s="47"/>
      <c r="D318" s="47"/>
    </row>
    <row r="319" spans="2:4">
      <c r="B319" s="48"/>
      <c r="C319" s="47"/>
      <c r="D319" s="47"/>
    </row>
    <row r="320" spans="2:4">
      <c r="B320" s="48"/>
      <c r="C320" s="47"/>
      <c r="D320" s="47"/>
    </row>
    <row r="321" spans="2:4">
      <c r="B321" s="48"/>
      <c r="C321" s="47"/>
      <c r="D321" s="47"/>
    </row>
    <row r="322" spans="2:4">
      <c r="B322" s="48"/>
      <c r="C322" s="47"/>
      <c r="D322" s="47"/>
    </row>
    <row r="323" spans="2:4">
      <c r="B323" s="48"/>
      <c r="C323" s="47"/>
      <c r="D323" s="47"/>
    </row>
    <row r="324" spans="2:4">
      <c r="B324" s="48"/>
      <c r="C324" s="47"/>
      <c r="D324" s="47"/>
    </row>
    <row r="325" spans="2:4">
      <c r="B325" s="48"/>
      <c r="C325" s="47"/>
      <c r="D325" s="47"/>
    </row>
    <row r="326" spans="2:4">
      <c r="B326" s="48"/>
      <c r="C326" s="47"/>
      <c r="D326" s="47"/>
    </row>
    <row r="327" spans="2:4">
      <c r="B327" s="48"/>
      <c r="C327" s="47"/>
      <c r="D327" s="47"/>
    </row>
    <row r="328" spans="2:4">
      <c r="B328" s="48"/>
      <c r="C328" s="47"/>
      <c r="D328" s="47"/>
    </row>
    <row r="329" spans="2:4">
      <c r="B329" s="48"/>
      <c r="C329" s="47"/>
      <c r="D329" s="47"/>
    </row>
    <row r="330" spans="2:4">
      <c r="B330" s="48"/>
      <c r="C330" s="47"/>
      <c r="D330" s="47"/>
    </row>
    <row r="331" spans="2:4">
      <c r="B331" s="48"/>
      <c r="C331" s="47"/>
      <c r="D331" s="47"/>
    </row>
    <row r="332" spans="2:4">
      <c r="B332" s="48"/>
      <c r="C332" s="47"/>
      <c r="D332" s="47"/>
    </row>
    <row r="333" spans="2:4">
      <c r="B333" s="48"/>
      <c r="C333" s="47"/>
      <c r="D333" s="47"/>
    </row>
    <row r="334" spans="2:4">
      <c r="B334" s="48"/>
      <c r="C334" s="47"/>
      <c r="D334" s="47"/>
    </row>
    <row r="335" spans="2:4">
      <c r="B335" s="48"/>
      <c r="C335" s="47"/>
      <c r="D335" s="47"/>
    </row>
    <row r="336" spans="2:4">
      <c r="B336" s="48"/>
      <c r="C336" s="47"/>
      <c r="D336" s="47"/>
    </row>
    <row r="337" spans="2:4">
      <c r="B337" s="48"/>
      <c r="C337" s="47"/>
      <c r="D337" s="47"/>
    </row>
    <row r="338" spans="2:4">
      <c r="B338" s="48"/>
      <c r="C338" s="47"/>
      <c r="D338" s="47"/>
    </row>
    <row r="339" spans="2:4">
      <c r="B339" s="48"/>
      <c r="C339" s="47"/>
      <c r="D339" s="47"/>
    </row>
    <row r="340" spans="2:4">
      <c r="B340" s="48"/>
      <c r="C340" s="47"/>
      <c r="D340" s="47"/>
    </row>
    <row r="341" spans="2:4">
      <c r="B341" s="48"/>
      <c r="C341" s="47"/>
      <c r="D341" s="47"/>
    </row>
    <row r="342" spans="2:4">
      <c r="B342" s="48"/>
      <c r="C342" s="47"/>
      <c r="D342" s="47"/>
    </row>
    <row r="343" spans="2:4">
      <c r="B343" s="48"/>
      <c r="C343" s="47"/>
      <c r="D343" s="47"/>
    </row>
    <row r="344" spans="2:4">
      <c r="B344" s="48"/>
      <c r="C344" s="47"/>
      <c r="D344" s="47"/>
    </row>
    <row r="345" spans="2:4">
      <c r="B345" s="48"/>
      <c r="C345" s="47"/>
      <c r="D345" s="47"/>
    </row>
    <row r="346" spans="2:4">
      <c r="B346" s="48"/>
      <c r="C346" s="47"/>
      <c r="D346" s="47"/>
    </row>
    <row r="347" spans="2:4">
      <c r="B347" s="48"/>
      <c r="C347" s="47"/>
      <c r="D347" s="47"/>
    </row>
    <row r="348" spans="2:4">
      <c r="B348" s="48"/>
      <c r="C348" s="47"/>
      <c r="D348" s="47"/>
    </row>
    <row r="349" spans="2:4">
      <c r="B349" s="48"/>
      <c r="C349" s="47"/>
      <c r="D349" s="47"/>
    </row>
    <row r="350" spans="2:4">
      <c r="B350" s="48"/>
      <c r="C350" s="47"/>
      <c r="D350" s="47"/>
    </row>
    <row r="351" spans="2:4">
      <c r="B351" s="48"/>
      <c r="C351" s="47"/>
      <c r="D351" s="47"/>
    </row>
    <row r="352" spans="2:4">
      <c r="B352" s="48"/>
      <c r="C352" s="47"/>
      <c r="D352" s="47"/>
    </row>
    <row r="353" spans="2:4">
      <c r="B353" s="48"/>
      <c r="C353" s="47"/>
      <c r="D353" s="47"/>
    </row>
    <row r="354" spans="2:4">
      <c r="B354" s="48"/>
      <c r="C354" s="47"/>
      <c r="D354" s="47"/>
    </row>
    <row r="355" spans="2:4">
      <c r="B355" s="48"/>
      <c r="C355" s="47"/>
      <c r="D355" s="47"/>
    </row>
    <row r="356" spans="2:4">
      <c r="B356" s="48"/>
      <c r="C356" s="47"/>
      <c r="D356" s="47"/>
    </row>
    <row r="357" spans="2:4">
      <c r="B357" s="48"/>
      <c r="C357" s="47"/>
      <c r="D357" s="47"/>
    </row>
    <row r="358" spans="2:4">
      <c r="B358" s="48"/>
      <c r="C358" s="47"/>
      <c r="D358" s="47"/>
    </row>
    <row r="359" spans="2:4">
      <c r="B359" s="48"/>
      <c r="C359" s="47"/>
      <c r="D359" s="47"/>
    </row>
    <row r="360" spans="2:4">
      <c r="B360" s="48"/>
      <c r="C360" s="47"/>
      <c r="D360" s="47"/>
    </row>
    <row r="361" spans="2:4">
      <c r="B361" s="48"/>
      <c r="C361" s="47"/>
      <c r="D361" s="47"/>
    </row>
    <row r="362" spans="2:4">
      <c r="B362" s="48"/>
      <c r="C362" s="47"/>
      <c r="D362" s="47"/>
    </row>
    <row r="363" spans="2:4">
      <c r="B363" s="48"/>
      <c r="C363" s="47"/>
      <c r="D363" s="47"/>
    </row>
    <row r="364" spans="2:4">
      <c r="B364" s="48"/>
      <c r="C364" s="47"/>
      <c r="D364" s="47"/>
    </row>
    <row r="365" spans="2:4">
      <c r="B365" s="48"/>
      <c r="C365" s="47"/>
      <c r="D365" s="47"/>
    </row>
    <row r="366" spans="2:4">
      <c r="B366" s="48"/>
      <c r="C366" s="47"/>
      <c r="D366" s="47"/>
    </row>
    <row r="367" spans="2:4">
      <c r="B367" s="48"/>
      <c r="C367" s="47"/>
      <c r="D367" s="47"/>
    </row>
    <row r="368" spans="2:4">
      <c r="B368" s="48"/>
      <c r="C368" s="47"/>
      <c r="D368" s="47"/>
    </row>
    <row r="369" spans="2:4">
      <c r="B369" s="48"/>
      <c r="C369" s="47"/>
      <c r="D369" s="47"/>
    </row>
    <row r="370" spans="2:4">
      <c r="B370" s="48"/>
      <c r="C370" s="47"/>
      <c r="D370" s="47"/>
    </row>
    <row r="371" spans="2:4">
      <c r="B371" s="48"/>
      <c r="C371" s="47"/>
      <c r="D371" s="47"/>
    </row>
    <row r="372" spans="2:4">
      <c r="B372" s="48"/>
      <c r="C372" s="47"/>
      <c r="D372" s="47"/>
    </row>
    <row r="373" spans="2:4">
      <c r="B373" s="48"/>
      <c r="C373" s="47"/>
      <c r="D373" s="47"/>
    </row>
    <row r="374" spans="2:4">
      <c r="B374" s="48"/>
      <c r="C374" s="47"/>
      <c r="D374" s="47"/>
    </row>
    <row r="375" spans="2:4">
      <c r="B375" s="48"/>
      <c r="C375" s="47"/>
      <c r="D375" s="47"/>
    </row>
    <row r="376" spans="2:4">
      <c r="B376" s="48"/>
      <c r="C376" s="47"/>
      <c r="D376" s="47"/>
    </row>
    <row r="377" spans="2:4">
      <c r="B377" s="48"/>
      <c r="C377" s="47"/>
      <c r="D377" s="47"/>
    </row>
    <row r="378" spans="2:4">
      <c r="B378" s="48"/>
      <c r="C378" s="47"/>
      <c r="D378" s="47"/>
    </row>
    <row r="379" spans="2:4">
      <c r="B379" s="48"/>
      <c r="C379" s="47"/>
      <c r="D379" s="47"/>
    </row>
    <row r="380" spans="2:4">
      <c r="B380" s="48"/>
      <c r="C380" s="47"/>
      <c r="D380" s="47"/>
    </row>
    <row r="381" spans="2:4">
      <c r="B381" s="48"/>
      <c r="C381" s="47"/>
      <c r="D381" s="47"/>
    </row>
    <row r="382" spans="2:4">
      <c r="B382" s="48"/>
      <c r="C382" s="47"/>
      <c r="D382" s="47"/>
    </row>
    <row r="383" spans="2:4">
      <c r="B383" s="48"/>
      <c r="C383" s="47"/>
      <c r="D383" s="47"/>
    </row>
    <row r="384" spans="2:4">
      <c r="B384" s="48"/>
      <c r="C384" s="47"/>
      <c r="D384" s="47"/>
    </row>
    <row r="385" spans="2:4">
      <c r="B385" s="48"/>
      <c r="C385" s="47"/>
      <c r="D385" s="47"/>
    </row>
    <row r="386" spans="2:4">
      <c r="B386" s="48"/>
      <c r="C386" s="47"/>
      <c r="D386" s="47"/>
    </row>
    <row r="387" spans="2:4">
      <c r="B387" s="48"/>
      <c r="C387" s="47"/>
      <c r="D387" s="47"/>
    </row>
    <row r="388" spans="2:4">
      <c r="B388" s="48"/>
      <c r="C388" s="47"/>
      <c r="D388" s="47"/>
    </row>
    <row r="389" spans="2:4">
      <c r="B389" s="48"/>
      <c r="C389" s="47"/>
      <c r="D389" s="47"/>
    </row>
    <row r="390" spans="2:4">
      <c r="B390" s="48"/>
      <c r="C390" s="47"/>
      <c r="D390" s="47"/>
    </row>
    <row r="391" spans="2:4">
      <c r="B391" s="48"/>
      <c r="C391" s="47"/>
      <c r="D391" s="47"/>
    </row>
    <row r="392" spans="2:4">
      <c r="B392" s="48"/>
      <c r="C392" s="47"/>
      <c r="D392" s="47"/>
    </row>
    <row r="393" spans="2:4">
      <c r="B393" s="48"/>
      <c r="C393" s="47"/>
      <c r="D393" s="47"/>
    </row>
    <row r="394" spans="2:4">
      <c r="B394" s="48"/>
      <c r="C394" s="47"/>
      <c r="D394" s="47"/>
    </row>
    <row r="395" spans="2:4">
      <c r="B395" s="48"/>
      <c r="C395" s="47"/>
      <c r="D395" s="47"/>
    </row>
    <row r="396" spans="2:4">
      <c r="B396" s="48"/>
      <c r="C396" s="47"/>
      <c r="D396" s="47"/>
    </row>
    <row r="397" spans="2:4">
      <c r="B397" s="48"/>
      <c r="C397" s="47"/>
      <c r="D397" s="47"/>
    </row>
    <row r="398" spans="2:4">
      <c r="B398" s="48"/>
      <c r="C398" s="47"/>
      <c r="D398" s="47"/>
    </row>
    <row r="399" spans="2:4">
      <c r="B399" s="48"/>
      <c r="C399" s="47"/>
      <c r="D399" s="47"/>
    </row>
    <row r="400" spans="2:4">
      <c r="B400" s="48"/>
      <c r="C400" s="47"/>
      <c r="D400" s="47"/>
    </row>
    <row r="401" spans="2:4">
      <c r="B401" s="48"/>
      <c r="C401" s="47"/>
      <c r="D401" s="47"/>
    </row>
    <row r="402" spans="2:4">
      <c r="B402" s="48"/>
      <c r="C402" s="47"/>
      <c r="D402" s="47"/>
    </row>
    <row r="403" spans="2:4">
      <c r="B403" s="48"/>
      <c r="C403" s="47"/>
      <c r="D403" s="47"/>
    </row>
    <row r="404" spans="2:4">
      <c r="B404" s="48"/>
      <c r="C404" s="47"/>
      <c r="D404" s="47"/>
    </row>
    <row r="405" spans="2:4">
      <c r="B405" s="48"/>
      <c r="C405" s="47"/>
      <c r="D405" s="47"/>
    </row>
    <row r="406" spans="2:4">
      <c r="B406" s="48"/>
      <c r="C406" s="47"/>
      <c r="D406" s="47"/>
    </row>
    <row r="407" spans="2:4">
      <c r="B407" s="48"/>
      <c r="C407" s="47"/>
      <c r="D407" s="47"/>
    </row>
    <row r="408" spans="2:4">
      <c r="B408" s="48"/>
      <c r="C408" s="47"/>
      <c r="D408" s="47"/>
    </row>
    <row r="409" spans="2:4">
      <c r="B409" s="48"/>
      <c r="C409" s="47"/>
      <c r="D409" s="47"/>
    </row>
    <row r="410" spans="2:4">
      <c r="B410" s="48"/>
      <c r="C410" s="47"/>
      <c r="D410" s="47"/>
    </row>
    <row r="411" spans="2:4">
      <c r="B411" s="48"/>
      <c r="C411" s="47"/>
      <c r="D411" s="47"/>
    </row>
    <row r="412" spans="2:4">
      <c r="B412" s="48"/>
      <c r="C412" s="47"/>
      <c r="D412" s="47"/>
    </row>
    <row r="413" spans="2:4">
      <c r="B413" s="48"/>
      <c r="C413" s="47"/>
      <c r="D413" s="47"/>
    </row>
    <row r="414" spans="2:4">
      <c r="B414" s="48"/>
      <c r="C414" s="47"/>
      <c r="D414" s="47"/>
    </row>
    <row r="415" spans="2:4">
      <c r="B415" s="48"/>
      <c r="C415" s="47"/>
      <c r="D415" s="47"/>
    </row>
    <row r="416" spans="2:4">
      <c r="B416" s="48"/>
      <c r="C416" s="47"/>
      <c r="D416" s="47"/>
    </row>
    <row r="417" spans="2:4">
      <c r="B417" s="48"/>
      <c r="C417" s="47"/>
      <c r="D417" s="47"/>
    </row>
    <row r="418" spans="2:4">
      <c r="B418" s="48"/>
      <c r="C418" s="47"/>
      <c r="D418" s="47"/>
    </row>
    <row r="419" spans="2:4">
      <c r="B419" s="48"/>
      <c r="C419" s="47"/>
      <c r="D419" s="47"/>
    </row>
    <row r="420" spans="2:4">
      <c r="B420" s="48"/>
      <c r="C420" s="47"/>
      <c r="D420" s="47"/>
    </row>
    <row r="421" spans="2:4">
      <c r="B421" s="48"/>
      <c r="C421" s="47"/>
      <c r="D421" s="47"/>
    </row>
    <row r="422" spans="2:4">
      <c r="B422" s="48"/>
      <c r="C422" s="47"/>
      <c r="D422" s="47"/>
    </row>
    <row r="423" spans="2:4">
      <c r="B423" s="48"/>
      <c r="C423" s="47"/>
      <c r="D423" s="47"/>
    </row>
    <row r="424" spans="2:4">
      <c r="B424" s="48"/>
      <c r="C424" s="47"/>
      <c r="D424" s="47"/>
    </row>
    <row r="425" spans="2:4">
      <c r="B425" s="48"/>
      <c r="C425" s="47"/>
      <c r="D425" s="47"/>
    </row>
    <row r="426" spans="2:4">
      <c r="B426" s="48"/>
      <c r="C426" s="47"/>
      <c r="D426" s="47"/>
    </row>
    <row r="427" spans="2:4">
      <c r="B427" s="48"/>
      <c r="C427" s="47"/>
      <c r="D427" s="47"/>
    </row>
    <row r="428" spans="2:4">
      <c r="B428" s="48"/>
      <c r="C428" s="47"/>
      <c r="D428" s="47"/>
    </row>
    <row r="429" spans="2:4">
      <c r="B429" s="48"/>
      <c r="C429" s="47"/>
      <c r="D429" s="47"/>
    </row>
    <row r="430" spans="2:4">
      <c r="B430" s="48"/>
      <c r="C430" s="47"/>
      <c r="D430" s="47"/>
    </row>
    <row r="431" spans="2:4">
      <c r="B431" s="48"/>
      <c r="C431" s="47"/>
      <c r="D431" s="47"/>
    </row>
    <row r="432" spans="2:4">
      <c r="B432" s="48"/>
      <c r="C432" s="47"/>
      <c r="D432" s="47"/>
    </row>
    <row r="433" spans="2:4">
      <c r="B433" s="48"/>
      <c r="C433" s="47"/>
      <c r="D433" s="47"/>
    </row>
    <row r="434" spans="2:4">
      <c r="B434" s="48"/>
      <c r="C434" s="47"/>
      <c r="D434" s="47"/>
    </row>
    <row r="435" spans="2:4">
      <c r="B435" s="48"/>
      <c r="C435" s="47"/>
      <c r="D435" s="47"/>
    </row>
    <row r="436" spans="2:4">
      <c r="B436" s="48"/>
      <c r="C436" s="47"/>
      <c r="D436" s="47"/>
    </row>
    <row r="437" spans="2:4">
      <c r="B437" s="48"/>
      <c r="C437" s="47"/>
      <c r="D437" s="47"/>
    </row>
    <row r="438" spans="2:4">
      <c r="B438" s="48"/>
      <c r="C438" s="47"/>
      <c r="D438" s="47"/>
    </row>
    <row r="439" spans="2:4">
      <c r="B439" s="48"/>
      <c r="C439" s="47"/>
      <c r="D439" s="47"/>
    </row>
    <row r="440" spans="2:4">
      <c r="B440" s="48"/>
      <c r="C440" s="47"/>
      <c r="D440" s="47"/>
    </row>
    <row r="441" spans="2:4">
      <c r="B441" s="48"/>
      <c r="C441" s="47"/>
      <c r="D441" s="47"/>
    </row>
    <row r="442" spans="2:4">
      <c r="B442" s="48"/>
      <c r="C442" s="47"/>
      <c r="D442" s="47"/>
    </row>
    <row r="443" spans="2:4">
      <c r="B443" s="48"/>
      <c r="C443" s="47"/>
      <c r="D443" s="47"/>
    </row>
    <row r="444" spans="2:4">
      <c r="B444" s="48"/>
      <c r="C444" s="47"/>
      <c r="D444" s="47"/>
    </row>
    <row r="445" spans="2:4">
      <c r="B445" s="48"/>
      <c r="C445" s="47"/>
      <c r="D445" s="47"/>
    </row>
    <row r="446" spans="2:4">
      <c r="B446" s="48"/>
      <c r="C446" s="47"/>
      <c r="D446" s="47"/>
    </row>
    <row r="447" spans="2:4">
      <c r="B447" s="48"/>
      <c r="C447" s="47"/>
      <c r="D447" s="47"/>
    </row>
    <row r="448" spans="2:4">
      <c r="B448" s="48"/>
      <c r="C448" s="47"/>
      <c r="D448" s="47"/>
    </row>
    <row r="449" spans="2:4">
      <c r="B449" s="48"/>
      <c r="C449" s="47"/>
      <c r="D449" s="47"/>
    </row>
    <row r="450" spans="2:4">
      <c r="B450" s="48"/>
      <c r="C450" s="47"/>
      <c r="D450" s="47"/>
    </row>
    <row r="451" spans="2:4">
      <c r="B451" s="48"/>
      <c r="C451" s="47"/>
      <c r="D451" s="47"/>
    </row>
    <row r="452" spans="2:4">
      <c r="B452" s="48"/>
      <c r="C452" s="47"/>
      <c r="D452" s="47"/>
    </row>
    <row r="453" spans="2:4">
      <c r="B453" s="48"/>
      <c r="C453" s="47"/>
      <c r="D453" s="47"/>
    </row>
    <row r="454" spans="2:4">
      <c r="B454" s="48"/>
      <c r="C454" s="47"/>
      <c r="D454" s="47"/>
    </row>
    <row r="455" spans="2:4">
      <c r="B455" s="48"/>
      <c r="C455" s="47"/>
      <c r="D455" s="47"/>
    </row>
    <row r="456" spans="2:4">
      <c r="B456" s="48"/>
      <c r="C456" s="47"/>
      <c r="D456" s="47"/>
    </row>
    <row r="457" spans="2:4">
      <c r="B457" s="48"/>
      <c r="C457" s="47"/>
      <c r="D457" s="47"/>
    </row>
    <row r="458" spans="2:4">
      <c r="B458" s="48"/>
      <c r="C458" s="47"/>
      <c r="D458" s="47"/>
    </row>
    <row r="459" spans="2:4">
      <c r="B459" s="48"/>
      <c r="C459" s="47"/>
      <c r="D459" s="47"/>
    </row>
    <row r="460" spans="2:4">
      <c r="B460" s="48"/>
      <c r="C460" s="47"/>
      <c r="D460" s="47"/>
    </row>
    <row r="461" spans="2:4">
      <c r="B461" s="48"/>
      <c r="C461" s="47"/>
      <c r="D461" s="47"/>
    </row>
    <row r="462" spans="2:4">
      <c r="B462" s="48"/>
      <c r="C462" s="47"/>
      <c r="D462" s="47"/>
    </row>
    <row r="463" spans="2:4">
      <c r="B463" s="48"/>
      <c r="C463" s="47"/>
      <c r="D463" s="47"/>
    </row>
    <row r="464" spans="2:4">
      <c r="B464" s="48"/>
      <c r="C464" s="47"/>
      <c r="D464" s="47"/>
    </row>
    <row r="465" spans="2:4">
      <c r="B465" s="48"/>
      <c r="C465" s="47"/>
      <c r="D465" s="47"/>
    </row>
    <row r="466" spans="2:4">
      <c r="B466" s="48"/>
      <c r="C466" s="47"/>
      <c r="D466" s="47"/>
    </row>
    <row r="467" spans="2:4">
      <c r="B467" s="48"/>
      <c r="C467" s="47"/>
      <c r="D467" s="47"/>
    </row>
    <row r="468" spans="2:4">
      <c r="B468" s="48"/>
      <c r="C468" s="47"/>
      <c r="D468" s="47"/>
    </row>
    <row r="469" spans="2:4">
      <c r="B469" s="48"/>
      <c r="C469" s="47"/>
      <c r="D469" s="47"/>
    </row>
    <row r="470" spans="2:4">
      <c r="B470" s="48"/>
      <c r="C470" s="47"/>
      <c r="D470" s="47"/>
    </row>
    <row r="471" spans="2:4">
      <c r="B471" s="48"/>
      <c r="C471" s="47"/>
      <c r="D471" s="47"/>
    </row>
    <row r="472" spans="2:4">
      <c r="B472" s="48"/>
      <c r="C472" s="47"/>
      <c r="D472" s="47"/>
    </row>
    <row r="473" spans="2:4">
      <c r="B473" s="48"/>
      <c r="C473" s="47"/>
      <c r="D473" s="47"/>
    </row>
    <row r="474" spans="2:4">
      <c r="B474" s="48"/>
      <c r="C474" s="47"/>
      <c r="D474" s="47"/>
    </row>
    <row r="475" spans="2:4">
      <c r="B475" s="48"/>
      <c r="C475" s="47"/>
      <c r="D475" s="47"/>
    </row>
    <row r="476" spans="2:4">
      <c r="B476" s="48"/>
      <c r="C476" s="47"/>
      <c r="D476" s="47"/>
    </row>
    <row r="477" spans="2:4">
      <c r="B477" s="48"/>
      <c r="C477" s="47"/>
      <c r="D477" s="47"/>
    </row>
    <row r="478" spans="2:4">
      <c r="B478" s="48"/>
      <c r="C478" s="47"/>
      <c r="D478" s="47"/>
    </row>
    <row r="479" spans="2:4">
      <c r="B479" s="48"/>
      <c r="C479" s="47"/>
      <c r="D479" s="47"/>
    </row>
    <row r="480" spans="2:4">
      <c r="B480" s="48"/>
      <c r="C480" s="47"/>
      <c r="D480" s="47"/>
    </row>
    <row r="481" spans="2:4">
      <c r="B481" s="48"/>
      <c r="C481" s="47"/>
      <c r="D481" s="47"/>
    </row>
    <row r="482" spans="2:4">
      <c r="B482" s="48"/>
      <c r="C482" s="47"/>
      <c r="D482" s="47"/>
    </row>
    <row r="483" spans="2:4">
      <c r="B483" s="48"/>
      <c r="C483" s="47"/>
      <c r="D483" s="47"/>
    </row>
    <row r="484" spans="2:4">
      <c r="B484" s="48"/>
      <c r="C484" s="47"/>
      <c r="D484" s="47"/>
    </row>
    <row r="485" spans="2:4">
      <c r="B485" s="48"/>
      <c r="C485" s="47"/>
      <c r="D485" s="47"/>
    </row>
    <row r="486" spans="2:4">
      <c r="B486" s="48"/>
      <c r="C486" s="47"/>
      <c r="D486" s="47"/>
    </row>
    <row r="487" spans="2:4">
      <c r="B487" s="48"/>
      <c r="C487" s="47"/>
      <c r="D487" s="47"/>
    </row>
    <row r="488" spans="2:4">
      <c r="B488" s="48"/>
      <c r="C488" s="47"/>
      <c r="D488" s="47"/>
    </row>
    <row r="489" spans="2:4">
      <c r="B489" s="48"/>
      <c r="C489" s="47"/>
      <c r="D489" s="47"/>
    </row>
    <row r="490" spans="2:4">
      <c r="B490" s="48"/>
      <c r="C490" s="47"/>
      <c r="D490" s="47"/>
    </row>
    <row r="491" spans="2:4">
      <c r="B491" s="48"/>
      <c r="C491" s="47"/>
      <c r="D491" s="47"/>
    </row>
    <row r="492" spans="2:4">
      <c r="B492" s="48"/>
      <c r="C492" s="47"/>
      <c r="D492" s="47"/>
    </row>
    <row r="493" spans="2:4">
      <c r="B493" s="48"/>
      <c r="C493" s="47"/>
      <c r="D493" s="47"/>
    </row>
    <row r="494" spans="2:4">
      <c r="B494" s="48"/>
      <c r="C494" s="47"/>
      <c r="D494" s="47"/>
    </row>
    <row r="495" spans="2:4">
      <c r="B495" s="48"/>
      <c r="C495" s="47"/>
      <c r="D495" s="47"/>
    </row>
    <row r="496" spans="2:4">
      <c r="B496" s="48"/>
      <c r="C496" s="47"/>
      <c r="D496" s="47"/>
    </row>
    <row r="497" spans="2:4">
      <c r="B497" s="48"/>
      <c r="C497" s="47"/>
      <c r="D497" s="47"/>
    </row>
    <row r="498" spans="2:4">
      <c r="B498" s="48"/>
      <c r="C498" s="47"/>
      <c r="D498" s="47"/>
    </row>
    <row r="499" spans="2:4">
      <c r="B499" s="48"/>
      <c r="C499" s="47"/>
      <c r="D499" s="47"/>
    </row>
    <row r="500" spans="2:4">
      <c r="B500" s="48"/>
      <c r="C500" s="47"/>
      <c r="D500" s="47"/>
    </row>
    <row r="501" spans="2:4">
      <c r="B501" s="48"/>
      <c r="C501" s="47"/>
      <c r="D501" s="47"/>
    </row>
    <row r="502" spans="2:4">
      <c r="B502" s="48"/>
      <c r="C502" s="47"/>
      <c r="D502" s="47"/>
    </row>
    <row r="503" spans="2:4">
      <c r="B503" s="48"/>
      <c r="C503" s="47"/>
      <c r="D503" s="47"/>
    </row>
    <row r="504" spans="2:4">
      <c r="B504" s="48"/>
      <c r="C504" s="47"/>
      <c r="D504" s="47"/>
    </row>
    <row r="505" spans="2:4">
      <c r="B505" s="48"/>
      <c r="C505" s="47"/>
      <c r="D505" s="47"/>
    </row>
    <row r="506" spans="2:4">
      <c r="B506" s="48"/>
      <c r="C506" s="47"/>
      <c r="D506" s="47"/>
    </row>
    <row r="507" spans="2:4">
      <c r="B507" s="48"/>
      <c r="C507" s="47"/>
      <c r="D507" s="47"/>
    </row>
    <row r="508" spans="2:4">
      <c r="B508" s="48"/>
      <c r="C508" s="47"/>
      <c r="D508" s="47"/>
    </row>
    <row r="509" spans="2:4">
      <c r="B509" s="48"/>
      <c r="C509" s="47"/>
      <c r="D509" s="47"/>
    </row>
    <row r="510" spans="2:4">
      <c r="B510" s="48"/>
      <c r="C510" s="47"/>
      <c r="D510" s="47"/>
    </row>
    <row r="511" spans="2:4">
      <c r="B511" s="48"/>
      <c r="C511" s="47"/>
      <c r="D511" s="47"/>
    </row>
    <row r="512" spans="2:4">
      <c r="B512" s="48"/>
      <c r="C512" s="47"/>
      <c r="D512" s="47"/>
    </row>
    <row r="513" spans="2:4">
      <c r="B513" s="48"/>
      <c r="C513" s="47"/>
      <c r="D513" s="47"/>
    </row>
    <row r="514" spans="2:4">
      <c r="B514" s="48"/>
      <c r="C514" s="47"/>
      <c r="D514" s="47"/>
    </row>
    <row r="515" spans="2:4">
      <c r="B515" s="48"/>
      <c r="C515" s="47"/>
      <c r="D515" s="47"/>
    </row>
    <row r="516" spans="2:4">
      <c r="B516" s="48"/>
      <c r="C516" s="47"/>
      <c r="D516" s="47"/>
    </row>
    <row r="517" spans="2:4">
      <c r="B517" s="48"/>
      <c r="C517" s="47"/>
      <c r="D517" s="47"/>
    </row>
    <row r="518" spans="2:4">
      <c r="B518" s="48"/>
      <c r="C518" s="47"/>
      <c r="D518" s="47"/>
    </row>
    <row r="519" spans="2:4">
      <c r="B519" s="48"/>
      <c r="C519" s="47"/>
      <c r="D519" s="47"/>
    </row>
    <row r="520" spans="2:4">
      <c r="B520" s="48"/>
      <c r="C520" s="47"/>
      <c r="D520" s="47"/>
    </row>
    <row r="521" spans="2:4">
      <c r="B521" s="48"/>
      <c r="C521" s="47"/>
      <c r="D521" s="47"/>
    </row>
    <row r="522" spans="2:4">
      <c r="B522" s="48"/>
      <c r="C522" s="47"/>
      <c r="D522" s="47"/>
    </row>
    <row r="523" spans="2:4">
      <c r="B523" s="48"/>
      <c r="C523" s="47"/>
      <c r="D523" s="47"/>
    </row>
    <row r="524" spans="2:4">
      <c r="B524" s="48"/>
      <c r="C524" s="47"/>
      <c r="D524" s="47"/>
    </row>
    <row r="525" spans="2:4">
      <c r="B525" s="48"/>
      <c r="C525" s="47"/>
      <c r="D525" s="47"/>
    </row>
    <row r="526" spans="2:4">
      <c r="B526" s="48"/>
      <c r="C526" s="47"/>
      <c r="D526" s="47"/>
    </row>
    <row r="527" spans="2:4">
      <c r="B527" s="48"/>
      <c r="C527" s="47"/>
      <c r="D527" s="47"/>
    </row>
    <row r="528" spans="2:4">
      <c r="B528" s="48"/>
      <c r="C528" s="47"/>
      <c r="D528" s="47"/>
    </row>
    <row r="529" spans="2:4">
      <c r="B529" s="48"/>
      <c r="C529" s="47"/>
      <c r="D529" s="47"/>
    </row>
    <row r="530" spans="2:4">
      <c r="B530" s="48"/>
      <c r="C530" s="47"/>
      <c r="D530" s="47"/>
    </row>
    <row r="531" spans="2:4">
      <c r="B531" s="48"/>
      <c r="C531" s="47"/>
      <c r="D531" s="47"/>
    </row>
    <row r="532" spans="2:4">
      <c r="B532" s="48"/>
      <c r="C532" s="47"/>
      <c r="D532" s="47"/>
    </row>
    <row r="533" spans="2:4">
      <c r="B533" s="48"/>
      <c r="C533" s="47"/>
      <c r="D533" s="47"/>
    </row>
    <row r="534" spans="2:4">
      <c r="B534" s="48"/>
      <c r="C534" s="47"/>
      <c r="D534" s="47"/>
    </row>
    <row r="535" spans="2:4">
      <c r="B535" s="48"/>
      <c r="C535" s="47"/>
      <c r="D535" s="47"/>
    </row>
    <row r="536" spans="2:4">
      <c r="B536" s="48"/>
      <c r="C536" s="47"/>
      <c r="D536" s="47"/>
    </row>
    <row r="537" spans="2:4">
      <c r="B537" s="48"/>
      <c r="C537" s="47"/>
      <c r="D537" s="47"/>
    </row>
    <row r="538" spans="2:4">
      <c r="B538" s="48"/>
      <c r="C538" s="47"/>
      <c r="D538" s="47"/>
    </row>
    <row r="539" spans="2:4">
      <c r="B539" s="48"/>
      <c r="C539" s="47"/>
      <c r="D539" s="47"/>
    </row>
    <row r="540" spans="2:4">
      <c r="B540" s="48"/>
      <c r="C540" s="47"/>
      <c r="D540" s="47"/>
    </row>
    <row r="541" spans="2:4">
      <c r="B541" s="48"/>
      <c r="C541" s="47"/>
      <c r="D541" s="47"/>
    </row>
    <row r="542" spans="2:4">
      <c r="B542" s="48"/>
      <c r="C542" s="47"/>
      <c r="D542" s="47"/>
    </row>
    <row r="543" spans="2:4">
      <c r="B543" s="48"/>
      <c r="C543" s="47"/>
      <c r="D543" s="47"/>
    </row>
    <row r="544" spans="2:4">
      <c r="B544" s="48"/>
      <c r="C544" s="47"/>
      <c r="D544" s="47"/>
    </row>
    <row r="545" spans="2:4">
      <c r="B545" s="48"/>
      <c r="C545" s="47"/>
      <c r="D545" s="47"/>
    </row>
    <row r="546" spans="2:4">
      <c r="B546" s="48"/>
      <c r="C546" s="47"/>
      <c r="D546" s="47"/>
    </row>
    <row r="547" spans="2:4">
      <c r="B547" s="48"/>
      <c r="C547" s="47"/>
      <c r="D547" s="47"/>
    </row>
    <row r="548" spans="2:4">
      <c r="B548" s="48"/>
      <c r="C548" s="47"/>
      <c r="D548" s="47"/>
    </row>
    <row r="549" spans="2:4">
      <c r="B549" s="48"/>
      <c r="C549" s="47"/>
      <c r="D549" s="47"/>
    </row>
    <row r="550" spans="2:4">
      <c r="B550" s="48"/>
      <c r="C550" s="47"/>
      <c r="D550" s="47"/>
    </row>
    <row r="551" spans="2:4">
      <c r="B551" s="48"/>
      <c r="C551" s="47"/>
      <c r="D551" s="47"/>
    </row>
    <row r="552" spans="2:4">
      <c r="B552" s="48"/>
      <c r="C552" s="47"/>
      <c r="D552" s="47"/>
    </row>
    <row r="553" spans="2:4">
      <c r="B553" s="48"/>
      <c r="C553" s="47"/>
      <c r="D553" s="47"/>
    </row>
    <row r="554" spans="2:4">
      <c r="B554" s="48"/>
      <c r="C554" s="47"/>
      <c r="D554" s="47"/>
    </row>
    <row r="555" spans="2:4">
      <c r="B555" s="48"/>
      <c r="C555" s="47"/>
      <c r="D555" s="47"/>
    </row>
    <row r="556" spans="2:4">
      <c r="B556" s="48"/>
      <c r="C556" s="47"/>
      <c r="D556" s="47"/>
    </row>
    <row r="557" spans="2:4">
      <c r="B557" s="48"/>
      <c r="C557" s="47"/>
      <c r="D557" s="47"/>
    </row>
    <row r="558" spans="2:4">
      <c r="B558" s="48"/>
      <c r="C558" s="47"/>
      <c r="D558" s="47"/>
    </row>
    <row r="559" spans="2:4">
      <c r="B559" s="48"/>
      <c r="C559" s="47"/>
      <c r="D559" s="47"/>
    </row>
    <row r="560" spans="2:4">
      <c r="B560" s="48"/>
      <c r="C560" s="47"/>
      <c r="D560" s="47"/>
    </row>
    <row r="561" spans="2:4">
      <c r="B561" s="48"/>
      <c r="C561" s="47"/>
      <c r="D561" s="47"/>
    </row>
    <row r="562" spans="2:4">
      <c r="B562" s="48"/>
      <c r="C562" s="47"/>
      <c r="D562" s="47"/>
    </row>
    <row r="563" spans="2:4">
      <c r="B563" s="48"/>
      <c r="C563" s="47"/>
      <c r="D563" s="47"/>
    </row>
    <row r="564" spans="2:4">
      <c r="B564" s="48"/>
      <c r="C564" s="47"/>
      <c r="D564" s="47"/>
    </row>
    <row r="565" spans="2:4">
      <c r="B565" s="48"/>
      <c r="C565" s="47"/>
      <c r="D565" s="47"/>
    </row>
    <row r="566" spans="2:4">
      <c r="B566" s="48"/>
      <c r="C566" s="47"/>
      <c r="D566" s="47"/>
    </row>
    <row r="567" spans="2:4">
      <c r="B567" s="48"/>
      <c r="C567" s="47"/>
      <c r="D567" s="47"/>
    </row>
    <row r="568" spans="2:4">
      <c r="B568" s="48"/>
      <c r="C568" s="47"/>
      <c r="D568" s="47"/>
    </row>
    <row r="569" spans="2:4">
      <c r="B569" s="48"/>
      <c r="C569" s="47"/>
      <c r="D569" s="47"/>
    </row>
    <row r="570" spans="2:4">
      <c r="B570" s="48"/>
      <c r="C570" s="47"/>
      <c r="D570" s="47"/>
    </row>
    <row r="571" spans="2:4">
      <c r="B571" s="48"/>
      <c r="C571" s="47"/>
      <c r="D571" s="47"/>
    </row>
    <row r="572" spans="2:4">
      <c r="B572" s="48"/>
      <c r="C572" s="47"/>
      <c r="D572" s="47"/>
    </row>
    <row r="573" spans="2:4">
      <c r="B573" s="48"/>
      <c r="C573" s="47"/>
      <c r="D573" s="47"/>
    </row>
    <row r="574" spans="2:4">
      <c r="B574" s="48"/>
      <c r="C574" s="47"/>
      <c r="D574" s="47"/>
    </row>
    <row r="575" spans="2:4">
      <c r="B575" s="48"/>
      <c r="C575" s="47"/>
      <c r="D575" s="47"/>
    </row>
    <row r="576" spans="2:4">
      <c r="B576" s="48"/>
      <c r="C576" s="47"/>
      <c r="D576" s="47"/>
    </row>
    <row r="577" spans="2:4">
      <c r="B577" s="48"/>
      <c r="C577" s="47"/>
      <c r="D577" s="47"/>
    </row>
    <row r="578" spans="2:4">
      <c r="B578" s="48"/>
      <c r="C578" s="47"/>
      <c r="D578" s="47"/>
    </row>
    <row r="579" spans="2:4">
      <c r="B579" s="48"/>
      <c r="C579" s="47"/>
      <c r="D579" s="47"/>
    </row>
    <row r="580" spans="2:4">
      <c r="B580" s="48"/>
      <c r="C580" s="47"/>
      <c r="D580" s="47"/>
    </row>
    <row r="581" spans="2:4">
      <c r="B581" s="48"/>
      <c r="C581" s="47"/>
      <c r="D581" s="47"/>
    </row>
    <row r="582" spans="2:4">
      <c r="B582" s="48"/>
      <c r="C582" s="47"/>
      <c r="D582" s="47"/>
    </row>
    <row r="583" spans="2:4">
      <c r="B583" s="48"/>
      <c r="C583" s="47"/>
      <c r="D583" s="47"/>
    </row>
    <row r="584" spans="2:4">
      <c r="B584" s="48"/>
      <c r="C584" s="47"/>
      <c r="D584" s="47"/>
    </row>
    <row r="585" spans="2:4">
      <c r="B585" s="48"/>
      <c r="C585" s="47"/>
      <c r="D585" s="47"/>
    </row>
    <row r="586" spans="2:4">
      <c r="B586" s="48"/>
      <c r="C586" s="47"/>
      <c r="D586" s="47"/>
    </row>
    <row r="587" spans="2:4">
      <c r="B587" s="48"/>
      <c r="C587" s="47"/>
      <c r="D587" s="47"/>
    </row>
    <row r="588" spans="2:4">
      <c r="B588" s="48"/>
      <c r="C588" s="47"/>
      <c r="D588" s="47"/>
    </row>
    <row r="589" spans="2:4">
      <c r="B589" s="48"/>
      <c r="C589" s="47"/>
      <c r="D589" s="47"/>
    </row>
    <row r="590" spans="2:4">
      <c r="B590" s="48"/>
      <c r="C590" s="47"/>
      <c r="D590" s="47"/>
    </row>
    <row r="591" spans="2:4">
      <c r="B591" s="48"/>
      <c r="C591" s="47"/>
      <c r="D591" s="47"/>
    </row>
    <row r="592" spans="2:4">
      <c r="B592" s="48"/>
      <c r="C592" s="47"/>
      <c r="D592" s="47"/>
    </row>
    <row r="593" spans="2:4">
      <c r="B593" s="48"/>
      <c r="C593" s="47"/>
      <c r="D593" s="47"/>
    </row>
    <row r="594" spans="2:4">
      <c r="B594" s="48"/>
      <c r="C594" s="47"/>
      <c r="D594" s="47"/>
    </row>
    <row r="595" spans="2:4">
      <c r="B595" s="48"/>
      <c r="C595" s="47"/>
      <c r="D595" s="47"/>
    </row>
    <row r="596" spans="2:4">
      <c r="B596" s="48"/>
      <c r="C596" s="47"/>
      <c r="D596" s="47"/>
    </row>
    <row r="597" spans="2:4">
      <c r="B597" s="48"/>
      <c r="C597" s="47"/>
      <c r="D597" s="47"/>
    </row>
    <row r="598" spans="2:4">
      <c r="B598" s="48"/>
      <c r="C598" s="47"/>
      <c r="D598" s="47"/>
    </row>
    <row r="599" spans="2:4">
      <c r="B599" s="48"/>
      <c r="C599" s="47"/>
      <c r="D599" s="47"/>
    </row>
    <row r="600" spans="2:4">
      <c r="B600" s="48"/>
      <c r="C600" s="47"/>
      <c r="D600" s="47"/>
    </row>
    <row r="601" spans="2:4">
      <c r="B601" s="48"/>
      <c r="C601" s="47"/>
      <c r="D601" s="47"/>
    </row>
    <row r="602" spans="2:4">
      <c r="B602" s="48"/>
      <c r="C602" s="47"/>
      <c r="D602" s="47"/>
    </row>
    <row r="603" spans="2:4">
      <c r="B603" s="48"/>
      <c r="C603" s="47"/>
      <c r="D603" s="47"/>
    </row>
    <row r="604" spans="2:4">
      <c r="B604" s="48"/>
      <c r="C604" s="47"/>
      <c r="D604" s="47"/>
    </row>
    <row r="605" spans="2:4">
      <c r="B605" s="48"/>
      <c r="C605" s="47"/>
      <c r="D605" s="47"/>
    </row>
    <row r="606" spans="2:4">
      <c r="B606" s="48"/>
      <c r="C606" s="47"/>
      <c r="D606" s="47"/>
    </row>
    <row r="607" spans="2:4">
      <c r="B607" s="48"/>
      <c r="C607" s="47"/>
      <c r="D607" s="47"/>
    </row>
    <row r="608" spans="2:4">
      <c r="B608" s="48"/>
      <c r="C608" s="47"/>
      <c r="D608" s="47"/>
    </row>
    <row r="609" spans="2:4">
      <c r="B609" s="48"/>
      <c r="C609" s="47"/>
      <c r="D609" s="47"/>
    </row>
    <row r="610" spans="2:4">
      <c r="B610" s="48"/>
      <c r="C610" s="47"/>
      <c r="D610" s="47"/>
    </row>
    <row r="611" spans="2:4">
      <c r="B611" s="48"/>
      <c r="C611" s="47"/>
      <c r="D611" s="47"/>
    </row>
    <row r="612" spans="2:4">
      <c r="B612" s="48"/>
      <c r="C612" s="47"/>
      <c r="D612" s="47"/>
    </row>
    <row r="613" spans="2:4">
      <c r="B613" s="48"/>
      <c r="C613" s="47"/>
      <c r="D613" s="47"/>
    </row>
    <row r="614" spans="2:4">
      <c r="B614" s="48"/>
      <c r="C614" s="47"/>
      <c r="D614" s="47"/>
    </row>
    <row r="615" spans="2:4">
      <c r="B615" s="48"/>
      <c r="C615" s="47"/>
      <c r="D615" s="47"/>
    </row>
    <row r="616" spans="2:4">
      <c r="B616" s="48"/>
      <c r="C616" s="47"/>
      <c r="D616" s="47"/>
    </row>
    <row r="617" spans="2:4">
      <c r="B617" s="48"/>
      <c r="C617" s="47"/>
      <c r="D617" s="47"/>
    </row>
    <row r="618" spans="2:4">
      <c r="B618" s="48"/>
      <c r="C618" s="47"/>
      <c r="D618" s="47"/>
    </row>
    <row r="619" spans="2:4">
      <c r="B619" s="48"/>
      <c r="C619" s="47"/>
      <c r="D619" s="47"/>
    </row>
    <row r="620" spans="2:4">
      <c r="B620" s="48"/>
      <c r="C620" s="47"/>
      <c r="D620" s="47"/>
    </row>
    <row r="621" spans="2:4">
      <c r="B621" s="48"/>
      <c r="C621" s="47"/>
      <c r="D621" s="47"/>
    </row>
    <row r="622" spans="2:4">
      <c r="B622" s="48"/>
      <c r="C622" s="47"/>
      <c r="D622" s="47"/>
    </row>
    <row r="623" spans="2:4">
      <c r="B623" s="48"/>
      <c r="C623" s="47"/>
      <c r="D623" s="47"/>
    </row>
    <row r="624" spans="2:4">
      <c r="B624" s="48"/>
      <c r="C624" s="47"/>
      <c r="D624" s="47"/>
    </row>
    <row r="625" spans="2:4">
      <c r="B625" s="48"/>
      <c r="C625" s="47"/>
      <c r="D625" s="47"/>
    </row>
    <row r="626" spans="2:4">
      <c r="B626" s="48"/>
      <c r="C626" s="47"/>
      <c r="D626" s="47"/>
    </row>
    <row r="627" spans="2:4">
      <c r="B627" s="48"/>
      <c r="C627" s="47"/>
      <c r="D627" s="47"/>
    </row>
    <row r="628" spans="2:4">
      <c r="B628" s="48"/>
      <c r="C628" s="47"/>
      <c r="D628" s="47"/>
    </row>
    <row r="629" spans="2:4">
      <c r="B629" s="48"/>
      <c r="C629" s="47"/>
      <c r="D629" s="47"/>
    </row>
    <row r="630" spans="2:4">
      <c r="B630" s="48"/>
      <c r="C630" s="47"/>
      <c r="D630" s="47"/>
    </row>
    <row r="631" spans="2:4">
      <c r="B631" s="48"/>
      <c r="C631" s="47"/>
      <c r="D631" s="47"/>
    </row>
    <row r="632" spans="2:4">
      <c r="B632" s="48"/>
      <c r="C632" s="47"/>
      <c r="D632" s="47"/>
    </row>
    <row r="633" spans="2:4">
      <c r="B633" s="48"/>
      <c r="C633" s="47"/>
      <c r="D633" s="47"/>
    </row>
    <row r="634" spans="2:4">
      <c r="B634" s="48"/>
      <c r="C634" s="47"/>
      <c r="D634" s="47"/>
    </row>
    <row r="635" spans="2:4">
      <c r="B635" s="48"/>
      <c r="C635" s="47"/>
      <c r="D635" s="47"/>
    </row>
    <row r="636" spans="2:4">
      <c r="B636" s="48"/>
      <c r="C636" s="47"/>
      <c r="D636" s="47"/>
    </row>
    <row r="637" spans="2:4">
      <c r="B637" s="48"/>
      <c r="C637" s="47"/>
      <c r="D637" s="47"/>
    </row>
    <row r="638" spans="2:4">
      <c r="B638" s="48"/>
      <c r="C638" s="47"/>
      <c r="D638" s="47"/>
    </row>
    <row r="639" spans="2:4">
      <c r="B639" s="48"/>
      <c r="C639" s="47"/>
      <c r="D639" s="47"/>
    </row>
    <row r="640" spans="2:4">
      <c r="B640" s="48"/>
      <c r="C640" s="47"/>
      <c r="D640" s="47"/>
    </row>
    <row r="641" spans="2:4">
      <c r="B641" s="48"/>
      <c r="C641" s="47"/>
      <c r="D641" s="47"/>
    </row>
    <row r="642" spans="2:4">
      <c r="B642" s="48"/>
      <c r="C642" s="47"/>
      <c r="D642" s="47"/>
    </row>
    <row r="643" spans="2:4">
      <c r="B643" s="48"/>
      <c r="C643" s="47"/>
      <c r="D643" s="47"/>
    </row>
    <row r="644" spans="2:4">
      <c r="B644" s="48"/>
      <c r="C644" s="47"/>
      <c r="D644" s="47"/>
    </row>
    <row r="645" spans="2:4">
      <c r="B645" s="48"/>
      <c r="C645" s="47"/>
      <c r="D645" s="47"/>
    </row>
    <row r="646" spans="2:4">
      <c r="B646" s="48"/>
      <c r="C646" s="47"/>
      <c r="D646" s="47"/>
    </row>
    <row r="647" spans="2:4">
      <c r="B647" s="48"/>
      <c r="C647" s="47"/>
      <c r="D647" s="47"/>
    </row>
    <row r="648" spans="2:4">
      <c r="B648" s="48"/>
      <c r="C648" s="47"/>
      <c r="D648" s="47"/>
    </row>
    <row r="649" spans="2:4">
      <c r="B649" s="48"/>
      <c r="C649" s="47"/>
      <c r="D649" s="47"/>
    </row>
    <row r="650" spans="2:4">
      <c r="B650" s="48"/>
      <c r="C650" s="47"/>
      <c r="D650" s="47"/>
    </row>
    <row r="651" spans="2:4">
      <c r="B651" s="48"/>
      <c r="C651" s="47"/>
      <c r="D651" s="47"/>
    </row>
    <row r="652" spans="2:4">
      <c r="B652" s="48"/>
      <c r="C652" s="47"/>
      <c r="D652" s="47"/>
    </row>
    <row r="653" spans="2:4">
      <c r="B653" s="48"/>
      <c r="C653" s="47"/>
      <c r="D653" s="47"/>
    </row>
    <row r="654" spans="2:4">
      <c r="B654" s="48"/>
      <c r="C654" s="47"/>
      <c r="D654" s="47"/>
    </row>
    <row r="655" spans="2:4">
      <c r="B655" s="48"/>
      <c r="C655" s="47"/>
      <c r="D655" s="47"/>
    </row>
    <row r="656" spans="2:4">
      <c r="B656" s="48"/>
      <c r="C656" s="47"/>
      <c r="D656" s="47"/>
    </row>
    <row r="657" spans="2:4">
      <c r="B657" s="48"/>
      <c r="C657" s="47"/>
      <c r="D657" s="47"/>
    </row>
    <row r="658" spans="2:4">
      <c r="B658" s="48"/>
      <c r="C658" s="47"/>
      <c r="D658" s="47"/>
    </row>
    <row r="659" spans="2:4">
      <c r="B659" s="48"/>
      <c r="C659" s="47"/>
      <c r="D659" s="47"/>
    </row>
    <row r="660" spans="2:4">
      <c r="B660" s="48"/>
      <c r="C660" s="47"/>
      <c r="D660" s="47"/>
    </row>
    <row r="661" spans="2:4">
      <c r="B661" s="48"/>
      <c r="C661" s="47"/>
      <c r="D661" s="47"/>
    </row>
    <row r="662" spans="2:4">
      <c r="B662" s="48"/>
      <c r="C662" s="47"/>
      <c r="D662" s="47"/>
    </row>
    <row r="663" spans="2:4">
      <c r="B663" s="48"/>
      <c r="C663" s="47"/>
      <c r="D663" s="47"/>
    </row>
    <row r="664" spans="2:4">
      <c r="B664" s="48"/>
      <c r="C664" s="47"/>
      <c r="D664" s="47"/>
    </row>
    <row r="665" spans="2:4">
      <c r="B665" s="48"/>
      <c r="C665" s="47"/>
      <c r="D665" s="47"/>
    </row>
    <row r="666" spans="2:4">
      <c r="B666" s="48"/>
      <c r="C666" s="47"/>
      <c r="D666" s="47"/>
    </row>
    <row r="667" spans="2:4">
      <c r="B667" s="48"/>
      <c r="C667" s="47"/>
      <c r="D667" s="47"/>
    </row>
    <row r="668" spans="2:4">
      <c r="B668" s="48"/>
      <c r="C668" s="47"/>
      <c r="D668" s="47"/>
    </row>
    <row r="669" spans="2:4">
      <c r="B669" s="48"/>
      <c r="C669" s="47"/>
      <c r="D669" s="47"/>
    </row>
    <row r="670" spans="2:4">
      <c r="B670" s="48"/>
      <c r="C670" s="47"/>
      <c r="D670" s="47"/>
    </row>
    <row r="671" spans="2:4">
      <c r="B671" s="48"/>
      <c r="C671" s="47"/>
      <c r="D671" s="47"/>
    </row>
    <row r="672" spans="2:4">
      <c r="B672" s="48"/>
      <c r="C672" s="47"/>
      <c r="D672" s="47"/>
    </row>
    <row r="673" spans="2:4">
      <c r="B673" s="48"/>
      <c r="C673" s="47"/>
      <c r="D673" s="47"/>
    </row>
    <row r="674" spans="2:4">
      <c r="B674" s="48"/>
      <c r="C674" s="47"/>
      <c r="D674" s="47"/>
    </row>
    <row r="675" spans="2:4">
      <c r="B675" s="48"/>
      <c r="C675" s="47"/>
      <c r="D675" s="47"/>
    </row>
    <row r="676" spans="2:4">
      <c r="B676" s="48"/>
      <c r="C676" s="47"/>
      <c r="D676" s="47"/>
    </row>
    <row r="677" spans="2:4">
      <c r="B677" s="48"/>
      <c r="C677" s="47"/>
      <c r="D677" s="47"/>
    </row>
    <row r="678" spans="2:4">
      <c r="B678" s="48"/>
      <c r="C678" s="47"/>
      <c r="D678" s="47"/>
    </row>
    <row r="679" spans="2:4">
      <c r="B679" s="48"/>
      <c r="C679" s="47"/>
      <c r="D679" s="47"/>
    </row>
    <row r="680" spans="2:4">
      <c r="B680" s="48"/>
      <c r="C680" s="47"/>
      <c r="D680" s="47"/>
    </row>
    <row r="681" spans="2:4">
      <c r="B681" s="48"/>
      <c r="C681" s="47"/>
      <c r="D681" s="47"/>
    </row>
    <row r="682" spans="2:4">
      <c r="B682" s="48"/>
      <c r="C682" s="47"/>
      <c r="D682" s="47"/>
    </row>
    <row r="683" spans="2:4">
      <c r="B683" s="48"/>
      <c r="C683" s="47"/>
      <c r="D683" s="47"/>
    </row>
    <row r="684" spans="2:4">
      <c r="B684" s="48"/>
      <c r="C684" s="47"/>
      <c r="D684" s="47"/>
    </row>
    <row r="685" spans="2:4">
      <c r="B685" s="48"/>
      <c r="C685" s="47"/>
      <c r="D685" s="47"/>
    </row>
    <row r="686" spans="2:4">
      <c r="B686" s="48"/>
      <c r="C686" s="47"/>
      <c r="D686" s="47"/>
    </row>
    <row r="687" spans="2:4">
      <c r="B687" s="48"/>
      <c r="C687" s="47"/>
      <c r="D687" s="47"/>
    </row>
    <row r="688" spans="2:4">
      <c r="B688" s="48"/>
      <c r="C688" s="47"/>
      <c r="D688" s="47"/>
    </row>
    <row r="689" spans="2:4">
      <c r="B689" s="48"/>
      <c r="C689" s="47"/>
      <c r="D689" s="47"/>
    </row>
    <row r="690" spans="2:4">
      <c r="B690" s="48"/>
      <c r="C690" s="47"/>
      <c r="D690" s="47"/>
    </row>
    <row r="691" spans="2:4">
      <c r="B691" s="48"/>
      <c r="C691" s="47"/>
      <c r="D691" s="47"/>
    </row>
    <row r="692" spans="2:4">
      <c r="B692" s="48"/>
      <c r="C692" s="47"/>
      <c r="D692" s="47"/>
    </row>
    <row r="693" spans="2:4">
      <c r="B693" s="48"/>
      <c r="C693" s="47"/>
      <c r="D693" s="47"/>
    </row>
    <row r="694" spans="2:4">
      <c r="B694" s="48"/>
      <c r="C694" s="47"/>
      <c r="D694" s="47"/>
    </row>
    <row r="695" spans="2:4">
      <c r="B695" s="48"/>
      <c r="C695" s="47"/>
      <c r="D695" s="47"/>
    </row>
    <row r="696" spans="2:4">
      <c r="B696" s="48"/>
      <c r="C696" s="47"/>
      <c r="D696" s="47"/>
    </row>
    <row r="697" spans="2:4">
      <c r="B697" s="48"/>
      <c r="C697" s="47"/>
      <c r="D697" s="47"/>
    </row>
    <row r="698" spans="2:4">
      <c r="B698" s="48"/>
      <c r="C698" s="47"/>
      <c r="D698" s="47"/>
    </row>
    <row r="699" spans="2:4">
      <c r="B699" s="48"/>
      <c r="C699" s="47"/>
      <c r="D699" s="47"/>
    </row>
    <row r="700" spans="2:4">
      <c r="B700" s="48"/>
      <c r="C700" s="47"/>
      <c r="D700" s="47"/>
    </row>
    <row r="701" spans="2:4">
      <c r="B701" s="48"/>
      <c r="C701" s="47"/>
      <c r="D701" s="47"/>
    </row>
    <row r="702" spans="2:4">
      <c r="B702" s="48"/>
      <c r="C702" s="47"/>
      <c r="D702" s="47"/>
    </row>
    <row r="703" spans="2:4">
      <c r="B703" s="48"/>
      <c r="C703" s="47"/>
      <c r="D703" s="47"/>
    </row>
    <row r="704" spans="2:4">
      <c r="B704" s="48"/>
      <c r="C704" s="47"/>
      <c r="D704" s="47"/>
    </row>
    <row r="705" spans="2:4">
      <c r="B705" s="48"/>
      <c r="C705" s="47"/>
      <c r="D705" s="47"/>
    </row>
    <row r="706" spans="2:4">
      <c r="B706" s="48"/>
      <c r="C706" s="47"/>
      <c r="D706" s="47"/>
    </row>
    <row r="707" spans="2:4">
      <c r="B707" s="48"/>
      <c r="C707" s="47"/>
      <c r="D707" s="47"/>
    </row>
    <row r="708" spans="2:4">
      <c r="B708" s="48"/>
      <c r="C708" s="47"/>
      <c r="D708" s="47"/>
    </row>
    <row r="709" spans="2:4">
      <c r="B709" s="48"/>
      <c r="C709" s="47"/>
      <c r="D709" s="47"/>
    </row>
    <row r="710" spans="2:4">
      <c r="B710" s="48"/>
      <c r="C710" s="47"/>
      <c r="D710" s="47"/>
    </row>
    <row r="711" spans="2:4">
      <c r="B711" s="48"/>
      <c r="C711" s="47"/>
      <c r="D711" s="47"/>
    </row>
    <row r="712" spans="2:4">
      <c r="B712" s="48"/>
      <c r="C712" s="47"/>
      <c r="D712" s="47"/>
    </row>
    <row r="713" spans="2:4">
      <c r="B713" s="48"/>
      <c r="C713" s="47"/>
      <c r="D713" s="47"/>
    </row>
    <row r="714" spans="2:4">
      <c r="B714" s="48"/>
      <c r="C714" s="47"/>
      <c r="D714" s="47"/>
    </row>
    <row r="715" spans="2:4">
      <c r="B715" s="48"/>
      <c r="C715" s="47"/>
      <c r="D715" s="47"/>
    </row>
    <row r="716" spans="2:4">
      <c r="B716" s="48"/>
      <c r="C716" s="47"/>
      <c r="D716" s="47"/>
    </row>
    <row r="717" spans="2:4">
      <c r="B717" s="48"/>
      <c r="C717" s="47"/>
      <c r="D717" s="47"/>
    </row>
    <row r="718" spans="2:4">
      <c r="B718" s="48"/>
      <c r="C718" s="47"/>
      <c r="D718" s="47"/>
    </row>
    <row r="719" spans="2:4">
      <c r="B719" s="48"/>
      <c r="C719" s="47"/>
      <c r="D719" s="47"/>
    </row>
    <row r="720" spans="2:4">
      <c r="B720" s="48"/>
      <c r="C720" s="47"/>
      <c r="D720" s="47"/>
    </row>
    <row r="721" spans="2:4">
      <c r="B721" s="48"/>
      <c r="C721" s="47"/>
      <c r="D721" s="47"/>
    </row>
    <row r="722" spans="2:4">
      <c r="B722" s="48"/>
      <c r="C722" s="47"/>
      <c r="D722" s="47"/>
    </row>
    <row r="723" spans="2:4">
      <c r="B723" s="48"/>
      <c r="C723" s="47"/>
      <c r="D723" s="47"/>
    </row>
    <row r="724" spans="2:4">
      <c r="B724" s="48"/>
      <c r="C724" s="47"/>
      <c r="D724" s="47"/>
    </row>
    <row r="725" spans="2:4">
      <c r="B725" s="48"/>
      <c r="C725" s="47"/>
      <c r="D725" s="47"/>
    </row>
    <row r="726" spans="2:4">
      <c r="B726" s="48"/>
      <c r="C726" s="47"/>
      <c r="D726" s="47"/>
    </row>
    <row r="727" spans="2:4">
      <c r="B727" s="48"/>
      <c r="C727" s="47"/>
      <c r="D727" s="47"/>
    </row>
    <row r="728" spans="2:4">
      <c r="B728" s="48"/>
      <c r="C728" s="47"/>
      <c r="D728" s="47"/>
    </row>
    <row r="729" spans="2:4">
      <c r="B729" s="48"/>
      <c r="C729" s="47"/>
      <c r="D729" s="47"/>
    </row>
    <row r="730" spans="2:4">
      <c r="B730" s="48"/>
      <c r="C730" s="47"/>
      <c r="D730" s="47"/>
    </row>
    <row r="731" spans="2:4">
      <c r="B731" s="48"/>
      <c r="C731" s="47"/>
      <c r="D731" s="47"/>
    </row>
    <row r="732" spans="2:4">
      <c r="B732" s="48"/>
      <c r="C732" s="47"/>
      <c r="D732" s="47"/>
    </row>
    <row r="733" spans="2:4">
      <c r="B733" s="48"/>
      <c r="C733" s="47"/>
      <c r="D733" s="47"/>
    </row>
    <row r="734" spans="2:4">
      <c r="B734" s="48"/>
      <c r="C734" s="47"/>
      <c r="D734" s="47"/>
    </row>
    <row r="735" spans="2:4">
      <c r="B735" s="48"/>
      <c r="C735" s="47"/>
      <c r="D735" s="47"/>
    </row>
    <row r="736" spans="2:4">
      <c r="B736" s="48"/>
      <c r="C736" s="47"/>
      <c r="D736" s="47"/>
    </row>
    <row r="737" spans="2:4">
      <c r="B737" s="48"/>
      <c r="C737" s="47"/>
      <c r="D737" s="47"/>
    </row>
    <row r="738" spans="2:4">
      <c r="B738" s="48"/>
      <c r="C738" s="47"/>
      <c r="D738" s="47"/>
    </row>
    <row r="739" spans="2:4">
      <c r="B739" s="48"/>
      <c r="C739" s="47"/>
      <c r="D739" s="47"/>
    </row>
    <row r="740" spans="2:4">
      <c r="B740" s="48"/>
      <c r="C740" s="47"/>
      <c r="D740" s="47"/>
    </row>
    <row r="741" spans="2:4">
      <c r="B741" s="48"/>
      <c r="C741" s="47"/>
      <c r="D741" s="47"/>
    </row>
    <row r="742" spans="2:4">
      <c r="B742" s="48"/>
      <c r="C742" s="47"/>
      <c r="D742" s="47"/>
    </row>
    <row r="743" spans="2:4">
      <c r="B743" s="48"/>
      <c r="C743" s="47"/>
      <c r="D743" s="47"/>
    </row>
    <row r="744" spans="2:4">
      <c r="B744" s="48"/>
      <c r="C744" s="47"/>
      <c r="D744" s="47"/>
    </row>
    <row r="745" spans="2:4">
      <c r="B745" s="48"/>
      <c r="C745" s="47"/>
      <c r="D745" s="47"/>
    </row>
    <row r="746" spans="2:4">
      <c r="B746" s="48"/>
      <c r="C746" s="47"/>
      <c r="D746" s="47"/>
    </row>
    <row r="747" spans="2:4">
      <c r="B747" s="48"/>
      <c r="C747" s="47"/>
      <c r="D747" s="47"/>
    </row>
    <row r="748" spans="2:4">
      <c r="B748" s="48"/>
      <c r="C748" s="47"/>
      <c r="D748" s="47"/>
    </row>
    <row r="749" spans="2:4">
      <c r="B749" s="48"/>
      <c r="C749" s="47"/>
      <c r="D749" s="47"/>
    </row>
    <row r="750" spans="2:4">
      <c r="B750" s="48"/>
      <c r="C750" s="47"/>
      <c r="D750" s="47"/>
    </row>
    <row r="751" spans="2:4">
      <c r="B751" s="48"/>
      <c r="C751" s="47"/>
      <c r="D751" s="47"/>
    </row>
    <row r="752" spans="2:4">
      <c r="B752" s="48"/>
      <c r="C752" s="47"/>
      <c r="D752" s="47"/>
    </row>
    <row r="753" spans="2:4">
      <c r="B753" s="48"/>
      <c r="C753" s="47"/>
      <c r="D753" s="47"/>
    </row>
    <row r="754" spans="2:4">
      <c r="B754" s="48"/>
      <c r="C754" s="47"/>
      <c r="D754" s="47"/>
    </row>
    <row r="755" spans="2:4">
      <c r="B755" s="48"/>
      <c r="C755" s="47"/>
      <c r="D755" s="47"/>
    </row>
    <row r="756" spans="2:4">
      <c r="B756" s="48"/>
      <c r="C756" s="47"/>
      <c r="D756" s="47"/>
    </row>
    <row r="757" spans="2:4">
      <c r="B757" s="48"/>
      <c r="C757" s="47"/>
      <c r="D757" s="47"/>
    </row>
    <row r="758" spans="2:4">
      <c r="B758" s="48"/>
      <c r="C758" s="47"/>
      <c r="D758" s="47"/>
    </row>
    <row r="759" spans="2:4">
      <c r="B759" s="48"/>
      <c r="C759" s="47"/>
      <c r="D759" s="47"/>
    </row>
    <row r="760" spans="2:4">
      <c r="B760" s="48"/>
      <c r="C760" s="47"/>
      <c r="D760" s="47"/>
    </row>
    <row r="761" spans="2:4">
      <c r="B761" s="48"/>
      <c r="C761" s="47"/>
      <c r="D761" s="47"/>
    </row>
    <row r="762" spans="2:4">
      <c r="B762" s="48"/>
      <c r="C762" s="47"/>
      <c r="D762" s="47"/>
    </row>
    <row r="763" spans="2:4">
      <c r="B763" s="48"/>
      <c r="C763" s="47"/>
      <c r="D763" s="47"/>
    </row>
    <row r="764" spans="2:4">
      <c r="B764" s="48"/>
      <c r="C764" s="47"/>
      <c r="D764" s="47"/>
    </row>
    <row r="765" spans="2:4">
      <c r="B765" s="48"/>
      <c r="C765" s="47"/>
      <c r="D765" s="47"/>
    </row>
    <row r="766" spans="2:4">
      <c r="B766" s="48"/>
      <c r="C766" s="47"/>
      <c r="D766" s="47"/>
    </row>
    <row r="767" spans="2:4">
      <c r="B767" s="48"/>
      <c r="C767" s="47"/>
      <c r="D767" s="47"/>
    </row>
    <row r="768" spans="2:4">
      <c r="B768" s="48"/>
      <c r="C768" s="47"/>
      <c r="D768" s="47"/>
    </row>
    <row r="769" spans="2:4">
      <c r="B769" s="48"/>
      <c r="C769" s="47"/>
      <c r="D769" s="47"/>
    </row>
    <row r="770" spans="2:4">
      <c r="B770" s="48"/>
      <c r="C770" s="47"/>
      <c r="D770" s="47"/>
    </row>
    <row r="771" spans="2:4">
      <c r="B771" s="48"/>
      <c r="C771" s="47"/>
      <c r="D771" s="47"/>
    </row>
    <row r="772" spans="2:4">
      <c r="B772" s="48"/>
      <c r="C772" s="47"/>
      <c r="D772" s="47"/>
    </row>
    <row r="773" spans="2:4">
      <c r="B773" s="48"/>
      <c r="C773" s="47"/>
      <c r="D773" s="47"/>
    </row>
    <row r="774" spans="2:4">
      <c r="B774" s="48"/>
      <c r="C774" s="47"/>
      <c r="D774" s="47"/>
    </row>
    <row r="775" spans="2:4">
      <c r="B775" s="48"/>
      <c r="C775" s="47"/>
      <c r="D775" s="47"/>
    </row>
    <row r="776" spans="2:4">
      <c r="B776" s="48"/>
      <c r="C776" s="47"/>
      <c r="D776" s="47"/>
    </row>
    <row r="777" spans="2:4">
      <c r="B777" s="48"/>
      <c r="C777" s="47"/>
      <c r="D777" s="47"/>
    </row>
    <row r="778" spans="2:4">
      <c r="B778" s="48"/>
      <c r="C778" s="47"/>
      <c r="D778" s="47"/>
    </row>
    <row r="779" spans="2:4">
      <c r="B779" s="48"/>
      <c r="C779" s="47"/>
      <c r="D779" s="47"/>
    </row>
    <row r="780" spans="2:4">
      <c r="B780" s="48"/>
      <c r="C780" s="47"/>
      <c r="D780" s="47"/>
    </row>
    <row r="781" spans="2:4">
      <c r="B781" s="48"/>
      <c r="C781" s="47"/>
      <c r="D781" s="47"/>
    </row>
    <row r="782" spans="2:4">
      <c r="B782" s="48"/>
      <c r="C782" s="47"/>
      <c r="D782" s="47"/>
    </row>
    <row r="783" spans="2:4">
      <c r="B783" s="48"/>
      <c r="C783" s="47"/>
      <c r="D783" s="47"/>
    </row>
    <row r="784" spans="2:4">
      <c r="B784" s="48"/>
      <c r="C784" s="47"/>
      <c r="D784" s="47"/>
    </row>
    <row r="785" spans="2:4">
      <c r="B785" s="48"/>
      <c r="C785" s="47"/>
      <c r="D785" s="47"/>
    </row>
    <row r="786" spans="2:4">
      <c r="B786" s="48"/>
      <c r="C786" s="47"/>
      <c r="D786" s="47"/>
    </row>
    <row r="787" spans="2:4">
      <c r="B787" s="48"/>
      <c r="C787" s="47"/>
      <c r="D787" s="47"/>
    </row>
    <row r="788" spans="2:4">
      <c r="B788" s="48"/>
      <c r="C788" s="47"/>
      <c r="D788" s="47"/>
    </row>
    <row r="789" spans="2:4">
      <c r="B789" s="48"/>
      <c r="C789" s="47"/>
      <c r="D789" s="47"/>
    </row>
    <row r="790" spans="2:4">
      <c r="B790" s="48"/>
      <c r="C790" s="47"/>
      <c r="D790" s="47"/>
    </row>
    <row r="791" spans="2:4">
      <c r="B791" s="48"/>
      <c r="C791" s="47"/>
      <c r="D791" s="47"/>
    </row>
    <row r="792" spans="2:4">
      <c r="B792" s="48"/>
      <c r="C792" s="47"/>
      <c r="D792" s="47"/>
    </row>
    <row r="793" spans="2:4">
      <c r="B793" s="48"/>
      <c r="C793" s="47"/>
      <c r="D793" s="47"/>
    </row>
    <row r="794" spans="2:4">
      <c r="B794" s="48"/>
      <c r="C794" s="47"/>
      <c r="D794" s="47"/>
    </row>
    <row r="795" spans="2:4">
      <c r="B795" s="48"/>
      <c r="C795" s="47"/>
      <c r="D795" s="47"/>
    </row>
    <row r="796" spans="2:4">
      <c r="B796" s="48"/>
      <c r="C796" s="47"/>
      <c r="D796" s="47"/>
    </row>
    <row r="797" spans="2:4">
      <c r="B797" s="48"/>
      <c r="C797" s="47"/>
      <c r="D797" s="47"/>
    </row>
    <row r="798" spans="2:4">
      <c r="B798" s="48"/>
      <c r="C798" s="47"/>
      <c r="D798" s="47"/>
    </row>
    <row r="799" spans="2:4">
      <c r="B799" s="48"/>
      <c r="C799" s="47"/>
      <c r="D799" s="47"/>
    </row>
    <row r="800" spans="2:4">
      <c r="B800" s="48"/>
      <c r="C800" s="47"/>
      <c r="D800" s="47"/>
    </row>
    <row r="801" spans="2:4">
      <c r="B801" s="48"/>
      <c r="C801" s="47"/>
      <c r="D801" s="47"/>
    </row>
    <row r="802" spans="2:4">
      <c r="B802" s="48"/>
      <c r="C802" s="47"/>
      <c r="D802" s="47"/>
    </row>
    <row r="803" spans="2:4">
      <c r="B803" s="48"/>
      <c r="C803" s="47"/>
      <c r="D803" s="47"/>
    </row>
    <row r="804" spans="2:4">
      <c r="B804" s="48"/>
      <c r="C804" s="47"/>
      <c r="D804" s="47"/>
    </row>
    <row r="805" spans="2:4">
      <c r="B805" s="48"/>
      <c r="C805" s="47"/>
      <c r="D805" s="47"/>
    </row>
    <row r="806" spans="2:4">
      <c r="B806" s="48"/>
      <c r="C806" s="47"/>
      <c r="D806" s="47"/>
    </row>
    <row r="807" spans="2:4">
      <c r="B807" s="48"/>
      <c r="C807" s="47"/>
      <c r="D807" s="47"/>
    </row>
    <row r="808" spans="2:4">
      <c r="B808" s="48"/>
      <c r="C808" s="47"/>
      <c r="D808" s="47"/>
    </row>
    <row r="809" spans="2:4">
      <c r="B809" s="48"/>
      <c r="C809" s="47"/>
      <c r="D809" s="47"/>
    </row>
    <row r="810" spans="2:4">
      <c r="B810" s="48"/>
      <c r="C810" s="47"/>
      <c r="D810" s="47"/>
    </row>
    <row r="811" spans="2:4">
      <c r="B811" s="48"/>
      <c r="C811" s="47"/>
      <c r="D811" s="47"/>
    </row>
    <row r="812" spans="2:4">
      <c r="B812" s="48"/>
      <c r="C812" s="47"/>
      <c r="D812" s="47"/>
    </row>
    <row r="813" spans="2:4">
      <c r="B813" s="48"/>
      <c r="C813" s="47"/>
      <c r="D813" s="47"/>
    </row>
    <row r="814" spans="2:4">
      <c r="B814" s="48"/>
      <c r="C814" s="47"/>
      <c r="D814" s="47"/>
    </row>
    <row r="815" spans="2:4">
      <c r="B815" s="48"/>
      <c r="C815" s="47"/>
      <c r="D815" s="47"/>
    </row>
    <row r="816" spans="2:4">
      <c r="B816" s="48"/>
      <c r="C816" s="47"/>
      <c r="D816" s="47"/>
    </row>
    <row r="817" spans="2:4">
      <c r="B817" s="48"/>
      <c r="C817" s="47"/>
      <c r="D817" s="47"/>
    </row>
    <row r="818" spans="2:4">
      <c r="B818" s="48"/>
      <c r="C818" s="47"/>
      <c r="D818" s="47"/>
    </row>
    <row r="819" spans="2:4">
      <c r="B819" s="48"/>
      <c r="C819" s="47"/>
      <c r="D819" s="47"/>
    </row>
    <row r="820" spans="2:4">
      <c r="B820" s="48"/>
      <c r="C820" s="47"/>
      <c r="D820" s="47"/>
    </row>
    <row r="821" spans="2:4">
      <c r="B821" s="48"/>
      <c r="C821" s="47"/>
      <c r="D821" s="47"/>
    </row>
    <row r="822" spans="2:4">
      <c r="B822" s="48"/>
      <c r="C822" s="47"/>
      <c r="D822" s="47"/>
    </row>
    <row r="823" spans="2:4">
      <c r="B823" s="48"/>
      <c r="C823" s="47"/>
      <c r="D823" s="47"/>
    </row>
    <row r="824" spans="2:4">
      <c r="B824" s="48"/>
      <c r="C824" s="47"/>
      <c r="D824" s="47"/>
    </row>
    <row r="825" spans="2:4">
      <c r="B825" s="48"/>
      <c r="C825" s="47"/>
      <c r="D825" s="47"/>
    </row>
    <row r="826" spans="2:4">
      <c r="B826" s="48"/>
      <c r="C826" s="47"/>
      <c r="D826" s="47"/>
    </row>
    <row r="827" spans="2:4">
      <c r="B827" s="48"/>
      <c r="C827" s="47"/>
      <c r="D827" s="47"/>
    </row>
    <row r="828" spans="2:4">
      <c r="B828" s="48"/>
      <c r="C828" s="47"/>
      <c r="D828" s="47"/>
    </row>
    <row r="829" spans="2:4">
      <c r="B829" s="48"/>
      <c r="C829" s="47"/>
      <c r="D829" s="47"/>
    </row>
    <row r="830" spans="2:4">
      <c r="B830" s="48"/>
      <c r="C830" s="47"/>
      <c r="D830" s="47"/>
    </row>
    <row r="831" spans="2:4">
      <c r="B831" s="48"/>
      <c r="C831" s="47"/>
      <c r="D831" s="47"/>
    </row>
    <row r="832" spans="2:4">
      <c r="B832" s="48"/>
      <c r="C832" s="47"/>
      <c r="D832" s="47"/>
    </row>
    <row r="833" spans="2:4">
      <c r="B833" s="48"/>
      <c r="C833" s="47"/>
      <c r="D833" s="47"/>
    </row>
    <row r="834" spans="2:4">
      <c r="B834" s="48"/>
      <c r="C834" s="47"/>
      <c r="D834" s="47"/>
    </row>
    <row r="835" spans="2:4">
      <c r="B835" s="48"/>
      <c r="C835" s="47"/>
      <c r="D835" s="47"/>
    </row>
    <row r="836" spans="2:4">
      <c r="B836" s="48"/>
      <c r="C836" s="47"/>
      <c r="D836" s="47"/>
    </row>
    <row r="837" spans="2:4">
      <c r="B837" s="48"/>
      <c r="C837" s="47"/>
      <c r="D837" s="47"/>
    </row>
    <row r="838" spans="2:4">
      <c r="B838" s="48"/>
      <c r="C838" s="47"/>
      <c r="D838" s="47"/>
    </row>
    <row r="839" spans="2:4">
      <c r="B839" s="48"/>
      <c r="C839" s="47"/>
      <c r="D839" s="47"/>
    </row>
    <row r="840" spans="2:4">
      <c r="B840" s="48"/>
      <c r="C840" s="47"/>
      <c r="D840" s="47"/>
    </row>
    <row r="841" spans="2:4">
      <c r="B841" s="48"/>
      <c r="C841" s="47"/>
      <c r="D841" s="47"/>
    </row>
    <row r="842" spans="2:4">
      <c r="B842" s="48"/>
      <c r="C842" s="47"/>
      <c r="D842" s="47"/>
    </row>
    <row r="843" spans="2:4">
      <c r="B843" s="48"/>
      <c r="C843" s="47"/>
      <c r="D843" s="47"/>
    </row>
    <row r="844" spans="2:4">
      <c r="B844" s="48"/>
      <c r="C844" s="47"/>
      <c r="D844" s="47"/>
    </row>
    <row r="845" spans="2:4">
      <c r="B845" s="48"/>
      <c r="C845" s="47"/>
      <c r="D845" s="47"/>
    </row>
    <row r="846" spans="2:4">
      <c r="B846" s="48"/>
      <c r="C846" s="47"/>
      <c r="D846" s="47"/>
    </row>
    <row r="847" spans="2:4">
      <c r="B847" s="48"/>
      <c r="C847" s="47"/>
      <c r="D847" s="47"/>
    </row>
    <row r="848" spans="2:4">
      <c r="B848" s="48"/>
      <c r="C848" s="47"/>
      <c r="D848" s="47"/>
    </row>
    <row r="849" spans="2:4">
      <c r="B849" s="48"/>
      <c r="C849" s="47"/>
      <c r="D849" s="47"/>
    </row>
    <row r="850" spans="2:4">
      <c r="B850" s="48"/>
      <c r="C850" s="47"/>
      <c r="D850" s="47"/>
    </row>
    <row r="851" spans="2:4">
      <c r="B851" s="48"/>
      <c r="C851" s="47"/>
      <c r="D851" s="47"/>
    </row>
    <row r="852" spans="2:4">
      <c r="B852" s="48"/>
      <c r="C852" s="47"/>
      <c r="D852" s="47"/>
    </row>
    <row r="853" spans="2:4">
      <c r="B853" s="48"/>
      <c r="C853" s="47"/>
      <c r="D853" s="47"/>
    </row>
    <row r="854" spans="2:4">
      <c r="B854" s="48"/>
      <c r="C854" s="47"/>
      <c r="D854" s="47"/>
    </row>
    <row r="855" spans="2:4">
      <c r="B855" s="48"/>
      <c r="C855" s="47"/>
      <c r="D855" s="47"/>
    </row>
    <row r="856" spans="2:4">
      <c r="B856" s="48"/>
      <c r="C856" s="47"/>
      <c r="D856" s="47"/>
    </row>
    <row r="857" spans="2:4">
      <c r="B857" s="48"/>
      <c r="C857" s="47"/>
      <c r="D857" s="47"/>
    </row>
    <row r="858" spans="2:4">
      <c r="B858" s="48"/>
      <c r="C858" s="47"/>
      <c r="D858" s="47"/>
    </row>
    <row r="859" spans="2:4">
      <c r="B859" s="48"/>
      <c r="C859" s="47"/>
      <c r="D859" s="47"/>
    </row>
    <row r="860" spans="2:4">
      <c r="B860" s="48"/>
      <c r="C860" s="47"/>
      <c r="D860" s="47"/>
    </row>
    <row r="861" spans="2:4">
      <c r="B861" s="48"/>
      <c r="C861" s="47"/>
      <c r="D861" s="47"/>
    </row>
    <row r="862" spans="2:4">
      <c r="B862" s="48"/>
      <c r="C862" s="47"/>
      <c r="D862" s="47"/>
    </row>
    <row r="863" spans="2:4">
      <c r="B863" s="48"/>
      <c r="C863" s="47"/>
      <c r="D863" s="47"/>
    </row>
    <row r="864" spans="2:4">
      <c r="B864" s="48"/>
      <c r="C864" s="47"/>
      <c r="D864" s="47"/>
    </row>
    <row r="865" spans="2:4">
      <c r="B865" s="48"/>
      <c r="C865" s="47"/>
      <c r="D865" s="47"/>
    </row>
    <row r="866" spans="2:4">
      <c r="B866" s="48"/>
      <c r="C866" s="47"/>
      <c r="D866" s="47"/>
    </row>
    <row r="867" spans="2:4">
      <c r="B867" s="48"/>
      <c r="C867" s="47"/>
      <c r="D867" s="47"/>
    </row>
    <row r="868" spans="2:4">
      <c r="B868" s="48"/>
      <c r="C868" s="47"/>
      <c r="D868" s="47"/>
    </row>
    <row r="869" spans="2:4">
      <c r="B869" s="48"/>
      <c r="C869" s="47"/>
      <c r="D869" s="47"/>
    </row>
    <row r="870" spans="2:4">
      <c r="B870" s="48"/>
      <c r="C870" s="47"/>
      <c r="D870" s="47"/>
    </row>
    <row r="871" spans="2:4">
      <c r="B871" s="48"/>
      <c r="C871" s="47"/>
      <c r="D871" s="47"/>
    </row>
    <row r="872" spans="2:4">
      <c r="B872" s="48"/>
      <c r="C872" s="47"/>
      <c r="D872" s="47"/>
    </row>
    <row r="873" spans="2:4">
      <c r="B873" s="48"/>
      <c r="C873" s="47"/>
      <c r="D873" s="47"/>
    </row>
    <row r="874" spans="2:4">
      <c r="B874" s="48"/>
      <c r="C874" s="47"/>
      <c r="D874" s="47"/>
    </row>
    <row r="875" spans="2:4">
      <c r="B875" s="48"/>
      <c r="C875" s="47"/>
      <c r="D875" s="47"/>
    </row>
    <row r="876" spans="2:4">
      <c r="B876" s="48"/>
      <c r="C876" s="47"/>
      <c r="D876" s="47"/>
    </row>
    <row r="877" spans="2:4">
      <c r="B877" s="48"/>
      <c r="C877" s="47"/>
      <c r="D877" s="47"/>
    </row>
    <row r="878" spans="2:4">
      <c r="B878" s="48"/>
      <c r="C878" s="47"/>
      <c r="D878" s="47"/>
    </row>
    <row r="879" spans="2:4">
      <c r="B879" s="48"/>
      <c r="C879" s="47"/>
      <c r="D879" s="47"/>
    </row>
    <row r="880" spans="2:4">
      <c r="B880" s="48"/>
      <c r="C880" s="47"/>
      <c r="D880" s="47"/>
    </row>
    <row r="881" spans="2:4">
      <c r="B881" s="48"/>
      <c r="C881" s="47"/>
      <c r="D881" s="47"/>
    </row>
    <row r="882" spans="2:4">
      <c r="B882" s="48"/>
      <c r="C882" s="47"/>
      <c r="D882" s="47"/>
    </row>
    <row r="883" spans="2:4">
      <c r="B883" s="48"/>
      <c r="C883" s="47"/>
      <c r="D883" s="47"/>
    </row>
    <row r="884" spans="2:4">
      <c r="B884" s="48"/>
      <c r="C884" s="47"/>
      <c r="D884" s="47"/>
    </row>
    <row r="885" spans="2:4">
      <c r="B885" s="48"/>
      <c r="C885" s="47"/>
      <c r="D885" s="47"/>
    </row>
    <row r="886" spans="2:4">
      <c r="B886" s="48"/>
      <c r="C886" s="47"/>
      <c r="D886" s="47"/>
    </row>
    <row r="887" spans="2:4">
      <c r="B887" s="48"/>
      <c r="C887" s="47"/>
      <c r="D887" s="47"/>
    </row>
    <row r="888" spans="2:4">
      <c r="B888" s="48"/>
      <c r="C888" s="47"/>
      <c r="D888" s="47"/>
    </row>
    <row r="889" spans="2:4">
      <c r="B889" s="48"/>
      <c r="C889" s="47"/>
      <c r="D889" s="47"/>
    </row>
    <row r="890" spans="2:4">
      <c r="B890" s="48"/>
      <c r="C890" s="47"/>
      <c r="D890" s="47"/>
    </row>
    <row r="891" spans="2:4">
      <c r="B891" s="48"/>
      <c r="C891" s="47"/>
      <c r="D891" s="47"/>
    </row>
    <row r="892" spans="2:4">
      <c r="B892" s="48"/>
      <c r="C892" s="47"/>
      <c r="D892" s="47"/>
    </row>
    <row r="893" spans="2:4">
      <c r="B893" s="48"/>
      <c r="C893" s="47"/>
      <c r="D893" s="47"/>
    </row>
    <row r="894" spans="2:4">
      <c r="B894" s="48"/>
      <c r="C894" s="47"/>
      <c r="D894" s="47"/>
    </row>
    <row r="895" spans="2:4">
      <c r="B895" s="48"/>
      <c r="C895" s="47"/>
      <c r="D895" s="47"/>
    </row>
    <row r="896" spans="2:4">
      <c r="B896" s="48"/>
      <c r="C896" s="47"/>
      <c r="D896" s="47"/>
    </row>
    <row r="897" spans="2:4">
      <c r="B897" s="48"/>
      <c r="C897" s="47"/>
      <c r="D897" s="47"/>
    </row>
    <row r="898" spans="2:4">
      <c r="B898" s="48"/>
      <c r="C898" s="47"/>
      <c r="D898" s="47"/>
    </row>
    <row r="899" spans="2:4">
      <c r="B899" s="48"/>
      <c r="C899" s="47"/>
      <c r="D899" s="47"/>
    </row>
    <row r="900" spans="2:4">
      <c r="B900" s="48"/>
      <c r="C900" s="47"/>
      <c r="D900" s="47"/>
    </row>
    <row r="901" spans="2:4">
      <c r="B901" s="48"/>
      <c r="C901" s="47"/>
      <c r="D901" s="47"/>
    </row>
    <row r="902" spans="2:4">
      <c r="B902" s="48"/>
      <c r="C902" s="47"/>
      <c r="D902" s="47"/>
    </row>
    <row r="903" spans="2:4">
      <c r="B903" s="48"/>
      <c r="C903" s="47"/>
      <c r="D903" s="47"/>
    </row>
    <row r="904" spans="2:4">
      <c r="B904" s="48"/>
      <c r="C904" s="47"/>
      <c r="D904" s="47"/>
    </row>
    <row r="905" spans="2:4">
      <c r="B905" s="48"/>
      <c r="C905" s="47"/>
      <c r="D905" s="47"/>
    </row>
    <row r="906" spans="2:4">
      <c r="B906" s="48"/>
      <c r="C906" s="47"/>
      <c r="D906" s="47"/>
    </row>
    <row r="907" spans="2:4">
      <c r="B907" s="48"/>
      <c r="C907" s="47"/>
      <c r="D907" s="47"/>
    </row>
    <row r="908" spans="2:4">
      <c r="B908" s="48"/>
      <c r="C908" s="47"/>
      <c r="D908" s="47"/>
    </row>
    <row r="909" spans="2:4">
      <c r="B909" s="48"/>
      <c r="C909" s="47"/>
      <c r="D909" s="47"/>
    </row>
    <row r="910" spans="2:4">
      <c r="B910" s="48"/>
      <c r="C910" s="47"/>
      <c r="D910" s="47"/>
    </row>
    <row r="911" spans="2:4">
      <c r="B911" s="48"/>
      <c r="C911" s="47"/>
      <c r="D911" s="47"/>
    </row>
    <row r="912" spans="2:4">
      <c r="B912" s="48"/>
      <c r="C912" s="47"/>
      <c r="D912" s="47"/>
    </row>
    <row r="913" spans="2:4">
      <c r="B913" s="48"/>
      <c r="C913" s="47"/>
      <c r="D913" s="47"/>
    </row>
    <row r="914" spans="2:4">
      <c r="B914" s="48"/>
      <c r="C914" s="47"/>
      <c r="D914" s="47"/>
    </row>
    <row r="915" spans="2:4">
      <c r="B915" s="48"/>
      <c r="C915" s="47"/>
      <c r="D915" s="47"/>
    </row>
    <row r="916" spans="2:4">
      <c r="B916" s="48"/>
      <c r="C916" s="47"/>
      <c r="D916" s="47"/>
    </row>
    <row r="917" spans="2:4">
      <c r="B917" s="48"/>
      <c r="C917" s="47"/>
      <c r="D917" s="47"/>
    </row>
    <row r="918" spans="2:4">
      <c r="B918" s="48"/>
      <c r="C918" s="47"/>
      <c r="D918" s="47"/>
    </row>
    <row r="919" spans="2:4">
      <c r="B919" s="48"/>
      <c r="C919" s="47"/>
      <c r="D919" s="47"/>
    </row>
    <row r="920" spans="2:4">
      <c r="B920" s="48"/>
      <c r="C920" s="47"/>
      <c r="D920" s="47"/>
    </row>
    <row r="921" spans="2:4">
      <c r="B921" s="48"/>
      <c r="C921" s="47"/>
      <c r="D921" s="47"/>
    </row>
    <row r="922" spans="2:4">
      <c r="B922" s="48"/>
      <c r="C922" s="47"/>
      <c r="D922" s="47"/>
    </row>
    <row r="923" spans="2:4">
      <c r="B923" s="48"/>
      <c r="C923" s="47"/>
      <c r="D923" s="47"/>
    </row>
    <row r="924" spans="2:4">
      <c r="B924" s="48"/>
      <c r="C924" s="47"/>
      <c r="D924" s="47"/>
    </row>
    <row r="925" spans="2:4">
      <c r="B925" s="48"/>
      <c r="C925" s="47"/>
      <c r="D925" s="47"/>
    </row>
    <row r="926" spans="2:4">
      <c r="B926" s="48"/>
      <c r="C926" s="47"/>
      <c r="D926" s="47"/>
    </row>
    <row r="927" spans="2:4">
      <c r="B927" s="48"/>
      <c r="C927" s="47"/>
      <c r="D927" s="47"/>
    </row>
    <row r="928" spans="2:4">
      <c r="B928" s="48"/>
      <c r="C928" s="47"/>
      <c r="D928" s="47"/>
    </row>
    <row r="929" spans="2:4">
      <c r="B929" s="48"/>
      <c r="C929" s="47"/>
      <c r="D929" s="47"/>
    </row>
    <row r="930" spans="2:4">
      <c r="B930" s="48"/>
      <c r="C930" s="47"/>
      <c r="D930" s="47"/>
    </row>
    <row r="931" spans="2:4">
      <c r="B931" s="48"/>
      <c r="C931" s="47"/>
      <c r="D931" s="47"/>
    </row>
    <row r="932" spans="2:4">
      <c r="B932" s="48"/>
      <c r="C932" s="47"/>
      <c r="D932" s="47"/>
    </row>
    <row r="933" spans="2:4">
      <c r="B933" s="48"/>
      <c r="C933" s="47"/>
      <c r="D933" s="47"/>
    </row>
    <row r="934" spans="2:4">
      <c r="B934" s="48"/>
      <c r="C934" s="47"/>
      <c r="D934" s="47"/>
    </row>
    <row r="935" spans="2:4">
      <c r="B935" s="48"/>
      <c r="C935" s="47"/>
      <c r="D935" s="47"/>
    </row>
    <row r="936" spans="2:4">
      <c r="B936" s="48"/>
      <c r="C936" s="47"/>
      <c r="D936" s="47"/>
    </row>
    <row r="937" spans="2:4">
      <c r="B937" s="48"/>
      <c r="C937" s="47"/>
      <c r="D937" s="47"/>
    </row>
    <row r="938" spans="2:4">
      <c r="B938" s="48"/>
      <c r="C938" s="47"/>
      <c r="D938" s="47"/>
    </row>
    <row r="939" spans="2:4">
      <c r="B939" s="48"/>
      <c r="C939" s="47"/>
      <c r="D939" s="47"/>
    </row>
    <row r="940" spans="2:4">
      <c r="B940" s="48"/>
      <c r="C940" s="47"/>
      <c r="D940" s="47"/>
    </row>
    <row r="941" spans="2:4">
      <c r="B941" s="48"/>
      <c r="C941" s="47"/>
      <c r="D941" s="47"/>
    </row>
    <row r="942" spans="2:4">
      <c r="B942" s="48"/>
      <c r="C942" s="47"/>
      <c r="D942" s="47"/>
    </row>
    <row r="943" spans="2:4">
      <c r="B943" s="48"/>
      <c r="C943" s="47"/>
      <c r="D943" s="47"/>
    </row>
    <row r="944" spans="2:4">
      <c r="B944" s="48"/>
      <c r="C944" s="47"/>
      <c r="D944" s="47"/>
    </row>
    <row r="945" spans="2:4">
      <c r="B945" s="48"/>
      <c r="C945" s="47"/>
      <c r="D945" s="47"/>
    </row>
    <row r="946" spans="2:4">
      <c r="B946" s="48"/>
      <c r="C946" s="47"/>
      <c r="D946" s="47"/>
    </row>
    <row r="947" spans="2:4">
      <c r="B947" s="48"/>
      <c r="C947" s="47"/>
      <c r="D947" s="47"/>
    </row>
    <row r="948" spans="2:4">
      <c r="B948" s="48"/>
      <c r="C948" s="47"/>
      <c r="D948" s="47"/>
    </row>
    <row r="949" spans="2:4">
      <c r="B949" s="48"/>
      <c r="C949" s="47"/>
      <c r="D949" s="47"/>
    </row>
    <row r="950" spans="2:4">
      <c r="B950" s="48"/>
      <c r="C950" s="47"/>
      <c r="D950" s="47"/>
    </row>
    <row r="951" spans="2:4">
      <c r="B951" s="48"/>
      <c r="C951" s="47"/>
      <c r="D951" s="47"/>
    </row>
    <row r="952" spans="2:4">
      <c r="B952" s="48"/>
      <c r="C952" s="47"/>
      <c r="D952" s="47"/>
    </row>
    <row r="953" spans="2:4">
      <c r="B953" s="48"/>
      <c r="C953" s="47"/>
      <c r="D953" s="47"/>
    </row>
    <row r="954" spans="2:4">
      <c r="B954" s="48"/>
      <c r="C954" s="47"/>
      <c r="D954" s="47"/>
    </row>
    <row r="955" spans="2:4">
      <c r="B955" s="48"/>
      <c r="C955" s="47"/>
      <c r="D955" s="47"/>
    </row>
    <row r="956" spans="2:4">
      <c r="B956" s="48"/>
      <c r="C956" s="47"/>
      <c r="D956" s="47"/>
    </row>
    <row r="957" spans="2:4">
      <c r="B957" s="48"/>
      <c r="C957" s="47"/>
      <c r="D957" s="47"/>
    </row>
    <row r="958" spans="2:4">
      <c r="B958" s="48"/>
      <c r="C958" s="47"/>
      <c r="D958" s="47"/>
    </row>
    <row r="959" spans="2:4">
      <c r="B959" s="48"/>
      <c r="C959" s="47"/>
      <c r="D959" s="47"/>
    </row>
    <row r="960" spans="2:4">
      <c r="B960" s="48"/>
      <c r="C960" s="47"/>
      <c r="D960" s="47"/>
    </row>
    <row r="961" spans="2:4">
      <c r="B961" s="48"/>
      <c r="C961" s="47"/>
      <c r="D961" s="47"/>
    </row>
    <row r="962" spans="2:4">
      <c r="B962" s="48"/>
      <c r="C962" s="47"/>
      <c r="D962" s="47"/>
    </row>
    <row r="963" spans="2:4">
      <c r="B963" s="48"/>
      <c r="C963" s="47"/>
      <c r="D963" s="47"/>
    </row>
    <row r="964" spans="2:4">
      <c r="B964" s="48"/>
      <c r="C964" s="47"/>
      <c r="D964" s="47"/>
    </row>
    <row r="965" spans="2:4">
      <c r="B965" s="48"/>
      <c r="C965" s="47"/>
      <c r="D965" s="47"/>
    </row>
    <row r="966" spans="2:4">
      <c r="B966" s="48"/>
      <c r="C966" s="47"/>
      <c r="D966" s="47"/>
    </row>
    <row r="967" spans="2:4">
      <c r="B967" s="48"/>
      <c r="C967" s="47"/>
      <c r="D967" s="47"/>
    </row>
    <row r="968" spans="2:4">
      <c r="B968" s="48"/>
      <c r="C968" s="47"/>
      <c r="D968" s="47"/>
    </row>
    <row r="969" spans="2:4">
      <c r="B969" s="48"/>
      <c r="C969" s="47"/>
      <c r="D969" s="47"/>
    </row>
    <row r="970" spans="2:4">
      <c r="B970" s="48"/>
      <c r="C970" s="47"/>
      <c r="D970" s="47"/>
    </row>
    <row r="971" spans="2:4">
      <c r="B971" s="48"/>
      <c r="C971" s="47"/>
      <c r="D971" s="47"/>
    </row>
    <row r="972" spans="2:4">
      <c r="B972" s="48"/>
      <c r="C972" s="47"/>
      <c r="D972" s="47"/>
    </row>
    <row r="973" spans="2:4">
      <c r="B973" s="48"/>
      <c r="C973" s="47"/>
      <c r="D973" s="47"/>
    </row>
    <row r="974" spans="2:4">
      <c r="B974" s="48"/>
      <c r="C974" s="47"/>
      <c r="D974" s="47"/>
    </row>
    <row r="975" spans="2:4">
      <c r="B975" s="48"/>
      <c r="C975" s="47"/>
      <c r="D975" s="47"/>
    </row>
    <row r="976" spans="2:4">
      <c r="B976" s="48"/>
      <c r="C976" s="47"/>
      <c r="D976" s="47"/>
    </row>
    <row r="977" spans="2:4">
      <c r="B977" s="48"/>
      <c r="C977" s="47"/>
      <c r="D977" s="47"/>
    </row>
    <row r="978" spans="2:4">
      <c r="B978" s="48"/>
      <c r="C978" s="47"/>
      <c r="D978" s="47"/>
    </row>
    <row r="979" spans="2:4">
      <c r="B979" s="48"/>
      <c r="C979" s="47"/>
      <c r="D979" s="47"/>
    </row>
    <row r="980" spans="2:4">
      <c r="B980" s="48"/>
      <c r="C980" s="47"/>
      <c r="D980" s="47"/>
    </row>
    <row r="981" spans="2:4">
      <c r="B981" s="48"/>
      <c r="C981" s="47"/>
      <c r="D981" s="47"/>
    </row>
    <row r="982" spans="2:4">
      <c r="B982" s="48"/>
      <c r="C982" s="47"/>
      <c r="D982" s="47"/>
    </row>
    <row r="983" spans="2:4">
      <c r="B983" s="48"/>
      <c r="C983" s="47"/>
      <c r="D983" s="47"/>
    </row>
    <row r="984" spans="2:4">
      <c r="B984" s="48"/>
      <c r="C984" s="47"/>
      <c r="D984" s="47"/>
    </row>
    <row r="985" spans="2:4">
      <c r="B985" s="48"/>
      <c r="C985" s="47"/>
      <c r="D985" s="47"/>
    </row>
    <row r="986" spans="2:4">
      <c r="B986" s="48"/>
      <c r="C986" s="47"/>
      <c r="D986" s="47"/>
    </row>
    <row r="987" spans="2:4">
      <c r="B987" s="48"/>
      <c r="C987" s="47"/>
      <c r="D987" s="47"/>
    </row>
    <row r="988" spans="2:4">
      <c r="B988" s="48"/>
      <c r="C988" s="47"/>
      <c r="D988" s="47"/>
    </row>
    <row r="989" spans="2:4">
      <c r="B989" s="48"/>
      <c r="C989" s="47"/>
      <c r="D989" s="47"/>
    </row>
    <row r="990" spans="2:4">
      <c r="B990" s="48"/>
      <c r="C990" s="47"/>
      <c r="D990" s="47"/>
    </row>
    <row r="991" spans="2:4">
      <c r="B991" s="48"/>
      <c r="C991" s="47"/>
      <c r="D991" s="47"/>
    </row>
    <row r="992" spans="2:4">
      <c r="B992" s="48"/>
      <c r="C992" s="47"/>
      <c r="D992" s="47"/>
    </row>
    <row r="993" spans="2:4">
      <c r="B993" s="48"/>
      <c r="C993" s="47"/>
      <c r="D993" s="47"/>
    </row>
    <row r="994" spans="2:4">
      <c r="B994" s="48"/>
      <c r="C994" s="47"/>
      <c r="D994" s="47"/>
    </row>
    <row r="995" spans="2:4">
      <c r="B995" s="48"/>
      <c r="C995" s="47"/>
      <c r="D995" s="47"/>
    </row>
    <row r="996" spans="2:4">
      <c r="B996" s="48"/>
      <c r="C996" s="47"/>
      <c r="D996" s="47"/>
    </row>
    <row r="997" spans="2:4">
      <c r="B997" s="48"/>
      <c r="C997" s="47"/>
      <c r="D997" s="47"/>
    </row>
    <row r="998" spans="2:4">
      <c r="B998" s="48"/>
      <c r="C998" s="47"/>
      <c r="D998" s="47"/>
    </row>
    <row r="999" spans="2:4">
      <c r="B999" s="48"/>
      <c r="C999" s="47"/>
      <c r="D999" s="47"/>
    </row>
    <row r="1000" spans="2:4">
      <c r="B1000" s="48"/>
      <c r="C1000" s="47"/>
      <c r="D1000" s="47"/>
    </row>
    <row r="1001" spans="2:4">
      <c r="B1001" s="48"/>
      <c r="C1001" s="47"/>
      <c r="D1001" s="47"/>
    </row>
    <row r="1002" spans="2:4">
      <c r="B1002" s="48"/>
      <c r="C1002" s="47"/>
      <c r="D1002" s="47"/>
    </row>
    <row r="1003" spans="2:4">
      <c r="B1003" s="48"/>
      <c r="C1003" s="47"/>
      <c r="D1003" s="47"/>
    </row>
    <row r="1004" spans="2:4">
      <c r="B1004" s="48"/>
      <c r="C1004" s="47"/>
      <c r="D1004" s="47"/>
    </row>
    <row r="1005" spans="2:4">
      <c r="B1005" s="48"/>
      <c r="C1005" s="47"/>
      <c r="D1005" s="47"/>
    </row>
    <row r="1006" spans="2:4">
      <c r="B1006" s="48"/>
      <c r="C1006" s="47"/>
      <c r="D1006" s="47"/>
    </row>
    <row r="1007" spans="2:4">
      <c r="B1007" s="48"/>
      <c r="C1007" s="47"/>
      <c r="D1007" s="47"/>
    </row>
    <row r="1008" spans="2:4">
      <c r="B1008" s="48"/>
      <c r="C1008" s="47"/>
      <c r="D1008" s="47"/>
    </row>
    <row r="1009" spans="2:4">
      <c r="B1009" s="48"/>
      <c r="C1009" s="47"/>
      <c r="D1009" s="47"/>
    </row>
    <row r="1010" spans="2:4">
      <c r="B1010" s="48"/>
      <c r="C1010" s="47"/>
      <c r="D1010" s="47"/>
    </row>
    <row r="1011" spans="2:4">
      <c r="B1011" s="48"/>
      <c r="C1011" s="47"/>
      <c r="D1011" s="47"/>
    </row>
    <row r="1012" spans="2:4">
      <c r="B1012" s="48"/>
      <c r="C1012" s="47"/>
      <c r="D1012" s="47"/>
    </row>
    <row r="1013" spans="2:4">
      <c r="B1013" s="48"/>
      <c r="C1013" s="47"/>
      <c r="D1013" s="47"/>
    </row>
    <row r="1014" spans="2:4">
      <c r="B1014" s="48"/>
      <c r="C1014" s="47"/>
      <c r="D1014" s="47"/>
    </row>
    <row r="1015" spans="2:4">
      <c r="B1015" s="48"/>
      <c r="C1015" s="47"/>
      <c r="D1015" s="47"/>
    </row>
    <row r="1016" spans="2:4">
      <c r="B1016" s="48"/>
      <c r="C1016" s="47"/>
      <c r="D1016" s="47"/>
    </row>
    <row r="1017" spans="2:4">
      <c r="B1017" s="48"/>
      <c r="C1017" s="47"/>
      <c r="D1017" s="47"/>
    </row>
    <row r="1018" spans="2:4">
      <c r="B1018" s="48"/>
      <c r="C1018" s="47"/>
      <c r="D1018" s="47"/>
    </row>
    <row r="1019" spans="2:4">
      <c r="B1019" s="48"/>
      <c r="C1019" s="47"/>
      <c r="D1019" s="47"/>
    </row>
    <row r="1020" spans="2:4">
      <c r="B1020" s="48"/>
      <c r="C1020" s="47"/>
      <c r="D1020" s="47"/>
    </row>
    <row r="1021" spans="2:4">
      <c r="B1021" s="48"/>
      <c r="C1021" s="47"/>
      <c r="D1021" s="47"/>
    </row>
    <row r="1022" spans="2:4">
      <c r="B1022" s="48"/>
      <c r="C1022" s="47"/>
      <c r="D1022" s="47"/>
    </row>
    <row r="1023" spans="2:4">
      <c r="B1023" s="48"/>
      <c r="C1023" s="47"/>
      <c r="D1023" s="47"/>
    </row>
    <row r="1024" spans="2:4">
      <c r="B1024" s="48"/>
      <c r="C1024" s="47"/>
      <c r="D1024" s="47"/>
    </row>
    <row r="1025" spans="2:4">
      <c r="B1025" s="48"/>
      <c r="C1025" s="47"/>
      <c r="D1025" s="47"/>
    </row>
    <row r="1026" spans="2:4">
      <c r="B1026" s="48"/>
      <c r="C1026" s="47"/>
      <c r="D1026" s="47"/>
    </row>
    <row r="1027" spans="2:4">
      <c r="B1027" s="48"/>
      <c r="C1027" s="47"/>
      <c r="D1027" s="47"/>
    </row>
    <row r="1028" spans="2:4">
      <c r="B1028" s="48"/>
      <c r="C1028" s="47"/>
      <c r="D1028" s="47"/>
    </row>
    <row r="1029" spans="2:4">
      <c r="B1029" s="48"/>
      <c r="C1029" s="47"/>
      <c r="D1029" s="47"/>
    </row>
    <row r="1030" spans="2:4">
      <c r="B1030" s="48"/>
      <c r="C1030" s="47"/>
      <c r="D1030" s="47"/>
    </row>
    <row r="1031" spans="2:4">
      <c r="B1031" s="48"/>
      <c r="C1031" s="47"/>
      <c r="D1031" s="47"/>
    </row>
    <row r="1032" spans="2:4">
      <c r="B1032" s="48"/>
      <c r="C1032" s="47"/>
      <c r="D1032" s="47"/>
    </row>
    <row r="1033" spans="2:4">
      <c r="B1033" s="48"/>
      <c r="C1033" s="47"/>
      <c r="D1033" s="47"/>
    </row>
    <row r="1034" spans="2:4">
      <c r="B1034" s="48"/>
      <c r="C1034" s="47"/>
      <c r="D1034" s="47"/>
    </row>
    <row r="1035" spans="2:4">
      <c r="B1035" s="48"/>
      <c r="C1035" s="47"/>
      <c r="D1035" s="47"/>
    </row>
    <row r="1036" spans="2:4">
      <c r="B1036" s="48"/>
      <c r="C1036" s="47"/>
      <c r="D1036" s="47"/>
    </row>
    <row r="1037" spans="2:4">
      <c r="B1037" s="48"/>
      <c r="C1037" s="47"/>
      <c r="D1037" s="47"/>
    </row>
    <row r="1038" spans="2:4">
      <c r="B1038" s="48"/>
      <c r="C1038" s="47"/>
      <c r="D1038" s="47"/>
    </row>
    <row r="1039" spans="2:4">
      <c r="B1039" s="48"/>
      <c r="C1039" s="47"/>
      <c r="D1039" s="47"/>
    </row>
    <row r="1040" spans="2:4">
      <c r="B1040" s="48"/>
      <c r="C1040" s="47"/>
      <c r="D1040" s="47"/>
    </row>
    <row r="1041" spans="2:4">
      <c r="B1041" s="48"/>
      <c r="C1041" s="47"/>
      <c r="D1041" s="47"/>
    </row>
    <row r="1042" spans="2:4">
      <c r="B1042" s="48"/>
      <c r="C1042" s="47"/>
      <c r="D1042" s="47"/>
    </row>
    <row r="1043" spans="2:4">
      <c r="B1043" s="48"/>
      <c r="C1043" s="47"/>
      <c r="D1043" s="47"/>
    </row>
    <row r="1044" spans="2:4">
      <c r="B1044" s="48"/>
      <c r="C1044" s="47"/>
      <c r="D1044" s="47"/>
    </row>
    <row r="1045" spans="2:4">
      <c r="B1045" s="48"/>
      <c r="C1045" s="47"/>
      <c r="D1045" s="47"/>
    </row>
    <row r="1046" spans="2:4">
      <c r="B1046" s="48"/>
      <c r="C1046" s="47"/>
      <c r="D1046" s="47"/>
    </row>
    <row r="1047" spans="2:4">
      <c r="B1047" s="48"/>
      <c r="C1047" s="47"/>
      <c r="D1047" s="47"/>
    </row>
    <row r="1048" spans="2:4">
      <c r="B1048" s="48"/>
      <c r="C1048" s="47"/>
      <c r="D1048" s="47"/>
    </row>
    <row r="1049" spans="2:4">
      <c r="B1049" s="48"/>
      <c r="C1049" s="47"/>
      <c r="D1049" s="47"/>
    </row>
    <row r="1050" spans="2:4">
      <c r="B1050" s="48"/>
      <c r="C1050" s="47"/>
      <c r="D1050" s="47"/>
    </row>
    <row r="1051" spans="2:4">
      <c r="B1051" s="48"/>
      <c r="C1051" s="47"/>
      <c r="D1051" s="47"/>
    </row>
    <row r="1052" spans="2:4">
      <c r="B1052" s="48"/>
      <c r="C1052" s="47"/>
      <c r="D1052" s="47"/>
    </row>
    <row r="1053" spans="2:4">
      <c r="B1053" s="48"/>
      <c r="C1053" s="47"/>
      <c r="D1053" s="47"/>
    </row>
    <row r="1054" spans="2:4">
      <c r="B1054" s="48"/>
      <c r="C1054" s="47"/>
      <c r="D1054" s="47"/>
    </row>
    <row r="1055" spans="2:4">
      <c r="B1055" s="48"/>
      <c r="C1055" s="47"/>
      <c r="D1055" s="47"/>
    </row>
    <row r="1056" spans="2:4">
      <c r="B1056" s="48"/>
      <c r="C1056" s="47"/>
      <c r="D1056" s="47"/>
    </row>
    <row r="1057" spans="2:4">
      <c r="B1057" s="48"/>
      <c r="C1057" s="47"/>
      <c r="D1057" s="47"/>
    </row>
    <row r="1058" spans="2:4">
      <c r="B1058" s="48"/>
      <c r="C1058" s="47"/>
      <c r="D1058" s="47"/>
    </row>
    <row r="1059" spans="2:4">
      <c r="B1059" s="48"/>
      <c r="C1059" s="47"/>
      <c r="D1059" s="47"/>
    </row>
    <row r="1060" spans="2:4">
      <c r="B1060" s="48"/>
      <c r="C1060" s="47"/>
      <c r="D1060" s="47"/>
    </row>
    <row r="1061" spans="2:4">
      <c r="B1061" s="48"/>
      <c r="C1061" s="47"/>
      <c r="D1061" s="47"/>
    </row>
    <row r="1062" spans="2:4">
      <c r="B1062" s="48"/>
      <c r="C1062" s="47"/>
      <c r="D1062" s="47"/>
    </row>
    <row r="1063" spans="2:4">
      <c r="B1063" s="48"/>
      <c r="C1063" s="47"/>
      <c r="D1063" s="47"/>
    </row>
    <row r="1064" spans="2:4">
      <c r="B1064" s="48"/>
      <c r="C1064" s="47"/>
      <c r="D1064" s="47"/>
    </row>
    <row r="1065" spans="2:4">
      <c r="B1065" s="48"/>
      <c r="C1065" s="47"/>
      <c r="D1065" s="47"/>
    </row>
    <row r="1066" spans="2:4">
      <c r="B1066" s="48"/>
      <c r="C1066" s="47"/>
      <c r="D1066" s="47"/>
    </row>
    <row r="1067" spans="2:4">
      <c r="B1067" s="48"/>
      <c r="C1067" s="47"/>
      <c r="D1067" s="47"/>
    </row>
    <row r="1068" spans="2:4">
      <c r="B1068" s="48"/>
      <c r="C1068" s="47"/>
      <c r="D1068" s="47"/>
    </row>
    <row r="1069" spans="2:4">
      <c r="B1069" s="48"/>
      <c r="C1069" s="47"/>
      <c r="D1069" s="47"/>
    </row>
    <row r="1070" spans="2:4">
      <c r="B1070" s="48"/>
      <c r="C1070" s="47"/>
      <c r="D1070" s="47"/>
    </row>
    <row r="1071" spans="2:4">
      <c r="B1071" s="48"/>
      <c r="C1071" s="47"/>
      <c r="D1071" s="47"/>
    </row>
    <row r="1072" spans="2:4">
      <c r="B1072" s="48"/>
      <c r="C1072" s="47"/>
      <c r="D1072" s="47"/>
    </row>
    <row r="1073" spans="2:4">
      <c r="B1073" s="48"/>
      <c r="C1073" s="47"/>
      <c r="D1073" s="47"/>
    </row>
    <row r="1074" spans="2:4">
      <c r="B1074" s="48"/>
      <c r="C1074" s="47"/>
      <c r="D1074" s="47"/>
    </row>
    <row r="1075" spans="2:4">
      <c r="B1075" s="48"/>
      <c r="C1075" s="47"/>
      <c r="D1075" s="47"/>
    </row>
    <row r="1076" spans="2:4">
      <c r="B1076" s="48"/>
      <c r="C1076" s="47"/>
      <c r="D1076" s="47"/>
    </row>
    <row r="1077" spans="2:4">
      <c r="B1077" s="48"/>
      <c r="C1077" s="47"/>
      <c r="D1077" s="47"/>
    </row>
    <row r="1078" spans="2:4">
      <c r="B1078" s="48"/>
      <c r="C1078" s="47"/>
      <c r="D1078" s="47"/>
    </row>
    <row r="1079" spans="2:4">
      <c r="B1079" s="48"/>
      <c r="C1079" s="47"/>
      <c r="D1079" s="47"/>
    </row>
    <row r="1080" spans="2:4">
      <c r="B1080" s="48"/>
      <c r="C1080" s="47"/>
      <c r="D1080" s="47"/>
    </row>
    <row r="1081" spans="2:4">
      <c r="B1081" s="48"/>
      <c r="C1081" s="47"/>
      <c r="D1081" s="47"/>
    </row>
    <row r="1082" spans="2:4">
      <c r="B1082" s="48"/>
      <c r="C1082" s="47"/>
      <c r="D1082" s="47"/>
    </row>
    <row r="1083" spans="2:4">
      <c r="B1083" s="48"/>
      <c r="C1083" s="47"/>
      <c r="D1083" s="47"/>
    </row>
    <row r="1084" spans="2:4">
      <c r="B1084" s="48"/>
      <c r="C1084" s="47"/>
      <c r="D1084" s="47"/>
    </row>
    <row r="1085" spans="2:4">
      <c r="B1085" s="48"/>
      <c r="C1085" s="47"/>
      <c r="D1085" s="47"/>
    </row>
    <row r="1086" spans="2:4">
      <c r="B1086" s="48"/>
      <c r="C1086" s="47"/>
      <c r="D1086" s="47"/>
    </row>
    <row r="1087" spans="2:4">
      <c r="B1087" s="48"/>
      <c r="C1087" s="47"/>
      <c r="D1087" s="47"/>
    </row>
    <row r="1088" spans="2:4">
      <c r="B1088" s="48"/>
      <c r="C1088" s="47"/>
      <c r="D1088" s="47"/>
    </row>
    <row r="1089" spans="2:4">
      <c r="B1089" s="48"/>
      <c r="C1089" s="47"/>
      <c r="D1089" s="47"/>
    </row>
    <row r="1090" spans="2:4">
      <c r="B1090" s="48"/>
      <c r="C1090" s="47"/>
      <c r="D1090" s="47"/>
    </row>
    <row r="1091" spans="2:4">
      <c r="B1091" s="48"/>
      <c r="C1091" s="47"/>
      <c r="D1091" s="47"/>
    </row>
    <row r="1092" spans="2:4">
      <c r="B1092" s="48"/>
      <c r="C1092" s="47"/>
      <c r="D1092" s="47"/>
    </row>
    <row r="1093" spans="2:4">
      <c r="B1093" s="48"/>
      <c r="C1093" s="47"/>
      <c r="D1093" s="47"/>
    </row>
    <row r="1094" spans="2:4">
      <c r="B1094" s="48"/>
      <c r="C1094" s="47"/>
      <c r="D1094" s="47"/>
    </row>
    <row r="1095" spans="2:4">
      <c r="B1095" s="48"/>
      <c r="C1095" s="47"/>
      <c r="D1095" s="47"/>
    </row>
    <row r="1096" spans="2:4">
      <c r="B1096" s="48"/>
      <c r="C1096" s="47"/>
      <c r="D1096" s="47"/>
    </row>
    <row r="1097" spans="2:4">
      <c r="B1097" s="48"/>
      <c r="C1097" s="47"/>
      <c r="D1097" s="47"/>
    </row>
    <row r="1098" spans="2:4">
      <c r="B1098" s="48"/>
      <c r="C1098" s="47"/>
      <c r="D1098" s="47"/>
    </row>
    <row r="1099" spans="2:4">
      <c r="B1099" s="48"/>
      <c r="C1099" s="47"/>
      <c r="D1099" s="47"/>
    </row>
    <row r="1100" spans="2:4">
      <c r="B1100" s="48"/>
      <c r="C1100" s="47"/>
      <c r="D1100" s="47"/>
    </row>
    <row r="1101" spans="2:4">
      <c r="B1101" s="48"/>
      <c r="C1101" s="47"/>
      <c r="D1101" s="47"/>
    </row>
    <row r="1102" spans="2:4">
      <c r="B1102" s="48"/>
      <c r="C1102" s="47"/>
      <c r="D1102" s="47"/>
    </row>
    <row r="1103" spans="2:4">
      <c r="B1103" s="48"/>
      <c r="C1103" s="47"/>
      <c r="D1103" s="47"/>
    </row>
    <row r="1104" spans="2:4">
      <c r="B1104" s="48"/>
      <c r="C1104" s="47"/>
      <c r="D1104" s="47"/>
    </row>
    <row r="1105" spans="2:4">
      <c r="B1105" s="48"/>
      <c r="C1105" s="47"/>
      <c r="D1105" s="47"/>
    </row>
    <row r="1106" spans="2:4">
      <c r="B1106" s="48"/>
      <c r="C1106" s="47"/>
      <c r="D1106" s="47"/>
    </row>
    <row r="1107" spans="2:4">
      <c r="B1107" s="48"/>
      <c r="C1107" s="47"/>
      <c r="D1107" s="47"/>
    </row>
    <row r="1108" spans="2:4">
      <c r="B1108" s="48"/>
      <c r="C1108" s="47"/>
      <c r="D1108" s="47"/>
    </row>
    <row r="1109" spans="2:4">
      <c r="B1109" s="48"/>
      <c r="C1109" s="47"/>
      <c r="D1109" s="47"/>
    </row>
    <row r="1110" spans="2:4">
      <c r="B1110" s="48"/>
      <c r="C1110" s="47"/>
      <c r="D1110" s="47"/>
    </row>
    <row r="1111" spans="2:4">
      <c r="B1111" s="48"/>
      <c r="C1111" s="47"/>
      <c r="D1111" s="47"/>
    </row>
    <row r="1112" spans="2:4">
      <c r="B1112" s="48"/>
      <c r="C1112" s="47"/>
      <c r="D1112" s="47"/>
    </row>
    <row r="1113" spans="2:4">
      <c r="B1113" s="48"/>
      <c r="C1113" s="47"/>
      <c r="D1113" s="47"/>
    </row>
    <row r="1114" spans="2:4">
      <c r="B1114" s="48"/>
      <c r="C1114" s="47"/>
      <c r="D1114" s="47"/>
    </row>
    <row r="1115" spans="2:4">
      <c r="B1115" s="48"/>
      <c r="C1115" s="47"/>
      <c r="D1115" s="47"/>
    </row>
    <row r="1116" spans="2:4">
      <c r="B1116" s="48"/>
      <c r="C1116" s="47"/>
      <c r="D1116" s="47"/>
    </row>
    <row r="1117" spans="2:4">
      <c r="B1117" s="48"/>
      <c r="C1117" s="47"/>
      <c r="D1117" s="47"/>
    </row>
    <row r="1118" spans="2:4">
      <c r="B1118" s="48"/>
      <c r="C1118" s="47"/>
      <c r="D1118" s="47"/>
    </row>
    <row r="1119" spans="2:4">
      <c r="B1119" s="48"/>
      <c r="C1119" s="47"/>
      <c r="D1119" s="47"/>
    </row>
    <row r="1120" spans="2:4">
      <c r="B1120" s="48"/>
      <c r="C1120" s="47"/>
      <c r="D1120" s="47"/>
    </row>
    <row r="1121" spans="2:4">
      <c r="B1121" s="48"/>
      <c r="C1121" s="47"/>
      <c r="D1121" s="47"/>
    </row>
    <row r="1122" spans="2:4">
      <c r="B1122" s="48"/>
      <c r="C1122" s="47"/>
      <c r="D1122" s="47"/>
    </row>
    <row r="1123" spans="2:4">
      <c r="B1123" s="48"/>
      <c r="C1123" s="47"/>
      <c r="D1123" s="47"/>
    </row>
    <row r="1124" spans="2:4">
      <c r="B1124" s="48"/>
      <c r="C1124" s="47"/>
      <c r="D1124" s="47"/>
    </row>
    <row r="1125" spans="2:4">
      <c r="B1125" s="48"/>
      <c r="C1125" s="47"/>
      <c r="D1125" s="47"/>
    </row>
    <row r="1126" spans="2:4">
      <c r="B1126" s="48"/>
      <c r="C1126" s="47"/>
      <c r="D1126" s="47"/>
    </row>
    <row r="1127" spans="2:4">
      <c r="B1127" s="48"/>
      <c r="C1127" s="47"/>
      <c r="D1127" s="47"/>
    </row>
    <row r="1128" spans="2:4">
      <c r="B1128" s="48"/>
      <c r="C1128" s="47"/>
      <c r="D1128" s="47"/>
    </row>
    <row r="1129" spans="2:4">
      <c r="B1129" s="48"/>
      <c r="C1129" s="47"/>
      <c r="D1129" s="47"/>
    </row>
    <row r="1130" spans="2:4">
      <c r="B1130" s="48"/>
      <c r="C1130" s="47"/>
      <c r="D1130" s="47"/>
    </row>
    <row r="1131" spans="2:4">
      <c r="B1131" s="48"/>
      <c r="C1131" s="47"/>
      <c r="D1131" s="47"/>
    </row>
    <row r="1132" spans="2:4">
      <c r="B1132" s="48"/>
      <c r="C1132" s="47"/>
      <c r="D1132" s="47"/>
    </row>
    <row r="1133" spans="2:4">
      <c r="B1133" s="48"/>
      <c r="C1133" s="47"/>
      <c r="D1133" s="47"/>
    </row>
    <row r="1134" spans="2:4">
      <c r="B1134" s="48"/>
      <c r="C1134" s="47"/>
      <c r="D1134" s="47"/>
    </row>
    <row r="1135" spans="2:4">
      <c r="B1135" s="48"/>
      <c r="C1135" s="47"/>
      <c r="D1135" s="47"/>
    </row>
    <row r="1136" spans="2:4">
      <c r="B1136" s="48"/>
      <c r="C1136" s="47"/>
      <c r="D1136" s="47"/>
    </row>
    <row r="1137" spans="2:4">
      <c r="B1137" s="48"/>
      <c r="C1137" s="47"/>
      <c r="D1137" s="47"/>
    </row>
    <row r="1138" spans="2:4">
      <c r="B1138" s="48"/>
      <c r="C1138" s="47"/>
      <c r="D1138" s="47"/>
    </row>
    <row r="1139" spans="2:4">
      <c r="B1139" s="48"/>
      <c r="C1139" s="47"/>
      <c r="D1139" s="47"/>
    </row>
    <row r="1140" spans="2:4">
      <c r="B1140" s="48"/>
      <c r="C1140" s="47"/>
      <c r="D1140" s="47"/>
    </row>
    <row r="1141" spans="2:4">
      <c r="B1141" s="48"/>
      <c r="C1141" s="47"/>
      <c r="D1141" s="47"/>
    </row>
    <row r="1142" spans="2:4">
      <c r="B1142" s="48"/>
      <c r="C1142" s="47"/>
      <c r="D1142" s="47"/>
    </row>
    <row r="1143" spans="2:4">
      <c r="B1143" s="48"/>
      <c r="C1143" s="47"/>
      <c r="D1143" s="47"/>
    </row>
    <row r="1144" spans="2:4">
      <c r="B1144" s="48"/>
      <c r="C1144" s="47"/>
      <c r="D1144" s="47"/>
    </row>
    <row r="1145" spans="2:4">
      <c r="B1145" s="48"/>
      <c r="C1145" s="47"/>
      <c r="D1145" s="47"/>
    </row>
    <row r="1146" spans="2:4">
      <c r="B1146" s="48"/>
      <c r="C1146" s="47"/>
      <c r="D1146" s="47"/>
    </row>
    <row r="1147" spans="2:4">
      <c r="B1147" s="48"/>
      <c r="C1147" s="47"/>
      <c r="D1147" s="47"/>
    </row>
    <row r="1148" spans="2:4">
      <c r="B1148" s="48"/>
      <c r="C1148" s="47"/>
      <c r="D1148" s="47"/>
    </row>
    <row r="1149" spans="2:4">
      <c r="B1149" s="48"/>
      <c r="C1149" s="47"/>
      <c r="D1149" s="47"/>
    </row>
    <row r="1150" spans="2:4">
      <c r="B1150" s="48"/>
      <c r="C1150" s="47"/>
      <c r="D1150" s="47"/>
    </row>
    <row r="1151" spans="2:4">
      <c r="B1151" s="48"/>
      <c r="C1151" s="47"/>
      <c r="D1151" s="47"/>
    </row>
    <row r="1152" spans="2:4">
      <c r="B1152" s="48"/>
      <c r="C1152" s="47"/>
      <c r="D1152" s="47"/>
    </row>
    <row r="1153" spans="2:4">
      <c r="B1153" s="48"/>
      <c r="C1153" s="47"/>
      <c r="D1153" s="47"/>
    </row>
    <row r="1154" spans="2:4">
      <c r="B1154" s="48"/>
      <c r="C1154" s="47"/>
      <c r="D1154" s="47"/>
    </row>
    <row r="1155" spans="2:4">
      <c r="B1155" s="48"/>
      <c r="C1155" s="47"/>
      <c r="D1155" s="47"/>
    </row>
    <row r="1156" spans="2:4">
      <c r="B1156" s="48"/>
      <c r="C1156" s="47"/>
      <c r="D1156" s="47"/>
    </row>
    <row r="1157" spans="2:4">
      <c r="B1157" s="48"/>
      <c r="C1157" s="47"/>
      <c r="D1157" s="47"/>
    </row>
    <row r="1158" spans="2:4">
      <c r="B1158" s="48"/>
      <c r="C1158" s="47"/>
      <c r="D1158" s="47"/>
    </row>
    <row r="1159" spans="2:4">
      <c r="B1159" s="48"/>
      <c r="C1159" s="47"/>
      <c r="D1159" s="47"/>
    </row>
    <row r="1160" spans="2:4">
      <c r="B1160" s="48"/>
      <c r="C1160" s="47"/>
      <c r="D1160" s="47"/>
    </row>
    <row r="1161" spans="2:4">
      <c r="B1161" s="48"/>
      <c r="C1161" s="47"/>
      <c r="D1161" s="47"/>
    </row>
    <row r="1162" spans="2:4">
      <c r="B1162" s="48"/>
      <c r="C1162" s="47"/>
      <c r="D1162" s="47"/>
    </row>
    <row r="1163" spans="2:4">
      <c r="B1163" s="48"/>
      <c r="C1163" s="47"/>
      <c r="D1163" s="47"/>
    </row>
    <row r="1164" spans="2:4">
      <c r="B1164" s="48"/>
      <c r="C1164" s="47"/>
      <c r="D1164" s="47"/>
    </row>
    <row r="1165" spans="2:4">
      <c r="B1165" s="48"/>
      <c r="C1165" s="47"/>
      <c r="D1165" s="47"/>
    </row>
    <row r="1166" spans="2:4">
      <c r="B1166" s="48"/>
      <c r="C1166" s="47"/>
      <c r="D1166" s="47"/>
    </row>
    <row r="1167" spans="2:4">
      <c r="B1167" s="48"/>
      <c r="C1167" s="47"/>
      <c r="D1167" s="47"/>
    </row>
    <row r="1168" spans="2:4">
      <c r="B1168" s="48"/>
      <c r="C1168" s="47"/>
      <c r="D1168" s="47"/>
    </row>
    <row r="1169" spans="2:4">
      <c r="B1169" s="48"/>
      <c r="C1169" s="47"/>
      <c r="D1169" s="47"/>
    </row>
    <row r="1170" spans="2:4">
      <c r="B1170" s="48"/>
      <c r="C1170" s="47"/>
      <c r="D1170" s="47"/>
    </row>
    <row r="1171" spans="2:4">
      <c r="B1171" s="48"/>
      <c r="C1171" s="47"/>
      <c r="D1171" s="47"/>
    </row>
    <row r="1172" spans="2:4">
      <c r="B1172" s="48"/>
      <c r="C1172" s="47"/>
      <c r="D1172" s="47"/>
    </row>
    <row r="1173" spans="2:4">
      <c r="B1173" s="48"/>
      <c r="C1173" s="47"/>
      <c r="D1173" s="47"/>
    </row>
    <row r="1174" spans="2:4">
      <c r="B1174" s="48"/>
      <c r="C1174" s="47"/>
      <c r="D1174" s="47"/>
    </row>
    <row r="1175" spans="2:4">
      <c r="B1175" s="48"/>
      <c r="C1175" s="47"/>
      <c r="D1175" s="47"/>
    </row>
    <row r="1176" spans="2:4">
      <c r="B1176" s="48"/>
      <c r="C1176" s="47"/>
      <c r="D1176" s="47"/>
    </row>
    <row r="1177" spans="2:4">
      <c r="B1177" s="48"/>
      <c r="C1177" s="47"/>
      <c r="D1177" s="47"/>
    </row>
    <row r="1178" spans="2:4">
      <c r="B1178" s="48"/>
      <c r="C1178" s="47"/>
      <c r="D1178" s="47"/>
    </row>
    <row r="1179" spans="2:4">
      <c r="B1179" s="48"/>
      <c r="C1179" s="47"/>
      <c r="D1179" s="47"/>
    </row>
    <row r="1180" spans="2:4">
      <c r="B1180" s="48"/>
      <c r="C1180" s="47"/>
      <c r="D1180" s="47"/>
    </row>
    <row r="1181" spans="2:4">
      <c r="B1181" s="48"/>
      <c r="C1181" s="47"/>
      <c r="D1181" s="47"/>
    </row>
    <row r="1182" spans="2:4">
      <c r="B1182" s="48"/>
      <c r="C1182" s="47"/>
      <c r="D1182" s="47"/>
    </row>
    <row r="1183" spans="2:4">
      <c r="B1183" s="48"/>
      <c r="C1183" s="47"/>
      <c r="D1183" s="47"/>
    </row>
    <row r="1184" spans="2:4">
      <c r="B1184" s="48"/>
      <c r="C1184" s="47"/>
      <c r="D1184" s="47"/>
    </row>
    <row r="1185" spans="2:4">
      <c r="B1185" s="48"/>
      <c r="C1185" s="47"/>
      <c r="D1185" s="47"/>
    </row>
    <row r="1186" spans="2:4">
      <c r="B1186" s="48"/>
      <c r="C1186" s="47"/>
      <c r="D1186" s="47"/>
    </row>
    <row r="1187" spans="2:4">
      <c r="B1187" s="48"/>
      <c r="C1187" s="47"/>
      <c r="D1187" s="47"/>
    </row>
    <row r="1188" spans="2:4">
      <c r="B1188" s="48"/>
      <c r="C1188" s="47"/>
      <c r="D1188" s="47"/>
    </row>
    <row r="1189" spans="2:4">
      <c r="B1189" s="48"/>
      <c r="C1189" s="47"/>
      <c r="D1189" s="47"/>
    </row>
    <row r="1190" spans="2:4">
      <c r="B1190" s="48"/>
      <c r="C1190" s="47"/>
      <c r="D1190" s="47"/>
    </row>
    <row r="1191" spans="2:4">
      <c r="B1191" s="48"/>
      <c r="C1191" s="47"/>
      <c r="D1191" s="47"/>
    </row>
    <row r="1192" spans="2:4">
      <c r="B1192" s="48"/>
      <c r="C1192" s="47"/>
      <c r="D1192" s="47"/>
    </row>
    <row r="1193" spans="2:4">
      <c r="B1193" s="48"/>
      <c r="C1193" s="47"/>
      <c r="D1193" s="47"/>
    </row>
    <row r="1194" spans="2:4">
      <c r="B1194" s="48"/>
      <c r="C1194" s="47"/>
      <c r="D1194" s="47"/>
    </row>
    <row r="1195" spans="2:4">
      <c r="B1195" s="48"/>
      <c r="C1195" s="47"/>
      <c r="D1195" s="47"/>
    </row>
    <row r="1196" spans="2:4">
      <c r="B1196" s="48"/>
      <c r="C1196" s="47"/>
      <c r="D1196" s="47"/>
    </row>
    <row r="1197" spans="2:4">
      <c r="B1197" s="48"/>
      <c r="C1197" s="47"/>
      <c r="D1197" s="47"/>
    </row>
    <row r="1198" spans="2:4">
      <c r="B1198" s="48"/>
      <c r="C1198" s="47"/>
      <c r="D1198" s="47"/>
    </row>
    <row r="1199" spans="2:4">
      <c r="B1199" s="48"/>
      <c r="C1199" s="47"/>
      <c r="D1199" s="47"/>
    </row>
    <row r="1200" spans="2:4">
      <c r="B1200" s="48"/>
      <c r="C1200" s="47"/>
      <c r="D1200" s="47"/>
    </row>
    <row r="1201" spans="2:4">
      <c r="B1201" s="48"/>
      <c r="C1201" s="47"/>
      <c r="D1201" s="47"/>
    </row>
    <row r="1202" spans="2:4">
      <c r="B1202" s="48"/>
      <c r="C1202" s="47"/>
      <c r="D1202" s="47"/>
    </row>
    <row r="1203" spans="2:4">
      <c r="B1203" s="48"/>
      <c r="C1203" s="47"/>
      <c r="D1203" s="47"/>
    </row>
    <row r="1204" spans="2:4">
      <c r="B1204" s="48"/>
      <c r="C1204" s="47"/>
      <c r="D1204" s="47"/>
    </row>
    <row r="1205" spans="2:4">
      <c r="B1205" s="48"/>
      <c r="C1205" s="47"/>
      <c r="D1205" s="47"/>
    </row>
    <row r="1206" spans="2:4">
      <c r="B1206" s="48"/>
      <c r="C1206" s="47"/>
      <c r="D1206" s="47"/>
    </row>
    <row r="1207" spans="2:4">
      <c r="B1207" s="48"/>
      <c r="C1207" s="47"/>
      <c r="D1207" s="47"/>
    </row>
    <row r="1208" spans="2:4">
      <c r="B1208" s="48"/>
      <c r="C1208" s="47"/>
      <c r="D1208" s="47"/>
    </row>
    <row r="1209" spans="2:4">
      <c r="B1209" s="48"/>
      <c r="C1209" s="47"/>
      <c r="D1209" s="47"/>
    </row>
    <row r="1210" spans="2:4">
      <c r="B1210" s="48"/>
      <c r="C1210" s="47"/>
      <c r="D1210" s="47"/>
    </row>
    <row r="1211" spans="2:4">
      <c r="B1211" s="48"/>
      <c r="C1211" s="47"/>
      <c r="D1211" s="47"/>
    </row>
    <row r="1212" spans="2:4">
      <c r="B1212" s="48"/>
      <c r="C1212" s="47"/>
      <c r="D1212" s="47"/>
    </row>
    <row r="1213" spans="2:4">
      <c r="B1213" s="48"/>
      <c r="C1213" s="47"/>
      <c r="D1213" s="47"/>
    </row>
    <row r="1214" spans="2:4">
      <c r="B1214" s="48"/>
      <c r="C1214" s="47"/>
      <c r="D1214" s="47"/>
    </row>
    <row r="1215" spans="2:4">
      <c r="B1215" s="48"/>
      <c r="C1215" s="47"/>
      <c r="D1215" s="47"/>
    </row>
    <row r="1216" spans="2:4">
      <c r="B1216" s="48"/>
      <c r="C1216" s="47"/>
      <c r="D1216" s="47"/>
    </row>
    <row r="1217" spans="2:4">
      <c r="B1217" s="48"/>
      <c r="C1217" s="47"/>
      <c r="D1217" s="47"/>
    </row>
    <row r="1218" spans="2:4">
      <c r="B1218" s="48"/>
      <c r="C1218" s="47"/>
      <c r="D1218" s="47"/>
    </row>
    <row r="1219" spans="2:4">
      <c r="B1219" s="48"/>
      <c r="C1219" s="47"/>
      <c r="D1219" s="47"/>
    </row>
    <row r="1220" spans="2:4">
      <c r="B1220" s="48"/>
      <c r="C1220" s="47"/>
      <c r="D1220" s="47"/>
    </row>
    <row r="1221" spans="2:4">
      <c r="B1221" s="48"/>
      <c r="C1221" s="47"/>
      <c r="D1221" s="47"/>
    </row>
    <row r="1222" spans="2:4">
      <c r="B1222" s="48"/>
      <c r="C1222" s="47"/>
      <c r="D1222" s="47"/>
    </row>
    <row r="1223" spans="2:4">
      <c r="B1223" s="48"/>
      <c r="C1223" s="47"/>
      <c r="D1223" s="47"/>
    </row>
    <row r="1224" spans="2:4">
      <c r="B1224" s="48"/>
      <c r="C1224" s="47"/>
      <c r="D1224" s="47"/>
    </row>
    <row r="1225" spans="2:4">
      <c r="B1225" s="48"/>
      <c r="C1225" s="47"/>
      <c r="D1225" s="47"/>
    </row>
    <row r="1226" spans="2:4">
      <c r="B1226" s="48"/>
      <c r="C1226" s="47"/>
      <c r="D1226" s="47"/>
    </row>
    <row r="1227" spans="2:4">
      <c r="B1227" s="48"/>
      <c r="C1227" s="47"/>
      <c r="D1227" s="47"/>
    </row>
    <row r="1228" spans="2:4">
      <c r="B1228" s="48"/>
      <c r="C1228" s="47"/>
      <c r="D1228" s="47"/>
    </row>
    <row r="1229" spans="2:4">
      <c r="B1229" s="48"/>
      <c r="C1229" s="47"/>
      <c r="D1229" s="47"/>
    </row>
    <row r="1230" spans="2:4">
      <c r="B1230" s="48"/>
      <c r="C1230" s="47"/>
      <c r="D1230" s="47"/>
    </row>
    <row r="1231" spans="2:4">
      <c r="B1231" s="48"/>
      <c r="C1231" s="47"/>
      <c r="D1231" s="47"/>
    </row>
    <row r="1232" spans="2:4">
      <c r="B1232" s="48"/>
      <c r="C1232" s="47"/>
      <c r="D1232" s="47"/>
    </row>
    <row r="1233" spans="2:4">
      <c r="B1233" s="48"/>
      <c r="C1233" s="47"/>
      <c r="D1233" s="47"/>
    </row>
    <row r="1234" spans="2:4">
      <c r="B1234" s="48"/>
      <c r="C1234" s="47"/>
      <c r="D1234" s="47"/>
    </row>
    <row r="1235" spans="2:4">
      <c r="B1235" s="48"/>
      <c r="C1235" s="47"/>
      <c r="D1235" s="47"/>
    </row>
    <row r="1236" spans="2:4">
      <c r="B1236" s="48"/>
      <c r="C1236" s="47"/>
      <c r="D1236" s="47"/>
    </row>
    <row r="1237" spans="2:4">
      <c r="B1237" s="48"/>
      <c r="C1237" s="47"/>
      <c r="D1237" s="47"/>
    </row>
    <row r="1238" spans="2:4">
      <c r="B1238" s="48"/>
      <c r="C1238" s="47"/>
      <c r="D1238" s="47"/>
    </row>
    <row r="1239" spans="2:4">
      <c r="B1239" s="48"/>
      <c r="C1239" s="47"/>
      <c r="D1239" s="47"/>
    </row>
    <row r="1240" spans="2:4">
      <c r="B1240" s="48"/>
      <c r="C1240" s="47"/>
      <c r="D1240" s="47"/>
    </row>
    <row r="1241" spans="2:4">
      <c r="B1241" s="48"/>
      <c r="C1241" s="47"/>
      <c r="D1241" s="47"/>
    </row>
    <row r="1242" spans="2:4">
      <c r="B1242" s="48"/>
      <c r="C1242" s="47"/>
      <c r="D1242" s="47"/>
    </row>
    <row r="1243" spans="2:4">
      <c r="B1243" s="48"/>
      <c r="C1243" s="47"/>
      <c r="D1243" s="47"/>
    </row>
    <row r="1244" spans="2:4">
      <c r="B1244" s="48"/>
      <c r="C1244" s="47"/>
      <c r="D1244" s="47"/>
    </row>
    <row r="1245" spans="2:4">
      <c r="B1245" s="48"/>
      <c r="C1245" s="47"/>
      <c r="D1245" s="47"/>
    </row>
    <row r="1246" spans="2:4">
      <c r="B1246" s="48"/>
      <c r="C1246" s="47"/>
      <c r="D1246" s="47"/>
    </row>
    <row r="1247" spans="2:4">
      <c r="B1247" s="48"/>
      <c r="C1247" s="47"/>
      <c r="D1247" s="47"/>
    </row>
    <row r="1248" spans="2:4">
      <c r="B1248" s="48"/>
      <c r="C1248" s="47"/>
      <c r="D1248" s="47"/>
    </row>
    <row r="1249" spans="2:4">
      <c r="B1249" s="48"/>
      <c r="C1249" s="47"/>
      <c r="D1249" s="47"/>
    </row>
    <row r="1250" spans="2:4">
      <c r="B1250" s="48"/>
      <c r="C1250" s="47"/>
      <c r="D1250" s="47"/>
    </row>
    <row r="1251" spans="2:4">
      <c r="B1251" s="48"/>
      <c r="C1251" s="47"/>
      <c r="D1251" s="47"/>
    </row>
    <row r="1252" spans="2:4">
      <c r="B1252" s="48"/>
      <c r="C1252" s="47"/>
      <c r="D1252" s="47"/>
    </row>
    <row r="1253" spans="2:4">
      <c r="B1253" s="48"/>
      <c r="C1253" s="47"/>
      <c r="D1253" s="47"/>
    </row>
    <row r="1254" spans="2:4">
      <c r="B1254" s="48"/>
      <c r="C1254" s="47"/>
      <c r="D1254" s="47"/>
    </row>
    <row r="1255" spans="2:4">
      <c r="B1255" s="48"/>
      <c r="C1255" s="47"/>
      <c r="D1255" s="47"/>
    </row>
    <row r="1256" spans="2:4">
      <c r="B1256" s="48"/>
      <c r="C1256" s="47"/>
      <c r="D1256" s="47"/>
    </row>
    <row r="1257" spans="2:4">
      <c r="B1257" s="48"/>
      <c r="C1257" s="47"/>
      <c r="D1257" s="47"/>
    </row>
    <row r="1258" spans="2:4">
      <c r="B1258" s="48"/>
      <c r="C1258" s="47"/>
      <c r="D1258" s="47"/>
    </row>
    <row r="1259" spans="2:4">
      <c r="B1259" s="48"/>
      <c r="C1259" s="47"/>
      <c r="D1259" s="47"/>
    </row>
    <row r="1260" spans="2:4">
      <c r="B1260" s="48"/>
      <c r="C1260" s="47"/>
      <c r="D1260" s="47"/>
    </row>
    <row r="1261" spans="2:4">
      <c r="B1261" s="48"/>
      <c r="C1261" s="47"/>
      <c r="D1261" s="47"/>
    </row>
    <row r="1262" spans="2:4">
      <c r="B1262" s="48"/>
      <c r="C1262" s="47"/>
      <c r="D1262" s="47"/>
    </row>
    <row r="1263" spans="2:4">
      <c r="B1263" s="48"/>
      <c r="C1263" s="47"/>
      <c r="D1263" s="47"/>
    </row>
    <row r="1264" spans="2:4">
      <c r="B1264" s="48"/>
      <c r="C1264" s="47"/>
      <c r="D1264" s="47"/>
    </row>
    <row r="1265" spans="2:4">
      <c r="B1265" s="48"/>
      <c r="C1265" s="47"/>
      <c r="D1265" s="47"/>
    </row>
    <row r="1266" spans="2:4">
      <c r="B1266" s="48"/>
      <c r="C1266" s="47"/>
      <c r="D1266" s="47"/>
    </row>
    <row r="1267" spans="2:4">
      <c r="B1267" s="48"/>
      <c r="C1267" s="47"/>
      <c r="D1267" s="47"/>
    </row>
    <row r="1268" spans="2:4">
      <c r="B1268" s="48"/>
      <c r="C1268" s="47"/>
      <c r="D1268" s="47"/>
    </row>
    <row r="1269" spans="2:4">
      <c r="B1269" s="48"/>
      <c r="C1269" s="47"/>
      <c r="D1269" s="47"/>
    </row>
    <row r="1270" spans="2:4">
      <c r="B1270" s="48"/>
      <c r="C1270" s="47"/>
      <c r="D1270" s="47"/>
    </row>
    <row r="1271" spans="2:4">
      <c r="B1271" s="48"/>
      <c r="C1271" s="47"/>
      <c r="D1271" s="47"/>
    </row>
    <row r="1272" spans="2:4">
      <c r="B1272" s="48"/>
      <c r="C1272" s="47"/>
      <c r="D1272" s="47"/>
    </row>
    <row r="1273" spans="2:4">
      <c r="B1273" s="48"/>
      <c r="C1273" s="47"/>
      <c r="D1273" s="47"/>
    </row>
    <row r="1274" spans="2:4">
      <c r="B1274" s="48"/>
      <c r="C1274" s="47"/>
      <c r="D1274" s="47"/>
    </row>
    <row r="1275" spans="2:4">
      <c r="B1275" s="48"/>
      <c r="C1275" s="47"/>
      <c r="D1275" s="47"/>
    </row>
    <row r="1276" spans="2:4">
      <c r="B1276" s="48"/>
      <c r="C1276" s="47"/>
      <c r="D1276" s="47"/>
    </row>
    <row r="1277" spans="2:4">
      <c r="B1277" s="48"/>
      <c r="C1277" s="47"/>
      <c r="D1277" s="47"/>
    </row>
    <row r="1278" spans="2:4">
      <c r="B1278" s="48"/>
      <c r="C1278" s="47"/>
      <c r="D1278" s="47"/>
    </row>
    <row r="1279" spans="2:4">
      <c r="B1279" s="48"/>
      <c r="C1279" s="47"/>
      <c r="D1279" s="47"/>
    </row>
    <row r="1280" spans="2:4">
      <c r="B1280" s="48"/>
      <c r="C1280" s="47"/>
      <c r="D1280" s="47"/>
    </row>
    <row r="1281" spans="2:4">
      <c r="B1281" s="48"/>
      <c r="C1281" s="47"/>
      <c r="D1281" s="47"/>
    </row>
    <row r="1282" spans="2:4">
      <c r="B1282" s="48"/>
      <c r="C1282" s="47"/>
      <c r="D1282" s="47"/>
    </row>
    <row r="1283" spans="2:4">
      <c r="B1283" s="48"/>
      <c r="C1283" s="47"/>
      <c r="D1283" s="47"/>
    </row>
    <row r="1284" spans="2:4">
      <c r="B1284" s="48"/>
      <c r="C1284" s="47"/>
      <c r="D1284" s="47"/>
    </row>
    <row r="1285" spans="2:4">
      <c r="B1285" s="48"/>
      <c r="C1285" s="47"/>
      <c r="D1285" s="47"/>
    </row>
    <row r="1286" spans="2:4">
      <c r="B1286" s="48"/>
      <c r="C1286" s="47"/>
      <c r="D1286" s="47"/>
    </row>
    <row r="1287" spans="2:4">
      <c r="B1287" s="48"/>
      <c r="C1287" s="47"/>
      <c r="D1287" s="47"/>
    </row>
    <row r="1288" spans="2:4">
      <c r="B1288" s="48"/>
      <c r="C1288" s="47"/>
      <c r="D1288" s="47"/>
    </row>
    <row r="1289" spans="2:4">
      <c r="B1289" s="48"/>
      <c r="C1289" s="47"/>
      <c r="D1289" s="47"/>
    </row>
    <row r="1290" spans="2:4">
      <c r="B1290" s="48"/>
      <c r="C1290" s="47"/>
      <c r="D1290" s="47"/>
    </row>
    <row r="1291" spans="2:4">
      <c r="B1291" s="48"/>
      <c r="C1291" s="47"/>
      <c r="D1291" s="47"/>
    </row>
    <row r="1292" spans="2:4">
      <c r="B1292" s="48"/>
      <c r="C1292" s="47"/>
      <c r="D1292" s="47"/>
    </row>
    <row r="1293" spans="2:4">
      <c r="B1293" s="48"/>
      <c r="C1293" s="47"/>
      <c r="D1293" s="47"/>
    </row>
    <row r="1294" spans="2:4">
      <c r="B1294" s="48"/>
      <c r="C1294" s="47"/>
      <c r="D1294" s="47"/>
    </row>
    <row r="1295" spans="2:4">
      <c r="B1295" s="48"/>
      <c r="C1295" s="47"/>
      <c r="D1295" s="47"/>
    </row>
    <row r="1296" spans="2:4">
      <c r="B1296" s="48"/>
      <c r="C1296" s="47"/>
      <c r="D1296" s="47"/>
    </row>
    <row r="1297" spans="2:4">
      <c r="B1297" s="48"/>
      <c r="C1297" s="47"/>
      <c r="D1297" s="47"/>
    </row>
    <row r="1298" spans="2:4">
      <c r="B1298" s="48"/>
      <c r="C1298" s="47"/>
      <c r="D1298" s="47"/>
    </row>
    <row r="1299" spans="2:4">
      <c r="B1299" s="48"/>
      <c r="C1299" s="47"/>
      <c r="D1299" s="47"/>
    </row>
    <row r="1300" spans="2:4">
      <c r="B1300" s="48"/>
      <c r="C1300" s="47"/>
      <c r="D1300" s="47"/>
    </row>
    <row r="1301" spans="2:4">
      <c r="B1301" s="48"/>
      <c r="C1301" s="47"/>
      <c r="D1301" s="47"/>
    </row>
    <row r="1302" spans="2:4">
      <c r="B1302" s="48"/>
      <c r="C1302" s="47"/>
      <c r="D1302" s="47"/>
    </row>
    <row r="1303" spans="2:4">
      <c r="B1303" s="48"/>
      <c r="C1303" s="47"/>
      <c r="D1303" s="47"/>
    </row>
    <row r="1304" spans="2:4">
      <c r="B1304" s="48"/>
      <c r="C1304" s="47"/>
      <c r="D1304" s="47"/>
    </row>
    <row r="1305" spans="2:4">
      <c r="B1305" s="48"/>
      <c r="C1305" s="47"/>
      <c r="D1305" s="47"/>
    </row>
    <row r="1306" spans="2:4">
      <c r="B1306" s="48"/>
      <c r="C1306" s="47"/>
      <c r="D1306" s="47"/>
    </row>
    <row r="1307" spans="2:4">
      <c r="B1307" s="48"/>
      <c r="C1307" s="47"/>
      <c r="D1307" s="47"/>
    </row>
    <row r="1308" spans="2:4">
      <c r="B1308" s="48"/>
      <c r="C1308" s="47"/>
      <c r="D1308" s="47"/>
    </row>
    <row r="1309" spans="2:4">
      <c r="B1309" s="48"/>
      <c r="C1309" s="47"/>
      <c r="D1309" s="47"/>
    </row>
    <row r="1310" spans="2:4">
      <c r="B1310" s="48"/>
      <c r="C1310" s="47"/>
      <c r="D1310" s="47"/>
    </row>
    <row r="1311" spans="2:4">
      <c r="B1311" s="48"/>
      <c r="C1311" s="47"/>
      <c r="D1311" s="47"/>
    </row>
    <row r="1312" spans="2:4">
      <c r="B1312" s="48"/>
      <c r="C1312" s="47"/>
      <c r="D1312" s="47"/>
    </row>
    <row r="1313" spans="2:4">
      <c r="B1313" s="48"/>
      <c r="C1313" s="47"/>
      <c r="D1313" s="47"/>
    </row>
    <row r="1314" spans="2:4">
      <c r="B1314" s="48"/>
      <c r="C1314" s="47"/>
      <c r="D1314" s="47"/>
    </row>
    <row r="1315" spans="2:4">
      <c r="B1315" s="48"/>
      <c r="C1315" s="47"/>
      <c r="D1315" s="47"/>
    </row>
    <row r="1316" spans="2:4">
      <c r="B1316" s="48"/>
      <c r="C1316" s="47"/>
      <c r="D1316" s="47"/>
    </row>
    <row r="1317" spans="2:4">
      <c r="B1317" s="48"/>
      <c r="C1317" s="47"/>
      <c r="D1317" s="47"/>
    </row>
    <row r="1318" spans="2:4">
      <c r="B1318" s="48"/>
      <c r="C1318" s="47"/>
      <c r="D1318" s="47"/>
    </row>
    <row r="1319" spans="2:4">
      <c r="B1319" s="48"/>
      <c r="C1319" s="47"/>
      <c r="D1319" s="47"/>
    </row>
    <row r="1320" spans="2:4">
      <c r="B1320" s="48"/>
      <c r="C1320" s="47"/>
      <c r="D1320" s="47"/>
    </row>
    <row r="1321" spans="2:4">
      <c r="B1321" s="48"/>
      <c r="C1321" s="47"/>
      <c r="D1321" s="47"/>
    </row>
    <row r="1322" spans="2:4">
      <c r="B1322" s="48"/>
      <c r="C1322" s="47"/>
      <c r="D1322" s="47"/>
    </row>
    <row r="1323" spans="2:4">
      <c r="B1323" s="48"/>
      <c r="C1323" s="47"/>
      <c r="D1323" s="47"/>
    </row>
    <row r="1324" spans="2:4">
      <c r="B1324" s="48"/>
      <c r="C1324" s="47"/>
      <c r="D1324" s="47"/>
    </row>
    <row r="1325" spans="2:4">
      <c r="B1325" s="48"/>
      <c r="C1325" s="47"/>
      <c r="D1325" s="47"/>
    </row>
    <row r="1326" spans="2:4">
      <c r="B1326" s="48"/>
      <c r="C1326" s="47"/>
      <c r="D1326" s="47"/>
    </row>
    <row r="1327" spans="2:4">
      <c r="B1327" s="48"/>
      <c r="C1327" s="47"/>
      <c r="D1327" s="47"/>
    </row>
    <row r="1328" spans="2:4">
      <c r="B1328" s="48"/>
      <c r="C1328" s="47"/>
      <c r="D1328" s="47"/>
    </row>
    <row r="1329" spans="2:4">
      <c r="B1329" s="48"/>
      <c r="C1329" s="47"/>
      <c r="D1329" s="47"/>
    </row>
    <row r="1330" spans="2:4">
      <c r="B1330" s="48"/>
      <c r="C1330" s="47"/>
      <c r="D1330" s="47"/>
    </row>
    <row r="1331" spans="2:4">
      <c r="B1331" s="48"/>
      <c r="C1331" s="47"/>
      <c r="D1331" s="47"/>
    </row>
    <row r="1332" spans="2:4">
      <c r="B1332" s="48"/>
      <c r="C1332" s="47"/>
      <c r="D1332" s="47"/>
    </row>
    <row r="1333" spans="2:4">
      <c r="B1333" s="48"/>
      <c r="C1333" s="47"/>
      <c r="D1333" s="47"/>
    </row>
    <row r="1334" spans="2:4">
      <c r="B1334" s="48"/>
      <c r="C1334" s="47"/>
      <c r="D1334" s="47"/>
    </row>
    <row r="1335" spans="2:4">
      <c r="B1335" s="48"/>
      <c r="C1335" s="47"/>
      <c r="D1335" s="47"/>
    </row>
    <row r="1336" spans="2:4">
      <c r="B1336" s="48"/>
      <c r="C1336" s="47"/>
      <c r="D1336" s="47"/>
    </row>
    <row r="1337" spans="2:4">
      <c r="B1337" s="48"/>
      <c r="C1337" s="47"/>
      <c r="D1337" s="47"/>
    </row>
    <row r="1338" spans="2:4">
      <c r="B1338" s="48"/>
      <c r="C1338" s="47"/>
      <c r="D1338" s="47"/>
    </row>
    <row r="1339" spans="2:4">
      <c r="B1339" s="48"/>
      <c r="C1339" s="47"/>
      <c r="D1339" s="47"/>
    </row>
    <row r="1340" spans="2:4">
      <c r="B1340" s="48"/>
      <c r="C1340" s="47"/>
      <c r="D1340" s="47"/>
    </row>
    <row r="1341" spans="2:4">
      <c r="B1341" s="48"/>
      <c r="C1341" s="47"/>
      <c r="D1341" s="47"/>
    </row>
    <row r="1342" spans="2:4">
      <c r="B1342" s="48"/>
      <c r="C1342" s="47"/>
      <c r="D1342" s="47"/>
    </row>
    <row r="1343" spans="2:4">
      <c r="B1343" s="48"/>
      <c r="C1343" s="47"/>
      <c r="D1343" s="47"/>
    </row>
    <row r="1344" spans="2:4">
      <c r="B1344" s="48"/>
      <c r="C1344" s="47"/>
      <c r="D1344" s="47"/>
    </row>
    <row r="1345" spans="2:4">
      <c r="B1345" s="48"/>
      <c r="C1345" s="47"/>
      <c r="D1345" s="47"/>
    </row>
    <row r="1346" spans="2:4">
      <c r="B1346" s="48"/>
      <c r="C1346" s="47"/>
      <c r="D1346" s="47"/>
    </row>
    <row r="1347" spans="2:4">
      <c r="B1347" s="48"/>
      <c r="C1347" s="47"/>
      <c r="D1347" s="47"/>
    </row>
    <row r="1348" spans="2:4">
      <c r="B1348" s="48"/>
      <c r="C1348" s="47"/>
      <c r="D1348" s="47"/>
    </row>
    <row r="1349" spans="2:4">
      <c r="B1349" s="48"/>
      <c r="C1349" s="47"/>
      <c r="D1349" s="47"/>
    </row>
    <row r="1350" spans="2:4">
      <c r="B1350" s="48"/>
      <c r="C1350" s="47"/>
      <c r="D1350" s="47"/>
    </row>
    <row r="1351" spans="2:4">
      <c r="B1351" s="48"/>
      <c r="C1351" s="47"/>
      <c r="D1351" s="47"/>
    </row>
    <row r="1352" spans="2:4">
      <c r="B1352" s="48"/>
      <c r="C1352" s="47"/>
      <c r="D1352" s="47"/>
    </row>
    <row r="1353" spans="2:4">
      <c r="B1353" s="48"/>
      <c r="C1353" s="47"/>
      <c r="D1353" s="47"/>
    </row>
    <row r="1354" spans="2:4">
      <c r="B1354" s="48"/>
      <c r="C1354" s="47"/>
      <c r="D1354" s="47"/>
    </row>
    <row r="1355" spans="2:4">
      <c r="B1355" s="48"/>
      <c r="C1355" s="47"/>
      <c r="D1355" s="47"/>
    </row>
    <row r="1356" spans="2:4">
      <c r="B1356" s="48"/>
      <c r="C1356" s="47"/>
      <c r="D1356" s="47"/>
    </row>
    <row r="1357" spans="2:4">
      <c r="B1357" s="48"/>
      <c r="C1357" s="47"/>
      <c r="D1357" s="47"/>
    </row>
    <row r="1358" spans="2:4">
      <c r="B1358" s="48"/>
      <c r="C1358" s="47"/>
      <c r="D1358" s="47"/>
    </row>
    <row r="1359" spans="2:4">
      <c r="B1359" s="48"/>
      <c r="C1359" s="47"/>
      <c r="D1359" s="47"/>
    </row>
    <row r="1360" spans="2:4">
      <c r="B1360" s="48"/>
      <c r="C1360" s="47"/>
      <c r="D1360" s="47"/>
    </row>
    <row r="1361" spans="2:4">
      <c r="B1361" s="48"/>
      <c r="C1361" s="47"/>
      <c r="D1361" s="47"/>
    </row>
    <row r="1362" spans="2:4">
      <c r="B1362" s="48"/>
      <c r="C1362" s="47"/>
      <c r="D1362" s="47"/>
    </row>
    <row r="1363" spans="2:4">
      <c r="B1363" s="48"/>
      <c r="C1363" s="47"/>
      <c r="D1363" s="47"/>
    </row>
    <row r="1364" spans="2:4">
      <c r="B1364" s="48"/>
      <c r="C1364" s="47"/>
      <c r="D1364" s="47"/>
    </row>
    <row r="1365" spans="2:4">
      <c r="B1365" s="48"/>
      <c r="C1365" s="47"/>
      <c r="D1365" s="47"/>
    </row>
    <row r="1366" spans="2:4">
      <c r="B1366" s="48"/>
      <c r="C1366" s="47"/>
      <c r="D1366" s="47"/>
    </row>
    <row r="1367" spans="2:4">
      <c r="B1367" s="48"/>
      <c r="C1367" s="47"/>
      <c r="D1367" s="47"/>
    </row>
    <row r="1368" spans="2:4">
      <c r="B1368" s="48"/>
      <c r="C1368" s="47"/>
      <c r="D1368" s="47"/>
    </row>
    <row r="1369" spans="2:4">
      <c r="B1369" s="48"/>
      <c r="C1369" s="47"/>
      <c r="D1369" s="47"/>
    </row>
    <row r="1370" spans="2:4">
      <c r="B1370" s="48"/>
      <c r="C1370" s="47"/>
      <c r="D1370" s="47"/>
    </row>
    <row r="1371" spans="2:4">
      <c r="B1371" s="48"/>
      <c r="C1371" s="47"/>
      <c r="D1371" s="47"/>
    </row>
    <row r="1372" spans="2:4">
      <c r="B1372" s="48"/>
      <c r="C1372" s="47"/>
      <c r="D1372" s="47"/>
    </row>
    <row r="1373" spans="2:4">
      <c r="B1373" s="48"/>
      <c r="C1373" s="47"/>
      <c r="D1373" s="47"/>
    </row>
    <row r="1374" spans="2:4">
      <c r="B1374" s="48"/>
      <c r="C1374" s="47"/>
      <c r="D1374" s="47"/>
    </row>
    <row r="1375" spans="2:4">
      <c r="B1375" s="48"/>
      <c r="C1375" s="47"/>
      <c r="D1375" s="47"/>
    </row>
    <row r="1376" spans="2:4">
      <c r="B1376" s="48"/>
      <c r="C1376" s="47"/>
      <c r="D1376" s="47"/>
    </row>
    <row r="1377" spans="2:4">
      <c r="B1377" s="48"/>
      <c r="C1377" s="47"/>
      <c r="D1377" s="47"/>
    </row>
    <row r="1378" spans="2:4">
      <c r="B1378" s="48"/>
      <c r="C1378" s="47"/>
      <c r="D1378" s="47"/>
    </row>
    <row r="1379" spans="2:4">
      <c r="B1379" s="48"/>
      <c r="C1379" s="47"/>
      <c r="D1379" s="47"/>
    </row>
    <row r="1380" spans="2:4">
      <c r="B1380" s="48"/>
      <c r="C1380" s="47"/>
      <c r="D1380" s="47"/>
    </row>
    <row r="1381" spans="2:4">
      <c r="B1381" s="48"/>
      <c r="C1381" s="47"/>
      <c r="D1381" s="47"/>
    </row>
    <row r="1382" spans="2:4">
      <c r="B1382" s="48"/>
      <c r="C1382" s="47"/>
      <c r="D1382" s="47"/>
    </row>
    <row r="1383" spans="2:4">
      <c r="B1383" s="48"/>
      <c r="C1383" s="47"/>
      <c r="D1383" s="47"/>
    </row>
    <row r="1384" spans="2:4">
      <c r="B1384" s="48"/>
      <c r="C1384" s="47"/>
      <c r="D1384" s="47"/>
    </row>
    <row r="1385" spans="2:4">
      <c r="B1385" s="48"/>
      <c r="C1385" s="47"/>
      <c r="D1385" s="47"/>
    </row>
    <row r="1386" spans="2:4">
      <c r="B1386" s="48"/>
      <c r="C1386" s="47"/>
      <c r="D1386" s="47"/>
    </row>
    <row r="1387" spans="2:4">
      <c r="B1387" s="48"/>
      <c r="C1387" s="47"/>
      <c r="D1387" s="47"/>
    </row>
    <row r="1388" spans="2:4">
      <c r="B1388" s="48"/>
      <c r="C1388" s="47"/>
      <c r="D1388" s="47"/>
    </row>
    <row r="1389" spans="2:4">
      <c r="B1389" s="48"/>
      <c r="C1389" s="47"/>
      <c r="D1389" s="47"/>
    </row>
    <row r="1390" spans="2:4">
      <c r="B1390" s="48"/>
      <c r="C1390" s="47"/>
      <c r="D1390" s="47"/>
    </row>
    <row r="1391" spans="2:4">
      <c r="B1391" s="48"/>
      <c r="C1391" s="47"/>
      <c r="D1391" s="47"/>
    </row>
    <row r="1392" spans="2:4">
      <c r="B1392" s="48"/>
      <c r="C1392" s="47"/>
      <c r="D1392" s="47"/>
    </row>
    <row r="1393" spans="2:4">
      <c r="B1393" s="48"/>
      <c r="C1393" s="47"/>
      <c r="D1393" s="47"/>
    </row>
    <row r="1394" spans="2:4">
      <c r="B1394" s="48"/>
      <c r="C1394" s="47"/>
      <c r="D1394" s="47"/>
    </row>
    <row r="1395" spans="2:4">
      <c r="B1395" s="48"/>
      <c r="C1395" s="47"/>
      <c r="D1395" s="47"/>
    </row>
    <row r="1396" spans="2:4">
      <c r="B1396" s="48"/>
      <c r="C1396" s="47"/>
      <c r="D1396" s="47"/>
    </row>
    <row r="1397" spans="2:4">
      <c r="B1397" s="48"/>
      <c r="C1397" s="47"/>
      <c r="D1397" s="47"/>
    </row>
    <row r="1398" spans="2:4">
      <c r="B1398" s="48"/>
      <c r="C1398" s="47"/>
      <c r="D1398" s="47"/>
    </row>
    <row r="1399" spans="2:4">
      <c r="B1399" s="48"/>
      <c r="C1399" s="47"/>
      <c r="D1399" s="47"/>
    </row>
    <row r="1400" spans="2:4">
      <c r="B1400" s="48"/>
      <c r="C1400" s="47"/>
      <c r="D1400" s="47"/>
    </row>
    <row r="1401" spans="2:4">
      <c r="B1401" s="48"/>
      <c r="C1401" s="47"/>
      <c r="D1401" s="47"/>
    </row>
    <row r="1402" spans="2:4">
      <c r="B1402" s="48"/>
      <c r="C1402" s="47"/>
      <c r="D1402" s="47"/>
    </row>
    <row r="1403" spans="2:4">
      <c r="B1403" s="48"/>
      <c r="C1403" s="47"/>
      <c r="D1403" s="47"/>
    </row>
    <row r="1404" spans="2:4">
      <c r="B1404" s="48"/>
      <c r="C1404" s="47"/>
      <c r="D1404" s="47"/>
    </row>
    <row r="1405" spans="2:4">
      <c r="B1405" s="48"/>
      <c r="C1405" s="47"/>
      <c r="D1405" s="47"/>
    </row>
    <row r="1406" spans="2:4">
      <c r="B1406" s="48"/>
      <c r="C1406" s="47"/>
      <c r="D1406" s="47"/>
    </row>
    <row r="1407" spans="2:4">
      <c r="B1407" s="48"/>
      <c r="C1407" s="47"/>
      <c r="D1407" s="47"/>
    </row>
    <row r="1408" spans="2:4">
      <c r="B1408" s="48"/>
      <c r="C1408" s="47"/>
      <c r="D1408" s="47"/>
    </row>
    <row r="1409" spans="2:4">
      <c r="B1409" s="48"/>
      <c r="C1409" s="47"/>
      <c r="D1409" s="47"/>
    </row>
    <row r="1410" spans="2:4">
      <c r="B1410" s="48"/>
      <c r="C1410" s="47"/>
      <c r="D1410" s="47"/>
    </row>
    <row r="1411" spans="2:4">
      <c r="B1411" s="48"/>
      <c r="C1411" s="47"/>
      <c r="D1411" s="47"/>
    </row>
    <row r="1412" spans="2:4">
      <c r="B1412" s="48"/>
      <c r="C1412" s="47"/>
      <c r="D1412" s="47"/>
    </row>
    <row r="1413" spans="2:4">
      <c r="B1413" s="48"/>
      <c r="C1413" s="47"/>
      <c r="D1413" s="47"/>
    </row>
    <row r="1414" spans="2:4">
      <c r="B1414" s="48"/>
      <c r="C1414" s="47"/>
      <c r="D1414" s="47"/>
    </row>
    <row r="1415" spans="2:4">
      <c r="B1415" s="48"/>
      <c r="C1415" s="47"/>
      <c r="D1415" s="47"/>
    </row>
    <row r="1416" spans="2:4">
      <c r="B1416" s="48"/>
      <c r="C1416" s="47"/>
      <c r="D1416" s="47"/>
    </row>
    <row r="1417" spans="2:4">
      <c r="B1417" s="48"/>
      <c r="C1417" s="47"/>
      <c r="D1417" s="47"/>
    </row>
    <row r="1418" spans="2:4">
      <c r="B1418" s="48"/>
      <c r="C1418" s="47"/>
      <c r="D1418" s="47"/>
    </row>
    <row r="1419" spans="2:4">
      <c r="B1419" s="48"/>
      <c r="C1419" s="47"/>
      <c r="D1419" s="47"/>
    </row>
    <row r="1420" spans="2:4">
      <c r="B1420" s="48"/>
      <c r="C1420" s="47"/>
      <c r="D1420" s="47"/>
    </row>
    <row r="1421" spans="2:4">
      <c r="B1421" s="48"/>
      <c r="C1421" s="47"/>
      <c r="D1421" s="47"/>
    </row>
    <row r="1422" spans="2:4">
      <c r="B1422" s="48"/>
      <c r="C1422" s="47"/>
      <c r="D1422" s="47"/>
    </row>
    <row r="1423" spans="2:4">
      <c r="B1423" s="48"/>
      <c r="C1423" s="47"/>
      <c r="D1423" s="47"/>
    </row>
    <row r="1424" spans="2:4">
      <c r="B1424" s="48"/>
      <c r="C1424" s="47"/>
      <c r="D1424" s="47"/>
    </row>
    <row r="1425" spans="2:4">
      <c r="B1425" s="48"/>
      <c r="C1425" s="47"/>
      <c r="D1425" s="47"/>
    </row>
    <row r="1426" spans="2:4">
      <c r="B1426" s="48"/>
      <c r="C1426" s="47"/>
      <c r="D1426" s="47"/>
    </row>
    <row r="1427" spans="2:4">
      <c r="B1427" s="48"/>
      <c r="C1427" s="47"/>
      <c r="D1427" s="47"/>
    </row>
    <row r="1428" spans="2:4">
      <c r="B1428" s="48"/>
      <c r="C1428" s="47"/>
      <c r="D1428" s="47"/>
    </row>
    <row r="1429" spans="2:4">
      <c r="B1429" s="48"/>
      <c r="C1429" s="47"/>
      <c r="D1429" s="47"/>
    </row>
    <row r="1430" spans="2:4">
      <c r="B1430" s="48"/>
      <c r="C1430" s="47"/>
      <c r="D1430" s="47"/>
    </row>
    <row r="1431" spans="2:4">
      <c r="B1431" s="48"/>
      <c r="C1431" s="47"/>
      <c r="D1431" s="47"/>
    </row>
    <row r="1432" spans="2:4">
      <c r="B1432" s="48"/>
      <c r="C1432" s="47"/>
      <c r="D1432" s="47"/>
    </row>
    <row r="1433" spans="2:4">
      <c r="B1433" s="48"/>
      <c r="C1433" s="47"/>
      <c r="D1433" s="47"/>
    </row>
    <row r="1434" spans="2:4">
      <c r="B1434" s="48"/>
      <c r="C1434" s="47"/>
      <c r="D1434" s="47"/>
    </row>
    <row r="1435" spans="2:4">
      <c r="B1435" s="48"/>
      <c r="C1435" s="47"/>
      <c r="D1435" s="47"/>
    </row>
    <row r="1436" spans="2:4">
      <c r="B1436" s="48"/>
      <c r="C1436" s="47"/>
      <c r="D1436" s="47"/>
    </row>
    <row r="1437" spans="2:4">
      <c r="B1437" s="48"/>
      <c r="C1437" s="47"/>
      <c r="D1437" s="47"/>
    </row>
    <row r="1438" spans="2:4">
      <c r="B1438" s="48"/>
      <c r="C1438" s="47"/>
      <c r="D1438" s="47"/>
    </row>
    <row r="1439" spans="2:4">
      <c r="B1439" s="48"/>
      <c r="C1439" s="47"/>
      <c r="D1439" s="47"/>
    </row>
    <row r="1440" spans="2:4">
      <c r="B1440" s="48"/>
      <c r="C1440" s="47"/>
      <c r="D1440" s="47"/>
    </row>
    <row r="1441" spans="2:4">
      <c r="B1441" s="48"/>
      <c r="C1441" s="47"/>
      <c r="D1441" s="47"/>
    </row>
    <row r="1442" spans="2:4">
      <c r="B1442" s="48"/>
      <c r="C1442" s="47"/>
      <c r="D1442" s="47"/>
    </row>
    <row r="1443" spans="2:4">
      <c r="B1443" s="48"/>
      <c r="C1443" s="47"/>
      <c r="D1443" s="47"/>
    </row>
    <row r="1444" spans="2:4">
      <c r="B1444" s="48"/>
      <c r="C1444" s="47"/>
      <c r="D1444" s="47"/>
    </row>
    <row r="1445" spans="2:4">
      <c r="B1445" s="48"/>
      <c r="C1445" s="47"/>
      <c r="D1445" s="47"/>
    </row>
    <row r="1446" spans="2:4">
      <c r="B1446" s="48"/>
      <c r="C1446" s="47"/>
      <c r="D1446" s="47"/>
    </row>
    <row r="1447" spans="2:4">
      <c r="B1447" s="48"/>
      <c r="C1447" s="47"/>
      <c r="D1447" s="47"/>
    </row>
    <row r="1448" spans="2:4">
      <c r="B1448" s="48"/>
      <c r="C1448" s="47"/>
      <c r="D1448" s="47"/>
    </row>
    <row r="1449" spans="2:4">
      <c r="B1449" s="48"/>
      <c r="C1449" s="47"/>
      <c r="D1449" s="47"/>
    </row>
    <row r="1450" spans="2:4">
      <c r="B1450" s="48"/>
      <c r="C1450" s="47"/>
      <c r="D1450" s="47"/>
    </row>
    <row r="1451" spans="2:4">
      <c r="B1451" s="48"/>
      <c r="C1451" s="47"/>
      <c r="D1451" s="47"/>
    </row>
    <row r="1452" spans="2:4">
      <c r="B1452" s="48"/>
      <c r="C1452" s="47"/>
      <c r="D1452" s="47"/>
    </row>
    <row r="1453" spans="2:4">
      <c r="B1453" s="48"/>
      <c r="C1453" s="47"/>
      <c r="D1453" s="47"/>
    </row>
    <row r="1454" spans="2:4">
      <c r="B1454" s="48"/>
      <c r="C1454" s="47"/>
      <c r="D1454" s="47"/>
    </row>
    <row r="1455" spans="2:4">
      <c r="B1455" s="48"/>
      <c r="C1455" s="47"/>
      <c r="D1455" s="47"/>
    </row>
    <row r="1456" spans="2:4">
      <c r="B1456" s="48"/>
      <c r="C1456" s="47"/>
      <c r="D1456" s="47"/>
    </row>
    <row r="1457" spans="2:4">
      <c r="B1457" s="48"/>
      <c r="C1457" s="47"/>
      <c r="D1457" s="47"/>
    </row>
    <row r="1458" spans="2:4">
      <c r="B1458" s="48"/>
      <c r="C1458" s="47"/>
      <c r="D1458" s="47"/>
    </row>
    <row r="1459" spans="2:4">
      <c r="B1459" s="48"/>
      <c r="C1459" s="47"/>
      <c r="D1459" s="47"/>
    </row>
    <row r="1460" spans="2:4">
      <c r="B1460" s="48"/>
      <c r="C1460" s="47"/>
      <c r="D1460" s="47"/>
    </row>
    <row r="1461" spans="2:4">
      <c r="B1461" s="48"/>
      <c r="C1461" s="47"/>
      <c r="D1461" s="47"/>
    </row>
    <row r="1462" spans="2:4">
      <c r="B1462" s="48"/>
      <c r="C1462" s="47"/>
      <c r="D1462" s="47"/>
    </row>
    <row r="1463" spans="2:4">
      <c r="B1463" s="48"/>
      <c r="C1463" s="47"/>
      <c r="D1463" s="47"/>
    </row>
    <row r="1464" spans="2:4">
      <c r="B1464" s="48"/>
      <c r="C1464" s="47"/>
      <c r="D1464" s="47"/>
    </row>
    <row r="1465" spans="2:4">
      <c r="B1465" s="48"/>
      <c r="C1465" s="47"/>
      <c r="D1465" s="47"/>
    </row>
    <row r="1466" spans="2:4">
      <c r="B1466" s="48"/>
      <c r="C1466" s="47"/>
      <c r="D1466" s="47"/>
    </row>
    <row r="1467" spans="2:4">
      <c r="B1467" s="48"/>
      <c r="C1467" s="47"/>
      <c r="D1467" s="47"/>
    </row>
    <row r="1468" spans="2:4">
      <c r="B1468" s="48"/>
      <c r="C1468" s="47"/>
      <c r="D1468" s="47"/>
    </row>
    <row r="1469" spans="2:4">
      <c r="B1469" s="48"/>
      <c r="C1469" s="47"/>
      <c r="D1469" s="47"/>
    </row>
    <row r="1470" spans="2:4">
      <c r="B1470" s="48"/>
      <c r="C1470" s="47"/>
      <c r="D1470" s="47"/>
    </row>
    <row r="1471" spans="2:4">
      <c r="B1471" s="48"/>
      <c r="C1471" s="47"/>
      <c r="D1471" s="47"/>
    </row>
    <row r="1472" spans="2:4">
      <c r="B1472" s="48"/>
      <c r="C1472" s="47"/>
      <c r="D1472" s="47"/>
    </row>
    <row r="1473" spans="2:4">
      <c r="B1473" s="48"/>
      <c r="C1473" s="47"/>
      <c r="D1473" s="47"/>
    </row>
    <row r="1474" spans="2:4">
      <c r="B1474" s="48"/>
      <c r="C1474" s="47"/>
      <c r="D1474" s="47"/>
    </row>
    <row r="1475" spans="2:4">
      <c r="B1475" s="48"/>
      <c r="C1475" s="47"/>
      <c r="D1475" s="47"/>
    </row>
    <row r="1476" spans="2:4">
      <c r="B1476" s="48"/>
      <c r="C1476" s="47"/>
      <c r="D1476" s="47"/>
    </row>
    <row r="1477" spans="2:4">
      <c r="B1477" s="48"/>
      <c r="C1477" s="47"/>
      <c r="D1477" s="47"/>
    </row>
    <row r="1478" spans="2:4">
      <c r="B1478" s="48"/>
      <c r="C1478" s="47"/>
      <c r="D1478" s="47"/>
    </row>
    <row r="1479" spans="2:4">
      <c r="B1479" s="48"/>
      <c r="C1479" s="47"/>
      <c r="D1479" s="47"/>
    </row>
    <row r="1480" spans="2:4">
      <c r="B1480" s="48"/>
      <c r="C1480" s="47"/>
      <c r="D1480" s="47"/>
    </row>
    <row r="1481" spans="2:4">
      <c r="B1481" s="48"/>
      <c r="C1481" s="47"/>
      <c r="D1481" s="47"/>
    </row>
    <row r="1482" spans="2:4">
      <c r="B1482" s="48"/>
      <c r="C1482" s="47"/>
      <c r="D1482" s="47"/>
    </row>
    <row r="1483" spans="2:4">
      <c r="B1483" s="48"/>
      <c r="C1483" s="47"/>
      <c r="D1483" s="47"/>
    </row>
    <row r="1484" spans="2:4">
      <c r="B1484" s="48"/>
      <c r="C1484" s="47"/>
      <c r="D1484" s="47"/>
    </row>
    <row r="1485" spans="2:4">
      <c r="B1485" s="48"/>
      <c r="C1485" s="47"/>
      <c r="D1485" s="47"/>
    </row>
    <row r="1486" spans="2:4">
      <c r="B1486" s="48"/>
      <c r="C1486" s="47"/>
      <c r="D1486" s="47"/>
    </row>
    <row r="1487" spans="2:4">
      <c r="B1487" s="48"/>
      <c r="C1487" s="47"/>
      <c r="D1487" s="47"/>
    </row>
    <row r="1488" spans="2:4">
      <c r="B1488" s="48"/>
      <c r="C1488" s="47"/>
      <c r="D1488" s="47"/>
    </row>
    <row r="1489" spans="2:4">
      <c r="B1489" s="48"/>
      <c r="C1489" s="47"/>
      <c r="D1489" s="47"/>
    </row>
    <row r="1490" spans="2:4">
      <c r="B1490" s="48"/>
      <c r="C1490" s="47"/>
      <c r="D1490" s="47"/>
    </row>
    <row r="1491" spans="2:4">
      <c r="B1491" s="48"/>
      <c r="C1491" s="47"/>
      <c r="D1491" s="47"/>
    </row>
    <row r="1492" spans="2:4">
      <c r="B1492" s="48"/>
      <c r="C1492" s="47"/>
      <c r="D1492" s="47"/>
    </row>
    <row r="1493" spans="2:4">
      <c r="B1493" s="48"/>
      <c r="C1493" s="47"/>
      <c r="D1493" s="47"/>
    </row>
    <row r="1494" spans="2:4">
      <c r="B1494" s="48"/>
      <c r="C1494" s="47"/>
      <c r="D1494" s="47"/>
    </row>
    <row r="1495" spans="2:4">
      <c r="B1495" s="48"/>
      <c r="C1495" s="47"/>
      <c r="D1495" s="47"/>
    </row>
    <row r="1496" spans="2:4">
      <c r="B1496" s="48"/>
      <c r="C1496" s="47"/>
      <c r="D1496" s="47"/>
    </row>
    <row r="1497" spans="2:4">
      <c r="B1497" s="48"/>
      <c r="C1497" s="47"/>
      <c r="D1497" s="47"/>
    </row>
    <row r="1498" spans="2:4">
      <c r="B1498" s="48"/>
      <c r="C1498" s="47"/>
      <c r="D1498" s="47"/>
    </row>
    <row r="1499" spans="2:4">
      <c r="B1499" s="48"/>
      <c r="C1499" s="47"/>
      <c r="D1499" s="47"/>
    </row>
    <row r="1500" spans="2:4">
      <c r="B1500" s="48"/>
      <c r="C1500" s="47"/>
      <c r="D1500" s="47"/>
    </row>
    <row r="1501" spans="2:4">
      <c r="B1501" s="48"/>
      <c r="C1501" s="47"/>
      <c r="D1501" s="47"/>
    </row>
    <row r="1502" spans="2:4">
      <c r="B1502" s="48"/>
      <c r="C1502" s="47"/>
      <c r="D1502" s="47"/>
    </row>
    <row r="1503" spans="2:4">
      <c r="B1503" s="48"/>
      <c r="C1503" s="47"/>
      <c r="D1503" s="47"/>
    </row>
    <row r="1504" spans="2:4">
      <c r="B1504" s="48"/>
      <c r="C1504" s="47"/>
      <c r="D1504" s="47"/>
    </row>
    <row r="1505" spans="2:4">
      <c r="B1505" s="48"/>
      <c r="C1505" s="47"/>
      <c r="D1505" s="47"/>
    </row>
    <row r="1506" spans="2:4">
      <c r="B1506" s="48"/>
      <c r="C1506" s="47"/>
      <c r="D1506" s="47"/>
    </row>
    <row r="1507" spans="2:4">
      <c r="B1507" s="48"/>
      <c r="C1507" s="47"/>
      <c r="D1507" s="47"/>
    </row>
    <row r="1508" spans="2:4">
      <c r="B1508" s="48"/>
      <c r="C1508" s="47"/>
      <c r="D1508" s="47"/>
    </row>
    <row r="1509" spans="2:4">
      <c r="B1509" s="48"/>
      <c r="C1509" s="47"/>
      <c r="D1509" s="47"/>
    </row>
    <row r="1510" spans="2:4">
      <c r="B1510" s="48"/>
      <c r="C1510" s="47"/>
      <c r="D1510" s="47"/>
    </row>
    <row r="1511" spans="2:4">
      <c r="B1511" s="48"/>
      <c r="C1511" s="47"/>
      <c r="D1511" s="47"/>
    </row>
    <row r="1512" spans="2:4">
      <c r="B1512" s="48"/>
      <c r="C1512" s="47"/>
      <c r="D1512" s="47"/>
    </row>
    <row r="1513" spans="2:4">
      <c r="B1513" s="48"/>
      <c r="C1513" s="47"/>
      <c r="D1513" s="47"/>
    </row>
    <row r="1514" spans="2:4">
      <c r="B1514" s="48"/>
      <c r="C1514" s="47"/>
      <c r="D1514" s="47"/>
    </row>
    <row r="1515" spans="2:4">
      <c r="B1515" s="48"/>
      <c r="C1515" s="47"/>
      <c r="D1515" s="47"/>
    </row>
    <row r="1516" spans="2:4">
      <c r="B1516" s="48"/>
      <c r="C1516" s="47"/>
      <c r="D1516" s="47"/>
    </row>
    <row r="1517" spans="2:4">
      <c r="B1517" s="48"/>
      <c r="C1517" s="47"/>
      <c r="D1517" s="47"/>
    </row>
    <row r="1518" spans="2:4">
      <c r="B1518" s="48"/>
      <c r="C1518" s="47"/>
      <c r="D1518" s="47"/>
    </row>
    <row r="1519" spans="2:4">
      <c r="B1519" s="48"/>
      <c r="C1519" s="47"/>
      <c r="D1519" s="47"/>
    </row>
    <row r="1520" spans="2:4">
      <c r="B1520" s="48"/>
      <c r="C1520" s="47"/>
      <c r="D1520" s="47"/>
    </row>
    <row r="1521" spans="2:4">
      <c r="B1521" s="48"/>
      <c r="C1521" s="47"/>
      <c r="D1521" s="47"/>
    </row>
    <row r="1522" spans="2:4">
      <c r="B1522" s="48"/>
      <c r="C1522" s="47"/>
      <c r="D1522" s="47"/>
    </row>
    <row r="1523" spans="2:4">
      <c r="B1523" s="48"/>
      <c r="C1523" s="47"/>
      <c r="D1523" s="47"/>
    </row>
    <row r="1524" spans="2:4">
      <c r="B1524" s="48"/>
      <c r="C1524" s="47"/>
      <c r="D1524" s="47"/>
    </row>
    <row r="1525" spans="2:4">
      <c r="B1525" s="48"/>
      <c r="C1525" s="47"/>
      <c r="D1525" s="47"/>
    </row>
    <row r="1526" spans="2:4">
      <c r="B1526" s="48"/>
      <c r="C1526" s="47"/>
      <c r="D1526" s="47"/>
    </row>
    <row r="1527" spans="2:4">
      <c r="B1527" s="48"/>
      <c r="C1527" s="47"/>
      <c r="D1527" s="47"/>
    </row>
    <row r="1528" spans="2:4">
      <c r="B1528" s="48"/>
      <c r="C1528" s="47"/>
      <c r="D1528" s="47"/>
    </row>
    <row r="1529" spans="2:4">
      <c r="B1529" s="48"/>
      <c r="C1529" s="47"/>
      <c r="D1529" s="47"/>
    </row>
    <row r="1530" spans="2:4">
      <c r="B1530" s="48"/>
      <c r="C1530" s="47"/>
      <c r="D1530" s="47"/>
    </row>
    <row r="1531" spans="2:4">
      <c r="B1531" s="48"/>
      <c r="C1531" s="47"/>
      <c r="D1531" s="47"/>
    </row>
    <row r="1532" spans="2:4">
      <c r="B1532" s="48"/>
      <c r="C1532" s="47"/>
      <c r="D1532" s="47"/>
    </row>
    <row r="1533" spans="2:4">
      <c r="B1533" s="48"/>
      <c r="C1533" s="47"/>
      <c r="D1533" s="47"/>
    </row>
    <row r="1534" spans="2:4">
      <c r="B1534" s="48"/>
      <c r="C1534" s="47"/>
      <c r="D1534" s="47"/>
    </row>
    <row r="1535" spans="2:4">
      <c r="B1535" s="48"/>
      <c r="C1535" s="47"/>
      <c r="D1535" s="47"/>
    </row>
    <row r="1536" spans="2:4">
      <c r="B1536" s="48"/>
      <c r="C1536" s="47"/>
      <c r="D1536" s="47"/>
    </row>
    <row r="1537" spans="2:4">
      <c r="B1537" s="48"/>
      <c r="C1537" s="47"/>
      <c r="D1537" s="47"/>
    </row>
    <row r="1538" spans="2:4">
      <c r="B1538" s="48"/>
      <c r="C1538" s="47"/>
      <c r="D1538" s="47"/>
    </row>
    <row r="1539" spans="2:4">
      <c r="B1539" s="48"/>
      <c r="C1539" s="47"/>
      <c r="D1539" s="47"/>
    </row>
    <row r="1540" spans="2:4">
      <c r="B1540" s="48"/>
      <c r="C1540" s="47"/>
      <c r="D1540" s="47"/>
    </row>
    <row r="1541" spans="2:4">
      <c r="B1541" s="48"/>
      <c r="C1541" s="47"/>
      <c r="D1541" s="47"/>
    </row>
    <row r="1542" spans="2:4">
      <c r="B1542" s="48"/>
      <c r="C1542" s="47"/>
      <c r="D1542" s="47"/>
    </row>
    <row r="1543" spans="2:4">
      <c r="B1543" s="48"/>
      <c r="C1543" s="47"/>
      <c r="D1543" s="47"/>
    </row>
    <row r="1544" spans="2:4">
      <c r="B1544" s="48"/>
      <c r="C1544" s="47"/>
      <c r="D1544" s="47"/>
    </row>
    <row r="1545" spans="2:4">
      <c r="B1545" s="48"/>
      <c r="C1545" s="47"/>
      <c r="D1545" s="47"/>
    </row>
    <row r="1546" spans="2:4">
      <c r="B1546" s="48"/>
      <c r="C1546" s="47"/>
      <c r="D1546" s="47"/>
    </row>
    <row r="1547" spans="2:4">
      <c r="B1547" s="48"/>
      <c r="C1547" s="47"/>
      <c r="D1547" s="47"/>
    </row>
    <row r="1548" spans="2:4">
      <c r="B1548" s="48"/>
      <c r="C1548" s="47"/>
      <c r="D1548" s="47"/>
    </row>
    <row r="1549" spans="2:4">
      <c r="B1549" s="48"/>
      <c r="C1549" s="47"/>
      <c r="D1549" s="47"/>
    </row>
    <row r="1550" spans="2:4">
      <c r="B1550" s="48"/>
      <c r="C1550" s="47"/>
      <c r="D1550" s="47"/>
    </row>
    <row r="1551" spans="2:4">
      <c r="B1551" s="48"/>
      <c r="C1551" s="47"/>
      <c r="D1551" s="47"/>
    </row>
    <row r="1552" spans="2:4">
      <c r="B1552" s="48"/>
      <c r="C1552" s="47"/>
      <c r="D1552" s="47"/>
    </row>
    <row r="1553" spans="2:4">
      <c r="B1553" s="48"/>
      <c r="C1553" s="47"/>
      <c r="D1553" s="47"/>
    </row>
    <row r="1554" spans="2:4">
      <c r="B1554" s="48"/>
      <c r="C1554" s="47"/>
      <c r="D1554" s="47"/>
    </row>
    <row r="1555" spans="2:4">
      <c r="B1555" s="48"/>
      <c r="C1555" s="47"/>
      <c r="D1555" s="47"/>
    </row>
    <row r="1556" spans="2:4">
      <c r="B1556" s="48"/>
      <c r="C1556" s="47"/>
      <c r="D1556" s="47"/>
    </row>
    <row r="1557" spans="2:4">
      <c r="B1557" s="48"/>
      <c r="C1557" s="47"/>
      <c r="D1557" s="47"/>
    </row>
    <row r="1558" spans="2:4">
      <c r="B1558" s="48"/>
      <c r="C1558" s="47"/>
      <c r="D1558" s="47"/>
    </row>
    <row r="1559" spans="2:4">
      <c r="B1559" s="48"/>
      <c r="C1559" s="47"/>
      <c r="D1559" s="47"/>
    </row>
    <row r="1560" spans="2:4">
      <c r="B1560" s="48"/>
      <c r="C1560" s="47"/>
      <c r="D1560" s="47"/>
    </row>
    <row r="1561" spans="2:4">
      <c r="B1561" s="48"/>
      <c r="C1561" s="47"/>
      <c r="D1561" s="47"/>
    </row>
    <row r="1562" spans="2:4">
      <c r="B1562" s="48"/>
      <c r="C1562" s="47"/>
      <c r="D1562" s="47"/>
    </row>
    <row r="1563" spans="2:4">
      <c r="B1563" s="48"/>
      <c r="C1563" s="47"/>
      <c r="D1563" s="47"/>
    </row>
    <row r="1564" spans="2:4">
      <c r="B1564" s="48"/>
      <c r="C1564" s="47"/>
      <c r="D1564" s="47"/>
    </row>
    <row r="1565" spans="2:4">
      <c r="B1565" s="48"/>
      <c r="C1565" s="47"/>
      <c r="D1565" s="47"/>
    </row>
    <row r="1566" spans="2:4">
      <c r="B1566" s="48"/>
      <c r="C1566" s="47"/>
      <c r="D1566" s="47"/>
    </row>
    <row r="1567" spans="2:4">
      <c r="B1567" s="48"/>
      <c r="C1567" s="47"/>
      <c r="D1567" s="47"/>
    </row>
    <row r="1568" spans="2:4">
      <c r="B1568" s="48"/>
      <c r="C1568" s="47"/>
      <c r="D1568" s="47"/>
    </row>
    <row r="1569" spans="2:4">
      <c r="B1569" s="48"/>
      <c r="C1569" s="47"/>
      <c r="D1569" s="47"/>
    </row>
    <row r="1570" spans="2:4">
      <c r="B1570" s="48"/>
      <c r="C1570" s="47"/>
      <c r="D1570" s="47"/>
    </row>
    <row r="1571" spans="2:4">
      <c r="B1571" s="48"/>
      <c r="C1571" s="47"/>
      <c r="D1571" s="47"/>
    </row>
    <row r="1572" spans="2:4">
      <c r="B1572" s="48"/>
      <c r="C1572" s="47"/>
      <c r="D1572" s="47"/>
    </row>
    <row r="1573" spans="2:4">
      <c r="B1573" s="48"/>
      <c r="C1573" s="47"/>
      <c r="D1573" s="47"/>
    </row>
    <row r="1574" spans="2:4">
      <c r="B1574" s="48"/>
      <c r="C1574" s="47"/>
      <c r="D1574" s="47"/>
    </row>
    <row r="1575" spans="2:4">
      <c r="B1575" s="48"/>
      <c r="C1575" s="47"/>
      <c r="D1575" s="47"/>
    </row>
    <row r="1576" spans="2:4">
      <c r="B1576" s="48"/>
      <c r="C1576" s="47"/>
      <c r="D1576" s="47"/>
    </row>
    <row r="1577" spans="2:4">
      <c r="B1577" s="48"/>
      <c r="C1577" s="47"/>
      <c r="D1577" s="47"/>
    </row>
    <row r="1578" spans="2:4">
      <c r="B1578" s="48"/>
      <c r="C1578" s="47"/>
      <c r="D1578" s="47"/>
    </row>
    <row r="1579" spans="2:4">
      <c r="B1579" s="48"/>
      <c r="C1579" s="47"/>
      <c r="D1579" s="47"/>
    </row>
    <row r="1580" spans="2:4">
      <c r="B1580" s="48"/>
      <c r="C1580" s="47"/>
      <c r="D1580" s="47"/>
    </row>
    <row r="1581" spans="2:4">
      <c r="B1581" s="48"/>
      <c r="C1581" s="47"/>
      <c r="D1581" s="47"/>
    </row>
    <row r="1582" spans="2:4">
      <c r="B1582" s="48"/>
      <c r="C1582" s="47"/>
      <c r="D1582" s="47"/>
    </row>
    <row r="1583" spans="2:4">
      <c r="B1583" s="48"/>
      <c r="C1583" s="47"/>
      <c r="D1583" s="47"/>
    </row>
    <row r="1584" spans="2:4">
      <c r="B1584" s="48"/>
      <c r="C1584" s="47"/>
      <c r="D1584" s="47"/>
    </row>
    <row r="1585" spans="2:4">
      <c r="B1585" s="48"/>
      <c r="C1585" s="47"/>
      <c r="D1585" s="47"/>
    </row>
    <row r="1586" spans="2:4">
      <c r="B1586" s="48"/>
      <c r="C1586" s="47"/>
      <c r="D1586" s="47"/>
    </row>
    <row r="1587" spans="2:4">
      <c r="B1587" s="48"/>
      <c r="C1587" s="47"/>
      <c r="D1587" s="47"/>
    </row>
    <row r="1588" spans="2:4">
      <c r="B1588" s="48"/>
      <c r="C1588" s="47"/>
      <c r="D1588" s="47"/>
    </row>
    <row r="1589" spans="2:4">
      <c r="B1589" s="48"/>
      <c r="C1589" s="47"/>
      <c r="D1589" s="47"/>
    </row>
    <row r="1590" spans="2:4">
      <c r="B1590" s="48"/>
      <c r="C1590" s="47"/>
      <c r="D1590" s="47"/>
    </row>
    <row r="1591" spans="2:4">
      <c r="B1591" s="48"/>
      <c r="C1591" s="47"/>
      <c r="D1591" s="47"/>
    </row>
    <row r="1592" spans="2:4">
      <c r="B1592" s="48"/>
      <c r="C1592" s="47"/>
      <c r="D1592" s="47"/>
    </row>
    <row r="1593" spans="2:4">
      <c r="B1593" s="48"/>
      <c r="C1593" s="47"/>
      <c r="D1593" s="47"/>
    </row>
    <row r="1594" spans="2:4">
      <c r="B1594" s="48"/>
      <c r="C1594" s="47"/>
      <c r="D1594" s="47"/>
    </row>
    <row r="1595" spans="2:4">
      <c r="B1595" s="48"/>
      <c r="C1595" s="47"/>
      <c r="D1595" s="47"/>
    </row>
    <row r="1596" spans="2:4">
      <c r="B1596" s="48"/>
      <c r="C1596" s="47"/>
      <c r="D1596" s="47"/>
    </row>
    <row r="1597" spans="2:4">
      <c r="B1597" s="48"/>
      <c r="C1597" s="47"/>
      <c r="D1597" s="47"/>
    </row>
    <row r="1598" spans="2:4">
      <c r="B1598" s="48"/>
      <c r="C1598" s="47"/>
      <c r="D1598" s="47"/>
    </row>
    <row r="1599" spans="2:4">
      <c r="B1599" s="48"/>
      <c r="C1599" s="47"/>
      <c r="D1599" s="47"/>
    </row>
    <row r="1600" spans="2:4">
      <c r="B1600" s="48"/>
      <c r="C1600" s="47"/>
      <c r="D1600" s="47"/>
    </row>
    <row r="1601" spans="2:4">
      <c r="B1601" s="48"/>
      <c r="C1601" s="47"/>
      <c r="D1601" s="47"/>
    </row>
    <row r="1602" spans="2:4">
      <c r="B1602" s="48"/>
      <c r="C1602" s="47"/>
      <c r="D1602" s="47"/>
    </row>
    <row r="1603" spans="2:4">
      <c r="B1603" s="48"/>
      <c r="C1603" s="47"/>
      <c r="D1603" s="47"/>
    </row>
    <row r="1604" spans="2:4">
      <c r="B1604" s="48"/>
      <c r="C1604" s="47"/>
      <c r="D1604" s="47"/>
    </row>
    <row r="1605" spans="2:4">
      <c r="B1605" s="48"/>
      <c r="C1605" s="47"/>
      <c r="D1605" s="47"/>
    </row>
    <row r="1606" spans="2:4">
      <c r="B1606" s="48"/>
      <c r="C1606" s="47"/>
      <c r="D1606" s="47"/>
    </row>
    <row r="1607" spans="2:4">
      <c r="B1607" s="48"/>
      <c r="C1607" s="47"/>
      <c r="D1607" s="47"/>
    </row>
    <row r="1608" spans="2:4">
      <c r="B1608" s="48"/>
      <c r="C1608" s="47"/>
      <c r="D1608" s="47"/>
    </row>
    <row r="1609" spans="2:4">
      <c r="B1609" s="48"/>
      <c r="C1609" s="47"/>
      <c r="D1609" s="47"/>
    </row>
    <row r="1610" spans="2:4">
      <c r="B1610" s="48"/>
      <c r="C1610" s="47"/>
      <c r="D1610" s="47"/>
    </row>
    <row r="1611" spans="2:4">
      <c r="B1611" s="48"/>
      <c r="C1611" s="47"/>
      <c r="D1611" s="47"/>
    </row>
    <row r="1612" spans="2:4">
      <c r="B1612" s="48"/>
      <c r="C1612" s="47"/>
      <c r="D1612" s="47"/>
    </row>
    <row r="1613" spans="2:4">
      <c r="B1613" s="48"/>
      <c r="C1613" s="47"/>
      <c r="D1613" s="47"/>
    </row>
    <row r="1614" spans="2:4">
      <c r="B1614" s="48"/>
      <c r="C1614" s="47"/>
      <c r="D1614" s="47"/>
    </row>
    <row r="1615" spans="2:4">
      <c r="B1615" s="48"/>
      <c r="C1615" s="47"/>
      <c r="D1615" s="47"/>
    </row>
    <row r="1616" spans="2:4">
      <c r="B1616" s="48"/>
      <c r="C1616" s="47"/>
      <c r="D1616" s="47"/>
    </row>
    <row r="1617" spans="2:4">
      <c r="B1617" s="48"/>
      <c r="C1617" s="47"/>
      <c r="D1617" s="47"/>
    </row>
    <row r="1618" spans="2:4">
      <c r="B1618" s="48"/>
      <c r="C1618" s="47"/>
      <c r="D1618" s="47"/>
    </row>
    <row r="1619" spans="2:4">
      <c r="B1619" s="48"/>
      <c r="C1619" s="47"/>
      <c r="D1619" s="47"/>
    </row>
    <row r="1620" spans="2:4">
      <c r="B1620" s="48"/>
      <c r="C1620" s="47"/>
      <c r="D1620" s="47"/>
    </row>
    <row r="1621" spans="2:4">
      <c r="B1621" s="48"/>
      <c r="C1621" s="47"/>
      <c r="D1621" s="47"/>
    </row>
    <row r="1622" spans="2:4">
      <c r="B1622" s="48"/>
      <c r="C1622" s="47"/>
      <c r="D1622" s="47"/>
    </row>
    <row r="1623" spans="2:4">
      <c r="B1623" s="48"/>
      <c r="C1623" s="47"/>
      <c r="D1623" s="47"/>
    </row>
    <row r="1624" spans="2:4">
      <c r="B1624" s="48"/>
      <c r="C1624" s="47"/>
      <c r="D1624" s="47"/>
    </row>
    <row r="1625" spans="2:4">
      <c r="B1625" s="48"/>
      <c r="C1625" s="47"/>
      <c r="D1625" s="47"/>
    </row>
    <row r="1626" spans="2:4">
      <c r="B1626" s="48"/>
      <c r="C1626" s="47"/>
      <c r="D1626" s="47"/>
    </row>
    <row r="1627" spans="2:4">
      <c r="B1627" s="48"/>
      <c r="C1627" s="47"/>
      <c r="D1627" s="47"/>
    </row>
    <row r="1628" spans="2:4">
      <c r="B1628" s="48"/>
      <c r="C1628" s="47"/>
      <c r="D1628" s="47"/>
    </row>
    <row r="1629" spans="2:4">
      <c r="B1629" s="48"/>
      <c r="C1629" s="47"/>
      <c r="D1629" s="47"/>
    </row>
    <row r="1630" spans="2:4">
      <c r="B1630" s="48"/>
      <c r="C1630" s="47"/>
      <c r="D1630" s="47"/>
    </row>
    <row r="1631" spans="2:4">
      <c r="B1631" s="48"/>
      <c r="C1631" s="47"/>
      <c r="D1631" s="47"/>
    </row>
    <row r="1632" spans="2:4">
      <c r="B1632" s="48"/>
      <c r="C1632" s="47"/>
      <c r="D1632" s="47"/>
    </row>
    <row r="1633" spans="2:4">
      <c r="B1633" s="48"/>
      <c r="C1633" s="47"/>
      <c r="D1633" s="47"/>
    </row>
    <row r="1634" spans="2:4">
      <c r="B1634" s="48"/>
      <c r="C1634" s="47"/>
      <c r="D1634" s="47"/>
    </row>
    <row r="1635" spans="2:4">
      <c r="B1635" s="48"/>
      <c r="C1635" s="47"/>
      <c r="D1635" s="47"/>
    </row>
    <row r="1636" spans="2:4">
      <c r="B1636" s="48"/>
      <c r="C1636" s="47"/>
      <c r="D1636" s="47"/>
    </row>
    <row r="1637" spans="2:4">
      <c r="B1637" s="48"/>
      <c r="C1637" s="47"/>
      <c r="D1637" s="47"/>
    </row>
    <row r="1638" spans="2:4">
      <c r="B1638" s="48"/>
      <c r="C1638" s="47"/>
      <c r="D1638" s="47"/>
    </row>
    <row r="1639" spans="2:4">
      <c r="B1639" s="48"/>
      <c r="C1639" s="47"/>
      <c r="D1639" s="47"/>
    </row>
    <row r="1640" spans="2:4">
      <c r="B1640" s="48"/>
      <c r="C1640" s="47"/>
      <c r="D1640" s="47"/>
    </row>
    <row r="1641" spans="2:4">
      <c r="B1641" s="48"/>
      <c r="C1641" s="47"/>
      <c r="D1641" s="47"/>
    </row>
    <row r="1642" spans="2:4">
      <c r="B1642" s="48"/>
      <c r="C1642" s="47"/>
      <c r="D1642" s="47"/>
    </row>
    <row r="1643" spans="2:4">
      <c r="B1643" s="48"/>
      <c r="C1643" s="47"/>
      <c r="D1643" s="47"/>
    </row>
    <row r="1644" spans="2:4">
      <c r="B1644" s="48"/>
      <c r="C1644" s="47"/>
      <c r="D1644" s="47"/>
    </row>
    <row r="1645" spans="2:4">
      <c r="B1645" s="48"/>
      <c r="C1645" s="47"/>
      <c r="D1645" s="47"/>
    </row>
    <row r="1646" spans="2:4">
      <c r="B1646" s="48"/>
      <c r="C1646" s="47"/>
      <c r="D1646" s="47"/>
    </row>
    <row r="1647" spans="2:4">
      <c r="B1647" s="48"/>
      <c r="C1647" s="47"/>
      <c r="D1647" s="47"/>
    </row>
    <row r="1648" spans="2:4">
      <c r="B1648" s="48"/>
      <c r="C1648" s="47"/>
      <c r="D1648" s="47"/>
    </row>
    <row r="1649" spans="2:4">
      <c r="B1649" s="48"/>
      <c r="C1649" s="47"/>
      <c r="D1649" s="47"/>
    </row>
    <row r="1650" spans="2:4">
      <c r="B1650" s="48"/>
      <c r="C1650" s="47"/>
      <c r="D1650" s="47"/>
    </row>
    <row r="1651" spans="2:4">
      <c r="B1651" s="48"/>
      <c r="C1651" s="47"/>
      <c r="D1651" s="47"/>
    </row>
    <row r="1652" spans="2:4">
      <c r="B1652" s="48"/>
      <c r="C1652" s="47"/>
      <c r="D1652" s="47"/>
    </row>
    <row r="1653" spans="2:4">
      <c r="B1653" s="48"/>
      <c r="C1653" s="47"/>
      <c r="D1653" s="47"/>
    </row>
    <row r="1654" spans="2:4">
      <c r="B1654" s="48"/>
      <c r="C1654" s="47"/>
      <c r="D1654" s="47"/>
    </row>
    <row r="1655" spans="2:4">
      <c r="B1655" s="48"/>
      <c r="C1655" s="47"/>
      <c r="D1655" s="47"/>
    </row>
    <row r="1656" spans="2:4">
      <c r="B1656" s="48"/>
      <c r="C1656" s="47"/>
      <c r="D1656" s="47"/>
    </row>
    <row r="1657" spans="2:4">
      <c r="B1657" s="48"/>
      <c r="C1657" s="47"/>
      <c r="D1657" s="47"/>
    </row>
    <row r="1658" spans="2:4">
      <c r="B1658" s="48"/>
      <c r="C1658" s="47"/>
      <c r="D1658" s="47"/>
    </row>
    <row r="1659" spans="2:4">
      <c r="B1659" s="48"/>
      <c r="C1659" s="47"/>
      <c r="D1659" s="47"/>
    </row>
    <row r="1660" spans="2:4">
      <c r="B1660" s="48"/>
      <c r="C1660" s="47"/>
      <c r="D1660" s="47"/>
    </row>
    <row r="1661" spans="2:4">
      <c r="B1661" s="48"/>
      <c r="C1661" s="47"/>
      <c r="D1661" s="47"/>
    </row>
    <row r="1662" spans="2:4">
      <c r="B1662" s="48"/>
      <c r="C1662" s="47"/>
      <c r="D1662" s="47"/>
    </row>
    <row r="1663" spans="2:4">
      <c r="B1663" s="48"/>
      <c r="C1663" s="47"/>
      <c r="D1663" s="47"/>
    </row>
    <row r="1664" spans="2:4">
      <c r="B1664" s="48"/>
      <c r="C1664" s="47"/>
      <c r="D1664" s="47"/>
    </row>
    <row r="1665" spans="2:4">
      <c r="B1665" s="48"/>
      <c r="C1665" s="47"/>
      <c r="D1665" s="47"/>
    </row>
    <row r="1666" spans="2:4">
      <c r="B1666" s="48"/>
      <c r="C1666" s="47"/>
      <c r="D1666" s="47"/>
    </row>
    <row r="1667" spans="2:4">
      <c r="B1667" s="48"/>
      <c r="C1667" s="47"/>
      <c r="D1667" s="47"/>
    </row>
    <row r="1668" spans="2:4">
      <c r="B1668" s="48"/>
      <c r="C1668" s="47"/>
      <c r="D1668" s="47"/>
    </row>
    <row r="1669" spans="2:4">
      <c r="B1669" s="48"/>
      <c r="C1669" s="47"/>
      <c r="D1669" s="47"/>
    </row>
    <row r="1670" spans="2:4">
      <c r="B1670" s="48"/>
      <c r="C1670" s="47"/>
      <c r="D1670" s="47"/>
    </row>
    <row r="1671" spans="2:4">
      <c r="B1671" s="48"/>
      <c r="C1671" s="47"/>
      <c r="D1671" s="47"/>
    </row>
    <row r="1672" spans="2:4">
      <c r="B1672" s="48"/>
      <c r="C1672" s="47"/>
      <c r="D1672" s="47"/>
    </row>
    <row r="1673" spans="2:4">
      <c r="B1673" s="48"/>
      <c r="C1673" s="47"/>
      <c r="D1673" s="47"/>
    </row>
    <row r="1674" spans="2:4">
      <c r="B1674" s="48"/>
      <c r="C1674" s="47"/>
      <c r="D1674" s="47"/>
    </row>
    <row r="1675" spans="2:4">
      <c r="B1675" s="48"/>
      <c r="C1675" s="47"/>
      <c r="D1675" s="47"/>
    </row>
    <row r="1676" spans="2:4">
      <c r="B1676" s="48"/>
      <c r="C1676" s="47"/>
      <c r="D1676" s="47"/>
    </row>
    <row r="1677" spans="2:4">
      <c r="B1677" s="48"/>
      <c r="C1677" s="47"/>
      <c r="D1677" s="47"/>
    </row>
    <row r="1678" spans="2:4">
      <c r="B1678" s="48"/>
      <c r="C1678" s="47"/>
      <c r="D1678" s="47"/>
    </row>
    <row r="1679" spans="2:4">
      <c r="B1679" s="48"/>
      <c r="C1679" s="47"/>
      <c r="D1679" s="47"/>
    </row>
    <row r="1680" spans="2:4">
      <c r="B1680" s="48"/>
      <c r="C1680" s="47"/>
      <c r="D1680" s="47"/>
    </row>
    <row r="1681" spans="2:4">
      <c r="B1681" s="48"/>
      <c r="C1681" s="47"/>
      <c r="D1681" s="47"/>
    </row>
    <row r="1682" spans="2:4">
      <c r="B1682" s="48"/>
      <c r="C1682" s="47"/>
      <c r="D1682" s="47"/>
    </row>
    <row r="1683" spans="2:4">
      <c r="B1683" s="48"/>
      <c r="C1683" s="47"/>
      <c r="D1683" s="47"/>
    </row>
    <row r="1684" spans="2:4">
      <c r="B1684" s="48"/>
      <c r="C1684" s="47"/>
      <c r="D1684" s="47"/>
    </row>
    <row r="1685" spans="2:4">
      <c r="B1685" s="48"/>
      <c r="C1685" s="47"/>
      <c r="D1685" s="47"/>
    </row>
    <row r="1686" spans="2:4">
      <c r="B1686" s="48"/>
      <c r="C1686" s="47"/>
      <c r="D1686" s="47"/>
    </row>
    <row r="1687" spans="2:4">
      <c r="B1687" s="48"/>
      <c r="C1687" s="47"/>
      <c r="D1687" s="47"/>
    </row>
    <row r="1688" spans="2:4">
      <c r="B1688" s="48"/>
      <c r="C1688" s="47"/>
      <c r="D1688" s="47"/>
    </row>
    <row r="1689" spans="2:4">
      <c r="B1689" s="48"/>
      <c r="C1689" s="47"/>
      <c r="D1689" s="47"/>
    </row>
    <row r="1690" spans="2:4">
      <c r="B1690" s="48"/>
      <c r="C1690" s="47"/>
      <c r="D1690" s="47"/>
    </row>
    <row r="1691" spans="2:4">
      <c r="B1691" s="48"/>
    </row>
  </sheetData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1719"/>
  <sheetViews>
    <sheetView workbookViewId="0"/>
  </sheetViews>
  <sheetFormatPr defaultColWidth="10.6640625" defaultRowHeight="11.25"/>
  <cols>
    <col min="1" max="1" width="13" style="45" customWidth="1"/>
    <col min="2" max="3" width="14.33203125" style="45" customWidth="1"/>
    <col min="4" max="4" width="11.33203125" style="45" customWidth="1"/>
    <col min="5" max="5" width="14.1640625" style="53" customWidth="1"/>
    <col min="6" max="8" width="10.6640625" style="53"/>
    <col min="9" max="16384" width="10.6640625" style="45"/>
  </cols>
  <sheetData>
    <row r="1" spans="1:8" s="53" customFormat="1">
      <c r="A1" s="81" t="s">
        <v>3</v>
      </c>
      <c r="B1" s="78"/>
      <c r="C1" s="78"/>
    </row>
    <row r="2" spans="1:8" s="53" customFormat="1">
      <c r="A2" s="81" t="s">
        <v>286</v>
      </c>
      <c r="B2" s="78"/>
      <c r="C2" s="78"/>
    </row>
    <row r="3" spans="1:8" s="53" customFormat="1">
      <c r="A3" s="80" t="s">
        <v>299</v>
      </c>
      <c r="B3" s="78"/>
      <c r="C3" s="78"/>
    </row>
    <row r="4" spans="1:8" s="53" customFormat="1">
      <c r="A4" s="266" t="s">
        <v>298</v>
      </c>
      <c r="B4" s="78"/>
      <c r="C4" s="78"/>
    </row>
    <row r="5" spans="1:8" s="53" customFormat="1">
      <c r="A5" s="255" t="s">
        <v>283</v>
      </c>
      <c r="B5" s="248"/>
      <c r="C5" s="248"/>
    </row>
    <row r="6" spans="1:8" s="53" customFormat="1">
      <c r="A6" s="254" t="s">
        <v>282</v>
      </c>
      <c r="B6" s="248"/>
      <c r="C6" s="248"/>
    </row>
    <row r="7" spans="1:8" s="53" customFormat="1">
      <c r="A7" s="27" t="s">
        <v>147</v>
      </c>
      <c r="B7" s="248"/>
      <c r="C7" s="248"/>
    </row>
    <row r="8" spans="1:8" s="278" customFormat="1"/>
    <row r="9" spans="1:8">
      <c r="A9" s="69"/>
      <c r="B9" s="272" t="s">
        <v>83</v>
      </c>
      <c r="C9" s="272" t="s">
        <v>82</v>
      </c>
      <c r="D9" s="272" t="s">
        <v>84</v>
      </c>
      <c r="E9" s="248"/>
      <c r="G9" s="257"/>
      <c r="H9" s="45"/>
    </row>
    <row r="10" spans="1:8">
      <c r="A10" s="271" t="s">
        <v>297</v>
      </c>
      <c r="B10" s="270">
        <v>11.638574465506665</v>
      </c>
      <c r="C10" s="270">
        <v>198.09519012278662</v>
      </c>
      <c r="D10" s="270">
        <v>69.46959112947458</v>
      </c>
      <c r="E10" s="248"/>
      <c r="G10" s="257"/>
      <c r="H10" s="45"/>
    </row>
    <row r="11" spans="1:8">
      <c r="A11" s="271" t="s">
        <v>293</v>
      </c>
      <c r="B11" s="270">
        <v>3.9056168999999995E-2</v>
      </c>
      <c r="C11" s="270">
        <v>1.2319533606780668</v>
      </c>
      <c r="D11" s="270">
        <v>19.056463469567973</v>
      </c>
      <c r="E11" s="268"/>
      <c r="F11" s="72"/>
      <c r="G11" s="72"/>
      <c r="H11" s="72"/>
    </row>
    <row r="12" spans="1:8">
      <c r="A12" s="271" t="s">
        <v>292</v>
      </c>
      <c r="B12" s="270">
        <v>0</v>
      </c>
      <c r="C12" s="270">
        <v>3.2580498061114098</v>
      </c>
      <c r="D12" s="270">
        <v>34.914423409422128</v>
      </c>
      <c r="E12" s="268"/>
      <c r="F12" s="72"/>
      <c r="G12" s="72"/>
      <c r="H12" s="72"/>
    </row>
    <row r="13" spans="1:8">
      <c r="A13" s="271" t="s">
        <v>291</v>
      </c>
      <c r="B13" s="270">
        <v>0</v>
      </c>
      <c r="C13" s="270">
        <v>1.143678653138825</v>
      </c>
      <c r="D13" s="270">
        <v>23.46502801953563</v>
      </c>
      <c r="E13" s="268"/>
      <c r="F13" s="72"/>
      <c r="G13" s="72"/>
      <c r="H13" s="72"/>
    </row>
    <row r="14" spans="1:8">
      <c r="A14" s="271" t="s">
        <v>290</v>
      </c>
      <c r="B14" s="270">
        <v>0</v>
      </c>
      <c r="C14" s="270">
        <v>0.105629207979358</v>
      </c>
      <c r="D14" s="270">
        <v>40.261526161463223</v>
      </c>
      <c r="E14" s="268"/>
      <c r="F14" s="72"/>
      <c r="G14" s="72"/>
      <c r="H14" s="72"/>
    </row>
    <row r="15" spans="1:8">
      <c r="A15" s="271" t="s">
        <v>289</v>
      </c>
      <c r="B15" s="270">
        <v>0</v>
      </c>
      <c r="C15" s="270">
        <v>4.8957894422766399</v>
      </c>
      <c r="D15" s="270">
        <v>8.6125642710638086</v>
      </c>
      <c r="E15" s="268"/>
      <c r="F15" s="72"/>
      <c r="G15" s="72"/>
      <c r="H15" s="72"/>
    </row>
    <row r="16" spans="1:8">
      <c r="A16" s="271" t="s">
        <v>288</v>
      </c>
      <c r="B16" s="270">
        <v>0</v>
      </c>
      <c r="C16" s="270">
        <v>2.0222600648029601</v>
      </c>
      <c r="D16" s="270">
        <v>7.1010436363646052</v>
      </c>
      <c r="E16" s="268"/>
      <c r="F16" s="72"/>
      <c r="G16" s="72"/>
      <c r="H16" s="72"/>
    </row>
    <row r="17" spans="1:48">
      <c r="A17" s="271" t="s">
        <v>287</v>
      </c>
      <c r="B17" s="270">
        <v>0</v>
      </c>
      <c r="C17" s="270">
        <v>0.25106125716828598</v>
      </c>
      <c r="D17" s="270">
        <v>187.24189497396551</v>
      </c>
      <c r="E17" s="268"/>
      <c r="F17" s="72"/>
      <c r="G17" s="72"/>
      <c r="H17" s="72"/>
    </row>
    <row r="18" spans="1:48">
      <c r="A18" s="248"/>
      <c r="B18" s="248"/>
      <c r="C18" s="69"/>
      <c r="D18" s="248"/>
      <c r="E18" s="268"/>
      <c r="F18" s="72"/>
      <c r="G18" s="72"/>
      <c r="H18" s="72"/>
    </row>
    <row r="19" spans="1:48">
      <c r="A19" s="248"/>
      <c r="B19" s="248"/>
      <c r="C19" s="69"/>
      <c r="D19" s="69"/>
      <c r="E19" s="268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2"/>
      <c r="AC19" s="72"/>
      <c r="AD19" s="72"/>
      <c r="AE19" s="72"/>
      <c r="AF19" s="72"/>
      <c r="AG19" s="72"/>
      <c r="AH19" s="72"/>
      <c r="AI19" s="72"/>
      <c r="AJ19" s="72"/>
      <c r="AK19" s="72"/>
      <c r="AL19" s="72"/>
      <c r="AM19" s="72"/>
      <c r="AN19" s="72"/>
      <c r="AO19" s="72"/>
      <c r="AP19" s="72"/>
      <c r="AQ19" s="72"/>
      <c r="AR19" s="72"/>
      <c r="AS19" s="72"/>
      <c r="AT19" s="72"/>
      <c r="AU19" s="72"/>
      <c r="AV19" s="72"/>
    </row>
    <row r="20" spans="1:48">
      <c r="A20" s="248"/>
      <c r="B20" s="248"/>
      <c r="C20" s="69"/>
      <c r="D20" s="69"/>
      <c r="E20" s="268"/>
      <c r="F20" s="72"/>
      <c r="G20" s="269"/>
      <c r="H20" s="248"/>
      <c r="I20" s="248"/>
      <c r="J20" s="248"/>
      <c r="K20" s="248"/>
      <c r="L20" s="248"/>
      <c r="M20" s="248"/>
      <c r="N20" s="248"/>
      <c r="O20" s="248"/>
      <c r="P20" s="248"/>
      <c r="Q20" s="248"/>
      <c r="R20" s="248"/>
      <c r="S20" s="248"/>
      <c r="T20" s="248"/>
      <c r="U20" s="248"/>
      <c r="V20" s="248"/>
      <c r="W20" s="248"/>
      <c r="X20" s="248"/>
      <c r="Y20" s="248"/>
      <c r="Z20" s="248"/>
      <c r="AA20" s="248"/>
      <c r="AB20" s="248"/>
      <c r="AC20" s="248"/>
      <c r="AD20" s="248"/>
      <c r="AE20" s="248"/>
      <c r="AF20" s="248"/>
      <c r="AG20" s="248"/>
      <c r="AH20" s="248"/>
      <c r="AI20" s="248"/>
      <c r="AJ20" s="248"/>
      <c r="AK20" s="248"/>
      <c r="AL20" s="248"/>
      <c r="AM20" s="248"/>
      <c r="AN20" s="248"/>
      <c r="AO20" s="248"/>
      <c r="AP20" s="248"/>
      <c r="AQ20" s="248"/>
      <c r="AR20" s="248"/>
      <c r="AS20" s="248"/>
      <c r="AT20" s="248"/>
      <c r="AU20" s="248"/>
      <c r="AV20" s="248"/>
    </row>
    <row r="21" spans="1:48">
      <c r="A21" s="248"/>
      <c r="B21" s="248"/>
      <c r="C21" s="69"/>
      <c r="D21" s="69"/>
      <c r="E21" s="268"/>
      <c r="F21" s="72"/>
      <c r="G21" s="72"/>
      <c r="H21" s="72"/>
    </row>
    <row r="22" spans="1:48">
      <c r="A22" s="248"/>
      <c r="B22" s="248"/>
      <c r="C22" s="69"/>
      <c r="D22" s="69"/>
      <c r="E22" s="268"/>
      <c r="F22" s="72"/>
      <c r="G22" s="72"/>
      <c r="H22" s="72"/>
    </row>
    <row r="23" spans="1:48">
      <c r="A23" s="248"/>
      <c r="B23" s="248"/>
      <c r="C23" s="69"/>
      <c r="D23" s="69"/>
      <c r="E23" s="268"/>
      <c r="F23" s="72"/>
      <c r="G23" s="72"/>
      <c r="H23" s="72"/>
    </row>
    <row r="24" spans="1:48">
      <c r="A24" s="248"/>
      <c r="B24" s="248"/>
      <c r="C24" s="69"/>
      <c r="D24" s="69"/>
      <c r="E24" s="268"/>
      <c r="F24" s="72"/>
      <c r="G24" s="72"/>
      <c r="H24" s="72"/>
    </row>
    <row r="25" spans="1:48">
      <c r="A25" s="248"/>
      <c r="B25" s="248"/>
      <c r="C25" s="69"/>
      <c r="D25" s="69"/>
      <c r="E25" s="268"/>
      <c r="F25" s="72"/>
      <c r="G25" s="72"/>
      <c r="H25" s="72"/>
    </row>
    <row r="26" spans="1:48">
      <c r="A26" s="248"/>
      <c r="B26" s="248"/>
      <c r="C26" s="69"/>
      <c r="D26" s="69"/>
      <c r="E26" s="268"/>
      <c r="F26" s="72"/>
      <c r="G26" s="72"/>
      <c r="H26" s="72"/>
    </row>
    <row r="27" spans="1:48">
      <c r="A27" s="248"/>
      <c r="B27" s="248"/>
      <c r="C27" s="69"/>
      <c r="D27" s="69"/>
      <c r="E27" s="268"/>
      <c r="F27" s="72"/>
      <c r="G27" s="72"/>
      <c r="H27" s="72"/>
    </row>
    <row r="28" spans="1:48">
      <c r="A28" s="248"/>
      <c r="B28" s="248"/>
      <c r="C28" s="69"/>
      <c r="D28" s="69"/>
      <c r="E28" s="268"/>
      <c r="F28" s="72"/>
      <c r="G28" s="72"/>
      <c r="H28" s="72"/>
    </row>
    <row r="29" spans="1:48">
      <c r="A29" s="248"/>
      <c r="B29" s="248"/>
      <c r="C29" s="69"/>
      <c r="D29" s="69"/>
      <c r="E29" s="268"/>
      <c r="F29" s="72"/>
      <c r="G29" s="72"/>
      <c r="H29" s="72"/>
    </row>
    <row r="30" spans="1:48">
      <c r="A30" s="248"/>
      <c r="B30" s="248"/>
      <c r="C30" s="69"/>
      <c r="D30" s="69"/>
      <c r="E30" s="268"/>
      <c r="F30" s="72"/>
      <c r="G30" s="72"/>
      <c r="H30" s="72"/>
    </row>
    <row r="31" spans="1:48">
      <c r="A31" s="248"/>
      <c r="B31" s="248"/>
      <c r="C31" s="69"/>
      <c r="D31" s="69"/>
      <c r="E31" s="268"/>
      <c r="F31" s="72"/>
      <c r="G31" s="72"/>
      <c r="H31" s="72"/>
    </row>
    <row r="32" spans="1:48">
      <c r="A32" s="248"/>
      <c r="B32" s="248"/>
      <c r="C32" s="69"/>
      <c r="D32" s="69"/>
      <c r="E32" s="268"/>
      <c r="F32" s="72"/>
      <c r="G32" s="72"/>
      <c r="H32" s="72"/>
    </row>
    <row r="33" spans="1:8">
      <c r="A33" s="248"/>
      <c r="B33" s="248"/>
      <c r="C33" s="69"/>
      <c r="D33" s="69"/>
      <c r="E33" s="268"/>
      <c r="F33" s="72"/>
      <c r="G33" s="72"/>
      <c r="H33" s="72"/>
    </row>
    <row r="34" spans="1:8">
      <c r="A34" s="248"/>
      <c r="B34" s="248"/>
      <c r="C34" s="69"/>
      <c r="D34" s="69"/>
      <c r="E34" s="268"/>
      <c r="F34" s="72"/>
      <c r="G34" s="72"/>
      <c r="H34" s="72"/>
    </row>
    <row r="35" spans="1:8">
      <c r="A35" s="248"/>
      <c r="B35" s="248"/>
      <c r="C35" s="69"/>
      <c r="D35" s="69"/>
      <c r="E35" s="268"/>
      <c r="F35" s="72"/>
      <c r="G35" s="72"/>
      <c r="H35" s="72"/>
    </row>
    <row r="36" spans="1:8">
      <c r="A36" s="248"/>
      <c r="B36" s="248"/>
      <c r="C36" s="69"/>
      <c r="D36" s="69"/>
      <c r="E36" s="268"/>
      <c r="F36" s="72"/>
      <c r="G36" s="72"/>
      <c r="H36" s="72"/>
    </row>
    <row r="37" spans="1:8">
      <c r="A37" s="248"/>
      <c r="B37" s="248"/>
      <c r="C37" s="69"/>
      <c r="D37" s="69"/>
      <c r="E37" s="268"/>
      <c r="F37" s="72"/>
      <c r="G37" s="72"/>
      <c r="H37" s="72"/>
    </row>
    <row r="38" spans="1:8">
      <c r="A38" s="248"/>
      <c r="B38" s="248"/>
      <c r="C38" s="69"/>
      <c r="D38" s="69"/>
      <c r="E38" s="268"/>
      <c r="F38" s="72"/>
      <c r="G38" s="72"/>
      <c r="H38" s="72"/>
    </row>
    <row r="39" spans="1:8">
      <c r="A39" s="248"/>
      <c r="B39" s="248"/>
      <c r="C39" s="69"/>
      <c r="D39" s="69"/>
      <c r="E39" s="268"/>
      <c r="F39" s="72"/>
      <c r="G39" s="72"/>
      <c r="H39" s="72"/>
    </row>
    <row r="40" spans="1:8">
      <c r="A40" s="248"/>
      <c r="B40" s="248"/>
      <c r="C40" s="69"/>
      <c r="D40" s="69"/>
      <c r="E40" s="268"/>
      <c r="G40" s="72"/>
      <c r="H40" s="45"/>
    </row>
    <row r="41" spans="1:8">
      <c r="A41" s="248"/>
      <c r="B41" s="248"/>
      <c r="C41" s="69"/>
      <c r="D41" s="69"/>
      <c r="G41" s="72"/>
      <c r="H41" s="45"/>
    </row>
    <row r="42" spans="1:8">
      <c r="A42" s="248"/>
      <c r="B42" s="248"/>
      <c r="C42" s="69"/>
      <c r="D42" s="69"/>
      <c r="G42" s="72"/>
      <c r="H42" s="267"/>
    </row>
    <row r="43" spans="1:8">
      <c r="A43" s="248"/>
      <c r="B43" s="248"/>
      <c r="C43" s="69"/>
      <c r="D43" s="69"/>
      <c r="H43" s="45"/>
    </row>
    <row r="44" spans="1:8">
      <c r="A44" s="248"/>
      <c r="B44" s="248"/>
      <c r="C44" s="69"/>
      <c r="D44" s="69"/>
      <c r="H44" s="45"/>
    </row>
    <row r="45" spans="1:8">
      <c r="A45" s="248"/>
      <c r="B45" s="258"/>
      <c r="H45" s="45"/>
    </row>
    <row r="46" spans="1:8">
      <c r="A46" s="248"/>
      <c r="B46" s="258"/>
      <c r="C46" s="248"/>
      <c r="D46" s="248"/>
      <c r="H46" s="45"/>
    </row>
    <row r="47" spans="1:8">
      <c r="A47" s="248"/>
      <c r="B47" s="258"/>
      <c r="H47" s="45"/>
    </row>
    <row r="48" spans="1:8">
      <c r="A48" s="248"/>
      <c r="B48" s="258"/>
      <c r="H48" s="45"/>
    </row>
    <row r="49" spans="1:8">
      <c r="A49" s="248"/>
      <c r="B49" s="258"/>
      <c r="C49" s="248"/>
      <c r="D49" s="248"/>
      <c r="H49" s="45"/>
    </row>
    <row r="50" spans="1:8">
      <c r="A50" s="248"/>
      <c r="B50" s="258"/>
      <c r="H50" s="45"/>
    </row>
    <row r="51" spans="1:8">
      <c r="A51" s="248"/>
      <c r="B51" s="258"/>
      <c r="H51" s="45"/>
    </row>
    <row r="52" spans="1:8">
      <c r="A52" s="248"/>
      <c r="B52" s="258"/>
      <c r="C52" s="248"/>
      <c r="D52" s="248"/>
      <c r="H52" s="45"/>
    </row>
    <row r="53" spans="1:8">
      <c r="A53" s="248"/>
      <c r="B53" s="258"/>
      <c r="H53" s="45"/>
    </row>
    <row r="54" spans="1:8">
      <c r="A54" s="248"/>
      <c r="B54" s="258"/>
      <c r="H54" s="45"/>
    </row>
    <row r="55" spans="1:8">
      <c r="A55" s="248"/>
      <c r="B55" s="258"/>
      <c r="C55" s="248"/>
      <c r="D55" s="248"/>
      <c r="H55" s="45"/>
    </row>
    <row r="56" spans="1:8">
      <c r="B56" s="258"/>
      <c r="H56" s="45"/>
    </row>
    <row r="57" spans="1:8">
      <c r="B57" s="258"/>
      <c r="H57" s="45"/>
    </row>
    <row r="58" spans="1:8">
      <c r="B58" s="258"/>
      <c r="C58" s="248"/>
      <c r="D58" s="248"/>
      <c r="H58" s="45"/>
    </row>
    <row r="59" spans="1:8">
      <c r="B59" s="258"/>
      <c r="H59" s="45"/>
    </row>
    <row r="60" spans="1:8">
      <c r="B60" s="258"/>
      <c r="H60" s="45"/>
    </row>
    <row r="61" spans="1:8">
      <c r="B61" s="258"/>
      <c r="C61" s="248"/>
      <c r="D61" s="248"/>
      <c r="H61" s="45"/>
    </row>
    <row r="62" spans="1:8">
      <c r="B62" s="258"/>
      <c r="H62" s="45"/>
    </row>
    <row r="63" spans="1:8">
      <c r="B63" s="258"/>
      <c r="H63" s="45"/>
    </row>
    <row r="64" spans="1:8">
      <c r="B64" s="258"/>
      <c r="C64" s="248"/>
      <c r="D64" s="248"/>
      <c r="H64" s="45"/>
    </row>
    <row r="65" spans="2:8">
      <c r="B65" s="258"/>
      <c r="H65" s="45"/>
    </row>
    <row r="66" spans="2:8">
      <c r="B66" s="258"/>
      <c r="H66" s="45"/>
    </row>
    <row r="67" spans="2:8">
      <c r="B67" s="258"/>
      <c r="C67" s="248"/>
      <c r="D67" s="248"/>
      <c r="H67" s="45"/>
    </row>
    <row r="68" spans="2:8">
      <c r="B68" s="258"/>
      <c r="H68" s="45"/>
    </row>
    <row r="69" spans="2:8">
      <c r="B69" s="258"/>
      <c r="H69" s="45"/>
    </row>
    <row r="70" spans="2:8">
      <c r="B70" s="258"/>
      <c r="C70" s="248"/>
      <c r="D70" s="248"/>
      <c r="H70" s="45"/>
    </row>
    <row r="71" spans="2:8">
      <c r="B71" s="259"/>
      <c r="C71" s="53"/>
      <c r="D71" s="53"/>
      <c r="H71" s="45"/>
    </row>
    <row r="72" spans="2:8">
      <c r="B72" s="259"/>
      <c r="C72" s="53"/>
      <c r="D72" s="53"/>
      <c r="H72" s="45"/>
    </row>
    <row r="73" spans="2:8">
      <c r="B73" s="259"/>
      <c r="C73" s="257"/>
      <c r="D73" s="257"/>
      <c r="H73" s="45"/>
    </row>
    <row r="74" spans="2:8">
      <c r="B74" s="259"/>
      <c r="C74" s="53"/>
      <c r="D74" s="53"/>
      <c r="H74" s="45"/>
    </row>
    <row r="75" spans="2:8">
      <c r="B75" s="259"/>
      <c r="C75" s="53"/>
      <c r="D75" s="53"/>
      <c r="H75" s="45"/>
    </row>
    <row r="76" spans="2:8">
      <c r="B76" s="259"/>
      <c r="C76" s="257"/>
      <c r="D76" s="257"/>
      <c r="H76" s="45"/>
    </row>
    <row r="77" spans="2:8">
      <c r="B77" s="259"/>
      <c r="C77" s="261"/>
      <c r="D77" s="261"/>
      <c r="H77" s="45"/>
    </row>
    <row r="78" spans="2:8">
      <c r="B78" s="259"/>
      <c r="C78" s="261"/>
      <c r="D78" s="261"/>
      <c r="H78" s="45"/>
    </row>
    <row r="79" spans="2:8">
      <c r="B79" s="259"/>
      <c r="C79" s="257"/>
      <c r="D79" s="257"/>
      <c r="H79" s="45"/>
    </row>
    <row r="80" spans="2:8">
      <c r="B80" s="259"/>
      <c r="C80" s="53"/>
      <c r="D80" s="53"/>
      <c r="H80" s="45"/>
    </row>
    <row r="81" spans="2:8">
      <c r="B81" s="259"/>
      <c r="C81" s="53"/>
      <c r="D81" s="53"/>
      <c r="H81" s="45"/>
    </row>
    <row r="82" spans="2:8">
      <c r="B82" s="259"/>
      <c r="C82" s="257"/>
      <c r="D82" s="257"/>
      <c r="H82" s="45"/>
    </row>
    <row r="83" spans="2:8">
      <c r="B83" s="259"/>
      <c r="C83" s="53"/>
      <c r="D83" s="53"/>
      <c r="H83" s="45"/>
    </row>
    <row r="84" spans="2:8">
      <c r="B84" s="259"/>
      <c r="C84" s="62"/>
      <c r="D84" s="62"/>
      <c r="H84" s="45"/>
    </row>
    <row r="85" spans="2:8">
      <c r="B85" s="259"/>
      <c r="C85" s="62"/>
      <c r="D85" s="62"/>
      <c r="H85" s="45"/>
    </row>
    <row r="86" spans="2:8">
      <c r="B86" s="259"/>
      <c r="C86" s="62"/>
      <c r="D86" s="62"/>
      <c r="H86" s="45"/>
    </row>
    <row r="87" spans="2:8">
      <c r="B87" s="259"/>
      <c r="C87" s="260"/>
      <c r="D87" s="260"/>
      <c r="H87" s="45"/>
    </row>
    <row r="88" spans="2:8">
      <c r="B88" s="259"/>
      <c r="C88" s="53"/>
      <c r="D88" s="53"/>
      <c r="H88" s="45"/>
    </row>
    <row r="89" spans="2:8">
      <c r="B89" s="259"/>
      <c r="C89" s="62"/>
      <c r="D89" s="62"/>
      <c r="H89" s="45"/>
    </row>
    <row r="90" spans="2:8">
      <c r="B90" s="259"/>
      <c r="C90" s="260"/>
      <c r="D90" s="260"/>
      <c r="H90" s="45"/>
    </row>
    <row r="91" spans="2:8">
      <c r="B91" s="259"/>
      <c r="C91" s="53"/>
      <c r="D91" s="53"/>
      <c r="H91" s="45"/>
    </row>
    <row r="92" spans="2:8">
      <c r="B92" s="259"/>
      <c r="C92" s="53"/>
      <c r="D92" s="53"/>
      <c r="H92" s="45"/>
    </row>
    <row r="93" spans="2:8">
      <c r="B93" s="259"/>
      <c r="C93" s="257"/>
      <c r="D93" s="257"/>
      <c r="H93" s="45"/>
    </row>
    <row r="94" spans="2:8">
      <c r="B94" s="259"/>
      <c r="C94" s="53"/>
      <c r="D94" s="53"/>
      <c r="H94" s="45"/>
    </row>
    <row r="95" spans="2:8">
      <c r="B95" s="259"/>
      <c r="C95" s="53"/>
      <c r="D95" s="53"/>
      <c r="H95" s="45"/>
    </row>
    <row r="96" spans="2:8">
      <c r="B96" s="259"/>
      <c r="C96" s="257"/>
      <c r="D96" s="257"/>
      <c r="H96" s="45"/>
    </row>
    <row r="97" spans="2:8">
      <c r="B97" s="258"/>
      <c r="C97" s="53"/>
      <c r="D97" s="53"/>
      <c r="H97" s="45"/>
    </row>
    <row r="98" spans="2:8">
      <c r="B98" s="258"/>
      <c r="C98" s="53"/>
      <c r="D98" s="53"/>
      <c r="H98" s="45"/>
    </row>
    <row r="99" spans="2:8">
      <c r="B99" s="258"/>
      <c r="C99" s="248"/>
      <c r="D99" s="248"/>
      <c r="H99" s="45"/>
    </row>
    <row r="100" spans="2:8">
      <c r="B100" s="258"/>
      <c r="C100" s="53"/>
      <c r="D100" s="53"/>
      <c r="H100" s="45"/>
    </row>
    <row r="101" spans="2:8">
      <c r="B101" s="258"/>
      <c r="C101" s="53"/>
      <c r="D101" s="53"/>
      <c r="H101" s="45"/>
    </row>
    <row r="102" spans="2:8">
      <c r="B102" s="258"/>
      <c r="C102" s="248"/>
      <c r="D102" s="248"/>
      <c r="H102" s="45"/>
    </row>
    <row r="103" spans="2:8">
      <c r="B103" s="258"/>
      <c r="H103" s="45"/>
    </row>
    <row r="104" spans="2:8">
      <c r="B104" s="258"/>
      <c r="H104" s="45"/>
    </row>
    <row r="105" spans="2:8">
      <c r="B105" s="258"/>
      <c r="C105" s="248"/>
      <c r="D105" s="248"/>
      <c r="H105" s="45"/>
    </row>
    <row r="106" spans="2:8">
      <c r="B106" s="258"/>
      <c r="H106" s="45"/>
    </row>
    <row r="107" spans="2:8">
      <c r="B107" s="258"/>
      <c r="H107" s="45"/>
    </row>
    <row r="108" spans="2:8">
      <c r="B108" s="258"/>
      <c r="C108" s="248"/>
      <c r="D108" s="248"/>
      <c r="H108" s="45"/>
    </row>
    <row r="109" spans="2:8">
      <c r="B109" s="258"/>
      <c r="H109" s="45"/>
    </row>
    <row r="110" spans="2:8">
      <c r="B110" s="258"/>
      <c r="H110" s="45"/>
    </row>
    <row r="111" spans="2:8">
      <c r="B111" s="258"/>
      <c r="C111" s="248"/>
      <c r="D111" s="248"/>
      <c r="H111" s="45"/>
    </row>
    <row r="112" spans="2:8">
      <c r="B112" s="258"/>
      <c r="H112" s="45"/>
    </row>
    <row r="113" spans="2:8">
      <c r="B113" s="258"/>
      <c r="H113" s="45"/>
    </row>
    <row r="114" spans="2:8">
      <c r="B114" s="258"/>
      <c r="C114" s="248"/>
      <c r="D114" s="248"/>
      <c r="H114" s="45"/>
    </row>
    <row r="115" spans="2:8">
      <c r="B115" s="258"/>
      <c r="H115" s="45"/>
    </row>
    <row r="116" spans="2:8">
      <c r="B116" s="258"/>
      <c r="H116" s="45"/>
    </row>
    <row r="117" spans="2:8">
      <c r="B117" s="258"/>
      <c r="C117" s="248"/>
      <c r="D117" s="248"/>
      <c r="H117" s="45"/>
    </row>
    <row r="118" spans="2:8">
      <c r="B118" s="258"/>
      <c r="H118" s="45"/>
    </row>
    <row r="119" spans="2:8">
      <c r="B119" s="258"/>
      <c r="H119" s="45"/>
    </row>
    <row r="120" spans="2:8">
      <c r="B120" s="258"/>
      <c r="C120" s="248"/>
      <c r="D120" s="248"/>
      <c r="H120" s="45"/>
    </row>
    <row r="121" spans="2:8">
      <c r="B121" s="258"/>
      <c r="H121" s="45"/>
    </row>
    <row r="122" spans="2:8">
      <c r="B122" s="258"/>
      <c r="H122" s="45"/>
    </row>
    <row r="123" spans="2:8">
      <c r="B123" s="258"/>
      <c r="C123" s="248"/>
      <c r="D123" s="248"/>
      <c r="H123" s="45"/>
    </row>
    <row r="124" spans="2:8">
      <c r="B124" s="258"/>
      <c r="H124" s="45"/>
    </row>
    <row r="125" spans="2:8">
      <c r="B125" s="258"/>
      <c r="H125" s="45"/>
    </row>
    <row r="126" spans="2:8">
      <c r="B126" s="258"/>
      <c r="C126" s="248"/>
      <c r="D126" s="248"/>
      <c r="H126" s="45"/>
    </row>
    <row r="127" spans="2:8">
      <c r="B127" s="258"/>
      <c r="H127" s="45"/>
    </row>
    <row r="128" spans="2:8">
      <c r="B128" s="258"/>
      <c r="H128" s="45"/>
    </row>
    <row r="129" spans="2:8">
      <c r="B129" s="258"/>
      <c r="C129" s="248"/>
      <c r="D129" s="248"/>
      <c r="H129" s="45"/>
    </row>
    <row r="130" spans="2:8">
      <c r="B130" s="258"/>
      <c r="H130" s="45"/>
    </row>
    <row r="131" spans="2:8">
      <c r="B131" s="258"/>
      <c r="H131" s="45"/>
    </row>
    <row r="132" spans="2:8">
      <c r="B132" s="258"/>
      <c r="C132" s="248"/>
      <c r="D132" s="248"/>
      <c r="H132" s="45"/>
    </row>
    <row r="133" spans="2:8">
      <c r="B133" s="258"/>
      <c r="C133" s="53"/>
      <c r="D133" s="53"/>
      <c r="H133" s="45"/>
    </row>
    <row r="134" spans="2:8">
      <c r="B134" s="258"/>
      <c r="C134" s="53"/>
      <c r="D134" s="53"/>
      <c r="H134" s="45"/>
    </row>
    <row r="135" spans="2:8">
      <c r="B135" s="258"/>
      <c r="C135" s="248"/>
      <c r="D135" s="248"/>
      <c r="H135" s="45"/>
    </row>
    <row r="136" spans="2:8">
      <c r="B136" s="258"/>
      <c r="C136" s="53"/>
      <c r="D136" s="53"/>
      <c r="H136" s="45"/>
    </row>
    <row r="137" spans="2:8">
      <c r="B137" s="258"/>
      <c r="C137" s="53"/>
      <c r="D137" s="53"/>
      <c r="H137" s="45"/>
    </row>
    <row r="138" spans="2:8">
      <c r="B138" s="258"/>
      <c r="C138" s="53"/>
      <c r="D138" s="53"/>
      <c r="H138" s="45"/>
    </row>
    <row r="139" spans="2:8">
      <c r="B139" s="258"/>
      <c r="H139" s="45"/>
    </row>
    <row r="140" spans="2:8">
      <c r="B140" s="51"/>
      <c r="C140" s="50"/>
      <c r="D140" s="50"/>
      <c r="H140" s="45"/>
    </row>
    <row r="141" spans="2:8">
      <c r="B141" s="48"/>
      <c r="C141" s="47"/>
      <c r="D141" s="47"/>
      <c r="H141" s="45"/>
    </row>
    <row r="142" spans="2:8">
      <c r="B142" s="48"/>
      <c r="C142" s="47"/>
      <c r="D142" s="47"/>
      <c r="H142" s="45"/>
    </row>
    <row r="143" spans="2:8">
      <c r="B143" s="48"/>
      <c r="C143" s="47"/>
      <c r="D143" s="47"/>
      <c r="H143" s="45"/>
    </row>
    <row r="144" spans="2:8">
      <c r="B144" s="48"/>
      <c r="C144" s="47"/>
      <c r="D144" s="47"/>
      <c r="H144" s="45"/>
    </row>
    <row r="145" spans="2:8">
      <c r="B145" s="48"/>
      <c r="C145" s="47"/>
      <c r="D145" s="47"/>
      <c r="H145" s="45"/>
    </row>
    <row r="146" spans="2:8">
      <c r="B146" s="48"/>
      <c r="C146" s="47"/>
      <c r="D146" s="47"/>
      <c r="H146" s="45"/>
    </row>
    <row r="147" spans="2:8">
      <c r="B147" s="48"/>
      <c r="C147" s="47"/>
      <c r="D147" s="47"/>
      <c r="H147" s="45"/>
    </row>
    <row r="148" spans="2:8">
      <c r="B148" s="48"/>
      <c r="C148" s="47"/>
      <c r="D148" s="47"/>
      <c r="H148" s="45"/>
    </row>
    <row r="149" spans="2:8">
      <c r="B149" s="48"/>
      <c r="C149" s="47"/>
      <c r="D149" s="47"/>
      <c r="H149" s="45"/>
    </row>
    <row r="150" spans="2:8">
      <c r="B150" s="48"/>
      <c r="C150" s="47"/>
      <c r="D150" s="47"/>
      <c r="H150" s="45"/>
    </row>
    <row r="151" spans="2:8">
      <c r="B151" s="48"/>
      <c r="C151" s="47"/>
      <c r="D151" s="47"/>
      <c r="H151" s="45"/>
    </row>
    <row r="152" spans="2:8">
      <c r="B152" s="48"/>
      <c r="C152" s="47"/>
      <c r="D152" s="47"/>
      <c r="H152" s="45"/>
    </row>
    <row r="153" spans="2:8">
      <c r="B153" s="48"/>
      <c r="C153" s="47"/>
      <c r="D153" s="47"/>
      <c r="H153" s="45"/>
    </row>
    <row r="154" spans="2:8">
      <c r="B154" s="48"/>
      <c r="C154" s="47"/>
      <c r="D154" s="47"/>
      <c r="H154" s="45"/>
    </row>
    <row r="155" spans="2:8">
      <c r="B155" s="48"/>
      <c r="C155" s="47"/>
      <c r="D155" s="47"/>
      <c r="H155" s="45"/>
    </row>
    <row r="156" spans="2:8">
      <c r="B156" s="48"/>
      <c r="C156" s="47"/>
      <c r="D156" s="47"/>
      <c r="H156" s="45"/>
    </row>
    <row r="157" spans="2:8">
      <c r="B157" s="48"/>
      <c r="C157" s="47"/>
      <c r="D157" s="47"/>
      <c r="H157" s="45"/>
    </row>
    <row r="158" spans="2:8">
      <c r="B158" s="48"/>
      <c r="C158" s="47"/>
      <c r="D158" s="47"/>
      <c r="H158" s="45"/>
    </row>
    <row r="159" spans="2:8">
      <c r="B159" s="48"/>
      <c r="C159" s="47"/>
      <c r="D159" s="47"/>
      <c r="H159" s="45"/>
    </row>
    <row r="160" spans="2:8">
      <c r="B160" s="48"/>
      <c r="C160" s="47"/>
      <c r="D160" s="47"/>
      <c r="H160" s="45"/>
    </row>
    <row r="161" spans="2:8">
      <c r="B161" s="48"/>
      <c r="C161" s="47"/>
      <c r="D161" s="47"/>
      <c r="H161" s="45"/>
    </row>
    <row r="162" spans="2:8">
      <c r="B162" s="48"/>
      <c r="C162" s="47"/>
      <c r="D162" s="47"/>
      <c r="H162" s="45"/>
    </row>
    <row r="163" spans="2:8">
      <c r="B163" s="48"/>
      <c r="C163" s="47"/>
      <c r="D163" s="47"/>
      <c r="H163" s="45"/>
    </row>
    <row r="164" spans="2:8">
      <c r="B164" s="48"/>
      <c r="C164" s="47"/>
      <c r="D164" s="47"/>
      <c r="H164" s="45"/>
    </row>
    <row r="165" spans="2:8">
      <c r="B165" s="48"/>
      <c r="C165" s="47"/>
      <c r="D165" s="47"/>
      <c r="H165" s="45"/>
    </row>
    <row r="166" spans="2:8">
      <c r="B166" s="48"/>
      <c r="C166" s="47"/>
      <c r="D166" s="47"/>
      <c r="H166" s="45"/>
    </row>
    <row r="167" spans="2:8">
      <c r="B167" s="48"/>
      <c r="C167" s="47"/>
      <c r="D167" s="47"/>
      <c r="H167" s="45"/>
    </row>
    <row r="168" spans="2:8">
      <c r="B168" s="48"/>
      <c r="C168" s="47"/>
      <c r="D168" s="47"/>
      <c r="H168" s="45"/>
    </row>
    <row r="169" spans="2:8">
      <c r="B169" s="48"/>
      <c r="C169" s="47"/>
      <c r="D169" s="47"/>
      <c r="H169" s="45"/>
    </row>
    <row r="170" spans="2:8">
      <c r="B170" s="48"/>
      <c r="C170" s="47"/>
      <c r="D170" s="47"/>
      <c r="H170" s="45"/>
    </row>
    <row r="171" spans="2:8">
      <c r="B171" s="48"/>
      <c r="C171" s="47"/>
      <c r="D171" s="47"/>
      <c r="H171" s="45"/>
    </row>
    <row r="172" spans="2:8">
      <c r="B172" s="48"/>
      <c r="C172" s="47"/>
      <c r="D172" s="47"/>
      <c r="H172" s="45"/>
    </row>
    <row r="173" spans="2:8">
      <c r="B173" s="48"/>
      <c r="C173" s="47"/>
      <c r="D173" s="47"/>
      <c r="H173" s="45"/>
    </row>
    <row r="174" spans="2:8">
      <c r="B174" s="48"/>
      <c r="C174" s="47"/>
      <c r="D174" s="47"/>
      <c r="H174" s="45"/>
    </row>
    <row r="175" spans="2:8">
      <c r="B175" s="48"/>
      <c r="C175" s="47"/>
      <c r="D175" s="47"/>
      <c r="H175" s="45"/>
    </row>
    <row r="176" spans="2:8">
      <c r="B176" s="48"/>
      <c r="C176" s="47"/>
      <c r="D176" s="47"/>
      <c r="H176" s="45"/>
    </row>
    <row r="177" spans="2:8" s="257" customFormat="1">
      <c r="B177" s="48"/>
      <c r="C177" s="47"/>
      <c r="D177" s="47"/>
      <c r="E177" s="53"/>
      <c r="F177" s="53"/>
      <c r="G177" s="53"/>
      <c r="H177" s="53"/>
    </row>
    <row r="178" spans="2:8" s="257" customFormat="1">
      <c r="B178" s="48"/>
      <c r="C178" s="47"/>
      <c r="D178" s="47"/>
      <c r="E178" s="53"/>
      <c r="F178" s="53"/>
      <c r="G178" s="53"/>
      <c r="H178" s="53"/>
    </row>
    <row r="179" spans="2:8" s="257" customFormat="1">
      <c r="B179" s="48"/>
      <c r="C179" s="47"/>
      <c r="D179" s="47"/>
      <c r="E179" s="53"/>
      <c r="F179" s="53"/>
      <c r="G179" s="53"/>
      <c r="H179" s="53"/>
    </row>
    <row r="180" spans="2:8" s="257" customFormat="1">
      <c r="B180" s="48"/>
      <c r="C180" s="47"/>
      <c r="D180" s="47"/>
      <c r="E180" s="53"/>
      <c r="F180" s="53"/>
      <c r="G180" s="53"/>
      <c r="H180" s="53"/>
    </row>
    <row r="181" spans="2:8" s="257" customFormat="1">
      <c r="B181" s="48"/>
      <c r="C181" s="47"/>
      <c r="D181" s="47"/>
      <c r="E181" s="53"/>
      <c r="F181" s="53"/>
      <c r="G181" s="53"/>
      <c r="H181" s="53"/>
    </row>
    <row r="182" spans="2:8" s="257" customFormat="1">
      <c r="B182" s="48"/>
      <c r="C182" s="47"/>
      <c r="D182" s="47"/>
      <c r="E182" s="53"/>
      <c r="F182" s="53"/>
      <c r="G182" s="53"/>
      <c r="H182" s="53"/>
    </row>
    <row r="183" spans="2:8" s="257" customFormat="1">
      <c r="B183" s="48"/>
      <c r="C183" s="47"/>
      <c r="D183" s="47"/>
      <c r="E183" s="53"/>
      <c r="F183" s="53"/>
      <c r="G183" s="53"/>
      <c r="H183" s="53"/>
    </row>
    <row r="184" spans="2:8" s="257" customFormat="1">
      <c r="B184" s="48"/>
      <c r="C184" s="47"/>
      <c r="D184" s="47"/>
      <c r="E184" s="53"/>
      <c r="F184" s="53"/>
      <c r="G184" s="53"/>
      <c r="H184" s="53"/>
    </row>
    <row r="185" spans="2:8" s="257" customFormat="1">
      <c r="B185" s="48"/>
      <c r="C185" s="47"/>
      <c r="D185" s="47"/>
      <c r="E185" s="53"/>
      <c r="F185" s="53"/>
      <c r="G185" s="53"/>
      <c r="H185" s="53"/>
    </row>
    <row r="186" spans="2:8" s="257" customFormat="1">
      <c r="B186" s="48"/>
      <c r="C186" s="47"/>
      <c r="D186" s="47"/>
      <c r="E186" s="53"/>
      <c r="F186" s="53"/>
      <c r="G186" s="53"/>
      <c r="H186" s="53"/>
    </row>
    <row r="187" spans="2:8" s="257" customFormat="1">
      <c r="B187" s="48"/>
      <c r="C187" s="47"/>
      <c r="D187" s="47"/>
      <c r="E187" s="53"/>
      <c r="F187" s="53"/>
      <c r="G187" s="53"/>
      <c r="H187" s="53"/>
    </row>
    <row r="188" spans="2:8" s="257" customFormat="1">
      <c r="B188" s="48"/>
      <c r="C188" s="47"/>
      <c r="D188" s="47"/>
      <c r="E188" s="53"/>
      <c r="F188" s="53"/>
      <c r="G188" s="53"/>
      <c r="H188" s="53"/>
    </row>
    <row r="189" spans="2:8" s="257" customFormat="1">
      <c r="B189" s="48"/>
      <c r="C189" s="47"/>
      <c r="D189" s="47"/>
      <c r="E189" s="53"/>
      <c r="F189" s="53"/>
      <c r="G189" s="53"/>
      <c r="H189" s="53"/>
    </row>
    <row r="190" spans="2:8" s="257" customFormat="1">
      <c r="B190" s="48"/>
      <c r="C190" s="47"/>
      <c r="D190" s="47"/>
      <c r="E190" s="53"/>
      <c r="F190" s="53"/>
      <c r="G190" s="53"/>
      <c r="H190" s="53"/>
    </row>
    <row r="191" spans="2:8" s="257" customFormat="1">
      <c r="B191" s="48"/>
      <c r="C191" s="47"/>
      <c r="D191" s="47"/>
      <c r="E191" s="53"/>
      <c r="F191" s="53"/>
      <c r="G191" s="53"/>
      <c r="H191" s="53"/>
    </row>
    <row r="192" spans="2:8" s="257" customFormat="1">
      <c r="B192" s="48"/>
      <c r="C192" s="47"/>
      <c r="D192" s="47"/>
      <c r="E192" s="53"/>
      <c r="F192" s="53"/>
      <c r="G192" s="53"/>
      <c r="H192" s="53"/>
    </row>
    <row r="193" spans="2:8">
      <c r="B193" s="48"/>
      <c r="C193" s="47"/>
      <c r="D193" s="47"/>
    </row>
    <row r="194" spans="2:8">
      <c r="B194" s="48"/>
      <c r="C194" s="47"/>
      <c r="D194" s="47"/>
    </row>
    <row r="195" spans="2:8">
      <c r="B195" s="48"/>
      <c r="C195" s="47"/>
      <c r="D195" s="47"/>
    </row>
    <row r="196" spans="2:8">
      <c r="B196" s="48"/>
      <c r="C196" s="47"/>
      <c r="D196" s="47"/>
    </row>
    <row r="197" spans="2:8">
      <c r="B197" s="48"/>
      <c r="C197" s="47"/>
      <c r="D197" s="47"/>
    </row>
    <row r="198" spans="2:8">
      <c r="B198" s="48"/>
      <c r="C198" s="47"/>
      <c r="D198" s="47"/>
    </row>
    <row r="199" spans="2:8">
      <c r="B199" s="48"/>
      <c r="C199" s="47"/>
      <c r="D199" s="47"/>
    </row>
    <row r="200" spans="2:8">
      <c r="B200" s="48"/>
      <c r="C200" s="47"/>
      <c r="D200" s="47"/>
    </row>
    <row r="201" spans="2:8">
      <c r="B201" s="48"/>
      <c r="C201" s="47"/>
      <c r="D201" s="47"/>
    </row>
    <row r="202" spans="2:8">
      <c r="B202" s="48"/>
      <c r="C202" s="47"/>
      <c r="D202" s="47"/>
    </row>
    <row r="203" spans="2:8">
      <c r="B203" s="48"/>
      <c r="C203" s="47"/>
      <c r="D203" s="47"/>
    </row>
    <row r="204" spans="2:8">
      <c r="B204" s="48"/>
      <c r="C204" s="47"/>
      <c r="D204" s="47"/>
    </row>
    <row r="205" spans="2:8">
      <c r="B205" s="48"/>
      <c r="C205" s="47"/>
      <c r="D205" s="47"/>
    </row>
    <row r="206" spans="2:8">
      <c r="B206" s="48"/>
      <c r="C206" s="47"/>
      <c r="D206" s="47"/>
      <c r="H206" s="45"/>
    </row>
    <row r="207" spans="2:8">
      <c r="B207" s="48"/>
      <c r="C207" s="47"/>
      <c r="D207" s="47"/>
      <c r="H207" s="45"/>
    </row>
    <row r="208" spans="2:8">
      <c r="B208" s="48"/>
      <c r="C208" s="47"/>
      <c r="D208" s="47"/>
      <c r="H208" s="45"/>
    </row>
    <row r="209" spans="2:8">
      <c r="B209" s="48"/>
      <c r="C209" s="47"/>
      <c r="D209" s="47"/>
      <c r="H209" s="45"/>
    </row>
    <row r="210" spans="2:8">
      <c r="B210" s="48"/>
      <c r="C210" s="47"/>
      <c r="D210" s="47"/>
      <c r="H210" s="45"/>
    </row>
    <row r="211" spans="2:8">
      <c r="B211" s="48"/>
      <c r="C211" s="47"/>
      <c r="D211" s="47"/>
      <c r="H211" s="45"/>
    </row>
    <row r="212" spans="2:8">
      <c r="B212" s="48"/>
      <c r="C212" s="47"/>
      <c r="D212" s="47"/>
      <c r="H212" s="45"/>
    </row>
    <row r="213" spans="2:8">
      <c r="B213" s="48"/>
      <c r="C213" s="47"/>
      <c r="D213" s="47"/>
      <c r="H213" s="45"/>
    </row>
    <row r="214" spans="2:8">
      <c r="B214" s="48"/>
      <c r="C214" s="47"/>
      <c r="D214" s="47"/>
      <c r="H214" s="45"/>
    </row>
    <row r="215" spans="2:8">
      <c r="B215" s="48"/>
      <c r="C215" s="47"/>
      <c r="D215" s="47"/>
      <c r="H215" s="45"/>
    </row>
    <row r="216" spans="2:8">
      <c r="B216" s="48"/>
      <c r="C216" s="47"/>
      <c r="D216" s="47"/>
      <c r="H216" s="45"/>
    </row>
    <row r="217" spans="2:8">
      <c r="B217" s="48"/>
      <c r="C217" s="47"/>
      <c r="D217" s="47"/>
      <c r="H217" s="45"/>
    </row>
    <row r="218" spans="2:8">
      <c r="B218" s="48"/>
      <c r="C218" s="47"/>
      <c r="D218" s="47"/>
      <c r="H218" s="45"/>
    </row>
    <row r="219" spans="2:8">
      <c r="B219" s="48"/>
      <c r="C219" s="47"/>
      <c r="D219" s="47"/>
      <c r="H219" s="45"/>
    </row>
    <row r="220" spans="2:8">
      <c r="B220" s="48"/>
      <c r="C220" s="47"/>
      <c r="D220" s="47"/>
      <c r="H220" s="45"/>
    </row>
    <row r="221" spans="2:8">
      <c r="B221" s="48"/>
      <c r="C221" s="47"/>
      <c r="D221" s="47"/>
      <c r="H221" s="45"/>
    </row>
    <row r="222" spans="2:8">
      <c r="B222" s="48"/>
      <c r="C222" s="47"/>
      <c r="D222" s="47"/>
      <c r="H222" s="45"/>
    </row>
    <row r="223" spans="2:8">
      <c r="B223" s="48"/>
      <c r="C223" s="47"/>
      <c r="D223" s="47"/>
      <c r="H223" s="45"/>
    </row>
    <row r="224" spans="2:8">
      <c r="B224" s="48"/>
      <c r="C224" s="47"/>
      <c r="D224" s="47"/>
      <c r="H224" s="45"/>
    </row>
    <row r="225" spans="2:8">
      <c r="B225" s="48"/>
      <c r="C225" s="47"/>
      <c r="D225" s="47"/>
      <c r="H225" s="45"/>
    </row>
    <row r="226" spans="2:8">
      <c r="B226" s="48"/>
      <c r="C226" s="47"/>
      <c r="D226" s="47"/>
      <c r="H226" s="45"/>
    </row>
    <row r="227" spans="2:8">
      <c r="B227" s="48"/>
      <c r="C227" s="47"/>
      <c r="D227" s="47"/>
      <c r="H227" s="45"/>
    </row>
    <row r="228" spans="2:8">
      <c r="B228" s="48"/>
      <c r="C228" s="47"/>
      <c r="D228" s="47"/>
      <c r="H228" s="45"/>
    </row>
    <row r="229" spans="2:8">
      <c r="B229" s="48"/>
      <c r="C229" s="47"/>
      <c r="D229" s="47"/>
      <c r="H229" s="45"/>
    </row>
    <row r="230" spans="2:8">
      <c r="B230" s="48"/>
      <c r="C230" s="47"/>
      <c r="D230" s="47"/>
      <c r="H230" s="45"/>
    </row>
    <row r="231" spans="2:8">
      <c r="B231" s="48"/>
      <c r="C231" s="47"/>
      <c r="D231" s="47"/>
      <c r="H231" s="45"/>
    </row>
    <row r="232" spans="2:8">
      <c r="B232" s="48"/>
      <c r="C232" s="47"/>
      <c r="D232" s="47"/>
      <c r="H232" s="45"/>
    </row>
    <row r="233" spans="2:8">
      <c r="B233" s="48"/>
      <c r="C233" s="47"/>
      <c r="D233" s="47"/>
      <c r="H233" s="45"/>
    </row>
    <row r="234" spans="2:8">
      <c r="B234" s="48"/>
      <c r="C234" s="47"/>
      <c r="D234" s="47"/>
      <c r="H234" s="45"/>
    </row>
    <row r="235" spans="2:8">
      <c r="B235" s="48"/>
      <c r="C235" s="47"/>
      <c r="D235" s="47"/>
      <c r="H235" s="45"/>
    </row>
    <row r="236" spans="2:8">
      <c r="B236" s="48"/>
      <c r="C236" s="47"/>
      <c r="D236" s="47"/>
      <c r="H236" s="45"/>
    </row>
    <row r="237" spans="2:8">
      <c r="B237" s="48"/>
      <c r="C237" s="47"/>
      <c r="D237" s="47"/>
      <c r="H237" s="45"/>
    </row>
    <row r="238" spans="2:8">
      <c r="B238" s="48"/>
      <c r="C238" s="47"/>
      <c r="D238" s="47"/>
      <c r="H238" s="45"/>
    </row>
    <row r="239" spans="2:8">
      <c r="B239" s="48"/>
      <c r="C239" s="47"/>
      <c r="D239" s="47"/>
      <c r="H239" s="45"/>
    </row>
    <row r="240" spans="2:8">
      <c r="B240" s="48"/>
      <c r="C240" s="47"/>
      <c r="D240" s="47"/>
      <c r="H240" s="45"/>
    </row>
    <row r="241" spans="2:8">
      <c r="B241" s="48"/>
      <c r="C241" s="47"/>
      <c r="D241" s="47"/>
      <c r="H241" s="45"/>
    </row>
    <row r="242" spans="2:8">
      <c r="B242" s="48"/>
      <c r="C242" s="47"/>
      <c r="D242" s="47"/>
      <c r="H242" s="45"/>
    </row>
    <row r="243" spans="2:8">
      <c r="B243" s="48"/>
      <c r="C243" s="47"/>
      <c r="D243" s="47"/>
      <c r="H243" s="45"/>
    </row>
    <row r="244" spans="2:8">
      <c r="B244" s="48"/>
      <c r="C244" s="47"/>
      <c r="D244" s="47"/>
      <c r="H244" s="45"/>
    </row>
    <row r="245" spans="2:8">
      <c r="B245" s="48"/>
      <c r="C245" s="47"/>
      <c r="D245" s="47"/>
      <c r="H245" s="45"/>
    </row>
    <row r="246" spans="2:8">
      <c r="B246" s="48"/>
      <c r="C246" s="47"/>
      <c r="D246" s="47"/>
      <c r="H246" s="45"/>
    </row>
    <row r="247" spans="2:8">
      <c r="B247" s="48"/>
      <c r="C247" s="47"/>
      <c r="D247" s="47"/>
      <c r="H247" s="45"/>
    </row>
    <row r="248" spans="2:8">
      <c r="B248" s="48"/>
      <c r="C248" s="47"/>
      <c r="D248" s="47"/>
      <c r="H248" s="45"/>
    </row>
    <row r="249" spans="2:8">
      <c r="B249" s="48"/>
      <c r="C249" s="47"/>
      <c r="D249" s="47"/>
      <c r="H249" s="45"/>
    </row>
    <row r="250" spans="2:8">
      <c r="B250" s="48"/>
      <c r="C250" s="47"/>
      <c r="D250" s="47"/>
      <c r="H250" s="45"/>
    </row>
    <row r="251" spans="2:8">
      <c r="B251" s="48"/>
      <c r="C251" s="47"/>
      <c r="D251" s="47"/>
      <c r="H251" s="45"/>
    </row>
    <row r="252" spans="2:8">
      <c r="B252" s="48"/>
      <c r="C252" s="47"/>
      <c r="D252" s="47"/>
      <c r="H252" s="45"/>
    </row>
    <row r="253" spans="2:8">
      <c r="B253" s="48"/>
      <c r="C253" s="47"/>
      <c r="D253" s="47"/>
      <c r="H253" s="45"/>
    </row>
    <row r="254" spans="2:8">
      <c r="B254" s="48"/>
      <c r="C254" s="47"/>
      <c r="D254" s="47"/>
      <c r="H254" s="45"/>
    </row>
    <row r="255" spans="2:8">
      <c r="B255" s="48"/>
      <c r="C255" s="47"/>
      <c r="D255" s="47"/>
      <c r="H255" s="45"/>
    </row>
    <row r="256" spans="2:8">
      <c r="B256" s="48"/>
      <c r="C256" s="47"/>
      <c r="D256" s="47"/>
      <c r="H256" s="45"/>
    </row>
    <row r="257" spans="2:8">
      <c r="B257" s="48"/>
      <c r="C257" s="47"/>
      <c r="D257" s="47"/>
      <c r="H257" s="45"/>
    </row>
    <row r="258" spans="2:8">
      <c r="B258" s="48"/>
      <c r="C258" s="47"/>
      <c r="D258" s="47"/>
      <c r="H258" s="45"/>
    </row>
    <row r="259" spans="2:8">
      <c r="B259" s="48"/>
      <c r="C259" s="47"/>
      <c r="D259" s="47"/>
      <c r="H259" s="45"/>
    </row>
    <row r="260" spans="2:8">
      <c r="B260" s="48"/>
      <c r="C260" s="47"/>
      <c r="D260" s="47"/>
      <c r="H260" s="45"/>
    </row>
    <row r="261" spans="2:8">
      <c r="B261" s="48"/>
      <c r="C261" s="47"/>
      <c r="D261" s="47"/>
      <c r="H261" s="45"/>
    </row>
    <row r="262" spans="2:8">
      <c r="B262" s="48"/>
      <c r="C262" s="47"/>
      <c r="D262" s="47"/>
      <c r="H262" s="45"/>
    </row>
    <row r="263" spans="2:8">
      <c r="B263" s="48"/>
      <c r="C263" s="47"/>
      <c r="D263" s="47"/>
      <c r="H263" s="45"/>
    </row>
    <row r="264" spans="2:8">
      <c r="B264" s="48"/>
      <c r="C264" s="47"/>
      <c r="D264" s="47"/>
      <c r="H264" s="45"/>
    </row>
    <row r="265" spans="2:8">
      <c r="B265" s="48"/>
      <c r="C265" s="47"/>
      <c r="D265" s="47"/>
      <c r="H265" s="45"/>
    </row>
    <row r="266" spans="2:8">
      <c r="B266" s="48"/>
      <c r="C266" s="47"/>
      <c r="D266" s="47"/>
      <c r="H266" s="45"/>
    </row>
    <row r="267" spans="2:8">
      <c r="B267" s="48"/>
      <c r="C267" s="47"/>
      <c r="D267" s="47"/>
      <c r="H267" s="45"/>
    </row>
    <row r="268" spans="2:8">
      <c r="B268" s="48"/>
      <c r="C268" s="47"/>
      <c r="D268" s="47"/>
      <c r="H268" s="45"/>
    </row>
    <row r="269" spans="2:8">
      <c r="B269" s="48"/>
      <c r="C269" s="47"/>
      <c r="D269" s="47"/>
      <c r="H269" s="45"/>
    </row>
    <row r="270" spans="2:8">
      <c r="B270" s="48"/>
      <c r="C270" s="47"/>
      <c r="D270" s="47"/>
      <c r="H270" s="45"/>
    </row>
    <row r="271" spans="2:8">
      <c r="B271" s="48"/>
      <c r="C271" s="47"/>
      <c r="D271" s="47"/>
      <c r="H271" s="45"/>
    </row>
    <row r="272" spans="2:8">
      <c r="B272" s="48"/>
      <c r="C272" s="47"/>
      <c r="D272" s="47"/>
      <c r="H272" s="45"/>
    </row>
    <row r="273" spans="2:8">
      <c r="B273" s="48"/>
      <c r="C273" s="47"/>
      <c r="D273" s="47"/>
      <c r="H273" s="45"/>
    </row>
    <row r="274" spans="2:8">
      <c r="B274" s="48"/>
      <c r="C274" s="47"/>
      <c r="D274" s="47"/>
      <c r="H274" s="45"/>
    </row>
    <row r="275" spans="2:8">
      <c r="B275" s="48"/>
      <c r="C275" s="47"/>
      <c r="D275" s="47"/>
      <c r="H275" s="45"/>
    </row>
    <row r="276" spans="2:8">
      <c r="B276" s="48"/>
      <c r="C276" s="47"/>
      <c r="D276" s="47"/>
      <c r="H276" s="45"/>
    </row>
    <row r="277" spans="2:8">
      <c r="B277" s="48"/>
      <c r="C277" s="47"/>
      <c r="D277" s="47"/>
      <c r="H277" s="45"/>
    </row>
    <row r="278" spans="2:8">
      <c r="B278" s="48"/>
      <c r="C278" s="47"/>
      <c r="D278" s="47"/>
      <c r="H278" s="45"/>
    </row>
    <row r="279" spans="2:8">
      <c r="B279" s="48"/>
      <c r="C279" s="47"/>
      <c r="D279" s="47"/>
      <c r="H279" s="45"/>
    </row>
    <row r="280" spans="2:8">
      <c r="B280" s="48"/>
      <c r="C280" s="47"/>
      <c r="D280" s="47"/>
      <c r="H280" s="45"/>
    </row>
    <row r="281" spans="2:8">
      <c r="B281" s="48"/>
      <c r="C281" s="47"/>
      <c r="D281" s="47"/>
      <c r="H281" s="45"/>
    </row>
    <row r="282" spans="2:8">
      <c r="B282" s="48"/>
      <c r="C282" s="47"/>
      <c r="D282" s="47"/>
      <c r="H282" s="45"/>
    </row>
    <row r="283" spans="2:8">
      <c r="B283" s="48"/>
      <c r="C283" s="47"/>
      <c r="D283" s="47"/>
      <c r="H283" s="45"/>
    </row>
    <row r="284" spans="2:8">
      <c r="B284" s="48"/>
      <c r="C284" s="47"/>
      <c r="D284" s="47"/>
      <c r="H284" s="45"/>
    </row>
    <row r="285" spans="2:8">
      <c r="B285" s="48"/>
      <c r="C285" s="47"/>
      <c r="D285" s="47"/>
      <c r="H285" s="45"/>
    </row>
    <row r="286" spans="2:8">
      <c r="B286" s="48"/>
      <c r="C286" s="47"/>
      <c r="D286" s="47"/>
      <c r="H286" s="45"/>
    </row>
    <row r="287" spans="2:8">
      <c r="B287" s="48"/>
      <c r="C287" s="47"/>
      <c r="D287" s="47"/>
      <c r="H287" s="45"/>
    </row>
    <row r="288" spans="2:8">
      <c r="B288" s="48"/>
      <c r="C288" s="47"/>
      <c r="D288" s="47"/>
      <c r="H288" s="45"/>
    </row>
    <row r="289" spans="2:8">
      <c r="B289" s="48"/>
      <c r="C289" s="47"/>
      <c r="D289" s="47"/>
      <c r="H289" s="45"/>
    </row>
    <row r="290" spans="2:8">
      <c r="B290" s="48"/>
      <c r="C290" s="47"/>
      <c r="D290" s="47"/>
      <c r="H290" s="45"/>
    </row>
    <row r="291" spans="2:8">
      <c r="B291" s="48"/>
      <c r="C291" s="47"/>
      <c r="D291" s="47"/>
      <c r="H291" s="45"/>
    </row>
    <row r="292" spans="2:8">
      <c r="B292" s="48"/>
      <c r="C292" s="47"/>
      <c r="D292" s="47"/>
      <c r="H292" s="45"/>
    </row>
    <row r="293" spans="2:8">
      <c r="B293" s="48"/>
      <c r="C293" s="47"/>
      <c r="D293" s="47"/>
      <c r="H293" s="45"/>
    </row>
    <row r="294" spans="2:8">
      <c r="B294" s="48"/>
      <c r="C294" s="47"/>
      <c r="D294" s="47"/>
      <c r="H294" s="45"/>
    </row>
    <row r="295" spans="2:8">
      <c r="B295" s="48"/>
      <c r="C295" s="47"/>
      <c r="D295" s="47"/>
      <c r="H295" s="45"/>
    </row>
    <row r="296" spans="2:8">
      <c r="B296" s="48"/>
      <c r="C296" s="47"/>
      <c r="D296" s="47"/>
      <c r="H296" s="45"/>
    </row>
    <row r="297" spans="2:8">
      <c r="B297" s="48"/>
      <c r="C297" s="47"/>
      <c r="D297" s="47"/>
      <c r="H297" s="45"/>
    </row>
    <row r="298" spans="2:8">
      <c r="B298" s="48"/>
      <c r="C298" s="47"/>
      <c r="D298" s="47"/>
      <c r="H298" s="45"/>
    </row>
    <row r="299" spans="2:8">
      <c r="B299" s="48"/>
      <c r="C299" s="47"/>
      <c r="D299" s="47"/>
      <c r="H299" s="45"/>
    </row>
    <row r="300" spans="2:8">
      <c r="B300" s="48"/>
      <c r="C300" s="47"/>
      <c r="D300" s="47"/>
      <c r="H300" s="45"/>
    </row>
    <row r="301" spans="2:8">
      <c r="B301" s="48"/>
      <c r="C301" s="47"/>
      <c r="D301" s="47"/>
      <c r="H301" s="45"/>
    </row>
    <row r="302" spans="2:8">
      <c r="B302" s="48"/>
      <c r="C302" s="47"/>
      <c r="D302" s="47"/>
      <c r="H302" s="45"/>
    </row>
    <row r="303" spans="2:8">
      <c r="B303" s="48"/>
      <c r="C303" s="47"/>
      <c r="D303" s="47"/>
      <c r="H303" s="45"/>
    </row>
    <row r="304" spans="2:8">
      <c r="B304" s="48"/>
      <c r="C304" s="47"/>
      <c r="D304" s="47"/>
      <c r="H304" s="45"/>
    </row>
    <row r="305" spans="2:8">
      <c r="B305" s="48"/>
      <c r="C305" s="47"/>
      <c r="D305" s="47"/>
      <c r="H305" s="45"/>
    </row>
    <row r="306" spans="2:8">
      <c r="B306" s="48"/>
      <c r="C306" s="47"/>
      <c r="D306" s="47"/>
      <c r="H306" s="45"/>
    </row>
    <row r="307" spans="2:8">
      <c r="B307" s="48"/>
      <c r="C307" s="47"/>
      <c r="D307" s="47"/>
      <c r="H307" s="45"/>
    </row>
    <row r="308" spans="2:8">
      <c r="B308" s="48"/>
      <c r="C308" s="47"/>
      <c r="D308" s="47"/>
      <c r="H308" s="45"/>
    </row>
    <row r="309" spans="2:8">
      <c r="B309" s="48"/>
      <c r="C309" s="47"/>
      <c r="D309" s="47"/>
      <c r="H309" s="45"/>
    </row>
    <row r="310" spans="2:8">
      <c r="B310" s="48"/>
      <c r="C310" s="47"/>
      <c r="D310" s="47"/>
      <c r="H310" s="45"/>
    </row>
    <row r="311" spans="2:8">
      <c r="B311" s="48"/>
      <c r="C311" s="47"/>
      <c r="D311" s="47"/>
      <c r="H311" s="45"/>
    </row>
    <row r="312" spans="2:8">
      <c r="B312" s="48"/>
      <c r="C312" s="47"/>
      <c r="D312" s="47"/>
      <c r="H312" s="45"/>
    </row>
    <row r="313" spans="2:8">
      <c r="B313" s="48"/>
      <c r="C313" s="47"/>
      <c r="D313" s="47"/>
      <c r="H313" s="45"/>
    </row>
    <row r="314" spans="2:8">
      <c r="B314" s="48"/>
      <c r="C314" s="47"/>
      <c r="D314" s="47"/>
      <c r="H314" s="45"/>
    </row>
    <row r="315" spans="2:8">
      <c r="B315" s="48"/>
      <c r="C315" s="47"/>
      <c r="D315" s="47"/>
      <c r="H315" s="45"/>
    </row>
    <row r="316" spans="2:8">
      <c r="B316" s="48"/>
      <c r="C316" s="47"/>
      <c r="D316" s="47"/>
      <c r="H316" s="45"/>
    </row>
    <row r="317" spans="2:8">
      <c r="B317" s="48"/>
      <c r="C317" s="47"/>
      <c r="D317" s="47"/>
      <c r="H317" s="45"/>
    </row>
    <row r="318" spans="2:8">
      <c r="B318" s="48"/>
      <c r="C318" s="47"/>
      <c r="D318" s="47"/>
      <c r="H318" s="45"/>
    </row>
    <row r="319" spans="2:8">
      <c r="B319" s="48"/>
      <c r="C319" s="47"/>
      <c r="D319" s="47"/>
      <c r="H319" s="45"/>
    </row>
    <row r="320" spans="2:8">
      <c r="B320" s="48"/>
      <c r="C320" s="47"/>
      <c r="D320" s="47"/>
      <c r="H320" s="45"/>
    </row>
    <row r="321" spans="2:8">
      <c r="B321" s="48"/>
      <c r="C321" s="47"/>
      <c r="D321" s="47"/>
      <c r="H321" s="45"/>
    </row>
    <row r="322" spans="2:8">
      <c r="B322" s="48"/>
      <c r="C322" s="47"/>
      <c r="D322" s="47"/>
      <c r="H322" s="45"/>
    </row>
    <row r="323" spans="2:8">
      <c r="B323" s="48"/>
      <c r="C323" s="47"/>
      <c r="D323" s="47"/>
      <c r="H323" s="45"/>
    </row>
    <row r="324" spans="2:8">
      <c r="B324" s="48"/>
      <c r="C324" s="47"/>
      <c r="D324" s="47"/>
      <c r="H324" s="45"/>
    </row>
    <row r="325" spans="2:8">
      <c r="B325" s="48"/>
      <c r="C325" s="47"/>
      <c r="D325" s="47"/>
      <c r="H325" s="45"/>
    </row>
    <row r="326" spans="2:8">
      <c r="B326" s="48"/>
      <c r="C326" s="47"/>
      <c r="D326" s="47"/>
      <c r="H326" s="45"/>
    </row>
    <row r="327" spans="2:8">
      <c r="B327" s="48"/>
      <c r="C327" s="47"/>
      <c r="D327" s="47"/>
      <c r="H327" s="45"/>
    </row>
    <row r="328" spans="2:8">
      <c r="B328" s="48"/>
      <c r="C328" s="47"/>
      <c r="D328" s="47"/>
      <c r="H328" s="45"/>
    </row>
    <row r="329" spans="2:8">
      <c r="B329" s="48"/>
      <c r="C329" s="47"/>
      <c r="D329" s="47"/>
      <c r="H329" s="45"/>
    </row>
    <row r="330" spans="2:8">
      <c r="B330" s="48"/>
      <c r="C330" s="47"/>
      <c r="D330" s="47"/>
      <c r="H330" s="45"/>
    </row>
    <row r="331" spans="2:8">
      <c r="B331" s="48"/>
      <c r="C331" s="47"/>
      <c r="D331" s="47"/>
      <c r="H331" s="45"/>
    </row>
    <row r="332" spans="2:8">
      <c r="B332" s="48"/>
      <c r="C332" s="47"/>
      <c r="D332" s="47"/>
      <c r="H332" s="45"/>
    </row>
    <row r="333" spans="2:8">
      <c r="B333" s="48"/>
      <c r="C333" s="47"/>
      <c r="D333" s="47"/>
      <c r="H333" s="45"/>
    </row>
    <row r="334" spans="2:8">
      <c r="B334" s="48"/>
      <c r="C334" s="47"/>
      <c r="D334" s="47"/>
      <c r="H334" s="45"/>
    </row>
    <row r="335" spans="2:8">
      <c r="B335" s="48"/>
      <c r="C335" s="47"/>
      <c r="D335" s="47"/>
      <c r="H335" s="45"/>
    </row>
    <row r="336" spans="2:8">
      <c r="B336" s="48"/>
      <c r="C336" s="47"/>
      <c r="D336" s="47"/>
      <c r="H336" s="45"/>
    </row>
    <row r="337" spans="2:8">
      <c r="B337" s="48"/>
      <c r="C337" s="47"/>
      <c r="D337" s="47"/>
      <c r="H337" s="45"/>
    </row>
    <row r="338" spans="2:8">
      <c r="B338" s="48"/>
      <c r="C338" s="47"/>
      <c r="D338" s="47"/>
      <c r="H338" s="45"/>
    </row>
    <row r="339" spans="2:8">
      <c r="B339" s="48"/>
      <c r="C339" s="47"/>
      <c r="D339" s="47"/>
      <c r="H339" s="45"/>
    </row>
    <row r="340" spans="2:8">
      <c r="B340" s="48"/>
      <c r="C340" s="47"/>
      <c r="D340" s="47"/>
      <c r="H340" s="45"/>
    </row>
    <row r="341" spans="2:8">
      <c r="B341" s="48"/>
      <c r="C341" s="47"/>
      <c r="D341" s="47"/>
      <c r="H341" s="45"/>
    </row>
    <row r="342" spans="2:8">
      <c r="B342" s="48"/>
      <c r="C342" s="47"/>
      <c r="D342" s="47"/>
      <c r="H342" s="45"/>
    </row>
    <row r="343" spans="2:8">
      <c r="B343" s="48"/>
      <c r="C343" s="47"/>
      <c r="D343" s="47"/>
      <c r="H343" s="45"/>
    </row>
    <row r="344" spans="2:8">
      <c r="B344" s="48"/>
      <c r="C344" s="47"/>
      <c r="D344" s="47"/>
      <c r="H344" s="45"/>
    </row>
    <row r="345" spans="2:8">
      <c r="B345" s="48"/>
      <c r="C345" s="47"/>
      <c r="D345" s="47"/>
      <c r="H345" s="45"/>
    </row>
    <row r="346" spans="2:8">
      <c r="B346" s="48"/>
      <c r="C346" s="47"/>
      <c r="D346" s="47"/>
      <c r="H346" s="45"/>
    </row>
    <row r="347" spans="2:8">
      <c r="B347" s="48"/>
      <c r="C347" s="47"/>
      <c r="D347" s="47"/>
      <c r="H347" s="45"/>
    </row>
    <row r="348" spans="2:8">
      <c r="B348" s="48"/>
      <c r="C348" s="47"/>
      <c r="D348" s="47"/>
      <c r="H348" s="45"/>
    </row>
    <row r="349" spans="2:8">
      <c r="B349" s="48"/>
      <c r="C349" s="47"/>
      <c r="D349" s="47"/>
      <c r="H349" s="45"/>
    </row>
    <row r="350" spans="2:8">
      <c r="B350" s="48"/>
      <c r="C350" s="47"/>
      <c r="D350" s="47"/>
      <c r="H350" s="45"/>
    </row>
    <row r="351" spans="2:8">
      <c r="B351" s="48"/>
      <c r="C351" s="47"/>
      <c r="D351" s="47"/>
      <c r="H351" s="45"/>
    </row>
    <row r="352" spans="2:8">
      <c r="B352" s="48"/>
      <c r="C352" s="47"/>
      <c r="D352" s="47"/>
      <c r="H352" s="45"/>
    </row>
    <row r="353" spans="2:8">
      <c r="B353" s="48"/>
      <c r="C353" s="47"/>
      <c r="D353" s="47"/>
      <c r="H353" s="45"/>
    </row>
    <row r="354" spans="2:8">
      <c r="B354" s="48"/>
      <c r="C354" s="47"/>
      <c r="D354" s="47"/>
      <c r="H354" s="45"/>
    </row>
    <row r="355" spans="2:8">
      <c r="B355" s="48"/>
      <c r="C355" s="47"/>
      <c r="D355" s="47"/>
      <c r="H355" s="45"/>
    </row>
    <row r="356" spans="2:8">
      <c r="B356" s="48"/>
      <c r="C356" s="47"/>
      <c r="D356" s="47"/>
      <c r="H356" s="45"/>
    </row>
    <row r="357" spans="2:8">
      <c r="B357" s="48"/>
      <c r="C357" s="47"/>
      <c r="D357" s="47"/>
      <c r="H357" s="45"/>
    </row>
    <row r="358" spans="2:8">
      <c r="B358" s="48"/>
      <c r="C358" s="47"/>
      <c r="D358" s="47"/>
      <c r="H358" s="45"/>
    </row>
    <row r="359" spans="2:8">
      <c r="B359" s="48"/>
      <c r="C359" s="47"/>
      <c r="D359" s="47"/>
      <c r="H359" s="45"/>
    </row>
    <row r="360" spans="2:8">
      <c r="B360" s="48"/>
      <c r="C360" s="47"/>
      <c r="D360" s="47"/>
      <c r="H360" s="45"/>
    </row>
    <row r="361" spans="2:8">
      <c r="B361" s="48"/>
      <c r="C361" s="47"/>
      <c r="D361" s="47"/>
      <c r="H361" s="45"/>
    </row>
    <row r="362" spans="2:8">
      <c r="B362" s="48"/>
      <c r="C362" s="47"/>
      <c r="D362" s="47"/>
      <c r="H362" s="45"/>
    </row>
    <row r="363" spans="2:8">
      <c r="B363" s="48"/>
      <c r="C363" s="47"/>
      <c r="D363" s="47"/>
      <c r="H363" s="45"/>
    </row>
    <row r="364" spans="2:8">
      <c r="B364" s="48"/>
      <c r="C364" s="47"/>
      <c r="D364" s="47"/>
      <c r="H364" s="45"/>
    </row>
    <row r="365" spans="2:8">
      <c r="B365" s="48"/>
      <c r="C365" s="47"/>
      <c r="D365" s="47"/>
      <c r="H365" s="45"/>
    </row>
    <row r="366" spans="2:8">
      <c r="B366" s="48"/>
      <c r="C366" s="47"/>
      <c r="D366" s="47"/>
      <c r="H366" s="45"/>
    </row>
    <row r="367" spans="2:8">
      <c r="B367" s="48"/>
      <c r="C367" s="47"/>
      <c r="D367" s="47"/>
      <c r="H367" s="45"/>
    </row>
    <row r="368" spans="2:8">
      <c r="B368" s="48"/>
      <c r="C368" s="47"/>
      <c r="D368" s="47"/>
      <c r="H368" s="45"/>
    </row>
    <row r="369" spans="2:8">
      <c r="B369" s="48"/>
      <c r="C369" s="47"/>
      <c r="D369" s="47"/>
      <c r="H369" s="45"/>
    </row>
    <row r="370" spans="2:8">
      <c r="B370" s="48"/>
      <c r="C370" s="47"/>
      <c r="D370" s="47"/>
      <c r="H370" s="45"/>
    </row>
    <row r="371" spans="2:8">
      <c r="B371" s="48"/>
      <c r="C371" s="47"/>
      <c r="D371" s="47"/>
      <c r="H371" s="45"/>
    </row>
    <row r="372" spans="2:8">
      <c r="B372" s="48"/>
      <c r="C372" s="47"/>
      <c r="D372" s="47"/>
      <c r="H372" s="45"/>
    </row>
    <row r="373" spans="2:8">
      <c r="B373" s="48"/>
      <c r="C373" s="47"/>
      <c r="D373" s="47"/>
      <c r="H373" s="45"/>
    </row>
    <row r="374" spans="2:8">
      <c r="B374" s="48"/>
      <c r="C374" s="47"/>
      <c r="D374" s="47"/>
      <c r="H374" s="45"/>
    </row>
    <row r="375" spans="2:8">
      <c r="B375" s="48"/>
      <c r="C375" s="47"/>
      <c r="D375" s="47"/>
      <c r="H375" s="45"/>
    </row>
    <row r="376" spans="2:8">
      <c r="B376" s="48"/>
      <c r="C376" s="47"/>
      <c r="D376" s="47"/>
      <c r="H376" s="45"/>
    </row>
    <row r="377" spans="2:8">
      <c r="B377" s="48"/>
      <c r="C377" s="47"/>
      <c r="D377" s="47"/>
      <c r="H377" s="45"/>
    </row>
    <row r="378" spans="2:8">
      <c r="B378" s="48"/>
      <c r="C378" s="47"/>
      <c r="D378" s="47"/>
      <c r="H378" s="45"/>
    </row>
    <row r="379" spans="2:8">
      <c r="B379" s="48"/>
      <c r="C379" s="47"/>
      <c r="D379" s="47"/>
      <c r="H379" s="45"/>
    </row>
    <row r="380" spans="2:8">
      <c r="B380" s="48"/>
      <c r="C380" s="47"/>
      <c r="D380" s="47"/>
      <c r="H380" s="45"/>
    </row>
    <row r="381" spans="2:8">
      <c r="B381" s="48"/>
      <c r="C381" s="47"/>
      <c r="D381" s="47"/>
      <c r="H381" s="45"/>
    </row>
    <row r="382" spans="2:8">
      <c r="B382" s="48"/>
      <c r="C382" s="47"/>
      <c r="D382" s="47"/>
      <c r="H382" s="45"/>
    </row>
    <row r="383" spans="2:8">
      <c r="B383" s="48"/>
      <c r="C383" s="47"/>
      <c r="D383" s="47"/>
      <c r="H383" s="45"/>
    </row>
    <row r="384" spans="2:8">
      <c r="B384" s="48"/>
      <c r="C384" s="47"/>
      <c r="D384" s="47"/>
      <c r="H384" s="45"/>
    </row>
    <row r="385" spans="2:8">
      <c r="B385" s="48"/>
      <c r="C385" s="47"/>
      <c r="D385" s="47"/>
      <c r="H385" s="45"/>
    </row>
    <row r="386" spans="2:8">
      <c r="B386" s="48"/>
      <c r="C386" s="47"/>
      <c r="D386" s="47"/>
      <c r="H386" s="45"/>
    </row>
    <row r="387" spans="2:8">
      <c r="B387" s="48"/>
      <c r="C387" s="47"/>
      <c r="D387" s="47"/>
      <c r="H387" s="45"/>
    </row>
    <row r="388" spans="2:8">
      <c r="B388" s="48"/>
      <c r="C388" s="47"/>
      <c r="D388" s="47"/>
      <c r="H388" s="45"/>
    </row>
    <row r="389" spans="2:8">
      <c r="B389" s="48"/>
      <c r="C389" s="47"/>
      <c r="D389" s="47"/>
      <c r="H389" s="45"/>
    </row>
    <row r="390" spans="2:8">
      <c r="B390" s="48"/>
      <c r="C390" s="47"/>
      <c r="D390" s="47"/>
      <c r="H390" s="45"/>
    </row>
    <row r="391" spans="2:8">
      <c r="B391" s="48"/>
      <c r="C391" s="47"/>
      <c r="D391" s="47"/>
      <c r="H391" s="45"/>
    </row>
    <row r="392" spans="2:8">
      <c r="B392" s="48"/>
      <c r="C392" s="47"/>
      <c r="D392" s="47"/>
      <c r="H392" s="45"/>
    </row>
    <row r="393" spans="2:8">
      <c r="B393" s="48"/>
      <c r="C393" s="47"/>
      <c r="D393" s="47"/>
      <c r="H393" s="45"/>
    </row>
    <row r="394" spans="2:8">
      <c r="B394" s="48"/>
      <c r="C394" s="47"/>
      <c r="D394" s="47"/>
      <c r="H394" s="45"/>
    </row>
    <row r="395" spans="2:8">
      <c r="B395" s="48"/>
      <c r="C395" s="47"/>
      <c r="D395" s="47"/>
      <c r="H395" s="45"/>
    </row>
    <row r="396" spans="2:8">
      <c r="B396" s="48"/>
      <c r="C396" s="47"/>
      <c r="D396" s="47"/>
      <c r="H396" s="45"/>
    </row>
    <row r="397" spans="2:8">
      <c r="B397" s="48"/>
      <c r="C397" s="47"/>
      <c r="D397" s="47"/>
      <c r="H397" s="45"/>
    </row>
    <row r="398" spans="2:8">
      <c r="B398" s="48"/>
      <c r="C398" s="47"/>
      <c r="D398" s="47"/>
      <c r="H398" s="45"/>
    </row>
    <row r="399" spans="2:8">
      <c r="B399" s="48"/>
      <c r="C399" s="47"/>
      <c r="D399" s="47"/>
      <c r="H399" s="45"/>
    </row>
    <row r="400" spans="2:8">
      <c r="B400" s="48"/>
      <c r="C400" s="47"/>
      <c r="D400" s="47"/>
      <c r="H400" s="45"/>
    </row>
    <row r="401" spans="2:8">
      <c r="B401" s="48"/>
      <c r="C401" s="47"/>
      <c r="D401" s="47"/>
      <c r="H401" s="45"/>
    </row>
    <row r="402" spans="2:8">
      <c r="B402" s="48"/>
      <c r="C402" s="47"/>
      <c r="D402" s="47"/>
      <c r="H402" s="45"/>
    </row>
    <row r="403" spans="2:8">
      <c r="B403" s="48"/>
      <c r="C403" s="47"/>
      <c r="D403" s="47"/>
      <c r="H403" s="45"/>
    </row>
    <row r="404" spans="2:8">
      <c r="B404" s="48"/>
      <c r="C404" s="47"/>
      <c r="D404" s="47"/>
      <c r="H404" s="45"/>
    </row>
    <row r="405" spans="2:8">
      <c r="B405" s="48"/>
      <c r="C405" s="47"/>
      <c r="D405" s="47"/>
      <c r="H405" s="45"/>
    </row>
    <row r="406" spans="2:8">
      <c r="B406" s="48"/>
      <c r="C406" s="47"/>
      <c r="D406" s="47"/>
      <c r="H406" s="45"/>
    </row>
    <row r="407" spans="2:8">
      <c r="B407" s="48"/>
      <c r="C407" s="47"/>
      <c r="D407" s="47"/>
      <c r="H407" s="45"/>
    </row>
    <row r="408" spans="2:8">
      <c r="B408" s="48"/>
      <c r="C408" s="47"/>
      <c r="D408" s="47"/>
      <c r="H408" s="45"/>
    </row>
    <row r="409" spans="2:8">
      <c r="B409" s="48"/>
      <c r="C409" s="47"/>
      <c r="D409" s="47"/>
      <c r="H409" s="45"/>
    </row>
    <row r="410" spans="2:8">
      <c r="B410" s="48"/>
      <c r="C410" s="47"/>
      <c r="D410" s="47"/>
      <c r="H410" s="45"/>
    </row>
    <row r="411" spans="2:8">
      <c r="B411" s="48"/>
      <c r="C411" s="47"/>
      <c r="D411" s="47"/>
      <c r="H411" s="45"/>
    </row>
    <row r="412" spans="2:8">
      <c r="B412" s="48"/>
      <c r="C412" s="47"/>
      <c r="D412" s="47"/>
      <c r="H412" s="45"/>
    </row>
    <row r="413" spans="2:8">
      <c r="B413" s="48"/>
      <c r="C413" s="47"/>
      <c r="D413" s="47"/>
      <c r="H413" s="45"/>
    </row>
    <row r="414" spans="2:8">
      <c r="B414" s="48"/>
      <c r="C414" s="47"/>
      <c r="D414" s="47"/>
      <c r="H414" s="45"/>
    </row>
    <row r="415" spans="2:8">
      <c r="B415" s="48"/>
      <c r="C415" s="47"/>
      <c r="D415" s="47"/>
      <c r="H415" s="45"/>
    </row>
    <row r="416" spans="2:8">
      <c r="B416" s="48"/>
      <c r="C416" s="47"/>
      <c r="D416" s="47"/>
      <c r="H416" s="45"/>
    </row>
    <row r="417" spans="2:8">
      <c r="B417" s="48"/>
      <c r="C417" s="47"/>
      <c r="D417" s="47"/>
      <c r="H417" s="45"/>
    </row>
    <row r="418" spans="2:8">
      <c r="B418" s="48"/>
      <c r="C418" s="47"/>
      <c r="D418" s="47"/>
      <c r="H418" s="45"/>
    </row>
    <row r="419" spans="2:8">
      <c r="B419" s="48"/>
      <c r="C419" s="47"/>
      <c r="D419" s="47"/>
      <c r="H419" s="45"/>
    </row>
    <row r="420" spans="2:8">
      <c r="B420" s="48"/>
      <c r="C420" s="47"/>
      <c r="D420" s="47"/>
      <c r="H420" s="45"/>
    </row>
    <row r="421" spans="2:8">
      <c r="B421" s="48"/>
      <c r="C421" s="47"/>
      <c r="D421" s="47"/>
      <c r="H421" s="45"/>
    </row>
    <row r="422" spans="2:8">
      <c r="B422" s="48"/>
      <c r="C422" s="47"/>
      <c r="D422" s="47"/>
      <c r="H422" s="45"/>
    </row>
    <row r="423" spans="2:8">
      <c r="B423" s="48"/>
      <c r="C423" s="47"/>
      <c r="D423" s="47"/>
      <c r="H423" s="45"/>
    </row>
    <row r="424" spans="2:8">
      <c r="B424" s="48"/>
      <c r="C424" s="47"/>
      <c r="D424" s="47"/>
      <c r="H424" s="45"/>
    </row>
    <row r="425" spans="2:8">
      <c r="B425" s="48"/>
      <c r="C425" s="47"/>
      <c r="D425" s="47"/>
      <c r="H425" s="45"/>
    </row>
    <row r="426" spans="2:8">
      <c r="B426" s="48"/>
      <c r="C426" s="47"/>
      <c r="D426" s="47"/>
      <c r="H426" s="45"/>
    </row>
    <row r="427" spans="2:8">
      <c r="B427" s="48"/>
      <c r="C427" s="47"/>
      <c r="D427" s="47"/>
      <c r="H427" s="45"/>
    </row>
    <row r="428" spans="2:8">
      <c r="B428" s="48"/>
      <c r="C428" s="47"/>
      <c r="D428" s="47"/>
      <c r="H428" s="45"/>
    </row>
    <row r="429" spans="2:8">
      <c r="B429" s="48"/>
      <c r="C429" s="47"/>
      <c r="D429" s="47"/>
      <c r="H429" s="45"/>
    </row>
    <row r="430" spans="2:8">
      <c r="B430" s="48"/>
      <c r="C430" s="47"/>
      <c r="D430" s="47"/>
      <c r="H430" s="45"/>
    </row>
    <row r="431" spans="2:8">
      <c r="B431" s="48"/>
      <c r="C431" s="47"/>
      <c r="D431" s="47"/>
      <c r="H431" s="45"/>
    </row>
    <row r="432" spans="2:8">
      <c r="B432" s="48"/>
      <c r="C432" s="47"/>
      <c r="D432" s="47"/>
      <c r="H432" s="45"/>
    </row>
    <row r="433" spans="2:8">
      <c r="B433" s="48"/>
      <c r="C433" s="47"/>
      <c r="D433" s="47"/>
      <c r="H433" s="45"/>
    </row>
    <row r="434" spans="2:8">
      <c r="B434" s="48"/>
      <c r="C434" s="47"/>
      <c r="D434" s="47"/>
      <c r="H434" s="45"/>
    </row>
    <row r="435" spans="2:8">
      <c r="B435" s="48"/>
      <c r="C435" s="47"/>
      <c r="D435" s="47"/>
      <c r="H435" s="45"/>
    </row>
    <row r="436" spans="2:8">
      <c r="B436" s="48"/>
      <c r="C436" s="47"/>
      <c r="D436" s="47"/>
      <c r="H436" s="45"/>
    </row>
    <row r="437" spans="2:8">
      <c r="B437" s="48"/>
      <c r="C437" s="47"/>
      <c r="D437" s="47"/>
      <c r="H437" s="45"/>
    </row>
    <row r="438" spans="2:8">
      <c r="B438" s="48"/>
      <c r="C438" s="47"/>
      <c r="D438" s="47"/>
      <c r="H438" s="45"/>
    </row>
    <row r="439" spans="2:8">
      <c r="B439" s="48"/>
      <c r="C439" s="47"/>
      <c r="D439" s="47"/>
      <c r="H439" s="45"/>
    </row>
    <row r="440" spans="2:8">
      <c r="B440" s="48"/>
      <c r="C440" s="47"/>
      <c r="D440" s="47"/>
      <c r="H440" s="45"/>
    </row>
    <row r="441" spans="2:8">
      <c r="B441" s="48"/>
      <c r="C441" s="47"/>
      <c r="D441" s="47"/>
      <c r="H441" s="45"/>
    </row>
    <row r="442" spans="2:8">
      <c r="B442" s="48"/>
      <c r="C442" s="47"/>
      <c r="D442" s="47"/>
      <c r="H442" s="45"/>
    </row>
    <row r="443" spans="2:8">
      <c r="B443" s="48"/>
      <c r="C443" s="47"/>
      <c r="D443" s="47"/>
      <c r="H443" s="45"/>
    </row>
    <row r="444" spans="2:8">
      <c r="B444" s="48"/>
      <c r="C444" s="47"/>
      <c r="D444" s="47"/>
      <c r="H444" s="45"/>
    </row>
    <row r="445" spans="2:8">
      <c r="B445" s="48"/>
      <c r="C445" s="47"/>
      <c r="D445" s="47"/>
      <c r="H445" s="45"/>
    </row>
    <row r="446" spans="2:8">
      <c r="B446" s="48"/>
      <c r="C446" s="47"/>
      <c r="D446" s="47"/>
      <c r="H446" s="45"/>
    </row>
    <row r="447" spans="2:8">
      <c r="B447" s="48"/>
      <c r="C447" s="47"/>
      <c r="D447" s="47"/>
      <c r="H447" s="45"/>
    </row>
    <row r="448" spans="2:8">
      <c r="B448" s="48"/>
      <c r="C448" s="47"/>
      <c r="D448" s="47"/>
      <c r="H448" s="45"/>
    </row>
    <row r="449" spans="2:8">
      <c r="B449" s="48"/>
      <c r="C449" s="47"/>
      <c r="D449" s="47"/>
      <c r="H449" s="45"/>
    </row>
    <row r="450" spans="2:8">
      <c r="B450" s="48"/>
      <c r="C450" s="47"/>
      <c r="D450" s="47"/>
      <c r="H450" s="45"/>
    </row>
    <row r="451" spans="2:8">
      <c r="B451" s="48"/>
      <c r="C451" s="47"/>
      <c r="D451" s="47"/>
      <c r="H451" s="45"/>
    </row>
    <row r="452" spans="2:8">
      <c r="B452" s="48"/>
      <c r="C452" s="47"/>
      <c r="D452" s="47"/>
      <c r="H452" s="45"/>
    </row>
    <row r="453" spans="2:8">
      <c r="B453" s="48"/>
      <c r="C453" s="47"/>
      <c r="D453" s="47"/>
      <c r="H453" s="45"/>
    </row>
    <row r="454" spans="2:8">
      <c r="B454" s="48"/>
      <c r="C454" s="47"/>
      <c r="D454" s="47"/>
      <c r="H454" s="45"/>
    </row>
    <row r="455" spans="2:8">
      <c r="B455" s="48"/>
      <c r="C455" s="47"/>
      <c r="D455" s="47"/>
      <c r="H455" s="45"/>
    </row>
    <row r="456" spans="2:8">
      <c r="B456" s="48"/>
      <c r="C456" s="47"/>
      <c r="D456" s="47"/>
      <c r="H456" s="45"/>
    </row>
    <row r="457" spans="2:8">
      <c r="B457" s="48"/>
      <c r="C457" s="47"/>
      <c r="D457" s="47"/>
      <c r="H457" s="45"/>
    </row>
    <row r="458" spans="2:8">
      <c r="B458" s="48"/>
      <c r="C458" s="47"/>
      <c r="D458" s="47"/>
      <c r="H458" s="45"/>
    </row>
    <row r="459" spans="2:8">
      <c r="B459" s="48"/>
      <c r="C459" s="47"/>
      <c r="D459" s="47"/>
      <c r="H459" s="45"/>
    </row>
    <row r="460" spans="2:8">
      <c r="B460" s="48"/>
      <c r="C460" s="47"/>
      <c r="D460" s="47"/>
      <c r="H460" s="45"/>
    </row>
    <row r="461" spans="2:8">
      <c r="B461" s="48"/>
      <c r="C461" s="47"/>
      <c r="D461" s="47"/>
      <c r="H461" s="45"/>
    </row>
    <row r="462" spans="2:8">
      <c r="B462" s="48"/>
      <c r="C462" s="47"/>
      <c r="D462" s="47"/>
      <c r="H462" s="45"/>
    </row>
    <row r="463" spans="2:8">
      <c r="B463" s="48"/>
      <c r="C463" s="47"/>
      <c r="D463" s="47"/>
      <c r="H463" s="45"/>
    </row>
    <row r="464" spans="2:8">
      <c r="B464" s="48"/>
      <c r="C464" s="47"/>
      <c r="D464" s="47"/>
      <c r="H464" s="45"/>
    </row>
    <row r="465" spans="2:8">
      <c r="B465" s="48"/>
      <c r="C465" s="47"/>
      <c r="D465" s="47"/>
      <c r="H465" s="45"/>
    </row>
    <row r="466" spans="2:8">
      <c r="B466" s="48"/>
      <c r="C466" s="47"/>
      <c r="D466" s="47"/>
      <c r="H466" s="45"/>
    </row>
    <row r="467" spans="2:8">
      <c r="B467" s="48"/>
      <c r="C467" s="47"/>
      <c r="D467" s="47"/>
      <c r="H467" s="45"/>
    </row>
    <row r="468" spans="2:8">
      <c r="B468" s="48"/>
      <c r="C468" s="47"/>
      <c r="D468" s="47"/>
      <c r="H468" s="45"/>
    </row>
    <row r="469" spans="2:8">
      <c r="B469" s="48"/>
      <c r="C469" s="47"/>
      <c r="D469" s="47"/>
      <c r="H469" s="45"/>
    </row>
    <row r="470" spans="2:8">
      <c r="B470" s="48"/>
      <c r="C470" s="47"/>
      <c r="D470" s="47"/>
      <c r="H470" s="45"/>
    </row>
    <row r="471" spans="2:8">
      <c r="B471" s="48"/>
      <c r="C471" s="47"/>
      <c r="D471" s="47"/>
      <c r="H471" s="45"/>
    </row>
    <row r="472" spans="2:8">
      <c r="B472" s="48"/>
      <c r="C472" s="47"/>
      <c r="D472" s="47"/>
      <c r="H472" s="45"/>
    </row>
    <row r="473" spans="2:8">
      <c r="B473" s="48"/>
      <c r="C473" s="47"/>
      <c r="D473" s="47"/>
      <c r="H473" s="45"/>
    </row>
    <row r="474" spans="2:8">
      <c r="B474" s="48"/>
      <c r="C474" s="47"/>
      <c r="D474" s="47"/>
      <c r="H474" s="45"/>
    </row>
    <row r="475" spans="2:8">
      <c r="B475" s="48"/>
      <c r="C475" s="47"/>
      <c r="D475" s="47"/>
      <c r="H475" s="45"/>
    </row>
    <row r="476" spans="2:8">
      <c r="B476" s="48"/>
      <c r="C476" s="47"/>
      <c r="D476" s="47"/>
      <c r="H476" s="45"/>
    </row>
    <row r="477" spans="2:8">
      <c r="B477" s="48"/>
      <c r="C477" s="47"/>
      <c r="D477" s="47"/>
      <c r="H477" s="45"/>
    </row>
    <row r="478" spans="2:8">
      <c r="B478" s="48"/>
      <c r="C478" s="47"/>
      <c r="D478" s="47"/>
      <c r="H478" s="45"/>
    </row>
    <row r="479" spans="2:8">
      <c r="B479" s="48"/>
      <c r="C479" s="47"/>
      <c r="D479" s="47"/>
      <c r="H479" s="45"/>
    </row>
    <row r="480" spans="2:8">
      <c r="B480" s="48"/>
      <c r="C480" s="47"/>
      <c r="D480" s="47"/>
      <c r="H480" s="45"/>
    </row>
    <row r="481" spans="2:8">
      <c r="B481" s="48"/>
      <c r="C481" s="47"/>
      <c r="D481" s="47"/>
      <c r="H481" s="45"/>
    </row>
    <row r="482" spans="2:8">
      <c r="B482" s="48"/>
      <c r="C482" s="47"/>
      <c r="D482" s="47"/>
      <c r="H482" s="45"/>
    </row>
    <row r="483" spans="2:8">
      <c r="B483" s="48"/>
      <c r="C483" s="47"/>
      <c r="D483" s="47"/>
      <c r="H483" s="45"/>
    </row>
    <row r="484" spans="2:8">
      <c r="B484" s="48"/>
      <c r="C484" s="47"/>
      <c r="D484" s="47"/>
      <c r="H484" s="45"/>
    </row>
    <row r="485" spans="2:8">
      <c r="B485" s="48"/>
      <c r="C485" s="47"/>
      <c r="D485" s="47"/>
      <c r="H485" s="45"/>
    </row>
    <row r="486" spans="2:8">
      <c r="B486" s="48"/>
      <c r="C486" s="47"/>
      <c r="D486" s="47"/>
      <c r="H486" s="45"/>
    </row>
    <row r="487" spans="2:8">
      <c r="B487" s="48"/>
      <c r="C487" s="47"/>
      <c r="D487" s="47"/>
      <c r="H487" s="45"/>
    </row>
    <row r="488" spans="2:8">
      <c r="B488" s="48"/>
      <c r="C488" s="47"/>
      <c r="D488" s="47"/>
      <c r="H488" s="45"/>
    </row>
    <row r="489" spans="2:8">
      <c r="B489" s="48"/>
      <c r="C489" s="47"/>
      <c r="D489" s="47"/>
      <c r="H489" s="45"/>
    </row>
    <row r="490" spans="2:8">
      <c r="B490" s="48"/>
      <c r="C490" s="47"/>
      <c r="D490" s="47"/>
      <c r="H490" s="45"/>
    </row>
    <row r="491" spans="2:8">
      <c r="B491" s="48"/>
      <c r="C491" s="47"/>
      <c r="D491" s="47"/>
      <c r="H491" s="45"/>
    </row>
    <row r="492" spans="2:8">
      <c r="B492" s="48"/>
      <c r="C492" s="47"/>
      <c r="D492" s="47"/>
      <c r="H492" s="45"/>
    </row>
    <row r="493" spans="2:8">
      <c r="B493" s="48"/>
      <c r="C493" s="47"/>
      <c r="D493" s="47"/>
      <c r="H493" s="45"/>
    </row>
    <row r="494" spans="2:8">
      <c r="B494" s="48"/>
      <c r="C494" s="47"/>
      <c r="D494" s="47"/>
      <c r="H494" s="45"/>
    </row>
    <row r="495" spans="2:8">
      <c r="B495" s="48"/>
      <c r="C495" s="47"/>
      <c r="D495" s="47"/>
      <c r="H495" s="45"/>
    </row>
    <row r="496" spans="2:8">
      <c r="B496" s="48"/>
      <c r="C496" s="47"/>
      <c r="D496" s="47"/>
      <c r="H496" s="45"/>
    </row>
    <row r="497" spans="2:8">
      <c r="B497" s="48"/>
      <c r="C497" s="47"/>
      <c r="D497" s="47"/>
      <c r="H497" s="45"/>
    </row>
    <row r="498" spans="2:8">
      <c r="B498" s="48"/>
      <c r="C498" s="47"/>
      <c r="D498" s="47"/>
      <c r="H498" s="45"/>
    </row>
    <row r="499" spans="2:8">
      <c r="B499" s="48"/>
      <c r="C499" s="47"/>
      <c r="D499" s="47"/>
      <c r="H499" s="45"/>
    </row>
    <row r="500" spans="2:8">
      <c r="B500" s="48"/>
      <c r="C500" s="47"/>
      <c r="D500" s="47"/>
      <c r="H500" s="45"/>
    </row>
    <row r="501" spans="2:8">
      <c r="B501" s="48"/>
      <c r="C501" s="47"/>
      <c r="D501" s="47"/>
      <c r="H501" s="45"/>
    </row>
    <row r="502" spans="2:8">
      <c r="B502" s="48"/>
      <c r="C502" s="47"/>
      <c r="D502" s="47"/>
      <c r="H502" s="45"/>
    </row>
    <row r="503" spans="2:8">
      <c r="B503" s="48"/>
      <c r="C503" s="47"/>
      <c r="D503" s="47"/>
      <c r="H503" s="45"/>
    </row>
    <row r="504" spans="2:8">
      <c r="B504" s="48"/>
      <c r="C504" s="47"/>
      <c r="D504" s="47"/>
      <c r="H504" s="45"/>
    </row>
    <row r="505" spans="2:8">
      <c r="B505" s="48"/>
      <c r="C505" s="47"/>
      <c r="D505" s="47"/>
      <c r="H505" s="45"/>
    </row>
    <row r="506" spans="2:8">
      <c r="B506" s="48"/>
      <c r="C506" s="47"/>
      <c r="D506" s="47"/>
      <c r="H506" s="45"/>
    </row>
    <row r="507" spans="2:8">
      <c r="B507" s="48"/>
      <c r="C507" s="47"/>
      <c r="D507" s="47"/>
      <c r="H507" s="45"/>
    </row>
    <row r="508" spans="2:8">
      <c r="B508" s="48"/>
      <c r="C508" s="47"/>
      <c r="D508" s="47"/>
      <c r="H508" s="45"/>
    </row>
    <row r="509" spans="2:8">
      <c r="B509" s="48"/>
      <c r="C509" s="47"/>
      <c r="D509" s="47"/>
      <c r="H509" s="45"/>
    </row>
    <row r="510" spans="2:8">
      <c r="B510" s="48"/>
      <c r="C510" s="47"/>
      <c r="D510" s="47"/>
      <c r="H510" s="45"/>
    </row>
    <row r="511" spans="2:8">
      <c r="B511" s="48"/>
      <c r="C511" s="47"/>
      <c r="D511" s="47"/>
      <c r="H511" s="45"/>
    </row>
    <row r="512" spans="2:8">
      <c r="B512" s="48"/>
      <c r="C512" s="47"/>
      <c r="D512" s="47"/>
      <c r="H512" s="45"/>
    </row>
    <row r="513" spans="2:8">
      <c r="B513" s="48"/>
      <c r="C513" s="47"/>
      <c r="D513" s="47"/>
      <c r="H513" s="45"/>
    </row>
    <row r="514" spans="2:8">
      <c r="B514" s="48"/>
      <c r="C514" s="47"/>
      <c r="D514" s="47"/>
      <c r="H514" s="45"/>
    </row>
    <row r="515" spans="2:8">
      <c r="B515" s="48"/>
      <c r="C515" s="47"/>
      <c r="D515" s="47"/>
      <c r="H515" s="45"/>
    </row>
    <row r="516" spans="2:8">
      <c r="B516" s="48"/>
      <c r="C516" s="47"/>
      <c r="D516" s="47"/>
      <c r="H516" s="45"/>
    </row>
    <row r="517" spans="2:8">
      <c r="B517" s="48"/>
      <c r="C517" s="47"/>
      <c r="D517" s="47"/>
      <c r="H517" s="45"/>
    </row>
    <row r="518" spans="2:8">
      <c r="B518" s="48"/>
      <c r="C518" s="47"/>
      <c r="D518" s="47"/>
      <c r="H518" s="45"/>
    </row>
    <row r="519" spans="2:8">
      <c r="B519" s="48"/>
      <c r="C519" s="47"/>
      <c r="D519" s="47"/>
      <c r="H519" s="45"/>
    </row>
    <row r="520" spans="2:8">
      <c r="B520" s="48"/>
      <c r="C520" s="47"/>
      <c r="D520" s="47"/>
      <c r="H520" s="45"/>
    </row>
    <row r="521" spans="2:8">
      <c r="B521" s="48"/>
      <c r="C521" s="47"/>
      <c r="D521" s="47"/>
      <c r="H521" s="45"/>
    </row>
    <row r="522" spans="2:8">
      <c r="B522" s="48"/>
      <c r="C522" s="47"/>
      <c r="D522" s="47"/>
      <c r="H522" s="45"/>
    </row>
    <row r="523" spans="2:8">
      <c r="B523" s="48"/>
      <c r="C523" s="47"/>
      <c r="D523" s="47"/>
      <c r="H523" s="45"/>
    </row>
    <row r="524" spans="2:8">
      <c r="B524" s="48"/>
      <c r="C524" s="47"/>
      <c r="D524" s="47"/>
      <c r="H524" s="45"/>
    </row>
    <row r="525" spans="2:8">
      <c r="B525" s="48"/>
      <c r="C525" s="47"/>
      <c r="D525" s="47"/>
      <c r="H525" s="45"/>
    </row>
    <row r="526" spans="2:8">
      <c r="B526" s="48"/>
      <c r="C526" s="47"/>
      <c r="D526" s="47"/>
      <c r="H526" s="45"/>
    </row>
    <row r="527" spans="2:8">
      <c r="B527" s="48"/>
      <c r="C527" s="47"/>
      <c r="D527" s="47"/>
      <c r="H527" s="45"/>
    </row>
    <row r="528" spans="2:8">
      <c r="B528" s="48"/>
      <c r="C528" s="47"/>
      <c r="D528" s="47"/>
      <c r="H528" s="45"/>
    </row>
    <row r="529" spans="2:8">
      <c r="B529" s="48"/>
      <c r="C529" s="47"/>
      <c r="D529" s="47"/>
      <c r="H529" s="45"/>
    </row>
    <row r="530" spans="2:8">
      <c r="B530" s="48"/>
      <c r="C530" s="47"/>
      <c r="D530" s="47"/>
      <c r="H530" s="45"/>
    </row>
    <row r="531" spans="2:8">
      <c r="B531" s="48"/>
      <c r="C531" s="47"/>
      <c r="D531" s="47"/>
      <c r="H531" s="45"/>
    </row>
    <row r="532" spans="2:8">
      <c r="B532" s="48"/>
      <c r="C532" s="47"/>
      <c r="D532" s="47"/>
      <c r="H532" s="45"/>
    </row>
    <row r="533" spans="2:8">
      <c r="B533" s="48"/>
      <c r="C533" s="47"/>
      <c r="D533" s="47"/>
      <c r="H533" s="45"/>
    </row>
    <row r="534" spans="2:8">
      <c r="B534" s="48"/>
      <c r="C534" s="47"/>
      <c r="D534" s="47"/>
      <c r="H534" s="45"/>
    </row>
    <row r="535" spans="2:8">
      <c r="B535" s="48"/>
      <c r="C535" s="47"/>
      <c r="D535" s="47"/>
      <c r="H535" s="45"/>
    </row>
    <row r="536" spans="2:8">
      <c r="B536" s="48"/>
      <c r="C536" s="47"/>
      <c r="D536" s="47"/>
      <c r="H536" s="45"/>
    </row>
    <row r="537" spans="2:8">
      <c r="B537" s="48"/>
      <c r="C537" s="47"/>
      <c r="D537" s="47"/>
      <c r="H537" s="45"/>
    </row>
    <row r="538" spans="2:8">
      <c r="B538" s="48"/>
      <c r="C538" s="47"/>
      <c r="D538" s="47"/>
      <c r="H538" s="45"/>
    </row>
    <row r="539" spans="2:8">
      <c r="B539" s="48"/>
      <c r="C539" s="47"/>
      <c r="D539" s="47"/>
      <c r="H539" s="45"/>
    </row>
    <row r="540" spans="2:8">
      <c r="B540" s="48"/>
      <c r="C540" s="47"/>
      <c r="D540" s="47"/>
      <c r="H540" s="45"/>
    </row>
    <row r="541" spans="2:8">
      <c r="B541" s="48"/>
      <c r="C541" s="47"/>
      <c r="D541" s="47"/>
      <c r="H541" s="45"/>
    </row>
    <row r="542" spans="2:8">
      <c r="B542" s="48"/>
      <c r="C542" s="47"/>
      <c r="D542" s="47"/>
      <c r="H542" s="45"/>
    </row>
    <row r="543" spans="2:8">
      <c r="B543" s="48"/>
      <c r="C543" s="47"/>
      <c r="D543" s="47"/>
      <c r="H543" s="45"/>
    </row>
    <row r="544" spans="2:8">
      <c r="B544" s="48"/>
      <c r="C544" s="47"/>
      <c r="D544" s="47"/>
      <c r="H544" s="45"/>
    </row>
    <row r="545" spans="2:8">
      <c r="B545" s="48"/>
      <c r="C545" s="47"/>
      <c r="D545" s="47"/>
      <c r="H545" s="45"/>
    </row>
    <row r="546" spans="2:8">
      <c r="B546" s="48"/>
      <c r="C546" s="47"/>
      <c r="D546" s="47"/>
      <c r="H546" s="45"/>
    </row>
    <row r="547" spans="2:8">
      <c r="B547" s="48"/>
      <c r="C547" s="47"/>
      <c r="D547" s="47"/>
      <c r="H547" s="45"/>
    </row>
    <row r="548" spans="2:8">
      <c r="B548" s="48"/>
      <c r="C548" s="47"/>
      <c r="D548" s="47"/>
      <c r="H548" s="45"/>
    </row>
    <row r="549" spans="2:8">
      <c r="B549" s="48"/>
      <c r="C549" s="47"/>
      <c r="D549" s="47"/>
      <c r="H549" s="45"/>
    </row>
    <row r="550" spans="2:8">
      <c r="B550" s="48"/>
      <c r="C550" s="47"/>
      <c r="D550" s="47"/>
      <c r="H550" s="45"/>
    </row>
    <row r="551" spans="2:8">
      <c r="B551" s="48"/>
      <c r="C551" s="47"/>
      <c r="D551" s="47"/>
      <c r="H551" s="45"/>
    </row>
    <row r="552" spans="2:8">
      <c r="B552" s="48"/>
      <c r="C552" s="47"/>
      <c r="D552" s="47"/>
      <c r="H552" s="45"/>
    </row>
    <row r="553" spans="2:8">
      <c r="B553" s="48"/>
      <c r="C553" s="47"/>
      <c r="D553" s="47"/>
      <c r="H553" s="45"/>
    </row>
    <row r="554" spans="2:8">
      <c r="B554" s="48"/>
      <c r="C554" s="47"/>
      <c r="D554" s="47"/>
      <c r="H554" s="45"/>
    </row>
    <row r="555" spans="2:8">
      <c r="B555" s="48"/>
      <c r="C555" s="47"/>
      <c r="D555" s="47"/>
      <c r="H555" s="45"/>
    </row>
    <row r="556" spans="2:8">
      <c r="B556" s="48"/>
      <c r="C556" s="47"/>
      <c r="D556" s="47"/>
      <c r="H556" s="45"/>
    </row>
    <row r="557" spans="2:8">
      <c r="B557" s="48"/>
      <c r="C557" s="47"/>
      <c r="D557" s="47"/>
      <c r="H557" s="45"/>
    </row>
    <row r="558" spans="2:8">
      <c r="B558" s="48"/>
      <c r="C558" s="47"/>
      <c r="D558" s="47"/>
      <c r="H558" s="45"/>
    </row>
    <row r="559" spans="2:8">
      <c r="B559" s="48"/>
      <c r="C559" s="47"/>
      <c r="D559" s="47"/>
      <c r="H559" s="45"/>
    </row>
    <row r="560" spans="2:8">
      <c r="B560" s="48"/>
      <c r="C560" s="47"/>
      <c r="D560" s="47"/>
      <c r="H560" s="45"/>
    </row>
    <row r="561" spans="2:8">
      <c r="B561" s="48"/>
      <c r="C561" s="47"/>
      <c r="D561" s="47"/>
      <c r="H561" s="45"/>
    </row>
    <row r="562" spans="2:8">
      <c r="B562" s="48"/>
      <c r="C562" s="47"/>
      <c r="D562" s="47"/>
      <c r="H562" s="45"/>
    </row>
    <row r="563" spans="2:8">
      <c r="B563" s="48"/>
      <c r="C563" s="47"/>
      <c r="D563" s="47"/>
      <c r="H563" s="45"/>
    </row>
    <row r="564" spans="2:8">
      <c r="B564" s="48"/>
      <c r="C564" s="47"/>
      <c r="D564" s="47"/>
      <c r="H564" s="45"/>
    </row>
    <row r="565" spans="2:8">
      <c r="B565" s="48"/>
      <c r="C565" s="47"/>
      <c r="D565" s="47"/>
      <c r="H565" s="45"/>
    </row>
    <row r="566" spans="2:8">
      <c r="B566" s="48"/>
      <c r="C566" s="47"/>
      <c r="D566" s="47"/>
      <c r="H566" s="45"/>
    </row>
    <row r="567" spans="2:8">
      <c r="B567" s="48"/>
      <c r="C567" s="47"/>
      <c r="D567" s="47"/>
      <c r="H567" s="45"/>
    </row>
    <row r="568" spans="2:8">
      <c r="B568" s="48"/>
      <c r="C568" s="47"/>
      <c r="D568" s="47"/>
      <c r="H568" s="45"/>
    </row>
    <row r="569" spans="2:8">
      <c r="B569" s="48"/>
      <c r="C569" s="47"/>
      <c r="D569" s="47"/>
      <c r="H569" s="45"/>
    </row>
    <row r="570" spans="2:8">
      <c r="B570" s="48"/>
      <c r="C570" s="47"/>
      <c r="D570" s="47"/>
      <c r="H570" s="45"/>
    </row>
    <row r="571" spans="2:8">
      <c r="B571" s="48"/>
      <c r="C571" s="47"/>
      <c r="D571" s="47"/>
      <c r="H571" s="45"/>
    </row>
    <row r="572" spans="2:8">
      <c r="B572" s="48"/>
      <c r="C572" s="47"/>
      <c r="D572" s="47"/>
      <c r="H572" s="45"/>
    </row>
    <row r="573" spans="2:8">
      <c r="B573" s="48"/>
      <c r="C573" s="47"/>
      <c r="D573" s="47"/>
      <c r="H573" s="45"/>
    </row>
    <row r="574" spans="2:8">
      <c r="B574" s="48"/>
      <c r="C574" s="47"/>
      <c r="D574" s="47"/>
      <c r="H574" s="45"/>
    </row>
    <row r="575" spans="2:8">
      <c r="B575" s="48"/>
      <c r="C575" s="47"/>
      <c r="D575" s="47"/>
      <c r="H575" s="45"/>
    </row>
    <row r="576" spans="2:8">
      <c r="B576" s="48"/>
      <c r="C576" s="47"/>
      <c r="D576" s="47"/>
      <c r="H576" s="45"/>
    </row>
    <row r="577" spans="2:8">
      <c r="B577" s="48"/>
      <c r="C577" s="47"/>
      <c r="D577" s="47"/>
      <c r="H577" s="45"/>
    </row>
    <row r="578" spans="2:8">
      <c r="B578" s="48"/>
      <c r="C578" s="47"/>
      <c r="D578" s="47"/>
      <c r="H578" s="45"/>
    </row>
    <row r="579" spans="2:8">
      <c r="B579" s="48"/>
      <c r="C579" s="47"/>
      <c r="D579" s="47"/>
      <c r="H579" s="45"/>
    </row>
    <row r="580" spans="2:8">
      <c r="B580" s="48"/>
      <c r="C580" s="47"/>
      <c r="D580" s="47"/>
      <c r="H580" s="45"/>
    </row>
    <row r="581" spans="2:8">
      <c r="B581" s="48"/>
      <c r="C581" s="47"/>
      <c r="D581" s="47"/>
      <c r="H581" s="45"/>
    </row>
    <row r="582" spans="2:8">
      <c r="B582" s="48"/>
      <c r="C582" s="47"/>
      <c r="D582" s="47"/>
      <c r="H582" s="45"/>
    </row>
    <row r="583" spans="2:8">
      <c r="B583" s="48"/>
      <c r="C583" s="47"/>
      <c r="D583" s="47"/>
      <c r="H583" s="45"/>
    </row>
    <row r="584" spans="2:8">
      <c r="B584" s="48"/>
      <c r="C584" s="47"/>
      <c r="D584" s="47"/>
      <c r="H584" s="45"/>
    </row>
    <row r="585" spans="2:8">
      <c r="B585" s="48"/>
      <c r="C585" s="47"/>
      <c r="D585" s="47"/>
      <c r="H585" s="45"/>
    </row>
    <row r="586" spans="2:8">
      <c r="B586" s="48"/>
      <c r="C586" s="47"/>
      <c r="D586" s="47"/>
      <c r="H586" s="45"/>
    </row>
    <row r="587" spans="2:8">
      <c r="B587" s="48"/>
      <c r="C587" s="47"/>
      <c r="D587" s="47"/>
      <c r="H587" s="45"/>
    </row>
    <row r="588" spans="2:8">
      <c r="B588" s="48"/>
      <c r="C588" s="47"/>
      <c r="D588" s="47"/>
      <c r="H588" s="45"/>
    </row>
    <row r="589" spans="2:8">
      <c r="B589" s="48"/>
      <c r="C589" s="47"/>
      <c r="D589" s="47"/>
      <c r="H589" s="45"/>
    </row>
    <row r="590" spans="2:8">
      <c r="B590" s="48"/>
      <c r="C590" s="47"/>
      <c r="D590" s="47"/>
      <c r="H590" s="45"/>
    </row>
    <row r="591" spans="2:8">
      <c r="B591" s="48"/>
      <c r="C591" s="47"/>
      <c r="D591" s="47"/>
      <c r="H591" s="45"/>
    </row>
    <row r="592" spans="2:8">
      <c r="B592" s="48"/>
      <c r="C592" s="47"/>
      <c r="D592" s="47"/>
      <c r="H592" s="45"/>
    </row>
    <row r="593" spans="2:8">
      <c r="B593" s="48"/>
      <c r="C593" s="47"/>
      <c r="D593" s="47"/>
      <c r="H593" s="45"/>
    </row>
    <row r="594" spans="2:8">
      <c r="B594" s="48"/>
      <c r="C594" s="47"/>
      <c r="D594" s="47"/>
      <c r="H594" s="45"/>
    </row>
    <row r="595" spans="2:8">
      <c r="B595" s="48"/>
      <c r="C595" s="47"/>
      <c r="D595" s="47"/>
      <c r="H595" s="45"/>
    </row>
    <row r="596" spans="2:8">
      <c r="B596" s="48"/>
      <c r="C596" s="47"/>
      <c r="D596" s="47"/>
      <c r="H596" s="45"/>
    </row>
    <row r="597" spans="2:8">
      <c r="B597" s="48"/>
      <c r="C597" s="47"/>
      <c r="D597" s="47"/>
      <c r="H597" s="45"/>
    </row>
    <row r="598" spans="2:8">
      <c r="B598" s="48"/>
      <c r="C598" s="47"/>
      <c r="D598" s="47"/>
      <c r="H598" s="45"/>
    </row>
    <row r="599" spans="2:8">
      <c r="B599" s="48"/>
      <c r="C599" s="47"/>
      <c r="D599" s="47"/>
      <c r="H599" s="45"/>
    </row>
    <row r="600" spans="2:8">
      <c r="B600" s="48"/>
      <c r="C600" s="47"/>
      <c r="D600" s="47"/>
      <c r="H600" s="45"/>
    </row>
    <row r="601" spans="2:8">
      <c r="B601" s="48"/>
      <c r="C601" s="47"/>
      <c r="D601" s="47"/>
      <c r="H601" s="45"/>
    </row>
    <row r="602" spans="2:8">
      <c r="B602" s="48"/>
      <c r="C602" s="47"/>
      <c r="D602" s="47"/>
      <c r="H602" s="45"/>
    </row>
    <row r="603" spans="2:8">
      <c r="B603" s="48"/>
      <c r="C603" s="47"/>
      <c r="D603" s="47"/>
      <c r="H603" s="45"/>
    </row>
    <row r="604" spans="2:8">
      <c r="B604" s="48"/>
      <c r="C604" s="47"/>
      <c r="D604" s="47"/>
      <c r="H604" s="45"/>
    </row>
    <row r="605" spans="2:8">
      <c r="B605" s="48"/>
      <c r="C605" s="47"/>
      <c r="D605" s="47"/>
      <c r="H605" s="45"/>
    </row>
    <row r="606" spans="2:8">
      <c r="B606" s="48"/>
      <c r="C606" s="47"/>
      <c r="D606" s="47"/>
      <c r="H606" s="45"/>
    </row>
    <row r="607" spans="2:8">
      <c r="B607" s="48"/>
      <c r="C607" s="47"/>
      <c r="D607" s="47"/>
      <c r="H607" s="45"/>
    </row>
    <row r="608" spans="2:8">
      <c r="B608" s="48"/>
      <c r="C608" s="47"/>
      <c r="D608" s="47"/>
      <c r="H608" s="45"/>
    </row>
    <row r="609" spans="2:8">
      <c r="B609" s="48"/>
      <c r="C609" s="47"/>
      <c r="D609" s="47"/>
      <c r="H609" s="45"/>
    </row>
    <row r="610" spans="2:8">
      <c r="B610" s="48"/>
      <c r="C610" s="47"/>
      <c r="D610" s="47"/>
      <c r="H610" s="45"/>
    </row>
    <row r="611" spans="2:8">
      <c r="B611" s="48"/>
      <c r="C611" s="47"/>
      <c r="D611" s="47"/>
      <c r="H611" s="45"/>
    </row>
    <row r="612" spans="2:8">
      <c r="B612" s="48"/>
      <c r="C612" s="47"/>
      <c r="D612" s="47"/>
      <c r="H612" s="45"/>
    </row>
    <row r="613" spans="2:8">
      <c r="B613" s="48"/>
      <c r="C613" s="47"/>
      <c r="D613" s="47"/>
      <c r="H613" s="45"/>
    </row>
    <row r="614" spans="2:8">
      <c r="B614" s="48"/>
      <c r="C614" s="47"/>
      <c r="D614" s="47"/>
      <c r="H614" s="45"/>
    </row>
    <row r="615" spans="2:8">
      <c r="B615" s="48"/>
      <c r="C615" s="47"/>
      <c r="D615" s="47"/>
      <c r="H615" s="45"/>
    </row>
    <row r="616" spans="2:8">
      <c r="B616" s="48"/>
      <c r="C616" s="47"/>
      <c r="D616" s="47"/>
      <c r="H616" s="45"/>
    </row>
    <row r="617" spans="2:8">
      <c r="B617" s="48"/>
      <c r="C617" s="47"/>
      <c r="D617" s="47"/>
      <c r="H617" s="45"/>
    </row>
    <row r="618" spans="2:8">
      <c r="B618" s="48"/>
      <c r="C618" s="47"/>
      <c r="D618" s="47"/>
      <c r="H618" s="45"/>
    </row>
    <row r="619" spans="2:8">
      <c r="B619" s="48"/>
      <c r="C619" s="47"/>
      <c r="D619" s="47"/>
      <c r="H619" s="45"/>
    </row>
    <row r="620" spans="2:8">
      <c r="B620" s="48"/>
      <c r="C620" s="47"/>
      <c r="D620" s="47"/>
      <c r="H620" s="45"/>
    </row>
    <row r="621" spans="2:8">
      <c r="B621" s="48"/>
      <c r="C621" s="47"/>
      <c r="D621" s="47"/>
      <c r="H621" s="45"/>
    </row>
    <row r="622" spans="2:8">
      <c r="B622" s="48"/>
      <c r="C622" s="47"/>
      <c r="D622" s="47"/>
      <c r="H622" s="45"/>
    </row>
    <row r="623" spans="2:8">
      <c r="B623" s="48"/>
      <c r="C623" s="47"/>
      <c r="D623" s="47"/>
      <c r="H623" s="45"/>
    </row>
    <row r="624" spans="2:8">
      <c r="B624" s="48"/>
      <c r="C624" s="47"/>
      <c r="D624" s="47"/>
      <c r="H624" s="45"/>
    </row>
    <row r="625" spans="2:8">
      <c r="B625" s="48"/>
      <c r="C625" s="47"/>
      <c r="D625" s="47"/>
      <c r="H625" s="45"/>
    </row>
    <row r="626" spans="2:8">
      <c r="B626" s="48"/>
      <c r="C626" s="47"/>
      <c r="D626" s="47"/>
      <c r="H626" s="45"/>
    </row>
    <row r="627" spans="2:8">
      <c r="B627" s="48"/>
      <c r="C627" s="47"/>
      <c r="D627" s="47"/>
      <c r="H627" s="45"/>
    </row>
    <row r="628" spans="2:8">
      <c r="B628" s="48"/>
      <c r="C628" s="47"/>
      <c r="D628" s="47"/>
      <c r="H628" s="45"/>
    </row>
    <row r="629" spans="2:8">
      <c r="B629" s="48"/>
      <c r="C629" s="47"/>
      <c r="D629" s="47"/>
      <c r="H629" s="45"/>
    </row>
    <row r="630" spans="2:8">
      <c r="B630" s="48"/>
      <c r="C630" s="47"/>
      <c r="D630" s="47"/>
      <c r="H630" s="45"/>
    </row>
    <row r="631" spans="2:8">
      <c r="B631" s="48"/>
      <c r="C631" s="47"/>
      <c r="D631" s="47"/>
      <c r="H631" s="45"/>
    </row>
    <row r="632" spans="2:8">
      <c r="B632" s="48"/>
      <c r="C632" s="47"/>
      <c r="D632" s="47"/>
      <c r="H632" s="45"/>
    </row>
    <row r="633" spans="2:8">
      <c r="B633" s="48"/>
      <c r="C633" s="47"/>
      <c r="D633" s="47"/>
      <c r="H633" s="45"/>
    </row>
    <row r="634" spans="2:8">
      <c r="B634" s="48"/>
      <c r="C634" s="47"/>
      <c r="D634" s="47"/>
      <c r="H634" s="45"/>
    </row>
    <row r="635" spans="2:8">
      <c r="B635" s="48"/>
      <c r="C635" s="47"/>
      <c r="D635" s="47"/>
      <c r="H635" s="45"/>
    </row>
    <row r="636" spans="2:8">
      <c r="B636" s="48"/>
      <c r="C636" s="47"/>
      <c r="D636" s="47"/>
      <c r="H636" s="45"/>
    </row>
    <row r="637" spans="2:8">
      <c r="B637" s="48"/>
      <c r="C637" s="47"/>
      <c r="D637" s="47"/>
      <c r="H637" s="45"/>
    </row>
    <row r="638" spans="2:8">
      <c r="B638" s="48"/>
      <c r="C638" s="47"/>
      <c r="D638" s="47"/>
      <c r="H638" s="45"/>
    </row>
    <row r="639" spans="2:8">
      <c r="B639" s="48"/>
      <c r="C639" s="47"/>
      <c r="D639" s="47"/>
      <c r="H639" s="45"/>
    </row>
    <row r="640" spans="2:8">
      <c r="B640" s="48"/>
      <c r="C640" s="47"/>
      <c r="D640" s="47"/>
      <c r="H640" s="45"/>
    </row>
    <row r="641" spans="2:8">
      <c r="B641" s="48"/>
      <c r="C641" s="47"/>
      <c r="D641" s="47"/>
      <c r="H641" s="45"/>
    </row>
    <row r="642" spans="2:8">
      <c r="B642" s="48"/>
      <c r="C642" s="47"/>
      <c r="D642" s="47"/>
      <c r="H642" s="45"/>
    </row>
    <row r="643" spans="2:8">
      <c r="B643" s="48"/>
      <c r="C643" s="47"/>
      <c r="D643" s="47"/>
      <c r="H643" s="45"/>
    </row>
    <row r="644" spans="2:8">
      <c r="B644" s="48"/>
      <c r="C644" s="47"/>
      <c r="D644" s="47"/>
      <c r="H644" s="45"/>
    </row>
    <row r="645" spans="2:8">
      <c r="B645" s="48"/>
      <c r="C645" s="47"/>
      <c r="D645" s="47"/>
      <c r="H645" s="45"/>
    </row>
    <row r="646" spans="2:8">
      <c r="B646" s="48"/>
      <c r="C646" s="47"/>
      <c r="D646" s="47"/>
      <c r="H646" s="45"/>
    </row>
    <row r="647" spans="2:8">
      <c r="B647" s="48"/>
      <c r="C647" s="47"/>
      <c r="D647" s="47"/>
      <c r="H647" s="45"/>
    </row>
    <row r="648" spans="2:8">
      <c r="B648" s="48"/>
      <c r="C648" s="47"/>
      <c r="D648" s="47"/>
      <c r="H648" s="45"/>
    </row>
    <row r="649" spans="2:8">
      <c r="B649" s="48"/>
      <c r="C649" s="47"/>
      <c r="D649" s="47"/>
      <c r="H649" s="45"/>
    </row>
    <row r="650" spans="2:8">
      <c r="B650" s="48"/>
      <c r="C650" s="47"/>
      <c r="D650" s="47"/>
      <c r="H650" s="45"/>
    </row>
    <row r="651" spans="2:8">
      <c r="B651" s="48"/>
      <c r="C651" s="47"/>
      <c r="D651" s="47"/>
      <c r="H651" s="45"/>
    </row>
    <row r="652" spans="2:8">
      <c r="B652" s="48"/>
      <c r="C652" s="47"/>
      <c r="D652" s="47"/>
      <c r="H652" s="45"/>
    </row>
    <row r="653" spans="2:8">
      <c r="B653" s="48"/>
      <c r="C653" s="47"/>
      <c r="D653" s="47"/>
      <c r="H653" s="45"/>
    </row>
    <row r="654" spans="2:8">
      <c r="B654" s="48"/>
      <c r="C654" s="47"/>
      <c r="D654" s="47"/>
      <c r="H654" s="45"/>
    </row>
    <row r="655" spans="2:8">
      <c r="B655" s="48"/>
      <c r="C655" s="47"/>
      <c r="D655" s="47"/>
      <c r="H655" s="45"/>
    </row>
    <row r="656" spans="2:8">
      <c r="B656" s="48"/>
      <c r="C656" s="47"/>
      <c r="D656" s="47"/>
      <c r="H656" s="45"/>
    </row>
    <row r="657" spans="2:8">
      <c r="B657" s="48"/>
      <c r="C657" s="47"/>
      <c r="D657" s="47"/>
      <c r="H657" s="45"/>
    </row>
    <row r="658" spans="2:8">
      <c r="B658" s="48"/>
      <c r="C658" s="47"/>
      <c r="D658" s="47"/>
      <c r="H658" s="45"/>
    </row>
    <row r="659" spans="2:8">
      <c r="B659" s="48"/>
      <c r="C659" s="47"/>
      <c r="D659" s="47"/>
      <c r="H659" s="45"/>
    </row>
    <row r="660" spans="2:8">
      <c r="B660" s="48"/>
      <c r="C660" s="47"/>
      <c r="D660" s="47"/>
      <c r="H660" s="45"/>
    </row>
    <row r="661" spans="2:8">
      <c r="B661" s="48"/>
      <c r="C661" s="47"/>
      <c r="D661" s="47"/>
      <c r="H661" s="45"/>
    </row>
    <row r="662" spans="2:8">
      <c r="B662" s="48"/>
      <c r="C662" s="47"/>
      <c r="D662" s="47"/>
      <c r="H662" s="45"/>
    </row>
    <row r="663" spans="2:8">
      <c r="B663" s="48"/>
      <c r="C663" s="47"/>
      <c r="D663" s="47"/>
      <c r="H663" s="45"/>
    </row>
    <row r="664" spans="2:8">
      <c r="B664" s="48"/>
      <c r="C664" s="47"/>
      <c r="D664" s="47"/>
      <c r="H664" s="45"/>
    </row>
    <row r="665" spans="2:8">
      <c r="B665" s="48"/>
      <c r="C665" s="47"/>
      <c r="D665" s="47"/>
      <c r="H665" s="45"/>
    </row>
    <row r="666" spans="2:8">
      <c r="B666" s="48"/>
      <c r="C666" s="47"/>
      <c r="D666" s="47"/>
      <c r="H666" s="45"/>
    </row>
    <row r="667" spans="2:8">
      <c r="B667" s="48"/>
      <c r="C667" s="47"/>
      <c r="D667" s="47"/>
      <c r="H667" s="45"/>
    </row>
    <row r="668" spans="2:8">
      <c r="B668" s="48"/>
      <c r="C668" s="47"/>
      <c r="D668" s="47"/>
      <c r="H668" s="45"/>
    </row>
    <row r="669" spans="2:8">
      <c r="B669" s="48"/>
      <c r="C669" s="47"/>
      <c r="D669" s="47"/>
      <c r="H669" s="45"/>
    </row>
    <row r="670" spans="2:8">
      <c r="B670" s="48"/>
      <c r="C670" s="47"/>
      <c r="D670" s="47"/>
      <c r="H670" s="45"/>
    </row>
    <row r="671" spans="2:8">
      <c r="B671" s="48"/>
      <c r="C671" s="47"/>
      <c r="D671" s="47"/>
      <c r="H671" s="45"/>
    </row>
    <row r="672" spans="2:8">
      <c r="B672" s="48"/>
      <c r="C672" s="47"/>
      <c r="D672" s="47"/>
      <c r="H672" s="45"/>
    </row>
    <row r="673" spans="2:8">
      <c r="B673" s="48"/>
      <c r="C673" s="47"/>
      <c r="D673" s="47"/>
      <c r="H673" s="45"/>
    </row>
    <row r="674" spans="2:8">
      <c r="B674" s="48"/>
      <c r="C674" s="47"/>
      <c r="D674" s="47"/>
      <c r="H674" s="45"/>
    </row>
    <row r="675" spans="2:8">
      <c r="B675" s="48"/>
      <c r="C675" s="47"/>
      <c r="D675" s="47"/>
      <c r="H675" s="45"/>
    </row>
    <row r="676" spans="2:8">
      <c r="B676" s="48"/>
      <c r="C676" s="47"/>
      <c r="D676" s="47"/>
      <c r="H676" s="45"/>
    </row>
    <row r="677" spans="2:8">
      <c r="B677" s="48"/>
      <c r="C677" s="47"/>
      <c r="D677" s="47"/>
      <c r="H677" s="45"/>
    </row>
    <row r="678" spans="2:8">
      <c r="B678" s="48"/>
      <c r="C678" s="47"/>
      <c r="D678" s="47"/>
      <c r="H678" s="45"/>
    </row>
    <row r="679" spans="2:8">
      <c r="B679" s="48"/>
      <c r="C679" s="47"/>
      <c r="D679" s="47"/>
      <c r="H679" s="45"/>
    </row>
    <row r="680" spans="2:8">
      <c r="B680" s="48"/>
      <c r="C680" s="47"/>
      <c r="D680" s="47"/>
      <c r="H680" s="45"/>
    </row>
    <row r="681" spans="2:8">
      <c r="B681" s="48"/>
      <c r="C681" s="47"/>
      <c r="D681" s="47"/>
      <c r="H681" s="45"/>
    </row>
    <row r="682" spans="2:8">
      <c r="B682" s="48"/>
      <c r="C682" s="47"/>
      <c r="D682" s="47"/>
      <c r="H682" s="45"/>
    </row>
    <row r="683" spans="2:8">
      <c r="B683" s="48"/>
      <c r="C683" s="47"/>
      <c r="D683" s="47"/>
      <c r="H683" s="45"/>
    </row>
    <row r="684" spans="2:8">
      <c r="B684" s="48"/>
      <c r="C684" s="47"/>
      <c r="D684" s="47"/>
      <c r="H684" s="45"/>
    </row>
    <row r="685" spans="2:8">
      <c r="B685" s="48"/>
      <c r="C685" s="47"/>
      <c r="D685" s="47"/>
      <c r="H685" s="45"/>
    </row>
    <row r="686" spans="2:8">
      <c r="B686" s="48"/>
      <c r="C686" s="47"/>
      <c r="D686" s="47"/>
      <c r="H686" s="45"/>
    </row>
    <row r="687" spans="2:8">
      <c r="B687" s="48"/>
      <c r="C687" s="47"/>
      <c r="D687" s="47"/>
      <c r="H687" s="45"/>
    </row>
    <row r="688" spans="2:8">
      <c r="B688" s="48"/>
      <c r="C688" s="47"/>
      <c r="D688" s="47"/>
      <c r="H688" s="45"/>
    </row>
    <row r="689" spans="2:8">
      <c r="B689" s="48"/>
      <c r="C689" s="47"/>
      <c r="D689" s="47"/>
      <c r="H689" s="45"/>
    </row>
    <row r="690" spans="2:8">
      <c r="B690" s="48"/>
      <c r="C690" s="47"/>
      <c r="D690" s="47"/>
      <c r="H690" s="45"/>
    </row>
    <row r="691" spans="2:8">
      <c r="B691" s="48"/>
      <c r="C691" s="47"/>
      <c r="D691" s="47"/>
      <c r="H691" s="45"/>
    </row>
    <row r="692" spans="2:8">
      <c r="B692" s="48"/>
      <c r="C692" s="47"/>
      <c r="D692" s="47"/>
      <c r="H692" s="45"/>
    </row>
    <row r="693" spans="2:8">
      <c r="B693" s="48"/>
      <c r="C693" s="47"/>
      <c r="D693" s="47"/>
      <c r="H693" s="45"/>
    </row>
    <row r="694" spans="2:8">
      <c r="B694" s="48"/>
      <c r="C694" s="47"/>
      <c r="D694" s="47"/>
      <c r="H694" s="45"/>
    </row>
    <row r="695" spans="2:8">
      <c r="B695" s="48"/>
      <c r="C695" s="47"/>
      <c r="D695" s="47"/>
      <c r="H695" s="45"/>
    </row>
    <row r="696" spans="2:8">
      <c r="B696" s="48"/>
      <c r="C696" s="47"/>
      <c r="D696" s="47"/>
      <c r="H696" s="45"/>
    </row>
    <row r="697" spans="2:8">
      <c r="B697" s="48"/>
      <c r="C697" s="47"/>
      <c r="D697" s="47"/>
      <c r="H697" s="45"/>
    </row>
    <row r="698" spans="2:8">
      <c r="B698" s="48"/>
      <c r="C698" s="47"/>
      <c r="D698" s="47"/>
      <c r="H698" s="45"/>
    </row>
    <row r="699" spans="2:8">
      <c r="B699" s="48"/>
      <c r="C699" s="47"/>
      <c r="D699" s="47"/>
      <c r="H699" s="45"/>
    </row>
    <row r="700" spans="2:8">
      <c r="B700" s="48"/>
      <c r="C700" s="47"/>
      <c r="D700" s="47"/>
      <c r="H700" s="45"/>
    </row>
    <row r="701" spans="2:8">
      <c r="B701" s="48"/>
      <c r="C701" s="47"/>
      <c r="D701" s="47"/>
      <c r="H701" s="45"/>
    </row>
    <row r="702" spans="2:8">
      <c r="B702" s="48"/>
      <c r="C702" s="47"/>
      <c r="D702" s="47"/>
      <c r="H702" s="45"/>
    </row>
    <row r="703" spans="2:8">
      <c r="B703" s="48"/>
      <c r="C703" s="47"/>
      <c r="D703" s="47"/>
      <c r="H703" s="45"/>
    </row>
    <row r="704" spans="2:8">
      <c r="B704" s="48"/>
      <c r="C704" s="47"/>
      <c r="D704" s="47"/>
      <c r="H704" s="45"/>
    </row>
    <row r="705" spans="2:8">
      <c r="B705" s="48"/>
      <c r="C705" s="47"/>
      <c r="D705" s="47"/>
      <c r="H705" s="45"/>
    </row>
    <row r="706" spans="2:8">
      <c r="B706" s="48"/>
      <c r="C706" s="47"/>
      <c r="D706" s="47"/>
      <c r="H706" s="45"/>
    </row>
    <row r="707" spans="2:8">
      <c r="B707" s="48"/>
      <c r="C707" s="47"/>
      <c r="D707" s="47"/>
      <c r="H707" s="45"/>
    </row>
    <row r="708" spans="2:8">
      <c r="B708" s="48"/>
      <c r="C708" s="47"/>
      <c r="D708" s="47"/>
      <c r="H708" s="45"/>
    </row>
    <row r="709" spans="2:8">
      <c r="B709" s="48"/>
      <c r="C709" s="47"/>
      <c r="D709" s="47"/>
      <c r="H709" s="45"/>
    </row>
    <row r="710" spans="2:8">
      <c r="B710" s="48"/>
      <c r="C710" s="47"/>
      <c r="D710" s="47"/>
      <c r="H710" s="45"/>
    </row>
    <row r="711" spans="2:8">
      <c r="B711" s="48"/>
      <c r="C711" s="47"/>
      <c r="D711" s="47"/>
      <c r="H711" s="45"/>
    </row>
    <row r="712" spans="2:8">
      <c r="B712" s="48"/>
      <c r="C712" s="47"/>
      <c r="D712" s="47"/>
      <c r="H712" s="45"/>
    </row>
    <row r="713" spans="2:8">
      <c r="B713" s="48"/>
      <c r="C713" s="47"/>
      <c r="D713" s="47"/>
      <c r="H713" s="45"/>
    </row>
    <row r="714" spans="2:8">
      <c r="B714" s="48"/>
      <c r="C714" s="47"/>
      <c r="D714" s="47"/>
      <c r="H714" s="45"/>
    </row>
    <row r="715" spans="2:8">
      <c r="B715" s="48"/>
      <c r="C715" s="47"/>
      <c r="D715" s="47"/>
      <c r="H715" s="45"/>
    </row>
    <row r="716" spans="2:8">
      <c r="B716" s="48"/>
      <c r="C716" s="47"/>
      <c r="D716" s="47"/>
      <c r="H716" s="45"/>
    </row>
    <row r="717" spans="2:8">
      <c r="B717" s="48"/>
      <c r="C717" s="47"/>
      <c r="D717" s="47"/>
      <c r="H717" s="45"/>
    </row>
    <row r="718" spans="2:8">
      <c r="B718" s="48"/>
      <c r="C718" s="47"/>
      <c r="D718" s="47"/>
      <c r="H718" s="45"/>
    </row>
    <row r="719" spans="2:8">
      <c r="B719" s="48"/>
      <c r="C719" s="47"/>
      <c r="D719" s="47"/>
      <c r="H719" s="45"/>
    </row>
    <row r="720" spans="2:8">
      <c r="B720" s="48"/>
      <c r="C720" s="47"/>
      <c r="D720" s="47"/>
      <c r="H720" s="45"/>
    </row>
    <row r="721" spans="2:8">
      <c r="B721" s="48"/>
      <c r="C721" s="47"/>
      <c r="D721" s="47"/>
      <c r="H721" s="45"/>
    </row>
    <row r="722" spans="2:8">
      <c r="B722" s="48"/>
      <c r="C722" s="47"/>
      <c r="D722" s="47"/>
      <c r="H722" s="45"/>
    </row>
    <row r="723" spans="2:8">
      <c r="B723" s="48"/>
      <c r="C723" s="47"/>
      <c r="D723" s="47"/>
      <c r="H723" s="45"/>
    </row>
    <row r="724" spans="2:8">
      <c r="B724" s="48"/>
      <c r="C724" s="47"/>
      <c r="D724" s="47"/>
      <c r="H724" s="45"/>
    </row>
    <row r="725" spans="2:8">
      <c r="B725" s="48"/>
      <c r="C725" s="47"/>
      <c r="D725" s="47"/>
      <c r="H725" s="45"/>
    </row>
    <row r="726" spans="2:8">
      <c r="B726" s="48"/>
      <c r="C726" s="47"/>
      <c r="D726" s="47"/>
      <c r="H726" s="45"/>
    </row>
    <row r="727" spans="2:8">
      <c r="B727" s="48"/>
      <c r="C727" s="47"/>
      <c r="D727" s="47"/>
      <c r="H727" s="45"/>
    </row>
    <row r="728" spans="2:8">
      <c r="B728" s="48"/>
      <c r="C728" s="47"/>
      <c r="D728" s="47"/>
      <c r="H728" s="45"/>
    </row>
    <row r="729" spans="2:8">
      <c r="B729" s="48"/>
      <c r="C729" s="47"/>
      <c r="D729" s="47"/>
      <c r="H729" s="45"/>
    </row>
    <row r="730" spans="2:8">
      <c r="B730" s="48"/>
      <c r="C730" s="47"/>
      <c r="D730" s="47"/>
      <c r="H730" s="45"/>
    </row>
    <row r="731" spans="2:8">
      <c r="B731" s="48"/>
      <c r="C731" s="47"/>
      <c r="D731" s="47"/>
      <c r="H731" s="45"/>
    </row>
    <row r="732" spans="2:8">
      <c r="B732" s="48"/>
      <c r="C732" s="47"/>
      <c r="D732" s="47"/>
      <c r="H732" s="45"/>
    </row>
    <row r="733" spans="2:8">
      <c r="B733" s="48"/>
      <c r="C733" s="47"/>
      <c r="D733" s="47"/>
      <c r="H733" s="45"/>
    </row>
    <row r="734" spans="2:8">
      <c r="B734" s="48"/>
      <c r="C734" s="47"/>
      <c r="D734" s="47"/>
      <c r="H734" s="45"/>
    </row>
    <row r="735" spans="2:8">
      <c r="B735" s="48"/>
      <c r="C735" s="47"/>
      <c r="D735" s="47"/>
      <c r="H735" s="45"/>
    </row>
    <row r="736" spans="2:8">
      <c r="B736" s="48"/>
      <c r="C736" s="47"/>
      <c r="D736" s="47"/>
      <c r="H736" s="45"/>
    </row>
    <row r="737" spans="2:8">
      <c r="B737" s="48"/>
      <c r="C737" s="47"/>
      <c r="D737" s="47"/>
      <c r="H737" s="45"/>
    </row>
    <row r="738" spans="2:8">
      <c r="B738" s="48"/>
      <c r="C738" s="47"/>
      <c r="D738" s="47"/>
      <c r="H738" s="45"/>
    </row>
    <row r="739" spans="2:8">
      <c r="B739" s="48"/>
      <c r="C739" s="47"/>
      <c r="D739" s="47"/>
      <c r="H739" s="45"/>
    </row>
    <row r="740" spans="2:8">
      <c r="B740" s="48"/>
      <c r="C740" s="47"/>
      <c r="D740" s="47"/>
      <c r="H740" s="45"/>
    </row>
    <row r="741" spans="2:8">
      <c r="B741" s="48"/>
      <c r="C741" s="47"/>
      <c r="D741" s="47"/>
      <c r="H741" s="45"/>
    </row>
    <row r="742" spans="2:8">
      <c r="B742" s="48"/>
      <c r="C742" s="47"/>
      <c r="D742" s="47"/>
      <c r="H742" s="45"/>
    </row>
    <row r="743" spans="2:8">
      <c r="B743" s="48"/>
      <c r="C743" s="47"/>
      <c r="D743" s="47"/>
      <c r="H743" s="45"/>
    </row>
    <row r="744" spans="2:8">
      <c r="B744" s="48"/>
      <c r="C744" s="47"/>
      <c r="D744" s="47"/>
      <c r="H744" s="45"/>
    </row>
    <row r="745" spans="2:8">
      <c r="B745" s="48"/>
      <c r="C745" s="47"/>
      <c r="D745" s="47"/>
      <c r="H745" s="45"/>
    </row>
    <row r="746" spans="2:8">
      <c r="B746" s="48"/>
      <c r="C746" s="47"/>
      <c r="D746" s="47"/>
      <c r="H746" s="45"/>
    </row>
    <row r="747" spans="2:8">
      <c r="B747" s="48"/>
      <c r="C747" s="47"/>
      <c r="D747" s="47"/>
      <c r="H747" s="45"/>
    </row>
    <row r="748" spans="2:8">
      <c r="B748" s="48"/>
      <c r="C748" s="47"/>
      <c r="D748" s="47"/>
      <c r="H748" s="45"/>
    </row>
    <row r="749" spans="2:8">
      <c r="B749" s="48"/>
      <c r="C749" s="47"/>
      <c r="D749" s="47"/>
      <c r="H749" s="45"/>
    </row>
    <row r="750" spans="2:8">
      <c r="B750" s="48"/>
      <c r="C750" s="47"/>
      <c r="D750" s="47"/>
      <c r="H750" s="45"/>
    </row>
    <row r="751" spans="2:8">
      <c r="B751" s="48"/>
      <c r="C751" s="47"/>
      <c r="D751" s="47"/>
      <c r="H751" s="45"/>
    </row>
    <row r="752" spans="2:8">
      <c r="B752" s="48"/>
      <c r="C752" s="47"/>
      <c r="D752" s="47"/>
      <c r="H752" s="45"/>
    </row>
    <row r="753" spans="2:8">
      <c r="B753" s="48"/>
      <c r="C753" s="47"/>
      <c r="D753" s="47"/>
      <c r="H753" s="45"/>
    </row>
    <row r="754" spans="2:8">
      <c r="B754" s="48"/>
      <c r="C754" s="47"/>
      <c r="D754" s="47"/>
      <c r="H754" s="45"/>
    </row>
    <row r="755" spans="2:8">
      <c r="B755" s="48"/>
      <c r="C755" s="47"/>
      <c r="D755" s="47"/>
      <c r="H755" s="45"/>
    </row>
    <row r="756" spans="2:8">
      <c r="B756" s="48"/>
      <c r="C756" s="47"/>
      <c r="D756" s="47"/>
      <c r="H756" s="45"/>
    </row>
    <row r="757" spans="2:8">
      <c r="B757" s="48"/>
      <c r="C757" s="47"/>
      <c r="D757" s="47"/>
      <c r="H757" s="45"/>
    </row>
    <row r="758" spans="2:8">
      <c r="B758" s="48"/>
      <c r="C758" s="47"/>
      <c r="D758" s="47"/>
      <c r="H758" s="45"/>
    </row>
    <row r="759" spans="2:8">
      <c r="B759" s="48"/>
      <c r="C759" s="47"/>
      <c r="D759" s="47"/>
      <c r="H759" s="45"/>
    </row>
    <row r="760" spans="2:8">
      <c r="B760" s="48"/>
      <c r="C760" s="47"/>
      <c r="D760" s="47"/>
      <c r="H760" s="45"/>
    </row>
    <row r="761" spans="2:8">
      <c r="B761" s="48"/>
      <c r="C761" s="47"/>
      <c r="D761" s="47"/>
      <c r="H761" s="45"/>
    </row>
    <row r="762" spans="2:8">
      <c r="B762" s="48"/>
      <c r="C762" s="47"/>
      <c r="D762" s="47"/>
      <c r="H762" s="45"/>
    </row>
    <row r="763" spans="2:8">
      <c r="B763" s="48"/>
      <c r="C763" s="47"/>
      <c r="D763" s="47"/>
      <c r="H763" s="45"/>
    </row>
    <row r="764" spans="2:8">
      <c r="B764" s="48"/>
      <c r="C764" s="47"/>
      <c r="D764" s="47"/>
      <c r="H764" s="45"/>
    </row>
    <row r="765" spans="2:8">
      <c r="B765" s="48"/>
      <c r="C765" s="47"/>
      <c r="D765" s="47"/>
      <c r="H765" s="45"/>
    </row>
    <row r="766" spans="2:8">
      <c r="B766" s="48"/>
      <c r="C766" s="47"/>
      <c r="D766" s="47"/>
      <c r="H766" s="45"/>
    </row>
    <row r="767" spans="2:8">
      <c r="B767" s="48"/>
      <c r="C767" s="47"/>
      <c r="D767" s="47"/>
      <c r="H767" s="45"/>
    </row>
    <row r="768" spans="2:8">
      <c r="B768" s="48"/>
      <c r="C768" s="47"/>
      <c r="D768" s="47"/>
      <c r="H768" s="45"/>
    </row>
    <row r="769" spans="2:8">
      <c r="B769" s="48"/>
      <c r="C769" s="47"/>
      <c r="D769" s="47"/>
      <c r="H769" s="45"/>
    </row>
    <row r="770" spans="2:8">
      <c r="B770" s="48"/>
      <c r="C770" s="47"/>
      <c r="D770" s="47"/>
      <c r="H770" s="45"/>
    </row>
    <row r="771" spans="2:8">
      <c r="B771" s="48"/>
      <c r="C771" s="47"/>
      <c r="D771" s="47"/>
      <c r="H771" s="45"/>
    </row>
    <row r="772" spans="2:8">
      <c r="B772" s="48"/>
      <c r="C772" s="47"/>
      <c r="D772" s="47"/>
      <c r="H772" s="45"/>
    </row>
    <row r="773" spans="2:8">
      <c r="B773" s="48"/>
      <c r="C773" s="47"/>
      <c r="D773" s="47"/>
      <c r="H773" s="45"/>
    </row>
    <row r="774" spans="2:8">
      <c r="B774" s="48"/>
      <c r="C774" s="47"/>
      <c r="D774" s="47"/>
      <c r="H774" s="45"/>
    </row>
    <row r="775" spans="2:8">
      <c r="B775" s="48"/>
      <c r="C775" s="47"/>
      <c r="D775" s="47"/>
      <c r="H775" s="45"/>
    </row>
    <row r="776" spans="2:8">
      <c r="B776" s="48"/>
      <c r="C776" s="47"/>
      <c r="D776" s="47"/>
      <c r="H776" s="45"/>
    </row>
    <row r="777" spans="2:8">
      <c r="B777" s="48"/>
      <c r="C777" s="47"/>
      <c r="D777" s="47"/>
      <c r="H777" s="45"/>
    </row>
    <row r="778" spans="2:8">
      <c r="B778" s="48"/>
      <c r="C778" s="47"/>
      <c r="D778" s="47"/>
      <c r="H778" s="45"/>
    </row>
    <row r="779" spans="2:8">
      <c r="B779" s="48"/>
      <c r="C779" s="47"/>
      <c r="D779" s="47"/>
      <c r="H779" s="45"/>
    </row>
    <row r="780" spans="2:8">
      <c r="B780" s="48"/>
      <c r="C780" s="47"/>
      <c r="D780" s="47"/>
      <c r="H780" s="45"/>
    </row>
    <row r="781" spans="2:8">
      <c r="B781" s="48"/>
      <c r="C781" s="47"/>
      <c r="D781" s="47"/>
      <c r="H781" s="45"/>
    </row>
    <row r="782" spans="2:8">
      <c r="B782" s="48"/>
      <c r="C782" s="47"/>
      <c r="D782" s="47"/>
      <c r="H782" s="45"/>
    </row>
    <row r="783" spans="2:8">
      <c r="B783" s="48"/>
      <c r="C783" s="47"/>
      <c r="D783" s="47"/>
      <c r="H783" s="45"/>
    </row>
    <row r="784" spans="2:8">
      <c r="B784" s="48"/>
      <c r="C784" s="47"/>
      <c r="D784" s="47"/>
      <c r="H784" s="45"/>
    </row>
    <row r="785" spans="2:8">
      <c r="B785" s="48"/>
      <c r="C785" s="47"/>
      <c r="D785" s="47"/>
      <c r="H785" s="45"/>
    </row>
    <row r="786" spans="2:8">
      <c r="B786" s="48"/>
      <c r="C786" s="47"/>
      <c r="D786" s="47"/>
      <c r="H786" s="45"/>
    </row>
    <row r="787" spans="2:8">
      <c r="B787" s="48"/>
      <c r="C787" s="47"/>
      <c r="D787" s="47"/>
      <c r="H787" s="45"/>
    </row>
    <row r="788" spans="2:8">
      <c r="B788" s="48"/>
      <c r="C788" s="47"/>
      <c r="D788" s="47"/>
      <c r="H788" s="45"/>
    </row>
    <row r="789" spans="2:8">
      <c r="B789" s="48"/>
      <c r="C789" s="47"/>
      <c r="D789" s="47"/>
      <c r="H789" s="45"/>
    </row>
    <row r="790" spans="2:8">
      <c r="B790" s="48"/>
      <c r="C790" s="47"/>
      <c r="D790" s="47"/>
      <c r="H790" s="45"/>
    </row>
    <row r="791" spans="2:8">
      <c r="B791" s="48"/>
      <c r="C791" s="47"/>
      <c r="D791" s="47"/>
      <c r="H791" s="45"/>
    </row>
    <row r="792" spans="2:8">
      <c r="B792" s="48"/>
      <c r="C792" s="47"/>
      <c r="D792" s="47"/>
      <c r="H792" s="45"/>
    </row>
    <row r="793" spans="2:8">
      <c r="B793" s="48"/>
      <c r="C793" s="47"/>
      <c r="D793" s="47"/>
      <c r="H793" s="45"/>
    </row>
    <row r="794" spans="2:8">
      <c r="B794" s="48"/>
      <c r="C794" s="47"/>
      <c r="D794" s="47"/>
      <c r="H794" s="45"/>
    </row>
    <row r="795" spans="2:8">
      <c r="B795" s="48"/>
      <c r="C795" s="47"/>
      <c r="D795" s="47"/>
      <c r="H795" s="45"/>
    </row>
    <row r="796" spans="2:8">
      <c r="B796" s="48"/>
      <c r="C796" s="47"/>
      <c r="D796" s="47"/>
      <c r="H796" s="45"/>
    </row>
    <row r="797" spans="2:8">
      <c r="B797" s="48"/>
      <c r="C797" s="47"/>
      <c r="D797" s="47"/>
      <c r="H797" s="45"/>
    </row>
    <row r="798" spans="2:8">
      <c r="B798" s="48"/>
      <c r="C798" s="47"/>
      <c r="D798" s="47"/>
      <c r="H798" s="45"/>
    </row>
    <row r="799" spans="2:8">
      <c r="B799" s="48"/>
      <c r="C799" s="47"/>
      <c r="D799" s="47"/>
      <c r="H799" s="45"/>
    </row>
    <row r="800" spans="2:8">
      <c r="B800" s="48"/>
      <c r="C800" s="47"/>
      <c r="D800" s="47"/>
      <c r="H800" s="45"/>
    </row>
    <row r="801" spans="2:8">
      <c r="B801" s="48"/>
      <c r="C801" s="47"/>
      <c r="D801" s="47"/>
      <c r="H801" s="45"/>
    </row>
    <row r="802" spans="2:8">
      <c r="B802" s="48"/>
      <c r="C802" s="47"/>
      <c r="D802" s="47"/>
      <c r="H802" s="45"/>
    </row>
    <row r="803" spans="2:8">
      <c r="B803" s="48"/>
      <c r="C803" s="47"/>
      <c r="D803" s="47"/>
      <c r="H803" s="45"/>
    </row>
    <row r="804" spans="2:8">
      <c r="B804" s="48"/>
      <c r="C804" s="47"/>
      <c r="D804" s="47"/>
      <c r="H804" s="45"/>
    </row>
    <row r="805" spans="2:8">
      <c r="B805" s="48"/>
      <c r="C805" s="47"/>
      <c r="D805" s="47"/>
      <c r="H805" s="45"/>
    </row>
    <row r="806" spans="2:8">
      <c r="B806" s="48"/>
      <c r="C806" s="47"/>
      <c r="D806" s="47"/>
      <c r="H806" s="45"/>
    </row>
    <row r="807" spans="2:8">
      <c r="B807" s="48"/>
      <c r="C807" s="47"/>
      <c r="D807" s="47"/>
      <c r="H807" s="45"/>
    </row>
    <row r="808" spans="2:8">
      <c r="B808" s="48"/>
      <c r="C808" s="47"/>
      <c r="D808" s="47"/>
      <c r="H808" s="45"/>
    </row>
    <row r="809" spans="2:8">
      <c r="B809" s="48"/>
      <c r="C809" s="47"/>
      <c r="D809" s="47"/>
      <c r="H809" s="45"/>
    </row>
    <row r="810" spans="2:8">
      <c r="B810" s="48"/>
      <c r="C810" s="47"/>
      <c r="D810" s="47"/>
      <c r="H810" s="45"/>
    </row>
    <row r="811" spans="2:8">
      <c r="B811" s="48"/>
      <c r="C811" s="47"/>
      <c r="D811" s="47"/>
      <c r="H811" s="45"/>
    </row>
    <row r="812" spans="2:8">
      <c r="B812" s="48"/>
      <c r="C812" s="47"/>
      <c r="D812" s="47"/>
      <c r="H812" s="45"/>
    </row>
    <row r="813" spans="2:8">
      <c r="B813" s="48"/>
      <c r="C813" s="47"/>
      <c r="D813" s="47"/>
      <c r="H813" s="45"/>
    </row>
    <row r="814" spans="2:8">
      <c r="B814" s="48"/>
      <c r="C814" s="47"/>
      <c r="D814" s="47"/>
      <c r="H814" s="45"/>
    </row>
    <row r="815" spans="2:8">
      <c r="B815" s="48"/>
      <c r="C815" s="47"/>
      <c r="D815" s="47"/>
      <c r="H815" s="45"/>
    </row>
    <row r="816" spans="2:8">
      <c r="B816" s="48"/>
      <c r="C816" s="47"/>
      <c r="D816" s="47"/>
      <c r="H816" s="45"/>
    </row>
    <row r="817" spans="2:8">
      <c r="B817" s="48"/>
      <c r="C817" s="47"/>
      <c r="D817" s="47"/>
      <c r="H817" s="45"/>
    </row>
    <row r="818" spans="2:8">
      <c r="B818" s="48"/>
      <c r="C818" s="47"/>
      <c r="D818" s="47"/>
      <c r="H818" s="45"/>
    </row>
    <row r="819" spans="2:8">
      <c r="B819" s="48"/>
      <c r="C819" s="47"/>
      <c r="D819" s="47"/>
      <c r="H819" s="45"/>
    </row>
    <row r="820" spans="2:8">
      <c r="B820" s="48"/>
      <c r="C820" s="47"/>
      <c r="D820" s="47"/>
      <c r="H820" s="45"/>
    </row>
    <row r="821" spans="2:8">
      <c r="B821" s="48"/>
      <c r="C821" s="47"/>
      <c r="D821" s="47"/>
      <c r="H821" s="45"/>
    </row>
    <row r="822" spans="2:8">
      <c r="B822" s="48"/>
      <c r="C822" s="47"/>
      <c r="D822" s="47"/>
      <c r="H822" s="45"/>
    </row>
    <row r="823" spans="2:8">
      <c r="B823" s="48"/>
      <c r="C823" s="47"/>
      <c r="D823" s="47"/>
      <c r="H823" s="45"/>
    </row>
    <row r="824" spans="2:8">
      <c r="B824" s="48"/>
      <c r="C824" s="47"/>
      <c r="D824" s="47"/>
      <c r="H824" s="45"/>
    </row>
    <row r="825" spans="2:8">
      <c r="B825" s="48"/>
      <c r="C825" s="47"/>
      <c r="D825" s="47"/>
      <c r="H825" s="45"/>
    </row>
    <row r="826" spans="2:8">
      <c r="B826" s="48"/>
      <c r="C826" s="47"/>
      <c r="D826" s="47"/>
      <c r="H826" s="45"/>
    </row>
    <row r="827" spans="2:8">
      <c r="B827" s="48"/>
      <c r="C827" s="47"/>
      <c r="D827" s="47"/>
      <c r="H827" s="45"/>
    </row>
    <row r="828" spans="2:8">
      <c r="B828" s="48"/>
      <c r="C828" s="47"/>
      <c r="D828" s="47"/>
      <c r="H828" s="45"/>
    </row>
    <row r="829" spans="2:8">
      <c r="B829" s="48"/>
      <c r="C829" s="47"/>
      <c r="D829" s="47"/>
      <c r="H829" s="45"/>
    </row>
    <row r="830" spans="2:8">
      <c r="B830" s="48"/>
      <c r="C830" s="47"/>
      <c r="D830" s="47"/>
      <c r="H830" s="45"/>
    </row>
    <row r="831" spans="2:8">
      <c r="B831" s="48"/>
      <c r="C831" s="47"/>
      <c r="D831" s="47"/>
      <c r="H831" s="45"/>
    </row>
    <row r="832" spans="2:8">
      <c r="B832" s="48"/>
      <c r="C832" s="47"/>
      <c r="D832" s="47"/>
      <c r="H832" s="45"/>
    </row>
    <row r="833" spans="2:8">
      <c r="B833" s="48"/>
      <c r="C833" s="47"/>
      <c r="D833" s="47"/>
      <c r="H833" s="45"/>
    </row>
    <row r="834" spans="2:8">
      <c r="B834" s="48"/>
      <c r="C834" s="47"/>
      <c r="D834" s="47"/>
      <c r="H834" s="45"/>
    </row>
    <row r="835" spans="2:8">
      <c r="B835" s="48"/>
      <c r="C835" s="47"/>
      <c r="D835" s="47"/>
      <c r="H835" s="45"/>
    </row>
    <row r="836" spans="2:8">
      <c r="B836" s="48"/>
      <c r="C836" s="47"/>
      <c r="D836" s="47"/>
      <c r="H836" s="45"/>
    </row>
    <row r="837" spans="2:8">
      <c r="B837" s="48"/>
      <c r="C837" s="47"/>
      <c r="D837" s="47"/>
      <c r="H837" s="45"/>
    </row>
    <row r="838" spans="2:8">
      <c r="B838" s="48"/>
      <c r="C838" s="47"/>
      <c r="D838" s="47"/>
      <c r="H838" s="45"/>
    </row>
    <row r="839" spans="2:8">
      <c r="B839" s="48"/>
      <c r="C839" s="47"/>
      <c r="D839" s="47"/>
      <c r="H839" s="45"/>
    </row>
    <row r="840" spans="2:8">
      <c r="B840" s="48"/>
      <c r="C840" s="47"/>
      <c r="D840" s="47"/>
      <c r="H840" s="45"/>
    </row>
    <row r="841" spans="2:8">
      <c r="B841" s="48"/>
      <c r="C841" s="47"/>
      <c r="D841" s="47"/>
      <c r="H841" s="45"/>
    </row>
    <row r="842" spans="2:8">
      <c r="B842" s="48"/>
      <c r="C842" s="47"/>
      <c r="D842" s="47"/>
      <c r="H842" s="45"/>
    </row>
    <row r="843" spans="2:8">
      <c r="B843" s="48"/>
      <c r="C843" s="47"/>
      <c r="D843" s="47"/>
      <c r="H843" s="45"/>
    </row>
    <row r="844" spans="2:8">
      <c r="B844" s="48"/>
      <c r="C844" s="47"/>
      <c r="D844" s="47"/>
      <c r="H844" s="45"/>
    </row>
    <row r="845" spans="2:8">
      <c r="B845" s="48"/>
      <c r="C845" s="47"/>
      <c r="D845" s="47"/>
      <c r="H845" s="45"/>
    </row>
    <row r="846" spans="2:8">
      <c r="B846" s="48"/>
      <c r="C846" s="47"/>
      <c r="D846" s="47"/>
      <c r="H846" s="45"/>
    </row>
    <row r="847" spans="2:8">
      <c r="B847" s="48"/>
      <c r="C847" s="47"/>
      <c r="D847" s="47"/>
      <c r="H847" s="45"/>
    </row>
    <row r="848" spans="2:8">
      <c r="B848" s="48"/>
      <c r="C848" s="47"/>
      <c r="D848" s="47"/>
      <c r="H848" s="45"/>
    </row>
    <row r="849" spans="2:8">
      <c r="B849" s="48"/>
      <c r="C849" s="47"/>
      <c r="D849" s="47"/>
      <c r="H849" s="45"/>
    </row>
    <row r="850" spans="2:8">
      <c r="B850" s="48"/>
      <c r="C850" s="47"/>
      <c r="D850" s="47"/>
      <c r="H850" s="45"/>
    </row>
    <row r="851" spans="2:8">
      <c r="B851" s="48"/>
      <c r="C851" s="47"/>
      <c r="D851" s="47"/>
      <c r="H851" s="45"/>
    </row>
    <row r="852" spans="2:8">
      <c r="B852" s="48"/>
      <c r="C852" s="47"/>
      <c r="D852" s="47"/>
      <c r="H852" s="45"/>
    </row>
    <row r="853" spans="2:8">
      <c r="B853" s="48"/>
      <c r="C853" s="47"/>
      <c r="D853" s="47"/>
      <c r="H853" s="45"/>
    </row>
    <row r="854" spans="2:8">
      <c r="B854" s="48"/>
      <c r="C854" s="47"/>
      <c r="D854" s="47"/>
      <c r="H854" s="45"/>
    </row>
    <row r="855" spans="2:8">
      <c r="B855" s="48"/>
      <c r="C855" s="47"/>
      <c r="D855" s="47"/>
      <c r="H855" s="45"/>
    </row>
    <row r="856" spans="2:8">
      <c r="B856" s="48"/>
      <c r="C856" s="47"/>
      <c r="D856" s="47"/>
      <c r="H856" s="45"/>
    </row>
    <row r="857" spans="2:8">
      <c r="B857" s="48"/>
      <c r="C857" s="47"/>
      <c r="D857" s="47"/>
      <c r="H857" s="45"/>
    </row>
    <row r="858" spans="2:8">
      <c r="B858" s="48"/>
      <c r="C858" s="47"/>
      <c r="D858" s="47"/>
      <c r="H858" s="45"/>
    </row>
    <row r="859" spans="2:8">
      <c r="B859" s="48"/>
      <c r="C859" s="47"/>
      <c r="D859" s="47"/>
      <c r="H859" s="45"/>
    </row>
    <row r="860" spans="2:8">
      <c r="B860" s="48"/>
      <c r="C860" s="47"/>
      <c r="D860" s="47"/>
      <c r="H860" s="45"/>
    </row>
    <row r="861" spans="2:8">
      <c r="B861" s="48"/>
      <c r="C861" s="47"/>
      <c r="D861" s="47"/>
      <c r="H861" s="45"/>
    </row>
    <row r="862" spans="2:8">
      <c r="B862" s="48"/>
      <c r="C862" s="47"/>
      <c r="D862" s="47"/>
      <c r="H862" s="45"/>
    </row>
    <row r="863" spans="2:8">
      <c r="B863" s="48"/>
      <c r="C863" s="47"/>
      <c r="D863" s="47"/>
      <c r="H863" s="45"/>
    </row>
    <row r="864" spans="2:8">
      <c r="B864" s="48"/>
      <c r="C864" s="47"/>
      <c r="D864" s="47"/>
      <c r="H864" s="45"/>
    </row>
    <row r="865" spans="2:8">
      <c r="B865" s="48"/>
      <c r="C865" s="47"/>
      <c r="D865" s="47"/>
      <c r="H865" s="45"/>
    </row>
    <row r="866" spans="2:8">
      <c r="B866" s="48"/>
      <c r="C866" s="47"/>
      <c r="D866" s="47"/>
      <c r="H866" s="45"/>
    </row>
    <row r="867" spans="2:8">
      <c r="B867" s="48"/>
      <c r="C867" s="47"/>
      <c r="D867" s="47"/>
      <c r="H867" s="45"/>
    </row>
    <row r="868" spans="2:8">
      <c r="B868" s="48"/>
      <c r="C868" s="47"/>
      <c r="D868" s="47"/>
      <c r="H868" s="45"/>
    </row>
    <row r="869" spans="2:8">
      <c r="B869" s="48"/>
      <c r="C869" s="47"/>
      <c r="D869" s="47"/>
      <c r="H869" s="45"/>
    </row>
    <row r="870" spans="2:8">
      <c r="B870" s="48"/>
      <c r="C870" s="47"/>
      <c r="D870" s="47"/>
      <c r="H870" s="45"/>
    </row>
    <row r="871" spans="2:8">
      <c r="B871" s="48"/>
      <c r="C871" s="47"/>
      <c r="D871" s="47"/>
      <c r="H871" s="45"/>
    </row>
    <row r="872" spans="2:8">
      <c r="B872" s="48"/>
      <c r="C872" s="47"/>
      <c r="D872" s="47"/>
      <c r="H872" s="45"/>
    </row>
    <row r="873" spans="2:8">
      <c r="B873" s="48"/>
      <c r="C873" s="47"/>
      <c r="D873" s="47"/>
      <c r="H873" s="45"/>
    </row>
    <row r="874" spans="2:8">
      <c r="B874" s="48"/>
      <c r="C874" s="47"/>
      <c r="D874" s="47"/>
      <c r="H874" s="45"/>
    </row>
    <row r="875" spans="2:8">
      <c r="B875" s="48"/>
      <c r="C875" s="47"/>
      <c r="D875" s="47"/>
      <c r="H875" s="45"/>
    </row>
    <row r="876" spans="2:8">
      <c r="B876" s="48"/>
      <c r="C876" s="47"/>
      <c r="D876" s="47"/>
      <c r="H876" s="45"/>
    </row>
    <row r="877" spans="2:8">
      <c r="B877" s="48"/>
      <c r="C877" s="47"/>
      <c r="D877" s="47"/>
      <c r="H877" s="45"/>
    </row>
    <row r="878" spans="2:8">
      <c r="B878" s="48"/>
      <c r="C878" s="47"/>
      <c r="D878" s="47"/>
      <c r="H878" s="45"/>
    </row>
    <row r="879" spans="2:8">
      <c r="B879" s="48"/>
      <c r="C879" s="47"/>
      <c r="D879" s="47"/>
      <c r="H879" s="45"/>
    </row>
    <row r="880" spans="2:8">
      <c r="B880" s="48"/>
      <c r="C880" s="47"/>
      <c r="D880" s="47"/>
      <c r="H880" s="45"/>
    </row>
    <row r="881" spans="2:8">
      <c r="B881" s="48"/>
      <c r="C881" s="47"/>
      <c r="D881" s="47"/>
      <c r="H881" s="45"/>
    </row>
    <row r="882" spans="2:8">
      <c r="B882" s="48"/>
      <c r="C882" s="47"/>
      <c r="D882" s="47"/>
      <c r="H882" s="45"/>
    </row>
    <row r="883" spans="2:8">
      <c r="B883" s="48"/>
      <c r="C883" s="47"/>
      <c r="D883" s="47"/>
      <c r="H883" s="45"/>
    </row>
    <row r="884" spans="2:8">
      <c r="B884" s="48"/>
      <c r="C884" s="47"/>
      <c r="D884" s="47"/>
      <c r="H884" s="45"/>
    </row>
    <row r="885" spans="2:8">
      <c r="B885" s="48"/>
      <c r="C885" s="47"/>
      <c r="D885" s="47"/>
      <c r="H885" s="45"/>
    </row>
    <row r="886" spans="2:8">
      <c r="B886" s="48"/>
      <c r="C886" s="47"/>
      <c r="D886" s="47"/>
      <c r="H886" s="45"/>
    </row>
    <row r="887" spans="2:8">
      <c r="B887" s="48"/>
      <c r="C887" s="47"/>
      <c r="D887" s="47"/>
      <c r="H887" s="45"/>
    </row>
    <row r="888" spans="2:8">
      <c r="B888" s="48"/>
      <c r="C888" s="47"/>
      <c r="D888" s="47"/>
      <c r="H888" s="45"/>
    </row>
    <row r="889" spans="2:8">
      <c r="B889" s="48"/>
      <c r="C889" s="47"/>
      <c r="D889" s="47"/>
      <c r="H889" s="45"/>
    </row>
    <row r="890" spans="2:8">
      <c r="B890" s="48"/>
      <c r="C890" s="47"/>
      <c r="D890" s="47"/>
      <c r="H890" s="45"/>
    </row>
    <row r="891" spans="2:8">
      <c r="B891" s="48"/>
      <c r="C891" s="47"/>
      <c r="D891" s="47"/>
      <c r="H891" s="45"/>
    </row>
    <row r="892" spans="2:8">
      <c r="B892" s="48"/>
      <c r="C892" s="47"/>
      <c r="D892" s="47"/>
      <c r="H892" s="45"/>
    </row>
    <row r="893" spans="2:8">
      <c r="B893" s="48"/>
      <c r="C893" s="47"/>
      <c r="D893" s="47"/>
      <c r="H893" s="45"/>
    </row>
    <row r="894" spans="2:8">
      <c r="B894" s="48"/>
      <c r="C894" s="47"/>
      <c r="D894" s="47"/>
      <c r="H894" s="45"/>
    </row>
    <row r="895" spans="2:8">
      <c r="B895" s="48"/>
      <c r="C895" s="47"/>
      <c r="D895" s="47"/>
      <c r="H895" s="45"/>
    </row>
    <row r="896" spans="2:8">
      <c r="B896" s="48"/>
      <c r="C896" s="47"/>
      <c r="D896" s="47"/>
      <c r="H896" s="45"/>
    </row>
    <row r="897" spans="2:8">
      <c r="B897" s="48"/>
      <c r="C897" s="47"/>
      <c r="D897" s="47"/>
      <c r="H897" s="45"/>
    </row>
    <row r="898" spans="2:8">
      <c r="B898" s="48"/>
      <c r="C898" s="47"/>
      <c r="D898" s="47"/>
      <c r="H898" s="45"/>
    </row>
    <row r="899" spans="2:8">
      <c r="B899" s="48"/>
      <c r="C899" s="47"/>
      <c r="D899" s="47"/>
      <c r="H899" s="45"/>
    </row>
    <row r="900" spans="2:8">
      <c r="B900" s="48"/>
      <c r="C900" s="47"/>
      <c r="D900" s="47"/>
      <c r="H900" s="45"/>
    </row>
    <row r="901" spans="2:8">
      <c r="B901" s="48"/>
      <c r="C901" s="47"/>
      <c r="D901" s="47"/>
      <c r="H901" s="45"/>
    </row>
    <row r="902" spans="2:8">
      <c r="B902" s="48"/>
      <c r="C902" s="47"/>
      <c r="D902" s="47"/>
      <c r="H902" s="45"/>
    </row>
    <row r="903" spans="2:8">
      <c r="B903" s="48"/>
      <c r="C903" s="47"/>
      <c r="D903" s="47"/>
      <c r="H903" s="45"/>
    </row>
    <row r="904" spans="2:8">
      <c r="B904" s="48"/>
      <c r="C904" s="47"/>
      <c r="D904" s="47"/>
      <c r="H904" s="45"/>
    </row>
    <row r="905" spans="2:8">
      <c r="B905" s="48"/>
      <c r="C905" s="47"/>
      <c r="D905" s="47"/>
      <c r="H905" s="45"/>
    </row>
    <row r="906" spans="2:8">
      <c r="B906" s="48"/>
      <c r="C906" s="47"/>
      <c r="D906" s="47"/>
      <c r="H906" s="45"/>
    </row>
    <row r="907" spans="2:8">
      <c r="B907" s="48"/>
      <c r="C907" s="47"/>
      <c r="D907" s="47"/>
      <c r="H907" s="45"/>
    </row>
    <row r="908" spans="2:8">
      <c r="B908" s="48"/>
      <c r="C908" s="47"/>
      <c r="D908" s="47"/>
      <c r="H908" s="45"/>
    </row>
    <row r="909" spans="2:8">
      <c r="B909" s="48"/>
      <c r="C909" s="47"/>
      <c r="D909" s="47"/>
      <c r="H909" s="45"/>
    </row>
    <row r="910" spans="2:8">
      <c r="B910" s="48"/>
      <c r="C910" s="47"/>
      <c r="D910" s="47"/>
      <c r="H910" s="45"/>
    </row>
    <row r="911" spans="2:8">
      <c r="B911" s="48"/>
      <c r="C911" s="47"/>
      <c r="D911" s="47"/>
      <c r="H911" s="45"/>
    </row>
    <row r="912" spans="2:8">
      <c r="B912" s="48"/>
      <c r="C912" s="47"/>
      <c r="D912" s="47"/>
      <c r="H912" s="45"/>
    </row>
    <row r="913" spans="2:8">
      <c r="B913" s="48"/>
      <c r="C913" s="47"/>
      <c r="D913" s="47"/>
      <c r="H913" s="45"/>
    </row>
    <row r="914" spans="2:8">
      <c r="B914" s="48"/>
      <c r="C914" s="47"/>
      <c r="D914" s="47"/>
      <c r="H914" s="45"/>
    </row>
    <row r="915" spans="2:8">
      <c r="B915" s="48"/>
      <c r="C915" s="47"/>
      <c r="D915" s="47"/>
      <c r="H915" s="45"/>
    </row>
    <row r="916" spans="2:8">
      <c r="B916" s="48"/>
      <c r="C916" s="47"/>
      <c r="D916" s="47"/>
      <c r="H916" s="45"/>
    </row>
    <row r="917" spans="2:8">
      <c r="B917" s="48"/>
      <c r="C917" s="47"/>
      <c r="D917" s="47"/>
      <c r="H917" s="45"/>
    </row>
    <row r="918" spans="2:8">
      <c r="B918" s="48"/>
      <c r="C918" s="47"/>
      <c r="D918" s="47"/>
      <c r="H918" s="45"/>
    </row>
    <row r="919" spans="2:8">
      <c r="B919" s="48"/>
      <c r="C919" s="47"/>
      <c r="D919" s="47"/>
      <c r="H919" s="45"/>
    </row>
    <row r="920" spans="2:8">
      <c r="B920" s="48"/>
      <c r="C920" s="47"/>
      <c r="D920" s="47"/>
      <c r="H920" s="45"/>
    </row>
    <row r="921" spans="2:8">
      <c r="B921" s="48"/>
      <c r="C921" s="47"/>
      <c r="D921" s="47"/>
      <c r="H921" s="45"/>
    </row>
    <row r="922" spans="2:8">
      <c r="B922" s="48"/>
      <c r="C922" s="47"/>
      <c r="D922" s="47"/>
      <c r="H922" s="45"/>
    </row>
    <row r="923" spans="2:8">
      <c r="B923" s="48"/>
      <c r="C923" s="47"/>
      <c r="D923" s="47"/>
      <c r="H923" s="45"/>
    </row>
    <row r="924" spans="2:8">
      <c r="B924" s="48"/>
      <c r="C924" s="47"/>
      <c r="D924" s="47"/>
      <c r="H924" s="45"/>
    </row>
    <row r="925" spans="2:8">
      <c r="B925" s="48"/>
      <c r="C925" s="47"/>
      <c r="D925" s="47"/>
      <c r="H925" s="45"/>
    </row>
    <row r="926" spans="2:8">
      <c r="B926" s="48"/>
      <c r="C926" s="47"/>
      <c r="D926" s="47"/>
      <c r="H926" s="45"/>
    </row>
    <row r="927" spans="2:8">
      <c r="B927" s="48"/>
      <c r="C927" s="47"/>
      <c r="D927" s="47"/>
      <c r="H927" s="45"/>
    </row>
    <row r="928" spans="2:8">
      <c r="B928" s="48"/>
      <c r="C928" s="47"/>
      <c r="D928" s="47"/>
      <c r="H928" s="45"/>
    </row>
    <row r="929" spans="2:8">
      <c r="B929" s="48"/>
      <c r="C929" s="47"/>
      <c r="D929" s="47"/>
      <c r="H929" s="45"/>
    </row>
    <row r="930" spans="2:8">
      <c r="B930" s="48"/>
      <c r="C930" s="47"/>
      <c r="D930" s="47"/>
      <c r="H930" s="45"/>
    </row>
    <row r="931" spans="2:8">
      <c r="B931" s="48"/>
      <c r="C931" s="47"/>
      <c r="D931" s="47"/>
      <c r="H931" s="45"/>
    </row>
    <row r="932" spans="2:8">
      <c r="B932" s="48"/>
      <c r="C932" s="47"/>
      <c r="D932" s="47"/>
      <c r="H932" s="45"/>
    </row>
    <row r="933" spans="2:8">
      <c r="B933" s="48"/>
      <c r="C933" s="47"/>
      <c r="D933" s="47"/>
      <c r="H933" s="45"/>
    </row>
    <row r="934" spans="2:8">
      <c r="B934" s="48"/>
      <c r="C934" s="47"/>
      <c r="D934" s="47"/>
      <c r="H934" s="45"/>
    </row>
    <row r="935" spans="2:8">
      <c r="B935" s="48"/>
      <c r="C935" s="47"/>
      <c r="D935" s="47"/>
      <c r="H935" s="45"/>
    </row>
    <row r="936" spans="2:8">
      <c r="B936" s="48"/>
      <c r="C936" s="47"/>
      <c r="D936" s="47"/>
      <c r="H936" s="45"/>
    </row>
    <row r="937" spans="2:8">
      <c r="B937" s="48"/>
      <c r="C937" s="47"/>
      <c r="D937" s="47"/>
      <c r="H937" s="45"/>
    </row>
    <row r="938" spans="2:8">
      <c r="B938" s="48"/>
      <c r="C938" s="47"/>
      <c r="D938" s="47"/>
      <c r="H938" s="45"/>
    </row>
    <row r="939" spans="2:8">
      <c r="B939" s="48"/>
      <c r="C939" s="47"/>
      <c r="D939" s="47"/>
      <c r="H939" s="45"/>
    </row>
    <row r="940" spans="2:8">
      <c r="B940" s="48"/>
      <c r="C940" s="47"/>
      <c r="D940" s="47"/>
      <c r="H940" s="45"/>
    </row>
    <row r="941" spans="2:8">
      <c r="B941" s="48"/>
      <c r="C941" s="47"/>
      <c r="D941" s="47"/>
      <c r="H941" s="45"/>
    </row>
    <row r="942" spans="2:8">
      <c r="B942" s="48"/>
      <c r="C942" s="47"/>
      <c r="D942" s="47"/>
      <c r="H942" s="45"/>
    </row>
    <row r="943" spans="2:8">
      <c r="B943" s="48"/>
      <c r="C943" s="47"/>
      <c r="D943" s="47"/>
      <c r="H943" s="45"/>
    </row>
    <row r="944" spans="2:8">
      <c r="B944" s="48"/>
      <c r="C944" s="47"/>
      <c r="D944" s="47"/>
      <c r="H944" s="45"/>
    </row>
    <row r="945" spans="2:8">
      <c r="B945" s="48"/>
      <c r="C945" s="47"/>
      <c r="D945" s="47"/>
      <c r="H945" s="45"/>
    </row>
    <row r="946" spans="2:8">
      <c r="B946" s="48"/>
      <c r="C946" s="47"/>
      <c r="D946" s="47"/>
      <c r="H946" s="45"/>
    </row>
    <row r="947" spans="2:8">
      <c r="B947" s="48"/>
      <c r="C947" s="47"/>
      <c r="D947" s="47"/>
      <c r="H947" s="45"/>
    </row>
    <row r="948" spans="2:8">
      <c r="B948" s="48"/>
      <c r="C948" s="47"/>
      <c r="D948" s="47"/>
      <c r="H948" s="45"/>
    </row>
    <row r="949" spans="2:8">
      <c r="B949" s="48"/>
      <c r="C949" s="47"/>
      <c r="D949" s="47"/>
      <c r="H949" s="45"/>
    </row>
    <row r="950" spans="2:8">
      <c r="B950" s="48"/>
      <c r="C950" s="47"/>
      <c r="D950" s="47"/>
      <c r="H950" s="45"/>
    </row>
    <row r="951" spans="2:8">
      <c r="B951" s="48"/>
      <c r="C951" s="47"/>
      <c r="D951" s="47"/>
      <c r="H951" s="45"/>
    </row>
    <row r="952" spans="2:8">
      <c r="B952" s="48"/>
      <c r="C952" s="47"/>
      <c r="D952" s="47"/>
      <c r="H952" s="45"/>
    </row>
    <row r="953" spans="2:8">
      <c r="B953" s="48"/>
      <c r="C953" s="47"/>
      <c r="D953" s="47"/>
      <c r="H953" s="45"/>
    </row>
    <row r="954" spans="2:8">
      <c r="B954" s="48"/>
      <c r="C954" s="47"/>
      <c r="D954" s="47"/>
      <c r="H954" s="45"/>
    </row>
    <row r="955" spans="2:8">
      <c r="B955" s="48"/>
      <c r="C955" s="47"/>
      <c r="D955" s="47"/>
      <c r="H955" s="45"/>
    </row>
    <row r="956" spans="2:8">
      <c r="B956" s="48"/>
      <c r="C956" s="47"/>
      <c r="D956" s="47"/>
      <c r="H956" s="45"/>
    </row>
    <row r="957" spans="2:8">
      <c r="B957" s="48"/>
      <c r="C957" s="47"/>
      <c r="D957" s="47"/>
      <c r="H957" s="45"/>
    </row>
    <row r="958" spans="2:8">
      <c r="B958" s="48"/>
      <c r="C958" s="47"/>
      <c r="D958" s="47"/>
      <c r="H958" s="45"/>
    </row>
    <row r="959" spans="2:8">
      <c r="B959" s="48"/>
      <c r="C959" s="47"/>
      <c r="D959" s="47"/>
      <c r="H959" s="45"/>
    </row>
    <row r="960" spans="2:8">
      <c r="B960" s="48"/>
      <c r="C960" s="47"/>
      <c r="D960" s="47"/>
      <c r="H960" s="45"/>
    </row>
    <row r="961" spans="2:8">
      <c r="B961" s="48"/>
      <c r="C961" s="47"/>
      <c r="D961" s="47"/>
      <c r="H961" s="45"/>
    </row>
    <row r="962" spans="2:8">
      <c r="B962" s="48"/>
      <c r="C962" s="47"/>
      <c r="D962" s="47"/>
      <c r="H962" s="45"/>
    </row>
    <row r="963" spans="2:8">
      <c r="B963" s="48"/>
      <c r="C963" s="47"/>
      <c r="D963" s="47"/>
      <c r="H963" s="45"/>
    </row>
    <row r="964" spans="2:8">
      <c r="B964" s="48"/>
      <c r="C964" s="47"/>
      <c r="D964" s="47"/>
      <c r="H964" s="45"/>
    </row>
    <row r="965" spans="2:8">
      <c r="B965" s="48"/>
      <c r="C965" s="47"/>
      <c r="D965" s="47"/>
      <c r="H965" s="45"/>
    </row>
    <row r="966" spans="2:8">
      <c r="B966" s="48"/>
      <c r="C966" s="47"/>
      <c r="D966" s="47"/>
      <c r="H966" s="45"/>
    </row>
    <row r="967" spans="2:8">
      <c r="B967" s="48"/>
      <c r="C967" s="47"/>
      <c r="D967" s="47"/>
      <c r="H967" s="45"/>
    </row>
    <row r="968" spans="2:8">
      <c r="B968" s="48"/>
      <c r="C968" s="47"/>
      <c r="D968" s="47"/>
      <c r="H968" s="45"/>
    </row>
    <row r="969" spans="2:8">
      <c r="B969" s="48"/>
      <c r="C969" s="47"/>
      <c r="D969" s="47"/>
      <c r="H969" s="45"/>
    </row>
    <row r="970" spans="2:8">
      <c r="B970" s="48"/>
      <c r="C970" s="47"/>
      <c r="D970" s="47"/>
      <c r="H970" s="45"/>
    </row>
    <row r="971" spans="2:8">
      <c r="B971" s="48"/>
      <c r="C971" s="47"/>
      <c r="D971" s="47"/>
      <c r="H971" s="45"/>
    </row>
    <row r="972" spans="2:8">
      <c r="B972" s="48"/>
      <c r="C972" s="47"/>
      <c r="D972" s="47"/>
      <c r="H972" s="45"/>
    </row>
    <row r="973" spans="2:8">
      <c r="B973" s="48"/>
      <c r="C973" s="47"/>
      <c r="D973" s="47"/>
      <c r="H973" s="45"/>
    </row>
    <row r="974" spans="2:8">
      <c r="B974" s="48"/>
      <c r="C974" s="47"/>
      <c r="D974" s="47"/>
      <c r="H974" s="45"/>
    </row>
    <row r="975" spans="2:8">
      <c r="B975" s="48"/>
      <c r="C975" s="47"/>
      <c r="D975" s="47"/>
      <c r="H975" s="45"/>
    </row>
    <row r="976" spans="2:8">
      <c r="B976" s="48"/>
      <c r="C976" s="47"/>
      <c r="D976" s="47"/>
      <c r="H976" s="45"/>
    </row>
    <row r="977" spans="2:8">
      <c r="B977" s="48"/>
      <c r="C977" s="47"/>
      <c r="D977" s="47"/>
      <c r="H977" s="45"/>
    </row>
    <row r="978" spans="2:8">
      <c r="B978" s="48"/>
      <c r="C978" s="47"/>
      <c r="D978" s="47"/>
      <c r="H978" s="45"/>
    </row>
    <row r="979" spans="2:8">
      <c r="B979" s="48"/>
      <c r="C979" s="47"/>
      <c r="D979" s="47"/>
      <c r="H979" s="45"/>
    </row>
    <row r="980" spans="2:8">
      <c r="B980" s="48"/>
      <c r="C980" s="47"/>
      <c r="D980" s="47"/>
      <c r="H980" s="45"/>
    </row>
    <row r="981" spans="2:8">
      <c r="B981" s="48"/>
      <c r="C981" s="47"/>
      <c r="D981" s="47"/>
      <c r="H981" s="45"/>
    </row>
    <row r="982" spans="2:8">
      <c r="B982" s="48"/>
      <c r="C982" s="47"/>
      <c r="D982" s="47"/>
      <c r="H982" s="45"/>
    </row>
    <row r="983" spans="2:8">
      <c r="B983" s="48"/>
      <c r="C983" s="47"/>
      <c r="D983" s="47"/>
      <c r="H983" s="45"/>
    </row>
    <row r="984" spans="2:8">
      <c r="B984" s="48"/>
      <c r="C984" s="47"/>
      <c r="D984" s="47"/>
      <c r="H984" s="45"/>
    </row>
    <row r="985" spans="2:8">
      <c r="B985" s="48"/>
      <c r="C985" s="47"/>
      <c r="D985" s="47"/>
      <c r="H985" s="45"/>
    </row>
    <row r="986" spans="2:8">
      <c r="B986" s="48"/>
      <c r="C986" s="47"/>
      <c r="D986" s="47"/>
      <c r="H986" s="45"/>
    </row>
    <row r="987" spans="2:8">
      <c r="B987" s="48"/>
      <c r="C987" s="47"/>
      <c r="D987" s="47"/>
      <c r="H987" s="45"/>
    </row>
    <row r="988" spans="2:8">
      <c r="B988" s="48"/>
      <c r="C988" s="47"/>
      <c r="D988" s="47"/>
      <c r="H988" s="45"/>
    </row>
    <row r="989" spans="2:8">
      <c r="B989" s="48"/>
      <c r="C989" s="47"/>
      <c r="D989" s="47"/>
      <c r="H989" s="45"/>
    </row>
    <row r="990" spans="2:8">
      <c r="B990" s="48"/>
      <c r="C990" s="47"/>
      <c r="D990" s="47"/>
      <c r="H990" s="45"/>
    </row>
    <row r="991" spans="2:8">
      <c r="B991" s="48"/>
      <c r="C991" s="47"/>
      <c r="D991" s="47"/>
      <c r="H991" s="45"/>
    </row>
    <row r="992" spans="2:8">
      <c r="B992" s="48"/>
      <c r="C992" s="47"/>
      <c r="D992" s="47"/>
      <c r="H992" s="45"/>
    </row>
    <row r="993" spans="2:8">
      <c r="B993" s="48"/>
      <c r="C993" s="47"/>
      <c r="D993" s="47"/>
      <c r="H993" s="45"/>
    </row>
    <row r="994" spans="2:8">
      <c r="B994" s="48"/>
      <c r="C994" s="47"/>
      <c r="D994" s="47"/>
      <c r="H994" s="45"/>
    </row>
    <row r="995" spans="2:8">
      <c r="B995" s="48"/>
      <c r="C995" s="47"/>
      <c r="D995" s="47"/>
      <c r="H995" s="45"/>
    </row>
    <row r="996" spans="2:8">
      <c r="B996" s="48"/>
      <c r="C996" s="47"/>
      <c r="D996" s="47"/>
      <c r="H996" s="45"/>
    </row>
    <row r="997" spans="2:8">
      <c r="B997" s="48"/>
      <c r="C997" s="47"/>
      <c r="D997" s="47"/>
      <c r="H997" s="45"/>
    </row>
    <row r="998" spans="2:8">
      <c r="B998" s="48"/>
      <c r="C998" s="47"/>
      <c r="D998" s="47"/>
      <c r="H998" s="45"/>
    </row>
    <row r="999" spans="2:8">
      <c r="B999" s="48"/>
      <c r="C999" s="47"/>
      <c r="D999" s="47"/>
      <c r="H999" s="45"/>
    </row>
    <row r="1000" spans="2:8">
      <c r="B1000" s="48"/>
      <c r="C1000" s="47"/>
      <c r="D1000" s="47"/>
      <c r="H1000" s="45"/>
    </row>
    <row r="1001" spans="2:8">
      <c r="B1001" s="48"/>
      <c r="C1001" s="47"/>
      <c r="D1001" s="47"/>
      <c r="H1001" s="45"/>
    </row>
    <row r="1002" spans="2:8">
      <c r="B1002" s="48"/>
      <c r="C1002" s="47"/>
      <c r="D1002" s="47"/>
      <c r="H1002" s="45"/>
    </row>
    <row r="1003" spans="2:8">
      <c r="B1003" s="48"/>
      <c r="C1003" s="47"/>
      <c r="D1003" s="47"/>
      <c r="H1003" s="45"/>
    </row>
    <row r="1004" spans="2:8">
      <c r="B1004" s="48"/>
      <c r="C1004" s="47"/>
      <c r="D1004" s="47"/>
      <c r="H1004" s="45"/>
    </row>
    <row r="1005" spans="2:8">
      <c r="B1005" s="48"/>
      <c r="C1005" s="47"/>
      <c r="D1005" s="47"/>
      <c r="H1005" s="45"/>
    </row>
    <row r="1006" spans="2:8">
      <c r="B1006" s="48"/>
      <c r="C1006" s="47"/>
      <c r="D1006" s="47"/>
      <c r="H1006" s="45"/>
    </row>
    <row r="1007" spans="2:8">
      <c r="B1007" s="48"/>
      <c r="C1007" s="47"/>
      <c r="D1007" s="47"/>
      <c r="H1007" s="45"/>
    </row>
    <row r="1008" spans="2:8">
      <c r="B1008" s="48"/>
      <c r="C1008" s="47"/>
      <c r="D1008" s="47"/>
      <c r="H1008" s="45"/>
    </row>
    <row r="1009" spans="2:8">
      <c r="B1009" s="48"/>
      <c r="C1009" s="47"/>
      <c r="D1009" s="47"/>
      <c r="H1009" s="45"/>
    </row>
    <row r="1010" spans="2:8">
      <c r="B1010" s="48"/>
      <c r="C1010" s="47"/>
      <c r="D1010" s="47"/>
      <c r="H1010" s="45"/>
    </row>
    <row r="1011" spans="2:8">
      <c r="B1011" s="48"/>
      <c r="C1011" s="47"/>
      <c r="D1011" s="47"/>
      <c r="H1011" s="45"/>
    </row>
    <row r="1012" spans="2:8">
      <c r="B1012" s="48"/>
      <c r="C1012" s="47"/>
      <c r="D1012" s="47"/>
      <c r="H1012" s="45"/>
    </row>
    <row r="1013" spans="2:8">
      <c r="B1013" s="48"/>
      <c r="C1013" s="47"/>
      <c r="D1013" s="47"/>
      <c r="H1013" s="45"/>
    </row>
    <row r="1014" spans="2:8">
      <c r="B1014" s="48"/>
      <c r="C1014" s="47"/>
      <c r="D1014" s="47"/>
      <c r="H1014" s="45"/>
    </row>
    <row r="1015" spans="2:8">
      <c r="B1015" s="48"/>
      <c r="C1015" s="47"/>
      <c r="D1015" s="47"/>
      <c r="H1015" s="45"/>
    </row>
    <row r="1016" spans="2:8">
      <c r="B1016" s="48"/>
      <c r="C1016" s="47"/>
      <c r="D1016" s="47"/>
      <c r="H1016" s="45"/>
    </row>
    <row r="1017" spans="2:8">
      <c r="B1017" s="48"/>
      <c r="C1017" s="47"/>
      <c r="D1017" s="47"/>
      <c r="H1017" s="45"/>
    </row>
    <row r="1018" spans="2:8">
      <c r="B1018" s="48"/>
      <c r="C1018" s="47"/>
      <c r="D1018" s="47"/>
      <c r="H1018" s="45"/>
    </row>
    <row r="1019" spans="2:8">
      <c r="B1019" s="48"/>
      <c r="C1019" s="47"/>
      <c r="D1019" s="47"/>
      <c r="H1019" s="45"/>
    </row>
    <row r="1020" spans="2:8">
      <c r="B1020" s="48"/>
      <c r="C1020" s="47"/>
      <c r="D1020" s="47"/>
      <c r="H1020" s="45"/>
    </row>
    <row r="1021" spans="2:8">
      <c r="B1021" s="48"/>
      <c r="C1021" s="47"/>
      <c r="D1021" s="47"/>
      <c r="H1021" s="45"/>
    </row>
    <row r="1022" spans="2:8">
      <c r="B1022" s="48"/>
      <c r="C1022" s="47"/>
      <c r="D1022" s="47"/>
      <c r="H1022" s="45"/>
    </row>
    <row r="1023" spans="2:8">
      <c r="B1023" s="48"/>
      <c r="C1023" s="47"/>
      <c r="D1023" s="47"/>
      <c r="H1023" s="45"/>
    </row>
    <row r="1024" spans="2:8">
      <c r="B1024" s="48"/>
      <c r="C1024" s="47"/>
      <c r="D1024" s="47"/>
      <c r="H1024" s="45"/>
    </row>
    <row r="1025" spans="2:8">
      <c r="B1025" s="48"/>
      <c r="C1025" s="47"/>
      <c r="D1025" s="47"/>
      <c r="H1025" s="45"/>
    </row>
    <row r="1026" spans="2:8">
      <c r="B1026" s="48"/>
      <c r="C1026" s="47"/>
      <c r="D1026" s="47"/>
      <c r="H1026" s="45"/>
    </row>
    <row r="1027" spans="2:8">
      <c r="B1027" s="48"/>
      <c r="C1027" s="47"/>
      <c r="D1027" s="47"/>
      <c r="H1027" s="45"/>
    </row>
    <row r="1028" spans="2:8">
      <c r="B1028" s="48"/>
      <c r="C1028" s="47"/>
      <c r="D1028" s="47"/>
      <c r="H1028" s="45"/>
    </row>
    <row r="1029" spans="2:8">
      <c r="B1029" s="48"/>
      <c r="C1029" s="47"/>
      <c r="D1029" s="47"/>
      <c r="H1029" s="45"/>
    </row>
    <row r="1030" spans="2:8">
      <c r="B1030" s="48"/>
      <c r="C1030" s="47"/>
      <c r="D1030" s="47"/>
      <c r="H1030" s="45"/>
    </row>
    <row r="1031" spans="2:8">
      <c r="B1031" s="48"/>
      <c r="C1031" s="47"/>
      <c r="D1031" s="47"/>
      <c r="H1031" s="45"/>
    </row>
    <row r="1032" spans="2:8">
      <c r="B1032" s="48"/>
      <c r="C1032" s="47"/>
      <c r="D1032" s="47"/>
      <c r="H1032" s="45"/>
    </row>
    <row r="1033" spans="2:8">
      <c r="B1033" s="48"/>
      <c r="C1033" s="47"/>
      <c r="D1033" s="47"/>
      <c r="H1033" s="45"/>
    </row>
    <row r="1034" spans="2:8">
      <c r="B1034" s="48"/>
      <c r="C1034" s="47"/>
      <c r="D1034" s="47"/>
      <c r="H1034" s="45"/>
    </row>
    <row r="1035" spans="2:8">
      <c r="B1035" s="48"/>
      <c r="C1035" s="47"/>
      <c r="D1035" s="47"/>
      <c r="H1035" s="45"/>
    </row>
    <row r="1036" spans="2:8">
      <c r="B1036" s="48"/>
      <c r="C1036" s="47"/>
      <c r="D1036" s="47"/>
      <c r="H1036" s="45"/>
    </row>
    <row r="1037" spans="2:8">
      <c r="B1037" s="48"/>
      <c r="C1037" s="47"/>
      <c r="D1037" s="47"/>
      <c r="H1037" s="45"/>
    </row>
    <row r="1038" spans="2:8">
      <c r="B1038" s="48"/>
      <c r="C1038" s="47"/>
      <c r="D1038" s="47"/>
      <c r="H1038" s="45"/>
    </row>
    <row r="1039" spans="2:8">
      <c r="B1039" s="48"/>
      <c r="C1039" s="47"/>
      <c r="D1039" s="47"/>
      <c r="H1039" s="45"/>
    </row>
    <row r="1040" spans="2:8">
      <c r="B1040" s="48"/>
      <c r="C1040" s="47"/>
      <c r="D1040" s="47"/>
      <c r="H1040" s="45"/>
    </row>
    <row r="1041" spans="2:8">
      <c r="B1041" s="48"/>
      <c r="C1041" s="47"/>
      <c r="D1041" s="47"/>
      <c r="H1041" s="45"/>
    </row>
    <row r="1042" spans="2:8">
      <c r="B1042" s="48"/>
      <c r="C1042" s="47"/>
      <c r="D1042" s="47"/>
      <c r="H1042" s="45"/>
    </row>
    <row r="1043" spans="2:8">
      <c r="B1043" s="48"/>
      <c r="C1043" s="47"/>
      <c r="D1043" s="47"/>
      <c r="H1043" s="45"/>
    </row>
    <row r="1044" spans="2:8">
      <c r="B1044" s="48"/>
      <c r="C1044" s="47"/>
      <c r="D1044" s="47"/>
      <c r="H1044" s="45"/>
    </row>
    <row r="1045" spans="2:8">
      <c r="B1045" s="48"/>
      <c r="C1045" s="47"/>
      <c r="D1045" s="47"/>
      <c r="H1045" s="45"/>
    </row>
    <row r="1046" spans="2:8">
      <c r="B1046" s="48"/>
      <c r="C1046" s="47"/>
      <c r="D1046" s="47"/>
      <c r="H1046" s="45"/>
    </row>
    <row r="1047" spans="2:8">
      <c r="B1047" s="48"/>
      <c r="C1047" s="47"/>
      <c r="D1047" s="47"/>
      <c r="H1047" s="45"/>
    </row>
    <row r="1048" spans="2:8">
      <c r="B1048" s="48"/>
      <c r="C1048" s="47"/>
      <c r="D1048" s="47"/>
      <c r="H1048" s="45"/>
    </row>
    <row r="1049" spans="2:8">
      <c r="B1049" s="48"/>
      <c r="C1049" s="47"/>
      <c r="D1049" s="47"/>
      <c r="H1049" s="45"/>
    </row>
    <row r="1050" spans="2:8">
      <c r="B1050" s="48"/>
      <c r="C1050" s="47"/>
      <c r="D1050" s="47"/>
      <c r="H1050" s="45"/>
    </row>
    <row r="1051" spans="2:8">
      <c r="B1051" s="48"/>
      <c r="C1051" s="47"/>
      <c r="D1051" s="47"/>
      <c r="H1051" s="45"/>
    </row>
    <row r="1052" spans="2:8">
      <c r="B1052" s="48"/>
      <c r="C1052" s="47"/>
      <c r="D1052" s="47"/>
      <c r="H1052" s="45"/>
    </row>
    <row r="1053" spans="2:8">
      <c r="B1053" s="48"/>
      <c r="C1053" s="47"/>
      <c r="D1053" s="47"/>
      <c r="H1053" s="45"/>
    </row>
    <row r="1054" spans="2:8">
      <c r="B1054" s="48"/>
      <c r="C1054" s="47"/>
      <c r="D1054" s="47"/>
      <c r="H1054" s="45"/>
    </row>
    <row r="1055" spans="2:8">
      <c r="B1055" s="48"/>
      <c r="C1055" s="47"/>
      <c r="D1055" s="47"/>
      <c r="H1055" s="45"/>
    </row>
    <row r="1056" spans="2:8">
      <c r="B1056" s="48"/>
      <c r="C1056" s="47"/>
      <c r="D1056" s="47"/>
      <c r="H1056" s="45"/>
    </row>
    <row r="1057" spans="2:8">
      <c r="B1057" s="48"/>
      <c r="C1057" s="47"/>
      <c r="D1057" s="47"/>
      <c r="H1057" s="45"/>
    </row>
    <row r="1058" spans="2:8">
      <c r="B1058" s="48"/>
      <c r="C1058" s="47"/>
      <c r="D1058" s="47"/>
      <c r="H1058" s="45"/>
    </row>
    <row r="1059" spans="2:8">
      <c r="B1059" s="48"/>
      <c r="C1059" s="47"/>
      <c r="D1059" s="47"/>
      <c r="H1059" s="45"/>
    </row>
    <row r="1060" spans="2:8">
      <c r="B1060" s="48"/>
      <c r="C1060" s="47"/>
      <c r="D1060" s="47"/>
      <c r="H1060" s="45"/>
    </row>
    <row r="1061" spans="2:8">
      <c r="B1061" s="48"/>
      <c r="C1061" s="47"/>
      <c r="D1061" s="47"/>
      <c r="H1061" s="45"/>
    </row>
    <row r="1062" spans="2:8">
      <c r="B1062" s="48"/>
      <c r="C1062" s="47"/>
      <c r="D1062" s="47"/>
      <c r="H1062" s="45"/>
    </row>
    <row r="1063" spans="2:8">
      <c r="B1063" s="48"/>
      <c r="C1063" s="47"/>
      <c r="D1063" s="47"/>
      <c r="H1063" s="45"/>
    </row>
    <row r="1064" spans="2:8">
      <c r="B1064" s="48"/>
      <c r="C1064" s="47"/>
      <c r="D1064" s="47"/>
      <c r="H1064" s="45"/>
    </row>
    <row r="1065" spans="2:8">
      <c r="B1065" s="48"/>
      <c r="C1065" s="47"/>
      <c r="D1065" s="47"/>
      <c r="H1065" s="45"/>
    </row>
    <row r="1066" spans="2:8">
      <c r="B1066" s="48"/>
      <c r="C1066" s="47"/>
      <c r="D1066" s="47"/>
      <c r="H1066" s="45"/>
    </row>
    <row r="1067" spans="2:8">
      <c r="B1067" s="48"/>
      <c r="C1067" s="47"/>
      <c r="D1067" s="47"/>
      <c r="H1067" s="45"/>
    </row>
    <row r="1068" spans="2:8">
      <c r="B1068" s="48"/>
      <c r="C1068" s="47"/>
      <c r="D1068" s="47"/>
      <c r="H1068" s="45"/>
    </row>
    <row r="1069" spans="2:8">
      <c r="B1069" s="48"/>
      <c r="C1069" s="47"/>
      <c r="D1069" s="47"/>
      <c r="H1069" s="45"/>
    </row>
    <row r="1070" spans="2:8">
      <c r="B1070" s="48"/>
      <c r="C1070" s="47"/>
      <c r="D1070" s="47"/>
      <c r="H1070" s="45"/>
    </row>
    <row r="1071" spans="2:8">
      <c r="B1071" s="48"/>
      <c r="C1071" s="47"/>
      <c r="D1071" s="47"/>
      <c r="H1071" s="45"/>
    </row>
    <row r="1072" spans="2:8">
      <c r="B1072" s="48"/>
      <c r="C1072" s="47"/>
      <c r="D1072" s="47"/>
      <c r="H1072" s="45"/>
    </row>
    <row r="1073" spans="2:8">
      <c r="B1073" s="48"/>
      <c r="C1073" s="47"/>
      <c r="D1073" s="47"/>
      <c r="H1073" s="45"/>
    </row>
    <row r="1074" spans="2:8">
      <c r="B1074" s="48"/>
      <c r="C1074" s="47"/>
      <c r="D1074" s="47"/>
      <c r="H1074" s="45"/>
    </row>
    <row r="1075" spans="2:8">
      <c r="B1075" s="48"/>
      <c r="C1075" s="47"/>
      <c r="D1075" s="47"/>
      <c r="H1075" s="45"/>
    </row>
    <row r="1076" spans="2:8">
      <c r="B1076" s="48"/>
      <c r="C1076" s="47"/>
      <c r="D1076" s="47"/>
      <c r="H1076" s="45"/>
    </row>
    <row r="1077" spans="2:8">
      <c r="B1077" s="48"/>
      <c r="C1077" s="47"/>
      <c r="D1077" s="47"/>
      <c r="H1077" s="45"/>
    </row>
    <row r="1078" spans="2:8">
      <c r="B1078" s="48"/>
      <c r="C1078" s="47"/>
      <c r="D1078" s="47"/>
      <c r="H1078" s="45"/>
    </row>
    <row r="1079" spans="2:8">
      <c r="B1079" s="48"/>
      <c r="C1079" s="47"/>
      <c r="D1079" s="47"/>
      <c r="H1079" s="45"/>
    </row>
    <row r="1080" spans="2:8">
      <c r="B1080" s="48"/>
      <c r="C1080" s="47"/>
      <c r="D1080" s="47"/>
      <c r="H1080" s="45"/>
    </row>
    <row r="1081" spans="2:8">
      <c r="B1081" s="48"/>
      <c r="C1081" s="47"/>
      <c r="D1081" s="47"/>
      <c r="H1081" s="45"/>
    </row>
    <row r="1082" spans="2:8">
      <c r="B1082" s="48"/>
      <c r="C1082" s="47"/>
      <c r="D1082" s="47"/>
      <c r="H1082" s="45"/>
    </row>
    <row r="1083" spans="2:8">
      <c r="B1083" s="48"/>
      <c r="C1083" s="47"/>
      <c r="D1083" s="47"/>
      <c r="H1083" s="45"/>
    </row>
    <row r="1084" spans="2:8">
      <c r="B1084" s="48"/>
      <c r="C1084" s="47"/>
      <c r="D1084" s="47"/>
      <c r="H1084" s="45"/>
    </row>
    <row r="1085" spans="2:8">
      <c r="B1085" s="48"/>
      <c r="C1085" s="47"/>
      <c r="D1085" s="47"/>
      <c r="H1085" s="45"/>
    </row>
    <row r="1086" spans="2:8">
      <c r="B1086" s="48"/>
      <c r="C1086" s="47"/>
      <c r="D1086" s="47"/>
      <c r="H1086" s="45"/>
    </row>
    <row r="1087" spans="2:8">
      <c r="B1087" s="48"/>
      <c r="C1087" s="47"/>
      <c r="D1087" s="47"/>
      <c r="H1087" s="45"/>
    </row>
    <row r="1088" spans="2:8">
      <c r="B1088" s="48"/>
      <c r="C1088" s="47"/>
      <c r="D1088" s="47"/>
      <c r="H1088" s="45"/>
    </row>
    <row r="1089" spans="2:8">
      <c r="B1089" s="48"/>
      <c r="C1089" s="47"/>
      <c r="D1089" s="47"/>
      <c r="H1089" s="45"/>
    </row>
    <row r="1090" spans="2:8">
      <c r="B1090" s="48"/>
      <c r="C1090" s="47"/>
      <c r="D1090" s="47"/>
      <c r="H1090" s="45"/>
    </row>
    <row r="1091" spans="2:8">
      <c r="B1091" s="48"/>
      <c r="C1091" s="47"/>
      <c r="D1091" s="47"/>
      <c r="H1091" s="45"/>
    </row>
    <row r="1092" spans="2:8">
      <c r="B1092" s="48"/>
      <c r="C1092" s="47"/>
      <c r="D1092" s="47"/>
      <c r="H1092" s="45"/>
    </row>
    <row r="1093" spans="2:8">
      <c r="B1093" s="48"/>
      <c r="C1093" s="47"/>
      <c r="D1093" s="47"/>
      <c r="H1093" s="45"/>
    </row>
    <row r="1094" spans="2:8">
      <c r="B1094" s="48"/>
      <c r="C1094" s="47"/>
      <c r="D1094" s="47"/>
      <c r="H1094" s="45"/>
    </row>
    <row r="1095" spans="2:8">
      <c r="B1095" s="48"/>
      <c r="C1095" s="47"/>
      <c r="D1095" s="47"/>
      <c r="H1095" s="45"/>
    </row>
    <row r="1096" spans="2:8">
      <c r="B1096" s="48"/>
      <c r="C1096" s="47"/>
      <c r="D1096" s="47"/>
      <c r="H1096" s="45"/>
    </row>
    <row r="1097" spans="2:8">
      <c r="B1097" s="48"/>
      <c r="C1097" s="47"/>
      <c r="D1097" s="47"/>
      <c r="H1097" s="45"/>
    </row>
    <row r="1098" spans="2:8">
      <c r="B1098" s="48"/>
      <c r="C1098" s="47"/>
      <c r="D1098" s="47"/>
      <c r="H1098" s="45"/>
    </row>
    <row r="1099" spans="2:8">
      <c r="B1099" s="48"/>
      <c r="C1099" s="47"/>
      <c r="D1099" s="47"/>
      <c r="H1099" s="45"/>
    </row>
    <row r="1100" spans="2:8">
      <c r="B1100" s="48"/>
      <c r="C1100" s="47"/>
      <c r="D1100" s="47"/>
      <c r="H1100" s="45"/>
    </row>
    <row r="1101" spans="2:8">
      <c r="B1101" s="48"/>
      <c r="C1101" s="47"/>
      <c r="D1101" s="47"/>
      <c r="H1101" s="45"/>
    </row>
    <row r="1102" spans="2:8">
      <c r="B1102" s="48"/>
      <c r="C1102" s="47"/>
      <c r="D1102" s="47"/>
      <c r="H1102" s="45"/>
    </row>
    <row r="1103" spans="2:8">
      <c r="B1103" s="48"/>
      <c r="C1103" s="47"/>
      <c r="D1103" s="47"/>
      <c r="H1103" s="45"/>
    </row>
    <row r="1104" spans="2:8">
      <c r="B1104" s="48"/>
      <c r="C1104" s="47"/>
      <c r="D1104" s="47"/>
      <c r="H1104" s="45"/>
    </row>
    <row r="1105" spans="2:8">
      <c r="B1105" s="48"/>
      <c r="C1105" s="47"/>
      <c r="D1105" s="47"/>
      <c r="H1105" s="45"/>
    </row>
    <row r="1106" spans="2:8">
      <c r="B1106" s="48"/>
      <c r="C1106" s="47"/>
      <c r="D1106" s="47"/>
      <c r="H1106" s="45"/>
    </row>
    <row r="1107" spans="2:8">
      <c r="B1107" s="48"/>
      <c r="C1107" s="47"/>
      <c r="D1107" s="47"/>
      <c r="H1107" s="45"/>
    </row>
    <row r="1108" spans="2:8">
      <c r="B1108" s="48"/>
      <c r="C1108" s="47"/>
      <c r="D1108" s="47"/>
      <c r="H1108" s="45"/>
    </row>
    <row r="1109" spans="2:8">
      <c r="B1109" s="48"/>
      <c r="C1109" s="47"/>
      <c r="D1109" s="47"/>
      <c r="H1109" s="45"/>
    </row>
    <row r="1110" spans="2:8">
      <c r="B1110" s="48"/>
      <c r="C1110" s="47"/>
      <c r="D1110" s="47"/>
      <c r="H1110" s="45"/>
    </row>
    <row r="1111" spans="2:8">
      <c r="B1111" s="48"/>
      <c r="C1111" s="47"/>
      <c r="D1111" s="47"/>
      <c r="H1111" s="45"/>
    </row>
    <row r="1112" spans="2:8">
      <c r="B1112" s="48"/>
      <c r="C1112" s="47"/>
      <c r="D1112" s="47"/>
      <c r="H1112" s="45"/>
    </row>
    <row r="1113" spans="2:8">
      <c r="B1113" s="48"/>
      <c r="C1113" s="47"/>
      <c r="D1113" s="47"/>
      <c r="H1113" s="45"/>
    </row>
    <row r="1114" spans="2:8">
      <c r="B1114" s="48"/>
      <c r="C1114" s="47"/>
      <c r="D1114" s="47"/>
      <c r="H1114" s="45"/>
    </row>
    <row r="1115" spans="2:8">
      <c r="B1115" s="48"/>
      <c r="C1115" s="47"/>
      <c r="D1115" s="47"/>
      <c r="H1115" s="45"/>
    </row>
    <row r="1116" spans="2:8">
      <c r="B1116" s="48"/>
      <c r="C1116" s="47"/>
      <c r="D1116" s="47"/>
      <c r="H1116" s="45"/>
    </row>
    <row r="1117" spans="2:8">
      <c r="B1117" s="48"/>
      <c r="C1117" s="47"/>
      <c r="D1117" s="47"/>
      <c r="H1117" s="45"/>
    </row>
    <row r="1118" spans="2:8">
      <c r="B1118" s="48"/>
      <c r="C1118" s="47"/>
      <c r="D1118" s="47"/>
      <c r="H1118" s="45"/>
    </row>
    <row r="1119" spans="2:8">
      <c r="B1119" s="48"/>
      <c r="C1119" s="47"/>
      <c r="D1119" s="47"/>
      <c r="H1119" s="45"/>
    </row>
    <row r="1120" spans="2:8">
      <c r="B1120" s="48"/>
      <c r="C1120" s="47"/>
      <c r="D1120" s="47"/>
      <c r="H1120" s="45"/>
    </row>
    <row r="1121" spans="2:8">
      <c r="B1121" s="48"/>
      <c r="C1121" s="47"/>
      <c r="D1121" s="47"/>
      <c r="H1121" s="45"/>
    </row>
    <row r="1122" spans="2:8">
      <c r="B1122" s="48"/>
      <c r="C1122" s="47"/>
      <c r="D1122" s="47"/>
      <c r="H1122" s="45"/>
    </row>
    <row r="1123" spans="2:8">
      <c r="B1123" s="48"/>
      <c r="C1123" s="47"/>
      <c r="D1123" s="47"/>
      <c r="H1123" s="45"/>
    </row>
    <row r="1124" spans="2:8">
      <c r="B1124" s="48"/>
      <c r="C1124" s="47"/>
      <c r="D1124" s="47"/>
      <c r="H1124" s="45"/>
    </row>
    <row r="1125" spans="2:8">
      <c r="B1125" s="48"/>
      <c r="C1125" s="47"/>
      <c r="D1125" s="47"/>
      <c r="H1125" s="45"/>
    </row>
    <row r="1126" spans="2:8">
      <c r="B1126" s="48"/>
      <c r="C1126" s="47"/>
      <c r="D1126" s="47"/>
      <c r="H1126" s="45"/>
    </row>
    <row r="1127" spans="2:8">
      <c r="B1127" s="48"/>
      <c r="C1127" s="47"/>
      <c r="D1127" s="47"/>
      <c r="H1127" s="45"/>
    </row>
    <row r="1128" spans="2:8">
      <c r="B1128" s="48"/>
      <c r="C1128" s="47"/>
      <c r="D1128" s="47"/>
      <c r="H1128" s="45"/>
    </row>
    <row r="1129" spans="2:8">
      <c r="B1129" s="48"/>
      <c r="C1129" s="47"/>
      <c r="D1129" s="47"/>
      <c r="H1129" s="45"/>
    </row>
    <row r="1130" spans="2:8">
      <c r="B1130" s="48"/>
      <c r="C1130" s="47"/>
      <c r="D1130" s="47"/>
      <c r="H1130" s="45"/>
    </row>
    <row r="1131" spans="2:8">
      <c r="B1131" s="48"/>
      <c r="C1131" s="47"/>
      <c r="D1131" s="47"/>
      <c r="H1131" s="45"/>
    </row>
    <row r="1132" spans="2:8">
      <c r="B1132" s="48"/>
      <c r="C1132" s="47"/>
      <c r="D1132" s="47"/>
      <c r="H1132" s="45"/>
    </row>
    <row r="1133" spans="2:8">
      <c r="B1133" s="48"/>
      <c r="C1133" s="47"/>
      <c r="D1133" s="47"/>
      <c r="H1133" s="45"/>
    </row>
    <row r="1134" spans="2:8">
      <c r="B1134" s="48"/>
      <c r="C1134" s="47"/>
      <c r="D1134" s="47"/>
      <c r="H1134" s="45"/>
    </row>
    <row r="1135" spans="2:8">
      <c r="B1135" s="48"/>
      <c r="C1135" s="47"/>
      <c r="D1135" s="47"/>
      <c r="H1135" s="45"/>
    </row>
    <row r="1136" spans="2:8">
      <c r="B1136" s="48"/>
      <c r="C1136" s="47"/>
      <c r="D1136" s="47"/>
      <c r="H1136" s="45"/>
    </row>
    <row r="1137" spans="2:8">
      <c r="B1137" s="48"/>
      <c r="C1137" s="47"/>
      <c r="D1137" s="47"/>
      <c r="H1137" s="45"/>
    </row>
    <row r="1138" spans="2:8">
      <c r="B1138" s="48"/>
      <c r="C1138" s="47"/>
      <c r="D1138" s="47"/>
      <c r="H1138" s="45"/>
    </row>
    <row r="1139" spans="2:8">
      <c r="B1139" s="48"/>
      <c r="C1139" s="47"/>
      <c r="D1139" s="47"/>
      <c r="H1139" s="45"/>
    </row>
    <row r="1140" spans="2:8">
      <c r="B1140" s="48"/>
      <c r="C1140" s="47"/>
      <c r="D1140" s="47"/>
      <c r="H1140" s="45"/>
    </row>
    <row r="1141" spans="2:8">
      <c r="B1141" s="48"/>
      <c r="C1141" s="47"/>
      <c r="D1141" s="47"/>
      <c r="H1141" s="45"/>
    </row>
    <row r="1142" spans="2:8">
      <c r="B1142" s="48"/>
      <c r="C1142" s="47"/>
      <c r="D1142" s="47"/>
      <c r="H1142" s="45"/>
    </row>
    <row r="1143" spans="2:8">
      <c r="B1143" s="48"/>
      <c r="C1143" s="47"/>
      <c r="D1143" s="47"/>
      <c r="H1143" s="45"/>
    </row>
    <row r="1144" spans="2:8">
      <c r="B1144" s="48"/>
      <c r="C1144" s="47"/>
      <c r="D1144" s="47"/>
      <c r="H1144" s="45"/>
    </row>
    <row r="1145" spans="2:8">
      <c r="B1145" s="48"/>
      <c r="C1145" s="47"/>
      <c r="D1145" s="47"/>
      <c r="H1145" s="45"/>
    </row>
    <row r="1146" spans="2:8">
      <c r="B1146" s="48"/>
      <c r="C1146" s="47"/>
      <c r="D1146" s="47"/>
      <c r="H1146" s="45"/>
    </row>
    <row r="1147" spans="2:8">
      <c r="B1147" s="48"/>
      <c r="C1147" s="47"/>
      <c r="D1147" s="47"/>
      <c r="H1147" s="45"/>
    </row>
    <row r="1148" spans="2:8">
      <c r="B1148" s="48"/>
      <c r="C1148" s="47"/>
      <c r="D1148" s="47"/>
      <c r="H1148" s="45"/>
    </row>
    <row r="1149" spans="2:8">
      <c r="B1149" s="48"/>
      <c r="C1149" s="47"/>
      <c r="D1149" s="47"/>
      <c r="H1149" s="45"/>
    </row>
    <row r="1150" spans="2:8">
      <c r="B1150" s="48"/>
      <c r="C1150" s="47"/>
      <c r="D1150" s="47"/>
      <c r="H1150" s="45"/>
    </row>
    <row r="1151" spans="2:8">
      <c r="B1151" s="48"/>
      <c r="C1151" s="47"/>
      <c r="D1151" s="47"/>
      <c r="H1151" s="45"/>
    </row>
    <row r="1152" spans="2:8">
      <c r="B1152" s="48"/>
      <c r="C1152" s="47"/>
      <c r="D1152" s="47"/>
      <c r="H1152" s="45"/>
    </row>
    <row r="1153" spans="2:8">
      <c r="B1153" s="48"/>
      <c r="C1153" s="47"/>
      <c r="D1153" s="47"/>
      <c r="H1153" s="45"/>
    </row>
    <row r="1154" spans="2:8">
      <c r="B1154" s="48"/>
      <c r="C1154" s="47"/>
      <c r="D1154" s="47"/>
      <c r="H1154" s="45"/>
    </row>
    <row r="1155" spans="2:8">
      <c r="B1155" s="48"/>
      <c r="C1155" s="47"/>
      <c r="D1155" s="47"/>
      <c r="H1155" s="45"/>
    </row>
    <row r="1156" spans="2:8">
      <c r="B1156" s="48"/>
      <c r="C1156" s="47"/>
      <c r="D1156" s="47"/>
      <c r="H1156" s="45"/>
    </row>
    <row r="1157" spans="2:8">
      <c r="B1157" s="48"/>
      <c r="C1157" s="47"/>
      <c r="D1157" s="47"/>
      <c r="H1157" s="45"/>
    </row>
    <row r="1158" spans="2:8">
      <c r="B1158" s="48"/>
      <c r="C1158" s="47"/>
      <c r="D1158" s="47"/>
      <c r="H1158" s="45"/>
    </row>
    <row r="1159" spans="2:8">
      <c r="B1159" s="48"/>
      <c r="C1159" s="47"/>
      <c r="D1159" s="47"/>
      <c r="H1159" s="45"/>
    </row>
    <row r="1160" spans="2:8">
      <c r="B1160" s="48"/>
      <c r="C1160" s="47"/>
      <c r="D1160" s="47"/>
      <c r="H1160" s="45"/>
    </row>
    <row r="1161" spans="2:8">
      <c r="B1161" s="48"/>
      <c r="C1161" s="47"/>
      <c r="D1161" s="47"/>
      <c r="H1161" s="45"/>
    </row>
    <row r="1162" spans="2:8">
      <c r="B1162" s="48"/>
      <c r="C1162" s="47"/>
      <c r="D1162" s="47"/>
      <c r="H1162" s="45"/>
    </row>
    <row r="1163" spans="2:8">
      <c r="B1163" s="48"/>
      <c r="C1163" s="47"/>
      <c r="D1163" s="47"/>
      <c r="H1163" s="45"/>
    </row>
    <row r="1164" spans="2:8">
      <c r="B1164" s="48"/>
      <c r="C1164" s="47"/>
      <c r="D1164" s="47"/>
      <c r="H1164" s="45"/>
    </row>
    <row r="1165" spans="2:8">
      <c r="B1165" s="48"/>
      <c r="C1165" s="47"/>
      <c r="D1165" s="47"/>
      <c r="H1165" s="45"/>
    </row>
    <row r="1166" spans="2:8">
      <c r="B1166" s="48"/>
      <c r="C1166" s="47"/>
      <c r="D1166" s="47"/>
      <c r="H1166" s="45"/>
    </row>
    <row r="1167" spans="2:8">
      <c r="B1167" s="48"/>
      <c r="C1167" s="47"/>
      <c r="D1167" s="47"/>
      <c r="H1167" s="45"/>
    </row>
    <row r="1168" spans="2:8">
      <c r="B1168" s="48"/>
      <c r="C1168" s="47"/>
      <c r="D1168" s="47"/>
      <c r="H1168" s="45"/>
    </row>
    <row r="1169" spans="2:8">
      <c r="B1169" s="48"/>
      <c r="C1169" s="47"/>
      <c r="D1169" s="47"/>
      <c r="H1169" s="45"/>
    </row>
    <row r="1170" spans="2:8">
      <c r="B1170" s="48"/>
      <c r="C1170" s="47"/>
      <c r="D1170" s="47"/>
      <c r="H1170" s="45"/>
    </row>
    <row r="1171" spans="2:8">
      <c r="B1171" s="48"/>
      <c r="C1171" s="47"/>
      <c r="D1171" s="47"/>
      <c r="H1171" s="45"/>
    </row>
    <row r="1172" spans="2:8">
      <c r="B1172" s="48"/>
      <c r="C1172" s="47"/>
      <c r="D1172" s="47"/>
      <c r="H1172" s="45"/>
    </row>
    <row r="1173" spans="2:8">
      <c r="B1173" s="48"/>
      <c r="C1173" s="47"/>
      <c r="D1173" s="47"/>
      <c r="H1173" s="45"/>
    </row>
    <row r="1174" spans="2:8">
      <c r="B1174" s="48"/>
      <c r="C1174" s="47"/>
      <c r="D1174" s="47"/>
      <c r="H1174" s="45"/>
    </row>
    <row r="1175" spans="2:8">
      <c r="B1175" s="48"/>
      <c r="C1175" s="47"/>
      <c r="D1175" s="47"/>
      <c r="H1175" s="45"/>
    </row>
    <row r="1176" spans="2:8">
      <c r="B1176" s="48"/>
      <c r="C1176" s="47"/>
      <c r="D1176" s="47"/>
      <c r="H1176" s="45"/>
    </row>
    <row r="1177" spans="2:8">
      <c r="B1177" s="48"/>
      <c r="C1177" s="47"/>
      <c r="D1177" s="47"/>
      <c r="H1177" s="45"/>
    </row>
    <row r="1178" spans="2:8">
      <c r="B1178" s="48"/>
      <c r="C1178" s="47"/>
      <c r="D1178" s="47"/>
      <c r="H1178" s="45"/>
    </row>
    <row r="1179" spans="2:8">
      <c r="B1179" s="48"/>
      <c r="C1179" s="47"/>
      <c r="D1179" s="47"/>
      <c r="H1179" s="45"/>
    </row>
    <row r="1180" spans="2:8">
      <c r="B1180" s="48"/>
      <c r="C1180" s="47"/>
      <c r="D1180" s="47"/>
      <c r="H1180" s="45"/>
    </row>
    <row r="1181" spans="2:8">
      <c r="B1181" s="48"/>
      <c r="C1181" s="47"/>
      <c r="D1181" s="47"/>
      <c r="H1181" s="45"/>
    </row>
    <row r="1182" spans="2:8">
      <c r="B1182" s="48"/>
      <c r="C1182" s="47"/>
      <c r="D1182" s="47"/>
      <c r="H1182" s="45"/>
    </row>
    <row r="1183" spans="2:8">
      <c r="B1183" s="48"/>
      <c r="C1183" s="47"/>
      <c r="D1183" s="47"/>
      <c r="H1183" s="45"/>
    </row>
    <row r="1184" spans="2:8">
      <c r="B1184" s="48"/>
      <c r="C1184" s="47"/>
      <c r="D1184" s="47"/>
      <c r="H1184" s="45"/>
    </row>
    <row r="1185" spans="2:8">
      <c r="B1185" s="48"/>
      <c r="C1185" s="47"/>
      <c r="D1185" s="47"/>
      <c r="H1185" s="45"/>
    </row>
    <row r="1186" spans="2:8">
      <c r="B1186" s="48"/>
      <c r="C1186" s="47"/>
      <c r="D1186" s="47"/>
      <c r="H1186" s="45"/>
    </row>
    <row r="1187" spans="2:8">
      <c r="B1187" s="48"/>
      <c r="C1187" s="47"/>
      <c r="D1187" s="47"/>
      <c r="H1187" s="45"/>
    </row>
    <row r="1188" spans="2:8">
      <c r="B1188" s="48"/>
      <c r="C1188" s="47"/>
      <c r="D1188" s="47"/>
      <c r="H1188" s="45"/>
    </row>
    <row r="1189" spans="2:8">
      <c r="B1189" s="48"/>
      <c r="C1189" s="47"/>
      <c r="D1189" s="47"/>
      <c r="H1189" s="45"/>
    </row>
    <row r="1190" spans="2:8">
      <c r="B1190" s="48"/>
      <c r="C1190" s="47"/>
      <c r="D1190" s="47"/>
      <c r="H1190" s="45"/>
    </row>
    <row r="1191" spans="2:8">
      <c r="B1191" s="48"/>
      <c r="C1191" s="47"/>
      <c r="D1191" s="47"/>
      <c r="H1191" s="45"/>
    </row>
    <row r="1192" spans="2:8">
      <c r="B1192" s="48"/>
      <c r="C1192" s="47"/>
      <c r="D1192" s="47"/>
      <c r="H1192" s="45"/>
    </row>
    <row r="1193" spans="2:8">
      <c r="B1193" s="48"/>
      <c r="C1193" s="47"/>
      <c r="D1193" s="47"/>
      <c r="H1193" s="45"/>
    </row>
    <row r="1194" spans="2:8">
      <c r="B1194" s="48"/>
      <c r="C1194" s="47"/>
      <c r="D1194" s="47"/>
      <c r="H1194" s="45"/>
    </row>
    <row r="1195" spans="2:8">
      <c r="B1195" s="48"/>
      <c r="C1195" s="47"/>
      <c r="D1195" s="47"/>
      <c r="H1195" s="45"/>
    </row>
    <row r="1196" spans="2:8">
      <c r="B1196" s="48"/>
      <c r="C1196" s="47"/>
      <c r="D1196" s="47"/>
      <c r="H1196" s="45"/>
    </row>
    <row r="1197" spans="2:8">
      <c r="B1197" s="48"/>
      <c r="C1197" s="47"/>
      <c r="D1197" s="47"/>
      <c r="H1197" s="45"/>
    </row>
    <row r="1198" spans="2:8">
      <c r="B1198" s="48"/>
      <c r="C1198" s="47"/>
      <c r="D1198" s="47"/>
      <c r="H1198" s="45"/>
    </row>
    <row r="1199" spans="2:8">
      <c r="B1199" s="48"/>
      <c r="C1199" s="47"/>
      <c r="D1199" s="47"/>
      <c r="H1199" s="45"/>
    </row>
    <row r="1200" spans="2:8">
      <c r="B1200" s="48"/>
      <c r="C1200" s="47"/>
      <c r="D1200" s="47"/>
      <c r="H1200" s="45"/>
    </row>
    <row r="1201" spans="2:8">
      <c r="B1201" s="48"/>
      <c r="C1201" s="47"/>
      <c r="D1201" s="47"/>
      <c r="H1201" s="45"/>
    </row>
    <row r="1202" spans="2:8">
      <c r="B1202" s="48"/>
      <c r="C1202" s="47"/>
      <c r="D1202" s="47"/>
      <c r="H1202" s="45"/>
    </row>
    <row r="1203" spans="2:8">
      <c r="B1203" s="48"/>
      <c r="C1203" s="47"/>
      <c r="D1203" s="47"/>
      <c r="H1203" s="45"/>
    </row>
    <row r="1204" spans="2:8">
      <c r="B1204" s="48"/>
      <c r="C1204" s="47"/>
      <c r="D1204" s="47"/>
      <c r="H1204" s="45"/>
    </row>
    <row r="1205" spans="2:8">
      <c r="B1205" s="48"/>
      <c r="C1205" s="47"/>
      <c r="D1205" s="47"/>
      <c r="H1205" s="45"/>
    </row>
    <row r="1206" spans="2:8">
      <c r="B1206" s="48"/>
      <c r="C1206" s="47"/>
      <c r="D1206" s="47"/>
      <c r="H1206" s="45"/>
    </row>
    <row r="1207" spans="2:8">
      <c r="B1207" s="48"/>
      <c r="C1207" s="47"/>
      <c r="D1207" s="47"/>
      <c r="H1207" s="45"/>
    </row>
    <row r="1208" spans="2:8">
      <c r="B1208" s="48"/>
      <c r="C1208" s="47"/>
      <c r="D1208" s="47"/>
      <c r="H1208" s="45"/>
    </row>
    <row r="1209" spans="2:8">
      <c r="B1209" s="48"/>
      <c r="C1209" s="47"/>
      <c r="D1209" s="47"/>
      <c r="H1209" s="45"/>
    </row>
    <row r="1210" spans="2:8">
      <c r="B1210" s="48"/>
      <c r="C1210" s="47"/>
      <c r="D1210" s="47"/>
      <c r="H1210" s="45"/>
    </row>
    <row r="1211" spans="2:8">
      <c r="B1211" s="48"/>
      <c r="C1211" s="47"/>
      <c r="D1211" s="47"/>
      <c r="H1211" s="45"/>
    </row>
    <row r="1212" spans="2:8">
      <c r="B1212" s="48"/>
      <c r="C1212" s="47"/>
      <c r="D1212" s="47"/>
      <c r="H1212" s="45"/>
    </row>
    <row r="1213" spans="2:8">
      <c r="B1213" s="48"/>
      <c r="C1213" s="47"/>
      <c r="D1213" s="47"/>
      <c r="H1213" s="45"/>
    </row>
    <row r="1214" spans="2:8">
      <c r="B1214" s="48"/>
      <c r="C1214" s="47"/>
      <c r="D1214" s="47"/>
      <c r="H1214" s="45"/>
    </row>
    <row r="1215" spans="2:8">
      <c r="B1215" s="48"/>
      <c r="C1215" s="47"/>
      <c r="D1215" s="47"/>
      <c r="H1215" s="45"/>
    </row>
    <row r="1216" spans="2:8">
      <c r="B1216" s="48"/>
      <c r="C1216" s="47"/>
      <c r="D1216" s="47"/>
      <c r="H1216" s="45"/>
    </row>
    <row r="1217" spans="2:8">
      <c r="B1217" s="48"/>
      <c r="C1217" s="47"/>
      <c r="D1217" s="47"/>
      <c r="H1217" s="45"/>
    </row>
    <row r="1218" spans="2:8">
      <c r="B1218" s="48"/>
      <c r="C1218" s="47"/>
      <c r="D1218" s="47"/>
      <c r="H1218" s="45"/>
    </row>
    <row r="1219" spans="2:8">
      <c r="B1219" s="48"/>
      <c r="C1219" s="47"/>
      <c r="D1219" s="47"/>
      <c r="H1219" s="45"/>
    </row>
    <row r="1220" spans="2:8">
      <c r="B1220" s="48"/>
      <c r="C1220" s="47"/>
      <c r="D1220" s="47"/>
      <c r="H1220" s="45"/>
    </row>
    <row r="1221" spans="2:8">
      <c r="B1221" s="48"/>
      <c r="C1221" s="47"/>
      <c r="D1221" s="47"/>
      <c r="H1221" s="45"/>
    </row>
    <row r="1222" spans="2:8">
      <c r="B1222" s="48"/>
      <c r="C1222" s="47"/>
      <c r="D1222" s="47"/>
      <c r="H1222" s="45"/>
    </row>
    <row r="1223" spans="2:8">
      <c r="B1223" s="48"/>
      <c r="C1223" s="47"/>
      <c r="D1223" s="47"/>
      <c r="H1223" s="45"/>
    </row>
    <row r="1224" spans="2:8">
      <c r="B1224" s="48"/>
      <c r="C1224" s="47"/>
      <c r="D1224" s="47"/>
      <c r="H1224" s="45"/>
    </row>
    <row r="1225" spans="2:8">
      <c r="B1225" s="48"/>
      <c r="C1225" s="47"/>
      <c r="D1225" s="47"/>
      <c r="H1225" s="45"/>
    </row>
    <row r="1226" spans="2:8">
      <c r="B1226" s="48"/>
      <c r="C1226" s="47"/>
      <c r="D1226" s="47"/>
      <c r="H1226" s="45"/>
    </row>
    <row r="1227" spans="2:8">
      <c r="B1227" s="48"/>
      <c r="C1227" s="47"/>
      <c r="D1227" s="47"/>
      <c r="H1227" s="45"/>
    </row>
    <row r="1228" spans="2:8">
      <c r="B1228" s="48"/>
      <c r="C1228" s="47"/>
      <c r="D1228" s="47"/>
      <c r="H1228" s="45"/>
    </row>
    <row r="1229" spans="2:8">
      <c r="B1229" s="48"/>
      <c r="C1229" s="47"/>
      <c r="D1229" s="47"/>
      <c r="H1229" s="45"/>
    </row>
    <row r="1230" spans="2:8">
      <c r="B1230" s="48"/>
      <c r="C1230" s="47"/>
      <c r="D1230" s="47"/>
      <c r="H1230" s="45"/>
    </row>
    <row r="1231" spans="2:8">
      <c r="B1231" s="48"/>
      <c r="C1231" s="47"/>
      <c r="D1231" s="47"/>
      <c r="H1231" s="45"/>
    </row>
    <row r="1232" spans="2:8">
      <c r="B1232" s="48"/>
      <c r="C1232" s="47"/>
      <c r="D1232" s="47"/>
      <c r="H1232" s="45"/>
    </row>
    <row r="1233" spans="2:8">
      <c r="B1233" s="48"/>
      <c r="C1233" s="47"/>
      <c r="D1233" s="47"/>
      <c r="H1233" s="45"/>
    </row>
    <row r="1234" spans="2:8">
      <c r="B1234" s="48"/>
      <c r="C1234" s="47"/>
      <c r="D1234" s="47"/>
      <c r="H1234" s="45"/>
    </row>
    <row r="1235" spans="2:8">
      <c r="B1235" s="48"/>
      <c r="C1235" s="47"/>
      <c r="D1235" s="47"/>
      <c r="H1235" s="45"/>
    </row>
    <row r="1236" spans="2:8">
      <c r="B1236" s="48"/>
      <c r="C1236" s="47"/>
      <c r="D1236" s="47"/>
      <c r="H1236" s="45"/>
    </row>
    <row r="1237" spans="2:8">
      <c r="B1237" s="48"/>
      <c r="C1237" s="47"/>
      <c r="D1237" s="47"/>
      <c r="H1237" s="45"/>
    </row>
    <row r="1238" spans="2:8">
      <c r="B1238" s="48"/>
      <c r="C1238" s="47"/>
      <c r="D1238" s="47"/>
      <c r="H1238" s="45"/>
    </row>
    <row r="1239" spans="2:8">
      <c r="B1239" s="48"/>
      <c r="C1239" s="47"/>
      <c r="D1239" s="47"/>
      <c r="H1239" s="45"/>
    </row>
    <row r="1240" spans="2:8">
      <c r="B1240" s="48"/>
      <c r="C1240" s="47"/>
      <c r="D1240" s="47"/>
      <c r="H1240" s="45"/>
    </row>
    <row r="1241" spans="2:8">
      <c r="B1241" s="48"/>
      <c r="C1241" s="47"/>
      <c r="D1241" s="47"/>
      <c r="H1241" s="45"/>
    </row>
    <row r="1242" spans="2:8">
      <c r="B1242" s="48"/>
      <c r="C1242" s="47"/>
      <c r="D1242" s="47"/>
      <c r="H1242" s="45"/>
    </row>
    <row r="1243" spans="2:8">
      <c r="B1243" s="48"/>
      <c r="C1243" s="47"/>
      <c r="D1243" s="47"/>
      <c r="H1243" s="45"/>
    </row>
    <row r="1244" spans="2:8">
      <c r="B1244" s="48"/>
      <c r="C1244" s="47"/>
      <c r="D1244" s="47"/>
      <c r="H1244" s="45"/>
    </row>
    <row r="1245" spans="2:8">
      <c r="B1245" s="48"/>
      <c r="C1245" s="47"/>
      <c r="D1245" s="47"/>
      <c r="H1245" s="45"/>
    </row>
    <row r="1246" spans="2:8">
      <c r="B1246" s="48"/>
      <c r="C1246" s="47"/>
      <c r="D1246" s="47"/>
      <c r="H1246" s="45"/>
    </row>
    <row r="1247" spans="2:8">
      <c r="B1247" s="48"/>
      <c r="C1247" s="47"/>
      <c r="D1247" s="47"/>
      <c r="H1247" s="45"/>
    </row>
    <row r="1248" spans="2:8">
      <c r="B1248" s="48"/>
      <c r="C1248" s="47"/>
      <c r="D1248" s="47"/>
      <c r="H1248" s="45"/>
    </row>
    <row r="1249" spans="2:8">
      <c r="B1249" s="48"/>
      <c r="C1249" s="47"/>
      <c r="D1249" s="47"/>
      <c r="H1249" s="45"/>
    </row>
    <row r="1250" spans="2:8">
      <c r="B1250" s="48"/>
      <c r="C1250" s="47"/>
      <c r="D1250" s="47"/>
      <c r="H1250" s="45"/>
    </row>
    <row r="1251" spans="2:8">
      <c r="B1251" s="48"/>
      <c r="C1251" s="47"/>
      <c r="D1251" s="47"/>
      <c r="H1251" s="45"/>
    </row>
    <row r="1252" spans="2:8">
      <c r="B1252" s="48"/>
      <c r="C1252" s="47"/>
      <c r="D1252" s="47"/>
      <c r="H1252" s="45"/>
    </row>
    <row r="1253" spans="2:8">
      <c r="B1253" s="48"/>
      <c r="C1253" s="47"/>
      <c r="D1253" s="47"/>
      <c r="H1253" s="45"/>
    </row>
    <row r="1254" spans="2:8">
      <c r="B1254" s="48"/>
      <c r="C1254" s="47"/>
      <c r="D1254" s="47"/>
      <c r="H1254" s="45"/>
    </row>
    <row r="1255" spans="2:8">
      <c r="B1255" s="48"/>
      <c r="C1255" s="47"/>
      <c r="D1255" s="47"/>
      <c r="H1255" s="45"/>
    </row>
    <row r="1256" spans="2:8">
      <c r="B1256" s="48"/>
      <c r="C1256" s="47"/>
      <c r="D1256" s="47"/>
      <c r="H1256" s="45"/>
    </row>
    <row r="1257" spans="2:8">
      <c r="B1257" s="48"/>
      <c r="C1257" s="47"/>
      <c r="D1257" s="47"/>
      <c r="H1257" s="45"/>
    </row>
    <row r="1258" spans="2:8">
      <c r="B1258" s="48"/>
      <c r="C1258" s="47"/>
      <c r="D1258" s="47"/>
      <c r="H1258" s="45"/>
    </row>
    <row r="1259" spans="2:8">
      <c r="B1259" s="48"/>
      <c r="C1259" s="47"/>
      <c r="D1259" s="47"/>
      <c r="H1259" s="45"/>
    </row>
    <row r="1260" spans="2:8">
      <c r="B1260" s="48"/>
      <c r="C1260" s="47"/>
      <c r="D1260" s="47"/>
      <c r="H1260" s="45"/>
    </row>
    <row r="1261" spans="2:8">
      <c r="B1261" s="48"/>
      <c r="C1261" s="47"/>
      <c r="D1261" s="47"/>
      <c r="H1261" s="45"/>
    </row>
    <row r="1262" spans="2:8">
      <c r="B1262" s="48"/>
      <c r="C1262" s="47"/>
      <c r="D1262" s="47"/>
      <c r="H1262" s="45"/>
    </row>
    <row r="1263" spans="2:8">
      <c r="B1263" s="48"/>
      <c r="C1263" s="47"/>
      <c r="D1263" s="47"/>
      <c r="H1263" s="45"/>
    </row>
    <row r="1264" spans="2:8">
      <c r="B1264" s="48"/>
      <c r="C1264" s="47"/>
      <c r="D1264" s="47"/>
      <c r="H1264" s="45"/>
    </row>
    <row r="1265" spans="2:8">
      <c r="B1265" s="48"/>
      <c r="C1265" s="47"/>
      <c r="D1265" s="47"/>
      <c r="H1265" s="45"/>
    </row>
    <row r="1266" spans="2:8">
      <c r="B1266" s="48"/>
      <c r="C1266" s="47"/>
      <c r="D1266" s="47"/>
      <c r="H1266" s="45"/>
    </row>
    <row r="1267" spans="2:8">
      <c r="B1267" s="48"/>
      <c r="C1267" s="47"/>
      <c r="D1267" s="47"/>
      <c r="H1267" s="45"/>
    </row>
    <row r="1268" spans="2:8">
      <c r="B1268" s="48"/>
      <c r="C1268" s="47"/>
      <c r="D1268" s="47"/>
      <c r="H1268" s="45"/>
    </row>
    <row r="1269" spans="2:8">
      <c r="B1269" s="48"/>
      <c r="C1269" s="47"/>
      <c r="D1269" s="47"/>
      <c r="H1269" s="45"/>
    </row>
    <row r="1270" spans="2:8">
      <c r="B1270" s="48"/>
      <c r="C1270" s="47"/>
      <c r="D1270" s="47"/>
      <c r="H1270" s="45"/>
    </row>
    <row r="1271" spans="2:8">
      <c r="B1271" s="48"/>
      <c r="C1271" s="47"/>
      <c r="D1271" s="47"/>
      <c r="H1271" s="45"/>
    </row>
    <row r="1272" spans="2:8">
      <c r="B1272" s="48"/>
      <c r="C1272" s="47"/>
      <c r="D1272" s="47"/>
      <c r="H1272" s="45"/>
    </row>
    <row r="1273" spans="2:8">
      <c r="B1273" s="48"/>
      <c r="C1273" s="47"/>
      <c r="D1273" s="47"/>
      <c r="H1273" s="45"/>
    </row>
    <row r="1274" spans="2:8">
      <c r="B1274" s="48"/>
      <c r="C1274" s="47"/>
      <c r="D1274" s="47"/>
      <c r="H1274" s="45"/>
    </row>
    <row r="1275" spans="2:8">
      <c r="B1275" s="48"/>
      <c r="C1275" s="47"/>
      <c r="D1275" s="47"/>
      <c r="H1275" s="45"/>
    </row>
    <row r="1276" spans="2:8">
      <c r="B1276" s="48"/>
      <c r="C1276" s="47"/>
      <c r="D1276" s="47"/>
      <c r="H1276" s="45"/>
    </row>
    <row r="1277" spans="2:8">
      <c r="B1277" s="48"/>
      <c r="C1277" s="47"/>
      <c r="D1277" s="47"/>
      <c r="H1277" s="45"/>
    </row>
    <row r="1278" spans="2:8">
      <c r="B1278" s="48"/>
      <c r="C1278" s="47"/>
      <c r="D1278" s="47"/>
      <c r="H1278" s="45"/>
    </row>
    <row r="1279" spans="2:8">
      <c r="B1279" s="48"/>
      <c r="C1279" s="47"/>
      <c r="D1279" s="47"/>
      <c r="H1279" s="45"/>
    </row>
    <row r="1280" spans="2:8">
      <c r="B1280" s="48"/>
      <c r="C1280" s="47"/>
      <c r="D1280" s="47"/>
      <c r="H1280" s="45"/>
    </row>
    <row r="1281" spans="2:8">
      <c r="B1281" s="48"/>
      <c r="C1281" s="47"/>
      <c r="D1281" s="47"/>
      <c r="H1281" s="45"/>
    </row>
    <row r="1282" spans="2:8">
      <c r="B1282" s="48"/>
      <c r="C1282" s="47"/>
      <c r="D1282" s="47"/>
      <c r="H1282" s="45"/>
    </row>
    <row r="1283" spans="2:8">
      <c r="B1283" s="48"/>
      <c r="C1283" s="47"/>
      <c r="D1283" s="47"/>
      <c r="H1283" s="45"/>
    </row>
    <row r="1284" spans="2:8">
      <c r="B1284" s="48"/>
      <c r="C1284" s="47"/>
      <c r="D1284" s="47"/>
      <c r="H1284" s="45"/>
    </row>
    <row r="1285" spans="2:8">
      <c r="B1285" s="48"/>
      <c r="C1285" s="47"/>
      <c r="D1285" s="47"/>
      <c r="H1285" s="45"/>
    </row>
    <row r="1286" spans="2:8">
      <c r="B1286" s="48"/>
      <c r="C1286" s="47"/>
      <c r="D1286" s="47"/>
      <c r="H1286" s="45"/>
    </row>
    <row r="1287" spans="2:8">
      <c r="B1287" s="48"/>
      <c r="C1287" s="47"/>
      <c r="D1287" s="47"/>
      <c r="H1287" s="45"/>
    </row>
    <row r="1288" spans="2:8">
      <c r="B1288" s="48"/>
      <c r="C1288" s="47"/>
      <c r="D1288" s="47"/>
      <c r="H1288" s="45"/>
    </row>
    <row r="1289" spans="2:8">
      <c r="B1289" s="48"/>
      <c r="C1289" s="47"/>
      <c r="D1289" s="47"/>
      <c r="H1289" s="45"/>
    </row>
    <row r="1290" spans="2:8">
      <c r="B1290" s="48"/>
      <c r="C1290" s="47"/>
      <c r="D1290" s="47"/>
      <c r="H1290" s="45"/>
    </row>
    <row r="1291" spans="2:8">
      <c r="B1291" s="48"/>
      <c r="C1291" s="47"/>
      <c r="D1291" s="47"/>
      <c r="H1291" s="45"/>
    </row>
    <row r="1292" spans="2:8">
      <c r="B1292" s="48"/>
      <c r="C1292" s="47"/>
      <c r="D1292" s="47"/>
      <c r="H1292" s="45"/>
    </row>
    <row r="1293" spans="2:8">
      <c r="B1293" s="48"/>
      <c r="C1293" s="47"/>
      <c r="D1293" s="47"/>
      <c r="H1293" s="45"/>
    </row>
    <row r="1294" spans="2:8">
      <c r="B1294" s="48"/>
      <c r="C1294" s="47"/>
      <c r="D1294" s="47"/>
      <c r="H1294" s="45"/>
    </row>
    <row r="1295" spans="2:8">
      <c r="B1295" s="48"/>
      <c r="C1295" s="47"/>
      <c r="D1295" s="47"/>
      <c r="H1295" s="45"/>
    </row>
    <row r="1296" spans="2:8">
      <c r="B1296" s="48"/>
      <c r="C1296" s="47"/>
      <c r="D1296" s="47"/>
      <c r="H1296" s="45"/>
    </row>
    <row r="1297" spans="2:8">
      <c r="B1297" s="48"/>
      <c r="C1297" s="47"/>
      <c r="D1297" s="47"/>
      <c r="H1297" s="45"/>
    </row>
    <row r="1298" spans="2:8">
      <c r="B1298" s="48"/>
      <c r="C1298" s="47"/>
      <c r="D1298" s="47"/>
      <c r="H1298" s="45"/>
    </row>
    <row r="1299" spans="2:8">
      <c r="B1299" s="48"/>
      <c r="C1299" s="47"/>
      <c r="D1299" s="47"/>
      <c r="H1299" s="45"/>
    </row>
    <row r="1300" spans="2:8">
      <c r="B1300" s="48"/>
      <c r="C1300" s="47"/>
      <c r="D1300" s="47"/>
      <c r="H1300" s="45"/>
    </row>
    <row r="1301" spans="2:8">
      <c r="B1301" s="48"/>
      <c r="C1301" s="47"/>
      <c r="D1301" s="47"/>
      <c r="H1301" s="45"/>
    </row>
    <row r="1302" spans="2:8">
      <c r="B1302" s="48"/>
      <c r="C1302" s="47"/>
      <c r="D1302" s="47"/>
      <c r="H1302" s="45"/>
    </row>
    <row r="1303" spans="2:8">
      <c r="B1303" s="48"/>
      <c r="C1303" s="47"/>
      <c r="D1303" s="47"/>
      <c r="H1303" s="45"/>
    </row>
    <row r="1304" spans="2:8">
      <c r="B1304" s="48"/>
      <c r="C1304" s="47"/>
      <c r="D1304" s="47"/>
      <c r="H1304" s="45"/>
    </row>
    <row r="1305" spans="2:8">
      <c r="B1305" s="48"/>
      <c r="C1305" s="47"/>
      <c r="D1305" s="47"/>
      <c r="H1305" s="45"/>
    </row>
    <row r="1306" spans="2:8">
      <c r="B1306" s="48"/>
      <c r="C1306" s="47"/>
      <c r="D1306" s="47"/>
      <c r="H1306" s="45"/>
    </row>
    <row r="1307" spans="2:8">
      <c r="B1307" s="48"/>
      <c r="C1307" s="47"/>
      <c r="D1307" s="47"/>
      <c r="H1307" s="45"/>
    </row>
    <row r="1308" spans="2:8">
      <c r="B1308" s="48"/>
      <c r="C1308" s="47"/>
      <c r="D1308" s="47"/>
      <c r="H1308" s="45"/>
    </row>
    <row r="1309" spans="2:8">
      <c r="B1309" s="48"/>
      <c r="C1309" s="47"/>
      <c r="D1309" s="47"/>
      <c r="H1309" s="45"/>
    </row>
    <row r="1310" spans="2:8">
      <c r="B1310" s="48"/>
      <c r="C1310" s="47"/>
      <c r="D1310" s="47"/>
      <c r="H1310" s="45"/>
    </row>
    <row r="1311" spans="2:8">
      <c r="B1311" s="48"/>
      <c r="C1311" s="47"/>
      <c r="D1311" s="47"/>
      <c r="H1311" s="45"/>
    </row>
    <row r="1312" spans="2:8">
      <c r="B1312" s="48"/>
      <c r="C1312" s="47"/>
      <c r="D1312" s="47"/>
      <c r="H1312" s="45"/>
    </row>
    <row r="1313" spans="2:8">
      <c r="B1313" s="48"/>
      <c r="C1313" s="47"/>
      <c r="D1313" s="47"/>
      <c r="H1313" s="45"/>
    </row>
    <row r="1314" spans="2:8">
      <c r="B1314" s="48"/>
      <c r="C1314" s="47"/>
      <c r="D1314" s="47"/>
      <c r="H1314" s="45"/>
    </row>
    <row r="1315" spans="2:8">
      <c r="B1315" s="48"/>
      <c r="C1315" s="47"/>
      <c r="D1315" s="47"/>
      <c r="H1315" s="45"/>
    </row>
    <row r="1316" spans="2:8">
      <c r="B1316" s="48"/>
      <c r="C1316" s="47"/>
      <c r="D1316" s="47"/>
      <c r="H1316" s="45"/>
    </row>
    <row r="1317" spans="2:8">
      <c r="B1317" s="48"/>
      <c r="C1317" s="47"/>
      <c r="D1317" s="47"/>
      <c r="H1317" s="45"/>
    </row>
    <row r="1318" spans="2:8">
      <c r="B1318" s="48"/>
      <c r="C1318" s="47"/>
      <c r="D1318" s="47"/>
      <c r="H1318" s="45"/>
    </row>
    <row r="1319" spans="2:8">
      <c r="B1319" s="48"/>
      <c r="C1319" s="47"/>
      <c r="D1319" s="47"/>
      <c r="H1319" s="45"/>
    </row>
    <row r="1320" spans="2:8">
      <c r="B1320" s="48"/>
      <c r="C1320" s="47"/>
      <c r="D1320" s="47"/>
      <c r="H1320" s="45"/>
    </row>
    <row r="1321" spans="2:8">
      <c r="B1321" s="48"/>
      <c r="C1321" s="47"/>
      <c r="D1321" s="47"/>
      <c r="H1321" s="45"/>
    </row>
    <row r="1322" spans="2:8">
      <c r="B1322" s="48"/>
      <c r="C1322" s="47"/>
      <c r="D1322" s="47"/>
      <c r="H1322" s="45"/>
    </row>
    <row r="1323" spans="2:8">
      <c r="B1323" s="48"/>
      <c r="C1323" s="47"/>
      <c r="D1323" s="47"/>
      <c r="H1323" s="45"/>
    </row>
    <row r="1324" spans="2:8">
      <c r="B1324" s="48"/>
      <c r="C1324" s="47"/>
      <c r="D1324" s="47"/>
      <c r="H1324" s="45"/>
    </row>
    <row r="1325" spans="2:8">
      <c r="B1325" s="48"/>
      <c r="C1325" s="47"/>
      <c r="D1325" s="47"/>
      <c r="H1325" s="45"/>
    </row>
    <row r="1326" spans="2:8">
      <c r="B1326" s="48"/>
      <c r="C1326" s="47"/>
      <c r="D1326" s="47"/>
      <c r="H1326" s="45"/>
    </row>
    <row r="1327" spans="2:8">
      <c r="B1327" s="48"/>
      <c r="C1327" s="47"/>
      <c r="D1327" s="47"/>
      <c r="H1327" s="45"/>
    </row>
    <row r="1328" spans="2:8">
      <c r="B1328" s="48"/>
      <c r="C1328" s="47"/>
      <c r="D1328" s="47"/>
      <c r="H1328" s="45"/>
    </row>
    <row r="1329" spans="2:8">
      <c r="B1329" s="48"/>
      <c r="C1329" s="47"/>
      <c r="D1329" s="47"/>
      <c r="H1329" s="45"/>
    </row>
    <row r="1330" spans="2:8">
      <c r="B1330" s="48"/>
      <c r="C1330" s="47"/>
      <c r="D1330" s="47"/>
      <c r="H1330" s="45"/>
    </row>
    <row r="1331" spans="2:8">
      <c r="B1331" s="48"/>
      <c r="C1331" s="47"/>
      <c r="D1331" s="47"/>
      <c r="H1331" s="45"/>
    </row>
    <row r="1332" spans="2:8">
      <c r="B1332" s="48"/>
      <c r="C1332" s="47"/>
      <c r="D1332" s="47"/>
      <c r="H1332" s="45"/>
    </row>
    <row r="1333" spans="2:8">
      <c r="B1333" s="48"/>
      <c r="C1333" s="47"/>
      <c r="D1333" s="47"/>
      <c r="H1333" s="45"/>
    </row>
    <row r="1334" spans="2:8">
      <c r="B1334" s="48"/>
      <c r="C1334" s="47"/>
      <c r="D1334" s="47"/>
      <c r="H1334" s="45"/>
    </row>
    <row r="1335" spans="2:8">
      <c r="B1335" s="48"/>
      <c r="C1335" s="47"/>
      <c r="D1335" s="47"/>
      <c r="H1335" s="45"/>
    </row>
    <row r="1336" spans="2:8">
      <c r="B1336" s="48"/>
      <c r="C1336" s="47"/>
      <c r="D1336" s="47"/>
      <c r="H1336" s="45"/>
    </row>
    <row r="1337" spans="2:8">
      <c r="B1337" s="48"/>
      <c r="C1337" s="47"/>
      <c r="D1337" s="47"/>
      <c r="H1337" s="45"/>
    </row>
    <row r="1338" spans="2:8">
      <c r="B1338" s="48"/>
      <c r="C1338" s="47"/>
      <c r="D1338" s="47"/>
      <c r="H1338" s="45"/>
    </row>
    <row r="1339" spans="2:8">
      <c r="B1339" s="48"/>
      <c r="C1339" s="47"/>
      <c r="D1339" s="47"/>
      <c r="H1339" s="45"/>
    </row>
    <row r="1340" spans="2:8">
      <c r="B1340" s="48"/>
      <c r="C1340" s="47"/>
      <c r="D1340" s="47"/>
      <c r="H1340" s="45"/>
    </row>
    <row r="1341" spans="2:8">
      <c r="B1341" s="48"/>
      <c r="C1341" s="47"/>
      <c r="D1341" s="47"/>
      <c r="H1341" s="45"/>
    </row>
    <row r="1342" spans="2:8">
      <c r="B1342" s="48"/>
      <c r="C1342" s="47"/>
      <c r="D1342" s="47"/>
      <c r="H1342" s="45"/>
    </row>
    <row r="1343" spans="2:8">
      <c r="B1343" s="48"/>
      <c r="C1343" s="47"/>
      <c r="D1343" s="47"/>
      <c r="H1343" s="45"/>
    </row>
    <row r="1344" spans="2:8">
      <c r="B1344" s="48"/>
      <c r="C1344" s="47"/>
      <c r="D1344" s="47"/>
      <c r="H1344" s="45"/>
    </row>
    <row r="1345" spans="2:8">
      <c r="B1345" s="48"/>
      <c r="C1345" s="47"/>
      <c r="D1345" s="47"/>
      <c r="H1345" s="45"/>
    </row>
    <row r="1346" spans="2:8">
      <c r="B1346" s="48"/>
      <c r="C1346" s="47"/>
      <c r="D1346" s="47"/>
      <c r="H1346" s="45"/>
    </row>
    <row r="1347" spans="2:8">
      <c r="B1347" s="48"/>
      <c r="C1347" s="47"/>
      <c r="D1347" s="47"/>
      <c r="H1347" s="45"/>
    </row>
    <row r="1348" spans="2:8">
      <c r="B1348" s="48"/>
      <c r="C1348" s="47"/>
      <c r="D1348" s="47"/>
      <c r="H1348" s="45"/>
    </row>
    <row r="1349" spans="2:8">
      <c r="B1349" s="48"/>
      <c r="C1349" s="47"/>
      <c r="D1349" s="47"/>
      <c r="H1349" s="45"/>
    </row>
    <row r="1350" spans="2:8">
      <c r="B1350" s="48"/>
      <c r="C1350" s="47"/>
      <c r="D1350" s="47"/>
      <c r="H1350" s="45"/>
    </row>
    <row r="1351" spans="2:8">
      <c r="B1351" s="48"/>
      <c r="C1351" s="47"/>
      <c r="D1351" s="47"/>
      <c r="H1351" s="45"/>
    </row>
    <row r="1352" spans="2:8">
      <c r="B1352" s="48"/>
      <c r="C1352" s="47"/>
      <c r="D1352" s="47"/>
      <c r="H1352" s="45"/>
    </row>
    <row r="1353" spans="2:8">
      <c r="B1353" s="48"/>
      <c r="C1353" s="47"/>
      <c r="D1353" s="47"/>
      <c r="H1353" s="45"/>
    </row>
    <row r="1354" spans="2:8">
      <c r="B1354" s="48"/>
      <c r="C1354" s="47"/>
      <c r="D1354" s="47"/>
      <c r="H1354" s="45"/>
    </row>
    <row r="1355" spans="2:8">
      <c r="B1355" s="48"/>
      <c r="C1355" s="47"/>
      <c r="D1355" s="47"/>
      <c r="H1355" s="45"/>
    </row>
    <row r="1356" spans="2:8">
      <c r="B1356" s="48"/>
      <c r="C1356" s="47"/>
      <c r="D1356" s="47"/>
      <c r="H1356" s="45"/>
    </row>
    <row r="1357" spans="2:8">
      <c r="B1357" s="48"/>
      <c r="C1357" s="47"/>
      <c r="D1357" s="47"/>
      <c r="H1357" s="45"/>
    </row>
    <row r="1358" spans="2:8">
      <c r="B1358" s="48"/>
      <c r="C1358" s="47"/>
      <c r="D1358" s="47"/>
      <c r="H1358" s="45"/>
    </row>
    <row r="1359" spans="2:8">
      <c r="B1359" s="48"/>
      <c r="C1359" s="47"/>
      <c r="D1359" s="47"/>
      <c r="H1359" s="45"/>
    </row>
    <row r="1360" spans="2:8">
      <c r="B1360" s="48"/>
      <c r="C1360" s="47"/>
      <c r="D1360" s="47"/>
      <c r="H1360" s="45"/>
    </row>
    <row r="1361" spans="2:8">
      <c r="B1361" s="48"/>
      <c r="C1361" s="47"/>
      <c r="D1361" s="47"/>
      <c r="H1361" s="45"/>
    </row>
    <row r="1362" spans="2:8">
      <c r="B1362" s="48"/>
      <c r="C1362" s="47"/>
      <c r="D1362" s="47"/>
      <c r="H1362" s="45"/>
    </row>
    <row r="1363" spans="2:8">
      <c r="B1363" s="48"/>
      <c r="C1363" s="47"/>
      <c r="D1363" s="47"/>
      <c r="H1363" s="45"/>
    </row>
    <row r="1364" spans="2:8">
      <c r="B1364" s="48"/>
      <c r="C1364" s="47"/>
      <c r="D1364" s="47"/>
      <c r="H1364" s="45"/>
    </row>
    <row r="1365" spans="2:8">
      <c r="B1365" s="48"/>
      <c r="C1365" s="47"/>
      <c r="D1365" s="47"/>
      <c r="H1365" s="45"/>
    </row>
    <row r="1366" spans="2:8">
      <c r="B1366" s="48"/>
      <c r="C1366" s="47"/>
      <c r="D1366" s="47"/>
      <c r="H1366" s="45"/>
    </row>
    <row r="1367" spans="2:8">
      <c r="B1367" s="48"/>
      <c r="C1367" s="47"/>
      <c r="D1367" s="47"/>
      <c r="H1367" s="45"/>
    </row>
    <row r="1368" spans="2:8">
      <c r="B1368" s="48"/>
      <c r="C1368" s="47"/>
      <c r="D1368" s="47"/>
      <c r="H1368" s="45"/>
    </row>
    <row r="1369" spans="2:8">
      <c r="B1369" s="48"/>
      <c r="C1369" s="47"/>
      <c r="D1369" s="47"/>
      <c r="H1369" s="45"/>
    </row>
    <row r="1370" spans="2:8">
      <c r="B1370" s="48"/>
      <c r="C1370" s="47"/>
      <c r="D1370" s="47"/>
      <c r="H1370" s="45"/>
    </row>
    <row r="1371" spans="2:8">
      <c r="B1371" s="48"/>
      <c r="C1371" s="47"/>
      <c r="D1371" s="47"/>
      <c r="H1371" s="45"/>
    </row>
    <row r="1372" spans="2:8">
      <c r="B1372" s="48"/>
      <c r="C1372" s="47"/>
      <c r="D1372" s="47"/>
      <c r="H1372" s="45"/>
    </row>
    <row r="1373" spans="2:8">
      <c r="B1373" s="48"/>
      <c r="C1373" s="47"/>
      <c r="D1373" s="47"/>
      <c r="H1373" s="45"/>
    </row>
    <row r="1374" spans="2:8">
      <c r="B1374" s="48"/>
      <c r="C1374" s="47"/>
      <c r="D1374" s="47"/>
      <c r="H1374" s="45"/>
    </row>
    <row r="1375" spans="2:8">
      <c r="B1375" s="48"/>
      <c r="C1375" s="47"/>
      <c r="D1375" s="47"/>
      <c r="H1375" s="45"/>
    </row>
    <row r="1376" spans="2:8">
      <c r="B1376" s="48"/>
      <c r="C1376" s="47"/>
      <c r="D1376" s="47"/>
      <c r="H1376" s="45"/>
    </row>
    <row r="1377" spans="2:8">
      <c r="B1377" s="48"/>
      <c r="C1377" s="47"/>
      <c r="D1377" s="47"/>
      <c r="H1377" s="45"/>
    </row>
    <row r="1378" spans="2:8">
      <c r="B1378" s="48"/>
      <c r="C1378" s="47"/>
      <c r="D1378" s="47"/>
      <c r="H1378" s="45"/>
    </row>
    <row r="1379" spans="2:8">
      <c r="B1379" s="48"/>
      <c r="C1379" s="47"/>
      <c r="D1379" s="47"/>
      <c r="H1379" s="45"/>
    </row>
    <row r="1380" spans="2:8">
      <c r="B1380" s="48"/>
      <c r="C1380" s="47"/>
      <c r="D1380" s="47"/>
      <c r="H1380" s="45"/>
    </row>
    <row r="1381" spans="2:8">
      <c r="B1381" s="48"/>
      <c r="C1381" s="47"/>
      <c r="D1381" s="47"/>
      <c r="H1381" s="45"/>
    </row>
    <row r="1382" spans="2:8">
      <c r="B1382" s="48"/>
      <c r="C1382" s="47"/>
      <c r="D1382" s="47"/>
      <c r="H1382" s="45"/>
    </row>
    <row r="1383" spans="2:8">
      <c r="B1383" s="48"/>
      <c r="C1383" s="47"/>
      <c r="D1383" s="47"/>
      <c r="H1383" s="45"/>
    </row>
    <row r="1384" spans="2:8">
      <c r="B1384" s="48"/>
      <c r="C1384" s="47"/>
      <c r="D1384" s="47"/>
      <c r="H1384" s="45"/>
    </row>
    <row r="1385" spans="2:8">
      <c r="B1385" s="48"/>
      <c r="C1385" s="47"/>
      <c r="D1385" s="47"/>
      <c r="H1385" s="45"/>
    </row>
    <row r="1386" spans="2:8">
      <c r="B1386" s="48"/>
      <c r="C1386" s="47"/>
      <c r="D1386" s="47"/>
      <c r="H1386" s="45"/>
    </row>
    <row r="1387" spans="2:8">
      <c r="B1387" s="48"/>
      <c r="C1387" s="47"/>
      <c r="D1387" s="47"/>
      <c r="H1387" s="45"/>
    </row>
    <row r="1388" spans="2:8">
      <c r="B1388" s="48"/>
      <c r="C1388" s="47"/>
      <c r="D1388" s="47"/>
      <c r="H1388" s="45"/>
    </row>
    <row r="1389" spans="2:8">
      <c r="B1389" s="48"/>
      <c r="C1389" s="47"/>
      <c r="D1389" s="47"/>
      <c r="H1389" s="45"/>
    </row>
    <row r="1390" spans="2:8">
      <c r="B1390" s="48"/>
      <c r="C1390" s="47"/>
      <c r="D1390" s="47"/>
      <c r="H1390" s="45"/>
    </row>
    <row r="1391" spans="2:8">
      <c r="B1391" s="48"/>
      <c r="C1391" s="47"/>
      <c r="D1391" s="47"/>
      <c r="H1391" s="45"/>
    </row>
    <row r="1392" spans="2:8">
      <c r="B1392" s="48"/>
      <c r="C1392" s="47"/>
      <c r="D1392" s="47"/>
      <c r="H1392" s="45"/>
    </row>
    <row r="1393" spans="2:8">
      <c r="B1393" s="48"/>
      <c r="C1393" s="47"/>
      <c r="D1393" s="47"/>
      <c r="H1393" s="45"/>
    </row>
    <row r="1394" spans="2:8">
      <c r="B1394" s="48"/>
      <c r="C1394" s="47"/>
      <c r="D1394" s="47"/>
      <c r="H1394" s="45"/>
    </row>
    <row r="1395" spans="2:8">
      <c r="B1395" s="48"/>
      <c r="C1395" s="47"/>
      <c r="D1395" s="47"/>
      <c r="H1395" s="45"/>
    </row>
    <row r="1396" spans="2:8">
      <c r="B1396" s="48"/>
      <c r="C1396" s="47"/>
      <c r="D1396" s="47"/>
      <c r="H1396" s="45"/>
    </row>
    <row r="1397" spans="2:8">
      <c r="B1397" s="48"/>
      <c r="C1397" s="47"/>
      <c r="D1397" s="47"/>
      <c r="H1397" s="45"/>
    </row>
    <row r="1398" spans="2:8">
      <c r="B1398" s="48"/>
      <c r="C1398" s="47"/>
      <c r="D1398" s="47"/>
      <c r="H1398" s="45"/>
    </row>
    <row r="1399" spans="2:8">
      <c r="B1399" s="48"/>
      <c r="C1399" s="47"/>
      <c r="D1399" s="47"/>
      <c r="H1399" s="45"/>
    </row>
    <row r="1400" spans="2:8">
      <c r="B1400" s="48"/>
      <c r="C1400" s="47"/>
      <c r="D1400" s="47"/>
      <c r="H1400" s="45"/>
    </row>
    <row r="1401" spans="2:8">
      <c r="B1401" s="48"/>
      <c r="C1401" s="47"/>
      <c r="D1401" s="47"/>
      <c r="H1401" s="45"/>
    </row>
    <row r="1402" spans="2:8">
      <c r="B1402" s="48"/>
      <c r="C1402" s="47"/>
      <c r="D1402" s="47"/>
      <c r="H1402" s="45"/>
    </row>
    <row r="1403" spans="2:8">
      <c r="B1403" s="48"/>
      <c r="C1403" s="47"/>
      <c r="D1403" s="47"/>
      <c r="H1403" s="45"/>
    </row>
    <row r="1404" spans="2:8">
      <c r="B1404" s="48"/>
      <c r="C1404" s="47"/>
      <c r="D1404" s="47"/>
      <c r="H1404" s="45"/>
    </row>
    <row r="1405" spans="2:8">
      <c r="B1405" s="48"/>
      <c r="C1405" s="47"/>
      <c r="D1405" s="47"/>
      <c r="H1405" s="45"/>
    </row>
    <row r="1406" spans="2:8">
      <c r="B1406" s="48"/>
      <c r="C1406" s="47"/>
      <c r="D1406" s="47"/>
      <c r="H1406" s="45"/>
    </row>
    <row r="1407" spans="2:8">
      <c r="B1407" s="48"/>
      <c r="C1407" s="47"/>
      <c r="D1407" s="47"/>
      <c r="H1407" s="45"/>
    </row>
    <row r="1408" spans="2:8">
      <c r="B1408" s="48"/>
      <c r="C1408" s="47"/>
      <c r="D1408" s="47"/>
      <c r="H1408" s="45"/>
    </row>
    <row r="1409" spans="2:8">
      <c r="B1409" s="48"/>
      <c r="C1409" s="47"/>
      <c r="D1409" s="47"/>
      <c r="H1409" s="45"/>
    </row>
    <row r="1410" spans="2:8">
      <c r="B1410" s="48"/>
      <c r="C1410" s="47"/>
      <c r="D1410" s="47"/>
      <c r="H1410" s="45"/>
    </row>
    <row r="1411" spans="2:8">
      <c r="B1411" s="48"/>
      <c r="C1411" s="47"/>
      <c r="D1411" s="47"/>
      <c r="H1411" s="45"/>
    </row>
    <row r="1412" spans="2:8">
      <c r="B1412" s="48"/>
      <c r="C1412" s="47"/>
      <c r="D1412" s="47"/>
      <c r="H1412" s="45"/>
    </row>
    <row r="1413" spans="2:8">
      <c r="B1413" s="48"/>
      <c r="C1413" s="47"/>
      <c r="D1413" s="47"/>
      <c r="H1413" s="45"/>
    </row>
    <row r="1414" spans="2:8">
      <c r="B1414" s="48"/>
      <c r="C1414" s="47"/>
      <c r="D1414" s="47"/>
      <c r="H1414" s="45"/>
    </row>
    <row r="1415" spans="2:8">
      <c r="B1415" s="48"/>
      <c r="C1415" s="47"/>
      <c r="D1415" s="47"/>
      <c r="H1415" s="45"/>
    </row>
    <row r="1416" spans="2:8">
      <c r="B1416" s="48"/>
      <c r="C1416" s="47"/>
      <c r="D1416" s="47"/>
      <c r="H1416" s="45"/>
    </row>
    <row r="1417" spans="2:8">
      <c r="B1417" s="48"/>
      <c r="C1417" s="47"/>
      <c r="D1417" s="47"/>
      <c r="H1417" s="45"/>
    </row>
    <row r="1418" spans="2:8">
      <c r="B1418" s="48"/>
      <c r="C1418" s="47"/>
      <c r="D1418" s="47"/>
      <c r="H1418" s="45"/>
    </row>
    <row r="1419" spans="2:8">
      <c r="B1419" s="48"/>
      <c r="C1419" s="47"/>
      <c r="D1419" s="47"/>
      <c r="H1419" s="45"/>
    </row>
    <row r="1420" spans="2:8">
      <c r="B1420" s="48"/>
      <c r="C1420" s="47"/>
      <c r="D1420" s="47"/>
      <c r="H1420" s="45"/>
    </row>
    <row r="1421" spans="2:8">
      <c r="B1421" s="48"/>
      <c r="C1421" s="47"/>
      <c r="D1421" s="47"/>
      <c r="H1421" s="45"/>
    </row>
    <row r="1422" spans="2:8">
      <c r="B1422" s="48"/>
      <c r="C1422" s="47"/>
      <c r="D1422" s="47"/>
      <c r="H1422" s="45"/>
    </row>
    <row r="1423" spans="2:8">
      <c r="B1423" s="48"/>
      <c r="C1423" s="47"/>
      <c r="D1423" s="47"/>
      <c r="H1423" s="45"/>
    </row>
    <row r="1424" spans="2:8">
      <c r="B1424" s="48"/>
      <c r="C1424" s="47"/>
      <c r="D1424" s="47"/>
      <c r="H1424" s="45"/>
    </row>
    <row r="1425" spans="2:8">
      <c r="B1425" s="48"/>
      <c r="C1425" s="47"/>
      <c r="D1425" s="47"/>
      <c r="H1425" s="45"/>
    </row>
    <row r="1426" spans="2:8">
      <c r="B1426" s="48"/>
      <c r="C1426" s="47"/>
      <c r="D1426" s="47"/>
      <c r="H1426" s="45"/>
    </row>
    <row r="1427" spans="2:8">
      <c r="B1427" s="48"/>
      <c r="C1427" s="47"/>
      <c r="D1427" s="47"/>
      <c r="H1427" s="45"/>
    </row>
    <row r="1428" spans="2:8">
      <c r="B1428" s="48"/>
      <c r="C1428" s="47"/>
      <c r="D1428" s="47"/>
      <c r="H1428" s="45"/>
    </row>
    <row r="1429" spans="2:8">
      <c r="B1429" s="48"/>
      <c r="C1429" s="47"/>
      <c r="D1429" s="47"/>
      <c r="H1429" s="45"/>
    </row>
    <row r="1430" spans="2:8">
      <c r="B1430" s="48"/>
      <c r="C1430" s="47"/>
      <c r="D1430" s="47"/>
      <c r="H1430" s="45"/>
    </row>
    <row r="1431" spans="2:8">
      <c r="B1431" s="48"/>
      <c r="C1431" s="47"/>
      <c r="D1431" s="47"/>
      <c r="H1431" s="45"/>
    </row>
    <row r="1432" spans="2:8">
      <c r="B1432" s="48"/>
      <c r="C1432" s="47"/>
      <c r="D1432" s="47"/>
      <c r="H1432" s="45"/>
    </row>
    <row r="1433" spans="2:8">
      <c r="B1433" s="48"/>
      <c r="C1433" s="47"/>
      <c r="D1433" s="47"/>
      <c r="H1433" s="45"/>
    </row>
    <row r="1434" spans="2:8">
      <c r="B1434" s="48"/>
      <c r="C1434" s="47"/>
      <c r="D1434" s="47"/>
      <c r="H1434" s="45"/>
    </row>
    <row r="1435" spans="2:8">
      <c r="B1435" s="48"/>
      <c r="C1435" s="47"/>
      <c r="D1435" s="47"/>
      <c r="H1435" s="45"/>
    </row>
    <row r="1436" spans="2:8">
      <c r="B1436" s="48"/>
      <c r="C1436" s="47"/>
      <c r="D1436" s="47"/>
      <c r="H1436" s="45"/>
    </row>
    <row r="1437" spans="2:8">
      <c r="B1437" s="48"/>
      <c r="C1437" s="47"/>
      <c r="D1437" s="47"/>
      <c r="H1437" s="45"/>
    </row>
    <row r="1438" spans="2:8">
      <c r="B1438" s="48"/>
      <c r="C1438" s="47"/>
      <c r="D1438" s="47"/>
      <c r="H1438" s="45"/>
    </row>
    <row r="1439" spans="2:8">
      <c r="B1439" s="48"/>
      <c r="C1439" s="47"/>
      <c r="D1439" s="47"/>
      <c r="H1439" s="45"/>
    </row>
    <row r="1440" spans="2:8">
      <c r="B1440" s="48"/>
      <c r="C1440" s="47"/>
      <c r="D1440" s="47"/>
      <c r="H1440" s="45"/>
    </row>
    <row r="1441" spans="2:8">
      <c r="B1441" s="48"/>
      <c r="C1441" s="47"/>
      <c r="D1441" s="47"/>
      <c r="H1441" s="45"/>
    </row>
    <row r="1442" spans="2:8">
      <c r="B1442" s="48"/>
      <c r="C1442" s="47"/>
      <c r="D1442" s="47"/>
      <c r="H1442" s="45"/>
    </row>
    <row r="1443" spans="2:8">
      <c r="B1443" s="48"/>
      <c r="C1443" s="47"/>
      <c r="D1443" s="47"/>
      <c r="H1443" s="45"/>
    </row>
    <row r="1444" spans="2:8">
      <c r="B1444" s="48"/>
      <c r="C1444" s="47"/>
      <c r="D1444" s="47"/>
      <c r="H1444" s="45"/>
    </row>
    <row r="1445" spans="2:8">
      <c r="B1445" s="48"/>
      <c r="C1445" s="47"/>
      <c r="D1445" s="47"/>
      <c r="H1445" s="45"/>
    </row>
    <row r="1446" spans="2:8">
      <c r="B1446" s="48"/>
      <c r="C1446" s="47"/>
      <c r="D1446" s="47"/>
      <c r="H1446" s="45"/>
    </row>
    <row r="1447" spans="2:8">
      <c r="B1447" s="48"/>
      <c r="C1447" s="47"/>
      <c r="D1447" s="47"/>
      <c r="H1447" s="45"/>
    </row>
    <row r="1448" spans="2:8">
      <c r="B1448" s="48"/>
      <c r="C1448" s="47"/>
      <c r="D1448" s="47"/>
      <c r="H1448" s="45"/>
    </row>
    <row r="1449" spans="2:8">
      <c r="B1449" s="48"/>
      <c r="C1449" s="47"/>
      <c r="D1449" s="47"/>
      <c r="H1449" s="45"/>
    </row>
    <row r="1450" spans="2:8">
      <c r="B1450" s="48"/>
      <c r="C1450" s="47"/>
      <c r="D1450" s="47"/>
      <c r="H1450" s="45"/>
    </row>
    <row r="1451" spans="2:8">
      <c r="B1451" s="48"/>
      <c r="C1451" s="47"/>
      <c r="D1451" s="47"/>
      <c r="H1451" s="45"/>
    </row>
    <row r="1452" spans="2:8">
      <c r="B1452" s="48"/>
      <c r="C1452" s="47"/>
      <c r="D1452" s="47"/>
      <c r="H1452" s="45"/>
    </row>
    <row r="1453" spans="2:8">
      <c r="B1453" s="48"/>
      <c r="C1453" s="47"/>
      <c r="D1453" s="47"/>
      <c r="H1453" s="45"/>
    </row>
    <row r="1454" spans="2:8">
      <c r="B1454" s="48"/>
      <c r="C1454" s="47"/>
      <c r="D1454" s="47"/>
      <c r="H1454" s="45"/>
    </row>
    <row r="1455" spans="2:8">
      <c r="B1455" s="48"/>
      <c r="C1455" s="47"/>
      <c r="D1455" s="47"/>
      <c r="H1455" s="45"/>
    </row>
    <row r="1456" spans="2:8">
      <c r="B1456" s="48"/>
      <c r="C1456" s="47"/>
      <c r="D1456" s="47"/>
      <c r="H1456" s="45"/>
    </row>
    <row r="1457" spans="2:8">
      <c r="B1457" s="48"/>
      <c r="C1457" s="47"/>
      <c r="D1457" s="47"/>
      <c r="H1457" s="45"/>
    </row>
    <row r="1458" spans="2:8">
      <c r="B1458" s="48"/>
      <c r="C1458" s="47"/>
      <c r="D1458" s="47"/>
      <c r="H1458" s="45"/>
    </row>
    <row r="1459" spans="2:8">
      <c r="B1459" s="48"/>
      <c r="C1459" s="47"/>
      <c r="D1459" s="47"/>
      <c r="H1459" s="45"/>
    </row>
    <row r="1460" spans="2:8">
      <c r="B1460" s="48"/>
      <c r="C1460" s="47"/>
      <c r="D1460" s="47"/>
      <c r="H1460" s="45"/>
    </row>
    <row r="1461" spans="2:8">
      <c r="B1461" s="48"/>
      <c r="C1461" s="47"/>
      <c r="D1461" s="47"/>
      <c r="H1461" s="45"/>
    </row>
    <row r="1462" spans="2:8">
      <c r="B1462" s="48"/>
      <c r="C1462" s="47"/>
      <c r="D1462" s="47"/>
      <c r="H1462" s="45"/>
    </row>
    <row r="1463" spans="2:8">
      <c r="B1463" s="48"/>
      <c r="C1463" s="47"/>
      <c r="D1463" s="47"/>
      <c r="H1463" s="45"/>
    </row>
    <row r="1464" spans="2:8">
      <c r="B1464" s="48"/>
      <c r="C1464" s="47"/>
      <c r="D1464" s="47"/>
      <c r="H1464" s="45"/>
    </row>
    <row r="1465" spans="2:8">
      <c r="B1465" s="48"/>
      <c r="C1465" s="47"/>
      <c r="D1465" s="47"/>
      <c r="H1465" s="45"/>
    </row>
    <row r="1466" spans="2:8">
      <c r="B1466" s="48"/>
      <c r="C1466" s="47"/>
      <c r="D1466" s="47"/>
      <c r="H1466" s="45"/>
    </row>
    <row r="1467" spans="2:8">
      <c r="B1467" s="48"/>
      <c r="C1467" s="47"/>
      <c r="D1467" s="47"/>
      <c r="H1467" s="45"/>
    </row>
    <row r="1468" spans="2:8">
      <c r="B1468" s="48"/>
      <c r="C1468" s="47"/>
      <c r="D1468" s="47"/>
      <c r="H1468" s="45"/>
    </row>
    <row r="1469" spans="2:8">
      <c r="B1469" s="48"/>
      <c r="C1469" s="47"/>
      <c r="D1469" s="47"/>
      <c r="H1469" s="45"/>
    </row>
    <row r="1470" spans="2:8">
      <c r="B1470" s="48"/>
      <c r="C1470" s="47"/>
      <c r="D1470" s="47"/>
      <c r="H1470" s="45"/>
    </row>
    <row r="1471" spans="2:8">
      <c r="B1471" s="48"/>
      <c r="C1471" s="47"/>
      <c r="D1471" s="47"/>
      <c r="H1471" s="45"/>
    </row>
    <row r="1472" spans="2:8">
      <c r="B1472" s="48"/>
      <c r="C1472" s="47"/>
      <c r="D1472" s="47"/>
      <c r="H1472" s="45"/>
    </row>
    <row r="1473" spans="2:8">
      <c r="B1473" s="48"/>
      <c r="C1473" s="47"/>
      <c r="D1473" s="47"/>
      <c r="H1473" s="45"/>
    </row>
    <row r="1474" spans="2:8">
      <c r="B1474" s="48"/>
      <c r="C1474" s="47"/>
      <c r="D1474" s="47"/>
      <c r="H1474" s="45"/>
    </row>
    <row r="1475" spans="2:8">
      <c r="B1475" s="48"/>
      <c r="C1475" s="47"/>
      <c r="D1475" s="47"/>
      <c r="H1475" s="45"/>
    </row>
    <row r="1476" spans="2:8">
      <c r="B1476" s="48"/>
      <c r="C1476" s="47"/>
      <c r="D1476" s="47"/>
      <c r="H1476" s="45"/>
    </row>
    <row r="1477" spans="2:8">
      <c r="B1477" s="48"/>
      <c r="C1477" s="47"/>
      <c r="D1477" s="47"/>
      <c r="H1477" s="45"/>
    </row>
    <row r="1478" spans="2:8">
      <c r="B1478" s="48"/>
      <c r="C1478" s="47"/>
      <c r="D1478" s="47"/>
      <c r="H1478" s="45"/>
    </row>
    <row r="1479" spans="2:8">
      <c r="B1479" s="48"/>
      <c r="C1479" s="47"/>
      <c r="D1479" s="47"/>
      <c r="H1479" s="45"/>
    </row>
    <row r="1480" spans="2:8">
      <c r="B1480" s="48"/>
      <c r="C1480" s="47"/>
      <c r="D1480" s="47"/>
      <c r="H1480" s="45"/>
    </row>
    <row r="1481" spans="2:8">
      <c r="B1481" s="48"/>
      <c r="C1481" s="47"/>
      <c r="D1481" s="47"/>
      <c r="H1481" s="45"/>
    </row>
    <row r="1482" spans="2:8">
      <c r="B1482" s="48"/>
      <c r="C1482" s="47"/>
      <c r="D1482" s="47"/>
      <c r="H1482" s="45"/>
    </row>
    <row r="1483" spans="2:8">
      <c r="B1483" s="48"/>
      <c r="C1483" s="47"/>
      <c r="D1483" s="47"/>
      <c r="H1483" s="45"/>
    </row>
    <row r="1484" spans="2:8">
      <c r="B1484" s="48"/>
      <c r="C1484" s="47"/>
      <c r="D1484" s="47"/>
      <c r="H1484" s="45"/>
    </row>
    <row r="1485" spans="2:8">
      <c r="B1485" s="48"/>
      <c r="C1485" s="47"/>
      <c r="D1485" s="47"/>
      <c r="H1485" s="45"/>
    </row>
    <row r="1486" spans="2:8">
      <c r="B1486" s="48"/>
      <c r="C1486" s="47"/>
      <c r="D1486" s="47"/>
      <c r="H1486" s="45"/>
    </row>
    <row r="1487" spans="2:8">
      <c r="B1487" s="48"/>
      <c r="C1487" s="47"/>
      <c r="D1487" s="47"/>
      <c r="H1487" s="45"/>
    </row>
    <row r="1488" spans="2:8">
      <c r="B1488" s="48"/>
      <c r="C1488" s="47"/>
      <c r="D1488" s="47"/>
      <c r="H1488" s="45"/>
    </row>
    <row r="1489" spans="2:8">
      <c r="B1489" s="48"/>
      <c r="C1489" s="47"/>
      <c r="D1489" s="47"/>
      <c r="H1489" s="45"/>
    </row>
    <row r="1490" spans="2:8">
      <c r="B1490" s="48"/>
      <c r="C1490" s="47"/>
      <c r="D1490" s="47"/>
      <c r="H1490" s="45"/>
    </row>
    <row r="1491" spans="2:8">
      <c r="B1491" s="48"/>
      <c r="C1491" s="47"/>
      <c r="D1491" s="47"/>
      <c r="H1491" s="45"/>
    </row>
    <row r="1492" spans="2:8">
      <c r="B1492" s="48"/>
      <c r="C1492" s="47"/>
      <c r="D1492" s="47"/>
      <c r="H1492" s="45"/>
    </row>
    <row r="1493" spans="2:8">
      <c r="B1493" s="48"/>
      <c r="C1493" s="47"/>
      <c r="D1493" s="47"/>
      <c r="H1493" s="45"/>
    </row>
    <row r="1494" spans="2:8">
      <c r="B1494" s="48"/>
      <c r="C1494" s="47"/>
      <c r="D1494" s="47"/>
      <c r="H1494" s="45"/>
    </row>
    <row r="1495" spans="2:8">
      <c r="B1495" s="48"/>
      <c r="C1495" s="47"/>
      <c r="D1495" s="47"/>
      <c r="H1495" s="45"/>
    </row>
    <row r="1496" spans="2:8">
      <c r="B1496" s="48"/>
      <c r="C1496" s="47"/>
      <c r="D1496" s="47"/>
      <c r="H1496" s="45"/>
    </row>
    <row r="1497" spans="2:8">
      <c r="B1497" s="48"/>
      <c r="C1497" s="47"/>
      <c r="D1497" s="47"/>
      <c r="H1497" s="45"/>
    </row>
    <row r="1498" spans="2:8">
      <c r="B1498" s="48"/>
      <c r="C1498" s="47"/>
      <c r="D1498" s="47"/>
      <c r="H1498" s="45"/>
    </row>
    <row r="1499" spans="2:8">
      <c r="B1499" s="48"/>
      <c r="C1499" s="47"/>
      <c r="D1499" s="47"/>
      <c r="H1499" s="45"/>
    </row>
    <row r="1500" spans="2:8">
      <c r="B1500" s="48"/>
      <c r="C1500" s="47"/>
      <c r="D1500" s="47"/>
      <c r="H1500" s="45"/>
    </row>
    <row r="1501" spans="2:8">
      <c r="B1501" s="48"/>
      <c r="C1501" s="47"/>
      <c r="D1501" s="47"/>
      <c r="H1501" s="45"/>
    </row>
    <row r="1502" spans="2:8">
      <c r="B1502" s="48"/>
      <c r="C1502" s="47"/>
      <c r="D1502" s="47"/>
      <c r="H1502" s="45"/>
    </row>
    <row r="1503" spans="2:8">
      <c r="B1503" s="48"/>
      <c r="C1503" s="47"/>
      <c r="D1503" s="47"/>
      <c r="H1503" s="45"/>
    </row>
    <row r="1504" spans="2:8">
      <c r="B1504" s="48"/>
      <c r="C1504" s="47"/>
      <c r="D1504" s="47"/>
      <c r="H1504" s="45"/>
    </row>
    <row r="1505" spans="2:8">
      <c r="B1505" s="48"/>
      <c r="C1505" s="47"/>
      <c r="D1505" s="47"/>
      <c r="H1505" s="45"/>
    </row>
    <row r="1506" spans="2:8">
      <c r="B1506" s="48"/>
      <c r="C1506" s="47"/>
      <c r="D1506" s="47"/>
      <c r="H1506" s="45"/>
    </row>
    <row r="1507" spans="2:8">
      <c r="B1507" s="48"/>
      <c r="C1507" s="47"/>
      <c r="D1507" s="47"/>
      <c r="H1507" s="45"/>
    </row>
    <row r="1508" spans="2:8">
      <c r="B1508" s="48"/>
      <c r="C1508" s="47"/>
      <c r="D1508" s="47"/>
      <c r="H1508" s="45"/>
    </row>
    <row r="1509" spans="2:8">
      <c r="B1509" s="48"/>
      <c r="C1509" s="47"/>
      <c r="D1509" s="47"/>
      <c r="H1509" s="45"/>
    </row>
    <row r="1510" spans="2:8">
      <c r="B1510" s="48"/>
      <c r="C1510" s="47"/>
      <c r="D1510" s="47"/>
      <c r="H1510" s="45"/>
    </row>
    <row r="1511" spans="2:8">
      <c r="B1511" s="48"/>
      <c r="C1511" s="47"/>
      <c r="D1511" s="47"/>
      <c r="H1511" s="45"/>
    </row>
    <row r="1512" spans="2:8">
      <c r="B1512" s="48"/>
      <c r="C1512" s="47"/>
      <c r="D1512" s="47"/>
      <c r="H1512" s="45"/>
    </row>
    <row r="1513" spans="2:8">
      <c r="B1513" s="48"/>
      <c r="C1513" s="47"/>
      <c r="D1513" s="47"/>
      <c r="H1513" s="45"/>
    </row>
    <row r="1514" spans="2:8">
      <c r="B1514" s="48"/>
      <c r="C1514" s="47"/>
      <c r="D1514" s="47"/>
      <c r="H1514" s="45"/>
    </row>
    <row r="1515" spans="2:8">
      <c r="B1515" s="48"/>
      <c r="C1515" s="47"/>
      <c r="D1515" s="47"/>
      <c r="H1515" s="45"/>
    </row>
    <row r="1516" spans="2:8">
      <c r="B1516" s="48"/>
      <c r="C1516" s="47"/>
      <c r="D1516" s="47"/>
      <c r="H1516" s="45"/>
    </row>
    <row r="1517" spans="2:8">
      <c r="B1517" s="48"/>
      <c r="C1517" s="47"/>
      <c r="D1517" s="47"/>
      <c r="H1517" s="45"/>
    </row>
    <row r="1518" spans="2:8">
      <c r="B1518" s="48"/>
      <c r="C1518" s="47"/>
      <c r="D1518" s="47"/>
      <c r="H1518" s="45"/>
    </row>
    <row r="1519" spans="2:8">
      <c r="B1519" s="48"/>
      <c r="C1519" s="47"/>
      <c r="D1519" s="47"/>
      <c r="H1519" s="45"/>
    </row>
    <row r="1520" spans="2:8">
      <c r="B1520" s="48"/>
      <c r="C1520" s="47"/>
      <c r="D1520" s="47"/>
      <c r="H1520" s="45"/>
    </row>
    <row r="1521" spans="2:8">
      <c r="B1521" s="48"/>
      <c r="C1521" s="47"/>
      <c r="D1521" s="47"/>
      <c r="H1521" s="45"/>
    </row>
    <row r="1522" spans="2:8">
      <c r="B1522" s="48"/>
      <c r="C1522" s="47"/>
      <c r="D1522" s="47"/>
      <c r="H1522" s="45"/>
    </row>
    <row r="1523" spans="2:8">
      <c r="B1523" s="48"/>
      <c r="C1523" s="47"/>
      <c r="D1523" s="47"/>
      <c r="H1523" s="45"/>
    </row>
    <row r="1524" spans="2:8">
      <c r="B1524" s="48"/>
      <c r="C1524" s="47"/>
      <c r="D1524" s="47"/>
      <c r="H1524" s="45"/>
    </row>
    <row r="1525" spans="2:8">
      <c r="B1525" s="48"/>
      <c r="C1525" s="47"/>
      <c r="D1525" s="47"/>
      <c r="H1525" s="45"/>
    </row>
    <row r="1526" spans="2:8">
      <c r="B1526" s="48"/>
      <c r="C1526" s="47"/>
      <c r="D1526" s="47"/>
      <c r="H1526" s="45"/>
    </row>
    <row r="1527" spans="2:8">
      <c r="B1527" s="48"/>
      <c r="C1527" s="47"/>
      <c r="D1527" s="47"/>
      <c r="H1527" s="45"/>
    </row>
    <row r="1528" spans="2:8">
      <c r="B1528" s="48"/>
      <c r="C1528" s="47"/>
      <c r="D1528" s="47"/>
      <c r="H1528" s="45"/>
    </row>
    <row r="1529" spans="2:8">
      <c r="B1529" s="48"/>
      <c r="C1529" s="47"/>
      <c r="D1529" s="47"/>
      <c r="H1529" s="45"/>
    </row>
    <row r="1530" spans="2:8">
      <c r="B1530" s="48"/>
      <c r="C1530" s="47"/>
      <c r="D1530" s="47"/>
      <c r="H1530" s="45"/>
    </row>
    <row r="1531" spans="2:8">
      <c r="B1531" s="48"/>
      <c r="C1531" s="47"/>
      <c r="D1531" s="47"/>
      <c r="H1531" s="45"/>
    </row>
    <row r="1532" spans="2:8">
      <c r="B1532" s="48"/>
      <c r="C1532" s="47"/>
      <c r="D1532" s="47"/>
      <c r="H1532" s="45"/>
    </row>
    <row r="1533" spans="2:8">
      <c r="B1533" s="48"/>
      <c r="C1533" s="47"/>
      <c r="D1533" s="47"/>
      <c r="H1533" s="45"/>
    </row>
    <row r="1534" spans="2:8">
      <c r="B1534" s="48"/>
      <c r="C1534" s="47"/>
      <c r="D1534" s="47"/>
      <c r="H1534" s="45"/>
    </row>
    <row r="1535" spans="2:8">
      <c r="B1535" s="48"/>
      <c r="C1535" s="47"/>
      <c r="D1535" s="47"/>
      <c r="H1535" s="45"/>
    </row>
    <row r="1536" spans="2:8">
      <c r="B1536" s="48"/>
      <c r="C1536" s="47"/>
      <c r="D1536" s="47"/>
      <c r="H1536" s="45"/>
    </row>
    <row r="1537" spans="2:8">
      <c r="B1537" s="48"/>
      <c r="C1537" s="47"/>
      <c r="D1537" s="47"/>
      <c r="H1537" s="45"/>
    </row>
    <row r="1538" spans="2:8">
      <c r="B1538" s="48"/>
      <c r="C1538" s="47"/>
      <c r="D1538" s="47"/>
      <c r="H1538" s="45"/>
    </row>
    <row r="1539" spans="2:8">
      <c r="B1539" s="48"/>
      <c r="C1539" s="47"/>
      <c r="D1539" s="47"/>
      <c r="H1539" s="45"/>
    </row>
    <row r="1540" spans="2:8">
      <c r="B1540" s="48"/>
      <c r="C1540" s="47"/>
      <c r="D1540" s="47"/>
      <c r="H1540" s="45"/>
    </row>
    <row r="1541" spans="2:8">
      <c r="B1541" s="48"/>
      <c r="C1541" s="47"/>
      <c r="D1541" s="47"/>
      <c r="H1541" s="45"/>
    </row>
    <row r="1542" spans="2:8">
      <c r="B1542" s="48"/>
      <c r="C1542" s="47"/>
      <c r="D1542" s="47"/>
      <c r="H1542" s="45"/>
    </row>
    <row r="1543" spans="2:8">
      <c r="B1543" s="48"/>
      <c r="C1543" s="47"/>
      <c r="D1543" s="47"/>
      <c r="H1543" s="45"/>
    </row>
    <row r="1544" spans="2:8">
      <c r="B1544" s="48"/>
      <c r="C1544" s="47"/>
      <c r="D1544" s="47"/>
      <c r="H1544" s="45"/>
    </row>
    <row r="1545" spans="2:8">
      <c r="B1545" s="48"/>
      <c r="C1545" s="47"/>
      <c r="D1545" s="47"/>
      <c r="H1545" s="45"/>
    </row>
    <row r="1546" spans="2:8">
      <c r="B1546" s="48"/>
      <c r="C1546" s="47"/>
      <c r="D1546" s="47"/>
      <c r="H1546" s="45"/>
    </row>
    <row r="1547" spans="2:8">
      <c r="B1547" s="48"/>
      <c r="C1547" s="47"/>
      <c r="D1547" s="47"/>
      <c r="H1547" s="45"/>
    </row>
    <row r="1548" spans="2:8">
      <c r="B1548" s="48"/>
      <c r="C1548" s="47"/>
      <c r="D1548" s="47"/>
      <c r="H1548" s="45"/>
    </row>
    <row r="1549" spans="2:8">
      <c r="B1549" s="48"/>
      <c r="C1549" s="47"/>
      <c r="D1549" s="47"/>
      <c r="H1549" s="45"/>
    </row>
    <row r="1550" spans="2:8">
      <c r="B1550" s="48"/>
      <c r="C1550" s="47"/>
      <c r="D1550" s="47"/>
      <c r="H1550" s="45"/>
    </row>
    <row r="1551" spans="2:8">
      <c r="B1551" s="48"/>
      <c r="C1551" s="47"/>
      <c r="D1551" s="47"/>
      <c r="H1551" s="45"/>
    </row>
    <row r="1552" spans="2:8">
      <c r="B1552" s="48"/>
      <c r="C1552" s="47"/>
      <c r="D1552" s="47"/>
      <c r="H1552" s="45"/>
    </row>
    <row r="1553" spans="2:8">
      <c r="B1553" s="48"/>
      <c r="C1553" s="47"/>
      <c r="D1553" s="47"/>
      <c r="H1553" s="45"/>
    </row>
    <row r="1554" spans="2:8">
      <c r="B1554" s="48"/>
      <c r="C1554" s="47"/>
      <c r="D1554" s="47"/>
      <c r="H1554" s="45"/>
    </row>
    <row r="1555" spans="2:8">
      <c r="B1555" s="48"/>
      <c r="C1555" s="47"/>
      <c r="D1555" s="47"/>
      <c r="H1555" s="45"/>
    </row>
    <row r="1556" spans="2:8">
      <c r="B1556" s="48"/>
      <c r="C1556" s="47"/>
      <c r="D1556" s="47"/>
      <c r="H1556" s="45"/>
    </row>
    <row r="1557" spans="2:8">
      <c r="B1557" s="48"/>
      <c r="C1557" s="47"/>
      <c r="D1557" s="47"/>
      <c r="H1557" s="45"/>
    </row>
    <row r="1558" spans="2:8">
      <c r="B1558" s="48"/>
      <c r="C1558" s="47"/>
      <c r="D1558" s="47"/>
      <c r="H1558" s="45"/>
    </row>
    <row r="1559" spans="2:8">
      <c r="B1559" s="48"/>
      <c r="C1559" s="47"/>
      <c r="D1559" s="47"/>
      <c r="H1559" s="45"/>
    </row>
    <row r="1560" spans="2:8">
      <c r="B1560" s="48"/>
      <c r="C1560" s="47"/>
      <c r="D1560" s="47"/>
      <c r="H1560" s="45"/>
    </row>
    <row r="1561" spans="2:8">
      <c r="B1561" s="48"/>
      <c r="C1561" s="47"/>
      <c r="D1561" s="47"/>
      <c r="H1561" s="45"/>
    </row>
    <row r="1562" spans="2:8">
      <c r="B1562" s="48"/>
      <c r="C1562" s="47"/>
      <c r="D1562" s="47"/>
      <c r="H1562" s="45"/>
    </row>
    <row r="1563" spans="2:8">
      <c r="B1563" s="48"/>
      <c r="C1563" s="47"/>
      <c r="D1563" s="47"/>
      <c r="H1563" s="45"/>
    </row>
    <row r="1564" spans="2:8">
      <c r="B1564" s="48"/>
      <c r="C1564" s="47"/>
      <c r="D1564" s="47"/>
      <c r="H1564" s="45"/>
    </row>
    <row r="1565" spans="2:8">
      <c r="B1565" s="48"/>
      <c r="C1565" s="47"/>
      <c r="D1565" s="47"/>
      <c r="H1565" s="45"/>
    </row>
    <row r="1566" spans="2:8">
      <c r="B1566" s="48"/>
      <c r="C1566" s="47"/>
      <c r="D1566" s="47"/>
      <c r="H1566" s="45"/>
    </row>
    <row r="1567" spans="2:8">
      <c r="B1567" s="48"/>
      <c r="C1567" s="47"/>
      <c r="D1567" s="47"/>
      <c r="H1567" s="45"/>
    </row>
    <row r="1568" spans="2:8">
      <c r="B1568" s="48"/>
      <c r="C1568" s="47"/>
      <c r="D1568" s="47"/>
      <c r="H1568" s="45"/>
    </row>
    <row r="1569" spans="2:8">
      <c r="B1569" s="48"/>
      <c r="C1569" s="47"/>
      <c r="D1569" s="47"/>
      <c r="H1569" s="45"/>
    </row>
    <row r="1570" spans="2:8">
      <c r="B1570" s="48"/>
      <c r="C1570" s="47"/>
      <c r="D1570" s="47"/>
      <c r="H1570" s="45"/>
    </row>
    <row r="1571" spans="2:8">
      <c r="B1571" s="48"/>
      <c r="C1571" s="47"/>
      <c r="D1571" s="47"/>
      <c r="H1571" s="45"/>
    </row>
    <row r="1572" spans="2:8">
      <c r="B1572" s="48"/>
      <c r="C1572" s="47"/>
      <c r="D1572" s="47"/>
      <c r="H1572" s="45"/>
    </row>
    <row r="1573" spans="2:8">
      <c r="B1573" s="48"/>
      <c r="C1573" s="47"/>
      <c r="D1573" s="47"/>
      <c r="H1573" s="45"/>
    </row>
    <row r="1574" spans="2:8">
      <c r="B1574" s="48"/>
      <c r="C1574" s="47"/>
      <c r="D1574" s="47"/>
      <c r="H1574" s="45"/>
    </row>
    <row r="1575" spans="2:8">
      <c r="B1575" s="48"/>
      <c r="C1575" s="47"/>
      <c r="D1575" s="47"/>
      <c r="H1575" s="45"/>
    </row>
    <row r="1576" spans="2:8">
      <c r="B1576" s="48"/>
      <c r="C1576" s="47"/>
      <c r="D1576" s="47"/>
      <c r="H1576" s="45"/>
    </row>
    <row r="1577" spans="2:8">
      <c r="B1577" s="48"/>
      <c r="C1577" s="47"/>
      <c r="D1577" s="47"/>
      <c r="H1577" s="45"/>
    </row>
    <row r="1578" spans="2:8">
      <c r="B1578" s="48"/>
      <c r="C1578" s="47"/>
      <c r="D1578" s="47"/>
      <c r="H1578" s="45"/>
    </row>
    <row r="1579" spans="2:8">
      <c r="B1579" s="48"/>
      <c r="C1579" s="47"/>
      <c r="D1579" s="47"/>
      <c r="H1579" s="45"/>
    </row>
    <row r="1580" spans="2:8">
      <c r="B1580" s="48"/>
      <c r="C1580" s="47"/>
      <c r="D1580" s="47"/>
      <c r="H1580" s="45"/>
    </row>
    <row r="1581" spans="2:8">
      <c r="B1581" s="48"/>
      <c r="C1581" s="47"/>
      <c r="D1581" s="47"/>
      <c r="H1581" s="45"/>
    </row>
    <row r="1582" spans="2:8">
      <c r="B1582" s="48"/>
      <c r="C1582" s="47"/>
      <c r="D1582" s="47"/>
      <c r="H1582" s="45"/>
    </row>
    <row r="1583" spans="2:8">
      <c r="B1583" s="48"/>
      <c r="C1583" s="47"/>
      <c r="D1583" s="47"/>
      <c r="H1583" s="45"/>
    </row>
    <row r="1584" spans="2:8">
      <c r="B1584" s="48"/>
      <c r="C1584" s="47"/>
      <c r="D1584" s="47"/>
      <c r="H1584" s="45"/>
    </row>
    <row r="1585" spans="2:8">
      <c r="B1585" s="48"/>
      <c r="C1585" s="47"/>
      <c r="D1585" s="47"/>
      <c r="H1585" s="45"/>
    </row>
    <row r="1586" spans="2:8">
      <c r="B1586" s="48"/>
      <c r="C1586" s="47"/>
      <c r="D1586" s="47"/>
      <c r="H1586" s="45"/>
    </row>
    <row r="1587" spans="2:8">
      <c r="B1587" s="48"/>
      <c r="C1587" s="47"/>
      <c r="D1587" s="47"/>
      <c r="H1587" s="45"/>
    </row>
    <row r="1588" spans="2:8">
      <c r="B1588" s="48"/>
      <c r="C1588" s="47"/>
      <c r="D1588" s="47"/>
      <c r="H1588" s="45"/>
    </row>
    <row r="1589" spans="2:8">
      <c r="B1589" s="48"/>
      <c r="C1589" s="47"/>
      <c r="D1589" s="47"/>
      <c r="H1589" s="45"/>
    </row>
    <row r="1590" spans="2:8">
      <c r="B1590" s="48"/>
      <c r="C1590" s="47"/>
      <c r="D1590" s="47"/>
      <c r="H1590" s="45"/>
    </row>
    <row r="1591" spans="2:8">
      <c r="B1591" s="48"/>
      <c r="C1591" s="47"/>
      <c r="D1591" s="47"/>
      <c r="H1591" s="45"/>
    </row>
    <row r="1592" spans="2:8">
      <c r="B1592" s="48"/>
      <c r="C1592" s="47"/>
      <c r="D1592" s="47"/>
      <c r="H1592" s="45"/>
    </row>
    <row r="1593" spans="2:8">
      <c r="B1593" s="48"/>
      <c r="C1593" s="47"/>
      <c r="D1593" s="47"/>
      <c r="H1593" s="45"/>
    </row>
    <row r="1594" spans="2:8">
      <c r="B1594" s="48"/>
      <c r="C1594" s="47"/>
      <c r="D1594" s="47"/>
      <c r="H1594" s="45"/>
    </row>
    <row r="1595" spans="2:8">
      <c r="B1595" s="48"/>
      <c r="C1595" s="47"/>
      <c r="D1595" s="47"/>
      <c r="H1595" s="45"/>
    </row>
    <row r="1596" spans="2:8">
      <c r="B1596" s="48"/>
      <c r="C1596" s="47"/>
      <c r="D1596" s="47"/>
      <c r="H1596" s="45"/>
    </row>
    <row r="1597" spans="2:8">
      <c r="B1597" s="48"/>
      <c r="C1597" s="47"/>
      <c r="D1597" s="47"/>
      <c r="H1597" s="45"/>
    </row>
    <row r="1598" spans="2:8">
      <c r="B1598" s="48"/>
      <c r="C1598" s="47"/>
      <c r="D1598" s="47"/>
      <c r="H1598" s="45"/>
    </row>
    <row r="1599" spans="2:8">
      <c r="B1599" s="48"/>
      <c r="C1599" s="47"/>
      <c r="D1599" s="47"/>
      <c r="H1599" s="45"/>
    </row>
    <row r="1600" spans="2:8">
      <c r="B1600" s="48"/>
      <c r="C1600" s="47"/>
      <c r="D1600" s="47"/>
      <c r="H1600" s="45"/>
    </row>
    <row r="1601" spans="2:8">
      <c r="B1601" s="48"/>
      <c r="C1601" s="47"/>
      <c r="D1601" s="47"/>
      <c r="H1601" s="45"/>
    </row>
    <row r="1602" spans="2:8">
      <c r="B1602" s="48"/>
      <c r="C1602" s="47"/>
      <c r="D1602" s="47"/>
      <c r="H1602" s="45"/>
    </row>
    <row r="1603" spans="2:8">
      <c r="B1603" s="48"/>
      <c r="C1603" s="47"/>
      <c r="D1603" s="47"/>
      <c r="H1603" s="45"/>
    </row>
    <row r="1604" spans="2:8">
      <c r="B1604" s="48"/>
      <c r="C1604" s="47"/>
      <c r="D1604" s="47"/>
      <c r="H1604" s="45"/>
    </row>
    <row r="1605" spans="2:8">
      <c r="B1605" s="48"/>
      <c r="C1605" s="47"/>
      <c r="D1605" s="47"/>
      <c r="H1605" s="45"/>
    </row>
    <row r="1606" spans="2:8">
      <c r="B1606" s="48"/>
      <c r="C1606" s="47"/>
      <c r="D1606" s="47"/>
      <c r="H1606" s="45"/>
    </row>
    <row r="1607" spans="2:8">
      <c r="B1607" s="48"/>
      <c r="C1607" s="47"/>
      <c r="D1607" s="47"/>
      <c r="H1607" s="45"/>
    </row>
    <row r="1608" spans="2:8">
      <c r="B1608" s="48"/>
      <c r="C1608" s="47"/>
      <c r="D1608" s="47"/>
      <c r="H1608" s="45"/>
    </row>
    <row r="1609" spans="2:8">
      <c r="B1609" s="48"/>
      <c r="C1609" s="47"/>
      <c r="D1609" s="47"/>
      <c r="H1609" s="45"/>
    </row>
    <row r="1610" spans="2:8">
      <c r="B1610" s="48"/>
      <c r="C1610" s="47"/>
      <c r="D1610" s="47"/>
      <c r="H1610" s="45"/>
    </row>
    <row r="1611" spans="2:8">
      <c r="B1611" s="48"/>
      <c r="C1611" s="47"/>
      <c r="D1611" s="47"/>
      <c r="H1611" s="45"/>
    </row>
    <row r="1612" spans="2:8">
      <c r="B1612" s="48"/>
      <c r="C1612" s="47"/>
      <c r="D1612" s="47"/>
      <c r="H1612" s="45"/>
    </row>
    <row r="1613" spans="2:8">
      <c r="B1613" s="48"/>
      <c r="C1613" s="47"/>
      <c r="D1613" s="47"/>
      <c r="H1613" s="45"/>
    </row>
    <row r="1614" spans="2:8">
      <c r="B1614" s="48"/>
      <c r="C1614" s="47"/>
      <c r="D1614" s="47"/>
      <c r="H1614" s="45"/>
    </row>
    <row r="1615" spans="2:8">
      <c r="B1615" s="48"/>
      <c r="C1615" s="47"/>
      <c r="D1615" s="47"/>
      <c r="H1615" s="45"/>
    </row>
    <row r="1616" spans="2:8">
      <c r="B1616" s="48"/>
      <c r="C1616" s="47"/>
      <c r="D1616" s="47"/>
      <c r="H1616" s="45"/>
    </row>
    <row r="1617" spans="2:8">
      <c r="B1617" s="48"/>
      <c r="C1617" s="47"/>
      <c r="D1617" s="47"/>
      <c r="H1617" s="45"/>
    </row>
    <row r="1618" spans="2:8">
      <c r="B1618" s="48"/>
      <c r="C1618" s="47"/>
      <c r="D1618" s="47"/>
      <c r="H1618" s="45"/>
    </row>
    <row r="1619" spans="2:8">
      <c r="B1619" s="48"/>
      <c r="C1619" s="47"/>
      <c r="D1619" s="47"/>
      <c r="H1619" s="45"/>
    </row>
    <row r="1620" spans="2:8">
      <c r="B1620" s="48"/>
      <c r="C1620" s="47"/>
      <c r="D1620" s="47"/>
      <c r="H1620" s="45"/>
    </row>
    <row r="1621" spans="2:8">
      <c r="B1621" s="48"/>
      <c r="C1621" s="47"/>
      <c r="D1621" s="47"/>
      <c r="H1621" s="45"/>
    </row>
    <row r="1622" spans="2:8">
      <c r="B1622" s="48"/>
      <c r="C1622" s="47"/>
      <c r="D1622" s="47"/>
      <c r="H1622" s="45"/>
    </row>
    <row r="1623" spans="2:8">
      <c r="B1623" s="48"/>
      <c r="C1623" s="47"/>
      <c r="D1623" s="47"/>
      <c r="H1623" s="45"/>
    </row>
    <row r="1624" spans="2:8">
      <c r="B1624" s="48"/>
      <c r="C1624" s="47"/>
      <c r="D1624" s="47"/>
      <c r="H1624" s="45"/>
    </row>
    <row r="1625" spans="2:8">
      <c r="B1625" s="48"/>
      <c r="C1625" s="47"/>
      <c r="D1625" s="47"/>
      <c r="H1625" s="45"/>
    </row>
    <row r="1626" spans="2:8">
      <c r="B1626" s="48"/>
      <c r="C1626" s="47"/>
      <c r="D1626" s="47"/>
      <c r="H1626" s="45"/>
    </row>
    <row r="1627" spans="2:8">
      <c r="B1627" s="48"/>
      <c r="C1627" s="47"/>
      <c r="D1627" s="47"/>
      <c r="H1627" s="45"/>
    </row>
    <row r="1628" spans="2:8">
      <c r="B1628" s="48"/>
      <c r="C1628" s="47"/>
      <c r="D1628" s="47"/>
      <c r="H1628" s="45"/>
    </row>
    <row r="1629" spans="2:8">
      <c r="B1629" s="48"/>
      <c r="C1629" s="47"/>
      <c r="D1629" s="47"/>
      <c r="H1629" s="45"/>
    </row>
    <row r="1630" spans="2:8">
      <c r="B1630" s="48"/>
      <c r="C1630" s="47"/>
      <c r="D1630" s="47"/>
      <c r="H1630" s="45"/>
    </row>
    <row r="1631" spans="2:8">
      <c r="B1631" s="48"/>
      <c r="C1631" s="47"/>
      <c r="D1631" s="47"/>
      <c r="H1631" s="45"/>
    </row>
    <row r="1632" spans="2:8">
      <c r="B1632" s="48"/>
      <c r="C1632" s="47"/>
      <c r="D1632" s="47"/>
      <c r="H1632" s="45"/>
    </row>
    <row r="1633" spans="2:8">
      <c r="B1633" s="48"/>
      <c r="C1633" s="47"/>
      <c r="D1633" s="47"/>
      <c r="H1633" s="45"/>
    </row>
    <row r="1634" spans="2:8">
      <c r="B1634" s="48"/>
      <c r="C1634" s="47"/>
      <c r="D1634" s="47"/>
      <c r="H1634" s="45"/>
    </row>
    <row r="1635" spans="2:8">
      <c r="B1635" s="48"/>
      <c r="C1635" s="47"/>
      <c r="D1635" s="47"/>
      <c r="H1635" s="45"/>
    </row>
    <row r="1636" spans="2:8">
      <c r="B1636" s="48"/>
      <c r="C1636" s="47"/>
      <c r="D1636" s="47"/>
      <c r="H1636" s="45"/>
    </row>
    <row r="1637" spans="2:8">
      <c r="B1637" s="48"/>
      <c r="C1637" s="47"/>
      <c r="D1637" s="47"/>
      <c r="H1637" s="45"/>
    </row>
    <row r="1638" spans="2:8">
      <c r="B1638" s="48"/>
      <c r="C1638" s="47"/>
      <c r="D1638" s="47"/>
      <c r="H1638" s="45"/>
    </row>
    <row r="1639" spans="2:8">
      <c r="B1639" s="48"/>
      <c r="C1639" s="47"/>
      <c r="D1639" s="47"/>
      <c r="H1639" s="45"/>
    </row>
    <row r="1640" spans="2:8">
      <c r="B1640" s="48"/>
      <c r="C1640" s="47"/>
      <c r="D1640" s="47"/>
      <c r="H1640" s="45"/>
    </row>
    <row r="1641" spans="2:8">
      <c r="B1641" s="48"/>
      <c r="C1641" s="47"/>
      <c r="D1641" s="47"/>
      <c r="H1641" s="45"/>
    </row>
    <row r="1642" spans="2:8">
      <c r="B1642" s="48"/>
      <c r="C1642" s="47"/>
      <c r="D1642" s="47"/>
      <c r="H1642" s="45"/>
    </row>
    <row r="1643" spans="2:8">
      <c r="B1643" s="48"/>
      <c r="C1643" s="47"/>
      <c r="D1643" s="47"/>
      <c r="H1643" s="45"/>
    </row>
    <row r="1644" spans="2:8">
      <c r="B1644" s="48"/>
      <c r="C1644" s="47"/>
      <c r="D1644" s="47"/>
      <c r="H1644" s="45"/>
    </row>
    <row r="1645" spans="2:8">
      <c r="B1645" s="48"/>
      <c r="C1645" s="47"/>
      <c r="D1645" s="47"/>
      <c r="H1645" s="45"/>
    </row>
    <row r="1646" spans="2:8">
      <c r="B1646" s="48"/>
      <c r="C1646" s="47"/>
      <c r="D1646" s="47"/>
      <c r="H1646" s="45"/>
    </row>
    <row r="1647" spans="2:8">
      <c r="B1647" s="48"/>
      <c r="C1647" s="47"/>
      <c r="D1647" s="47"/>
      <c r="H1647" s="45"/>
    </row>
    <row r="1648" spans="2:8">
      <c r="B1648" s="48"/>
      <c r="C1648" s="47"/>
      <c r="D1648" s="47"/>
      <c r="H1648" s="45"/>
    </row>
    <row r="1649" spans="2:8">
      <c r="B1649" s="48"/>
      <c r="C1649" s="47"/>
      <c r="D1649" s="47"/>
      <c r="H1649" s="45"/>
    </row>
    <row r="1650" spans="2:8">
      <c r="B1650" s="48"/>
      <c r="C1650" s="47"/>
      <c r="D1650" s="47"/>
      <c r="H1650" s="45"/>
    </row>
    <row r="1651" spans="2:8">
      <c r="B1651" s="48"/>
      <c r="C1651" s="47"/>
      <c r="D1651" s="47"/>
      <c r="H1651" s="45"/>
    </row>
    <row r="1652" spans="2:8">
      <c r="B1652" s="48"/>
      <c r="C1652" s="47"/>
      <c r="D1652" s="47"/>
      <c r="H1652" s="45"/>
    </row>
    <row r="1653" spans="2:8">
      <c r="B1653" s="48"/>
      <c r="C1653" s="47"/>
      <c r="D1653" s="47"/>
      <c r="H1653" s="45"/>
    </row>
    <row r="1654" spans="2:8">
      <c r="B1654" s="48"/>
      <c r="C1654" s="47"/>
      <c r="D1654" s="47"/>
      <c r="H1654" s="45"/>
    </row>
    <row r="1655" spans="2:8">
      <c r="B1655" s="48"/>
      <c r="C1655" s="47"/>
      <c r="D1655" s="47"/>
      <c r="H1655" s="45"/>
    </row>
    <row r="1656" spans="2:8">
      <c r="B1656" s="48"/>
      <c r="C1656" s="47"/>
      <c r="D1656" s="47"/>
      <c r="H1656" s="45"/>
    </row>
    <row r="1657" spans="2:8">
      <c r="B1657" s="48"/>
      <c r="C1657" s="47"/>
      <c r="D1657" s="47"/>
      <c r="H1657" s="45"/>
    </row>
    <row r="1658" spans="2:8">
      <c r="B1658" s="48"/>
      <c r="C1658" s="47"/>
      <c r="D1658" s="47"/>
      <c r="H1658" s="45"/>
    </row>
    <row r="1659" spans="2:8">
      <c r="B1659" s="48"/>
      <c r="C1659" s="47"/>
      <c r="D1659" s="47"/>
      <c r="H1659" s="45"/>
    </row>
    <row r="1660" spans="2:8">
      <c r="B1660" s="48"/>
      <c r="C1660" s="47"/>
      <c r="D1660" s="47"/>
      <c r="H1660" s="45"/>
    </row>
    <row r="1661" spans="2:8">
      <c r="B1661" s="48"/>
      <c r="C1661" s="47"/>
      <c r="D1661" s="47"/>
      <c r="H1661" s="45"/>
    </row>
    <row r="1662" spans="2:8">
      <c r="B1662" s="48"/>
      <c r="C1662" s="47"/>
      <c r="D1662" s="47"/>
      <c r="H1662" s="45"/>
    </row>
    <row r="1663" spans="2:8">
      <c r="B1663" s="48"/>
      <c r="C1663" s="47"/>
      <c r="D1663" s="47"/>
      <c r="H1663" s="45"/>
    </row>
    <row r="1664" spans="2:8">
      <c r="B1664" s="48"/>
      <c r="C1664" s="47"/>
      <c r="D1664" s="47"/>
      <c r="H1664" s="45"/>
    </row>
    <row r="1665" spans="2:8">
      <c r="B1665" s="48"/>
      <c r="C1665" s="47"/>
      <c r="D1665" s="47"/>
      <c r="H1665" s="45"/>
    </row>
    <row r="1666" spans="2:8">
      <c r="B1666" s="48"/>
      <c r="C1666" s="47"/>
      <c r="D1666" s="47"/>
      <c r="H1666" s="45"/>
    </row>
    <row r="1667" spans="2:8">
      <c r="B1667" s="48"/>
      <c r="C1667" s="47"/>
      <c r="D1667" s="47"/>
      <c r="H1667" s="45"/>
    </row>
    <row r="1668" spans="2:8">
      <c r="B1668" s="48"/>
      <c r="C1668" s="47"/>
      <c r="D1668" s="47"/>
      <c r="H1668" s="45"/>
    </row>
    <row r="1669" spans="2:8">
      <c r="B1669" s="48"/>
      <c r="C1669" s="47"/>
      <c r="D1669" s="47"/>
      <c r="H1669" s="45"/>
    </row>
    <row r="1670" spans="2:8">
      <c r="B1670" s="48"/>
      <c r="C1670" s="47"/>
      <c r="D1670" s="47"/>
      <c r="H1670" s="45"/>
    </row>
    <row r="1671" spans="2:8">
      <c r="B1671" s="48"/>
      <c r="C1671" s="47"/>
      <c r="D1671" s="47"/>
      <c r="H1671" s="45"/>
    </row>
    <row r="1672" spans="2:8">
      <c r="B1672" s="48"/>
      <c r="C1672" s="47"/>
      <c r="D1672" s="47"/>
      <c r="H1672" s="45"/>
    </row>
    <row r="1673" spans="2:8">
      <c r="B1673" s="48"/>
      <c r="C1673" s="47"/>
      <c r="D1673" s="47"/>
      <c r="H1673" s="45"/>
    </row>
    <row r="1674" spans="2:8">
      <c r="B1674" s="48"/>
      <c r="C1674" s="47"/>
      <c r="D1674" s="47"/>
      <c r="H1674" s="45"/>
    </row>
    <row r="1675" spans="2:8">
      <c r="B1675" s="48"/>
      <c r="C1675" s="47"/>
      <c r="D1675" s="47"/>
      <c r="H1675" s="45"/>
    </row>
    <row r="1676" spans="2:8">
      <c r="B1676" s="48"/>
      <c r="C1676" s="47"/>
      <c r="D1676" s="47"/>
      <c r="H1676" s="45"/>
    </row>
    <row r="1677" spans="2:8">
      <c r="B1677" s="48"/>
      <c r="C1677" s="47"/>
      <c r="D1677" s="47"/>
      <c r="H1677" s="45"/>
    </row>
    <row r="1678" spans="2:8">
      <c r="B1678" s="48"/>
      <c r="C1678" s="47"/>
      <c r="D1678" s="47"/>
      <c r="H1678" s="45"/>
    </row>
    <row r="1679" spans="2:8">
      <c r="B1679" s="48"/>
      <c r="C1679" s="47"/>
      <c r="D1679" s="47"/>
      <c r="H1679" s="45"/>
    </row>
    <row r="1680" spans="2:8">
      <c r="B1680" s="48"/>
      <c r="C1680" s="47"/>
      <c r="D1680" s="47"/>
      <c r="H1680" s="45"/>
    </row>
    <row r="1681" spans="2:8">
      <c r="B1681" s="48"/>
      <c r="C1681" s="47"/>
      <c r="D1681" s="47"/>
      <c r="H1681" s="45"/>
    </row>
    <row r="1682" spans="2:8">
      <c r="B1682" s="48"/>
      <c r="C1682" s="47"/>
      <c r="D1682" s="47"/>
      <c r="H1682" s="45"/>
    </row>
    <row r="1683" spans="2:8">
      <c r="B1683" s="48"/>
      <c r="C1683" s="47"/>
      <c r="D1683" s="47"/>
      <c r="H1683" s="45"/>
    </row>
    <row r="1684" spans="2:8">
      <c r="B1684" s="48"/>
      <c r="C1684" s="47"/>
      <c r="D1684" s="47"/>
      <c r="H1684" s="45"/>
    </row>
    <row r="1685" spans="2:8">
      <c r="B1685" s="48"/>
      <c r="C1685" s="47"/>
      <c r="D1685" s="47"/>
      <c r="H1685" s="45"/>
    </row>
    <row r="1686" spans="2:8">
      <c r="B1686" s="48"/>
      <c r="C1686" s="47"/>
      <c r="D1686" s="47"/>
      <c r="H1686" s="45"/>
    </row>
    <row r="1687" spans="2:8">
      <c r="B1687" s="48"/>
      <c r="C1687" s="47"/>
      <c r="D1687" s="47"/>
      <c r="H1687" s="45"/>
    </row>
    <row r="1688" spans="2:8">
      <c r="B1688" s="48"/>
      <c r="C1688" s="47"/>
      <c r="D1688" s="47"/>
      <c r="H1688" s="45"/>
    </row>
    <row r="1689" spans="2:8">
      <c r="B1689" s="48"/>
      <c r="C1689" s="47"/>
      <c r="D1689" s="47"/>
      <c r="H1689" s="45"/>
    </row>
    <row r="1690" spans="2:8">
      <c r="B1690" s="48"/>
      <c r="C1690" s="47"/>
      <c r="D1690" s="47"/>
      <c r="H1690" s="45"/>
    </row>
    <row r="1691" spans="2:8">
      <c r="B1691" s="48"/>
      <c r="C1691" s="47"/>
      <c r="D1691" s="47"/>
      <c r="H1691" s="45"/>
    </row>
    <row r="1692" spans="2:8">
      <c r="B1692" s="48"/>
      <c r="H1692" s="45"/>
    </row>
    <row r="1693" spans="2:8">
      <c r="H1693" s="45"/>
    </row>
    <row r="1694" spans="2:8">
      <c r="H1694" s="45"/>
    </row>
    <row r="1695" spans="2:8">
      <c r="H1695" s="45"/>
    </row>
    <row r="1696" spans="2:8">
      <c r="H1696" s="45"/>
    </row>
    <row r="1697" spans="8:8">
      <c r="H1697" s="45"/>
    </row>
    <row r="1698" spans="8:8">
      <c r="H1698" s="45"/>
    </row>
    <row r="1699" spans="8:8">
      <c r="H1699" s="45"/>
    </row>
    <row r="1700" spans="8:8">
      <c r="H1700" s="45"/>
    </row>
    <row r="1701" spans="8:8">
      <c r="H1701" s="45"/>
    </row>
    <row r="1702" spans="8:8">
      <c r="H1702" s="45"/>
    </row>
    <row r="1703" spans="8:8">
      <c r="H1703" s="45"/>
    </row>
    <row r="1704" spans="8:8">
      <c r="H1704" s="45"/>
    </row>
    <row r="1705" spans="8:8">
      <c r="H1705" s="45"/>
    </row>
    <row r="1706" spans="8:8">
      <c r="H1706" s="45"/>
    </row>
    <row r="1707" spans="8:8">
      <c r="H1707" s="45"/>
    </row>
    <row r="1708" spans="8:8">
      <c r="H1708" s="45"/>
    </row>
    <row r="1709" spans="8:8">
      <c r="H1709" s="45"/>
    </row>
    <row r="1710" spans="8:8">
      <c r="H1710" s="45"/>
    </row>
    <row r="1711" spans="8:8">
      <c r="H1711" s="45"/>
    </row>
    <row r="1712" spans="8:8">
      <c r="H1712" s="45"/>
    </row>
    <row r="1713" spans="8:8">
      <c r="H1713" s="45"/>
    </row>
    <row r="1714" spans="8:8">
      <c r="H1714" s="45"/>
    </row>
    <row r="1715" spans="8:8">
      <c r="H1715" s="45"/>
    </row>
    <row r="1716" spans="8:8">
      <c r="H1716" s="45"/>
    </row>
    <row r="1717" spans="8:8">
      <c r="H1717" s="45"/>
    </row>
    <row r="1718" spans="8:8">
      <c r="H1718" s="45"/>
    </row>
    <row r="1719" spans="8:8">
      <c r="H1719" s="45"/>
    </row>
  </sheetData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1719"/>
  <sheetViews>
    <sheetView workbookViewId="0"/>
  </sheetViews>
  <sheetFormatPr defaultColWidth="10.6640625" defaultRowHeight="11.25"/>
  <cols>
    <col min="1" max="1" width="10.6640625" style="45"/>
    <col min="2" max="2" width="12.83203125" style="45" customWidth="1"/>
    <col min="3" max="3" width="13.33203125" style="45" customWidth="1"/>
    <col min="4" max="4" width="10.83203125" style="45" bestFit="1" customWidth="1"/>
    <col min="5" max="5" width="14.1640625" style="53" customWidth="1"/>
    <col min="6" max="8" width="10.6640625" style="53"/>
    <col min="9" max="16384" width="10.6640625" style="45"/>
  </cols>
  <sheetData>
    <row r="1" spans="1:8" s="53" customFormat="1">
      <c r="A1" s="81" t="s">
        <v>3</v>
      </c>
      <c r="B1" s="78"/>
      <c r="C1" s="78"/>
    </row>
    <row r="2" spans="1:8" s="53" customFormat="1">
      <c r="A2" s="81" t="s">
        <v>286</v>
      </c>
      <c r="B2" s="78"/>
      <c r="C2" s="78"/>
    </row>
    <row r="3" spans="1:8" s="53" customFormat="1">
      <c r="A3" s="80" t="s">
        <v>301</v>
      </c>
      <c r="B3" s="78"/>
      <c r="C3" s="78"/>
    </row>
    <row r="4" spans="1:8" s="53" customFormat="1">
      <c r="A4" s="266" t="s">
        <v>300</v>
      </c>
      <c r="B4" s="78"/>
      <c r="C4" s="78"/>
    </row>
    <row r="5" spans="1:8" s="53" customFormat="1">
      <c r="A5" s="255" t="s">
        <v>283</v>
      </c>
      <c r="B5" s="248"/>
      <c r="C5" s="248"/>
    </row>
    <row r="6" spans="1:8" s="53" customFormat="1">
      <c r="A6" s="254" t="s">
        <v>282</v>
      </c>
      <c r="B6" s="248"/>
      <c r="C6" s="248"/>
    </row>
    <row r="7" spans="1:8" s="53" customFormat="1" ht="10.9" customHeight="1">
      <c r="A7" s="27" t="s">
        <v>147</v>
      </c>
      <c r="B7" s="248"/>
      <c r="C7" s="248"/>
    </row>
    <row r="8" spans="1:8" s="278" customFormat="1"/>
    <row r="9" spans="1:8">
      <c r="A9" s="69"/>
      <c r="B9" s="272" t="s">
        <v>83</v>
      </c>
      <c r="C9" s="272" t="s">
        <v>82</v>
      </c>
      <c r="D9" s="272" t="s">
        <v>84</v>
      </c>
      <c r="E9" s="248"/>
      <c r="G9" s="257"/>
      <c r="H9" s="45"/>
    </row>
    <row r="10" spans="1:8">
      <c r="A10" s="271" t="s">
        <v>297</v>
      </c>
      <c r="B10" s="270">
        <v>468.50004428932857</v>
      </c>
      <c r="C10" s="270">
        <v>467.79819151518291</v>
      </c>
      <c r="D10" s="270">
        <v>155.96558700250625</v>
      </c>
      <c r="E10" s="248"/>
      <c r="G10" s="257"/>
      <c r="H10" s="45"/>
    </row>
    <row r="11" spans="1:8">
      <c r="A11" s="271" t="s">
        <v>293</v>
      </c>
      <c r="B11" s="270">
        <v>2.9460470925907001</v>
      </c>
      <c r="C11" s="270">
        <v>15.867238041658499</v>
      </c>
      <c r="D11" s="270">
        <v>23.31281175804887</v>
      </c>
      <c r="E11" s="268"/>
      <c r="F11" s="72"/>
      <c r="G11" s="72"/>
      <c r="H11" s="72"/>
    </row>
    <row r="12" spans="1:8">
      <c r="A12" s="271" t="s">
        <v>292</v>
      </c>
      <c r="B12" s="270">
        <v>0</v>
      </c>
      <c r="C12" s="270">
        <v>0.73426486219204801</v>
      </c>
      <c r="D12" s="270">
        <v>3.5089575650337603</v>
      </c>
      <c r="E12" s="268"/>
      <c r="F12" s="72"/>
      <c r="G12" s="72"/>
      <c r="H12" s="72"/>
    </row>
    <row r="13" spans="1:8">
      <c r="A13" s="271" t="s">
        <v>291</v>
      </c>
      <c r="B13" s="270">
        <v>0</v>
      </c>
      <c r="C13" s="270">
        <v>1.0015850479761892</v>
      </c>
      <c r="D13" s="270">
        <v>2.9646647893603624</v>
      </c>
      <c r="E13" s="268"/>
      <c r="F13" s="72"/>
      <c r="G13" s="72"/>
      <c r="H13" s="72"/>
    </row>
    <row r="14" spans="1:8">
      <c r="A14" s="271" t="s">
        <v>290</v>
      </c>
      <c r="B14" s="270">
        <v>0</v>
      </c>
      <c r="C14" s="270">
        <v>0.65973256346980791</v>
      </c>
      <c r="D14" s="270">
        <v>14.659266414089998</v>
      </c>
      <c r="E14" s="268"/>
      <c r="F14" s="72"/>
      <c r="G14" s="72"/>
      <c r="H14" s="72"/>
    </row>
    <row r="15" spans="1:8">
      <c r="A15" s="271" t="s">
        <v>289</v>
      </c>
      <c r="B15" s="270">
        <v>0</v>
      </c>
      <c r="C15" s="270">
        <v>3.5938451968285996E-2</v>
      </c>
      <c r="D15" s="270">
        <v>14.0261682052182</v>
      </c>
      <c r="E15" s="268"/>
      <c r="F15" s="72"/>
      <c r="G15" s="72"/>
      <c r="H15" s="72"/>
    </row>
    <row r="16" spans="1:8">
      <c r="A16" s="271" t="s">
        <v>288</v>
      </c>
      <c r="B16" s="270">
        <v>0.39490660799999999</v>
      </c>
      <c r="C16" s="270">
        <v>1.8837465000000001E-2</v>
      </c>
      <c r="D16" s="270">
        <v>14.295331276415219</v>
      </c>
      <c r="E16" s="268"/>
      <c r="F16" s="72"/>
      <c r="G16" s="72"/>
      <c r="H16" s="72"/>
    </row>
    <row r="17" spans="1:48">
      <c r="A17" s="271" t="s">
        <v>287</v>
      </c>
      <c r="B17" s="270">
        <v>0</v>
      </c>
      <c r="C17" s="270">
        <v>0.19125087728377702</v>
      </c>
      <c r="D17" s="270">
        <v>12.28272208612762</v>
      </c>
      <c r="E17" s="268"/>
      <c r="F17" s="72"/>
      <c r="G17" s="72"/>
      <c r="H17" s="72"/>
    </row>
    <row r="18" spans="1:48">
      <c r="A18" s="248"/>
      <c r="B18" s="248"/>
      <c r="C18" s="69"/>
      <c r="D18" s="248"/>
      <c r="E18" s="268"/>
      <c r="F18" s="72"/>
      <c r="G18" s="72"/>
      <c r="H18" s="72"/>
    </row>
    <row r="19" spans="1:48">
      <c r="A19" s="248"/>
      <c r="B19" s="248"/>
      <c r="C19" s="69"/>
      <c r="D19" s="69"/>
      <c r="E19" s="268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2"/>
      <c r="AC19" s="72"/>
      <c r="AD19" s="72"/>
      <c r="AE19" s="72"/>
      <c r="AF19" s="72"/>
      <c r="AG19" s="72"/>
      <c r="AH19" s="72"/>
      <c r="AI19" s="72"/>
      <c r="AJ19" s="72"/>
      <c r="AK19" s="72"/>
      <c r="AL19" s="72"/>
      <c r="AM19" s="72"/>
      <c r="AN19" s="72"/>
      <c r="AO19" s="72"/>
      <c r="AP19" s="72"/>
      <c r="AQ19" s="72"/>
      <c r="AR19" s="72"/>
      <c r="AS19" s="72"/>
      <c r="AT19" s="72"/>
      <c r="AU19" s="72"/>
      <c r="AV19" s="72"/>
    </row>
    <row r="20" spans="1:48">
      <c r="A20" s="248"/>
      <c r="B20" s="248"/>
      <c r="C20" s="69"/>
      <c r="D20" s="69"/>
      <c r="E20" s="268"/>
      <c r="F20" s="72"/>
      <c r="G20" s="269"/>
      <c r="H20" s="248"/>
      <c r="I20" s="248"/>
      <c r="J20" s="248"/>
      <c r="K20" s="248"/>
      <c r="L20" s="248"/>
      <c r="M20" s="248"/>
      <c r="N20" s="248"/>
      <c r="O20" s="248"/>
      <c r="P20" s="248"/>
      <c r="Q20" s="248"/>
      <c r="R20" s="248"/>
      <c r="S20" s="248"/>
      <c r="T20" s="248"/>
      <c r="U20" s="248"/>
      <c r="V20" s="248"/>
      <c r="W20" s="248"/>
      <c r="X20" s="248"/>
      <c r="Y20" s="248"/>
      <c r="Z20" s="248"/>
      <c r="AA20" s="248"/>
      <c r="AB20" s="248"/>
      <c r="AC20" s="248"/>
      <c r="AD20" s="248"/>
      <c r="AE20" s="248"/>
      <c r="AF20" s="248"/>
      <c r="AG20" s="248"/>
      <c r="AH20" s="248"/>
      <c r="AI20" s="248"/>
      <c r="AJ20" s="248"/>
      <c r="AK20" s="248"/>
      <c r="AL20" s="248"/>
      <c r="AM20" s="248"/>
      <c r="AN20" s="248"/>
      <c r="AO20" s="248"/>
      <c r="AP20" s="248"/>
      <c r="AQ20" s="248"/>
      <c r="AR20" s="248"/>
      <c r="AS20" s="248"/>
      <c r="AT20" s="248"/>
      <c r="AU20" s="248"/>
      <c r="AV20" s="248"/>
    </row>
    <row r="21" spans="1:48">
      <c r="A21" s="248"/>
      <c r="B21" s="248"/>
      <c r="C21" s="69"/>
      <c r="D21" s="69"/>
      <c r="E21" s="268"/>
      <c r="F21" s="72"/>
      <c r="G21" s="72"/>
      <c r="H21" s="72"/>
    </row>
    <row r="22" spans="1:48">
      <c r="A22" s="248"/>
      <c r="B22" s="248"/>
      <c r="C22" s="69"/>
      <c r="D22" s="69"/>
      <c r="E22" s="268"/>
      <c r="F22" s="72"/>
      <c r="G22" s="72"/>
      <c r="H22" s="72"/>
    </row>
    <row r="23" spans="1:48">
      <c r="A23" s="248"/>
      <c r="B23" s="248"/>
      <c r="C23" s="69"/>
      <c r="D23" s="69"/>
      <c r="E23" s="268"/>
      <c r="F23" s="72"/>
      <c r="G23" s="72"/>
      <c r="H23" s="72"/>
    </row>
    <row r="24" spans="1:48">
      <c r="A24" s="248"/>
      <c r="B24" s="248"/>
      <c r="C24" s="69"/>
      <c r="D24" s="69"/>
      <c r="E24" s="268"/>
      <c r="F24" s="72"/>
      <c r="G24" s="72"/>
      <c r="H24" s="72"/>
    </row>
    <row r="25" spans="1:48">
      <c r="A25" s="248"/>
      <c r="B25" s="248"/>
      <c r="C25" s="69"/>
      <c r="D25" s="69"/>
      <c r="E25" s="268"/>
      <c r="F25" s="72"/>
      <c r="G25" s="72"/>
      <c r="H25" s="72"/>
    </row>
    <row r="26" spans="1:48">
      <c r="A26" s="248"/>
      <c r="B26" s="248"/>
      <c r="C26" s="69"/>
      <c r="D26" s="69"/>
      <c r="E26" s="268"/>
      <c r="F26" s="72"/>
      <c r="G26" s="72"/>
      <c r="H26" s="72"/>
    </row>
    <row r="27" spans="1:48">
      <c r="A27" s="248"/>
      <c r="B27" s="248"/>
      <c r="C27" s="69"/>
      <c r="D27" s="69"/>
      <c r="E27" s="268"/>
      <c r="F27" s="72"/>
      <c r="G27" s="72"/>
      <c r="H27" s="72"/>
    </row>
    <row r="28" spans="1:48">
      <c r="A28" s="248"/>
      <c r="B28" s="248"/>
      <c r="C28" s="69"/>
      <c r="D28" s="69"/>
      <c r="E28" s="268"/>
      <c r="F28" s="72"/>
      <c r="G28" s="72"/>
      <c r="H28" s="72"/>
    </row>
    <row r="29" spans="1:48">
      <c r="A29" s="248"/>
      <c r="B29" s="248"/>
      <c r="C29" s="69"/>
      <c r="D29" s="69"/>
      <c r="E29" s="268"/>
      <c r="F29" s="72"/>
      <c r="G29" s="72"/>
      <c r="H29" s="72"/>
    </row>
    <row r="30" spans="1:48">
      <c r="A30" s="248"/>
      <c r="B30" s="248"/>
      <c r="C30" s="69"/>
      <c r="D30" s="69"/>
      <c r="E30" s="268"/>
      <c r="F30" s="72"/>
      <c r="G30" s="72"/>
      <c r="H30" s="72"/>
    </row>
    <row r="31" spans="1:48">
      <c r="A31" s="248"/>
      <c r="B31" s="248"/>
      <c r="C31" s="69"/>
      <c r="D31" s="69"/>
      <c r="E31" s="268"/>
      <c r="F31" s="72"/>
      <c r="G31" s="72"/>
      <c r="H31" s="72"/>
    </row>
    <row r="32" spans="1:48">
      <c r="A32" s="248"/>
      <c r="B32" s="248"/>
      <c r="C32" s="69"/>
      <c r="D32" s="69"/>
      <c r="E32" s="268"/>
      <c r="F32" s="72"/>
      <c r="G32" s="72"/>
      <c r="H32" s="72"/>
    </row>
    <row r="33" spans="1:8">
      <c r="A33" s="248"/>
      <c r="B33" s="248"/>
      <c r="C33" s="69"/>
      <c r="D33" s="69"/>
      <c r="E33" s="268"/>
      <c r="F33" s="72"/>
      <c r="G33" s="72"/>
      <c r="H33" s="72"/>
    </row>
    <row r="34" spans="1:8">
      <c r="A34" s="248"/>
      <c r="B34" s="248"/>
      <c r="C34" s="69"/>
      <c r="D34" s="69"/>
      <c r="E34" s="268"/>
      <c r="F34" s="72"/>
      <c r="G34" s="72"/>
      <c r="H34" s="72"/>
    </row>
    <row r="35" spans="1:8">
      <c r="A35" s="248"/>
      <c r="B35" s="248"/>
      <c r="C35" s="69"/>
      <c r="D35" s="69"/>
      <c r="E35" s="268"/>
      <c r="F35" s="72"/>
      <c r="G35" s="72"/>
      <c r="H35" s="72"/>
    </row>
    <row r="36" spans="1:8">
      <c r="A36" s="248"/>
      <c r="B36" s="248"/>
      <c r="C36" s="69"/>
      <c r="D36" s="69"/>
      <c r="E36" s="268"/>
      <c r="F36" s="72"/>
      <c r="G36" s="72"/>
      <c r="H36" s="72"/>
    </row>
    <row r="37" spans="1:8">
      <c r="A37" s="248"/>
      <c r="B37" s="248"/>
      <c r="C37" s="69"/>
      <c r="D37" s="69"/>
      <c r="E37" s="268"/>
      <c r="F37" s="72"/>
      <c r="G37" s="72"/>
      <c r="H37" s="72"/>
    </row>
    <row r="38" spans="1:8">
      <c r="A38" s="248"/>
      <c r="B38" s="248"/>
      <c r="C38" s="69"/>
      <c r="D38" s="69"/>
      <c r="E38" s="268"/>
      <c r="F38" s="72"/>
      <c r="G38" s="72"/>
      <c r="H38" s="72"/>
    </row>
    <row r="39" spans="1:8">
      <c r="A39" s="248"/>
      <c r="B39" s="248"/>
      <c r="C39" s="69"/>
      <c r="D39" s="69"/>
      <c r="E39" s="268"/>
      <c r="F39" s="72"/>
      <c r="G39" s="72"/>
      <c r="H39" s="72"/>
    </row>
    <row r="40" spans="1:8">
      <c r="A40" s="248"/>
      <c r="B40" s="248"/>
      <c r="C40" s="69"/>
      <c r="D40" s="69"/>
      <c r="E40" s="268"/>
      <c r="G40" s="72"/>
      <c r="H40" s="45"/>
    </row>
    <row r="41" spans="1:8">
      <c r="A41" s="248"/>
      <c r="B41" s="248"/>
      <c r="C41" s="69"/>
      <c r="D41" s="69"/>
      <c r="G41" s="72"/>
      <c r="H41" s="45"/>
    </row>
    <row r="42" spans="1:8">
      <c r="A42" s="248"/>
      <c r="B42" s="248"/>
      <c r="C42" s="69"/>
      <c r="D42" s="69"/>
      <c r="G42" s="72"/>
      <c r="H42" s="267"/>
    </row>
    <row r="43" spans="1:8">
      <c r="A43" s="248"/>
      <c r="B43" s="248"/>
      <c r="C43" s="69"/>
      <c r="D43" s="69"/>
      <c r="H43" s="45"/>
    </row>
    <row r="44" spans="1:8">
      <c r="A44" s="248"/>
      <c r="B44" s="248"/>
      <c r="C44" s="69"/>
      <c r="D44" s="69"/>
      <c r="H44" s="45"/>
    </row>
    <row r="45" spans="1:8">
      <c r="A45" s="248"/>
      <c r="B45" s="258"/>
      <c r="H45" s="45"/>
    </row>
    <row r="46" spans="1:8">
      <c r="A46" s="248"/>
      <c r="B46" s="258"/>
      <c r="C46" s="248"/>
      <c r="D46" s="248"/>
      <c r="H46" s="45"/>
    </row>
    <row r="47" spans="1:8">
      <c r="A47" s="248"/>
      <c r="B47" s="258"/>
      <c r="H47" s="45"/>
    </row>
    <row r="48" spans="1:8">
      <c r="A48" s="248"/>
      <c r="B48" s="258"/>
      <c r="H48" s="45"/>
    </row>
    <row r="49" spans="1:8">
      <c r="A49" s="248"/>
      <c r="B49" s="258"/>
      <c r="C49" s="248"/>
      <c r="D49" s="248"/>
      <c r="H49" s="45"/>
    </row>
    <row r="50" spans="1:8">
      <c r="A50" s="248"/>
      <c r="B50" s="258"/>
      <c r="H50" s="45"/>
    </row>
    <row r="51" spans="1:8">
      <c r="A51" s="248"/>
      <c r="B51" s="258"/>
      <c r="H51" s="45"/>
    </row>
    <row r="52" spans="1:8">
      <c r="A52" s="248"/>
      <c r="B52" s="258"/>
      <c r="C52" s="248"/>
      <c r="D52" s="248"/>
      <c r="H52" s="45"/>
    </row>
    <row r="53" spans="1:8">
      <c r="A53" s="248"/>
      <c r="B53" s="258"/>
      <c r="H53" s="45"/>
    </row>
    <row r="54" spans="1:8">
      <c r="A54" s="248"/>
      <c r="B54" s="258"/>
      <c r="H54" s="45"/>
    </row>
    <row r="55" spans="1:8">
      <c r="A55" s="248"/>
      <c r="B55" s="258"/>
      <c r="C55" s="248"/>
      <c r="D55" s="248"/>
      <c r="H55" s="45"/>
    </row>
    <row r="56" spans="1:8">
      <c r="B56" s="258"/>
      <c r="H56" s="45"/>
    </row>
    <row r="57" spans="1:8">
      <c r="B57" s="258"/>
      <c r="H57" s="45"/>
    </row>
    <row r="58" spans="1:8">
      <c r="B58" s="258"/>
      <c r="C58" s="248"/>
      <c r="D58" s="248"/>
      <c r="H58" s="45"/>
    </row>
    <row r="59" spans="1:8">
      <c r="B59" s="258"/>
      <c r="H59" s="45"/>
    </row>
    <row r="60" spans="1:8">
      <c r="B60" s="258"/>
      <c r="H60" s="45"/>
    </row>
    <row r="61" spans="1:8">
      <c r="B61" s="258"/>
      <c r="C61" s="248"/>
      <c r="D61" s="248"/>
      <c r="H61" s="45"/>
    </row>
    <row r="62" spans="1:8">
      <c r="B62" s="258"/>
      <c r="H62" s="45"/>
    </row>
    <row r="63" spans="1:8">
      <c r="B63" s="258"/>
      <c r="H63" s="45"/>
    </row>
    <row r="64" spans="1:8">
      <c r="B64" s="258"/>
      <c r="C64" s="248"/>
      <c r="D64" s="248"/>
      <c r="H64" s="45"/>
    </row>
    <row r="65" spans="2:8">
      <c r="B65" s="258"/>
      <c r="H65" s="45"/>
    </row>
    <row r="66" spans="2:8">
      <c r="B66" s="258"/>
      <c r="H66" s="45"/>
    </row>
    <row r="67" spans="2:8">
      <c r="B67" s="258"/>
      <c r="C67" s="248"/>
      <c r="D67" s="248"/>
      <c r="H67" s="45"/>
    </row>
    <row r="68" spans="2:8">
      <c r="B68" s="258"/>
      <c r="H68" s="45"/>
    </row>
    <row r="69" spans="2:8">
      <c r="B69" s="258"/>
      <c r="H69" s="45"/>
    </row>
    <row r="70" spans="2:8">
      <c r="B70" s="258"/>
      <c r="C70" s="248"/>
      <c r="D70" s="248"/>
      <c r="H70" s="45"/>
    </row>
    <row r="71" spans="2:8">
      <c r="B71" s="259"/>
      <c r="C71" s="53"/>
      <c r="D71" s="53"/>
      <c r="H71" s="45"/>
    </row>
    <row r="72" spans="2:8">
      <c r="B72" s="259"/>
      <c r="C72" s="53"/>
      <c r="D72" s="53"/>
      <c r="H72" s="45"/>
    </row>
    <row r="73" spans="2:8">
      <c r="B73" s="259"/>
      <c r="C73" s="257"/>
      <c r="D73" s="257"/>
      <c r="H73" s="45"/>
    </row>
    <row r="74" spans="2:8">
      <c r="B74" s="259"/>
      <c r="C74" s="53"/>
      <c r="D74" s="53"/>
      <c r="H74" s="45"/>
    </row>
    <row r="75" spans="2:8">
      <c r="B75" s="259"/>
      <c r="C75" s="53"/>
      <c r="D75" s="53"/>
      <c r="H75" s="45"/>
    </row>
    <row r="76" spans="2:8">
      <c r="B76" s="259"/>
      <c r="C76" s="257"/>
      <c r="D76" s="257"/>
      <c r="H76" s="45"/>
    </row>
    <row r="77" spans="2:8">
      <c r="B77" s="259"/>
      <c r="C77" s="261"/>
      <c r="D77" s="261"/>
      <c r="H77" s="45"/>
    </row>
    <row r="78" spans="2:8">
      <c r="B78" s="259"/>
      <c r="C78" s="261"/>
      <c r="D78" s="261"/>
      <c r="H78" s="45"/>
    </row>
    <row r="79" spans="2:8">
      <c r="B79" s="259"/>
      <c r="C79" s="257"/>
      <c r="D79" s="257"/>
      <c r="H79" s="45"/>
    </row>
    <row r="80" spans="2:8">
      <c r="B80" s="259"/>
      <c r="C80" s="53"/>
      <c r="D80" s="53"/>
      <c r="H80" s="45"/>
    </row>
    <row r="81" spans="2:8">
      <c r="B81" s="259"/>
      <c r="C81" s="53"/>
      <c r="D81" s="53"/>
      <c r="H81" s="45"/>
    </row>
    <row r="82" spans="2:8">
      <c r="B82" s="259"/>
      <c r="C82" s="257"/>
      <c r="D82" s="257"/>
      <c r="H82" s="45"/>
    </row>
    <row r="83" spans="2:8">
      <c r="B83" s="259"/>
      <c r="C83" s="53"/>
      <c r="D83" s="53"/>
      <c r="H83" s="45"/>
    </row>
    <row r="84" spans="2:8">
      <c r="B84" s="259"/>
      <c r="C84" s="62"/>
      <c r="D84" s="62"/>
      <c r="H84" s="45"/>
    </row>
    <row r="85" spans="2:8">
      <c r="B85" s="259"/>
      <c r="C85" s="62"/>
      <c r="D85" s="62"/>
      <c r="H85" s="45"/>
    </row>
    <row r="86" spans="2:8">
      <c r="B86" s="259"/>
      <c r="C86" s="62"/>
      <c r="D86" s="62"/>
      <c r="H86" s="45"/>
    </row>
    <row r="87" spans="2:8">
      <c r="B87" s="259"/>
      <c r="C87" s="260"/>
      <c r="D87" s="260"/>
      <c r="H87" s="45"/>
    </row>
    <row r="88" spans="2:8">
      <c r="B88" s="259"/>
      <c r="C88" s="53"/>
      <c r="D88" s="53"/>
      <c r="H88" s="45"/>
    </row>
    <row r="89" spans="2:8">
      <c r="B89" s="259"/>
      <c r="C89" s="62"/>
      <c r="D89" s="62"/>
      <c r="H89" s="45"/>
    </row>
    <row r="90" spans="2:8">
      <c r="B90" s="259"/>
      <c r="C90" s="260"/>
      <c r="D90" s="260"/>
      <c r="H90" s="45"/>
    </row>
    <row r="91" spans="2:8">
      <c r="B91" s="259"/>
      <c r="C91" s="53"/>
      <c r="D91" s="53"/>
      <c r="H91" s="45"/>
    </row>
    <row r="92" spans="2:8">
      <c r="B92" s="259"/>
      <c r="C92" s="53"/>
      <c r="D92" s="53"/>
      <c r="H92" s="45"/>
    </row>
    <row r="93" spans="2:8">
      <c r="B93" s="259"/>
      <c r="C93" s="257"/>
      <c r="D93" s="257"/>
      <c r="H93" s="45"/>
    </row>
    <row r="94" spans="2:8">
      <c r="B94" s="259"/>
      <c r="C94" s="53"/>
      <c r="D94" s="53"/>
      <c r="H94" s="45"/>
    </row>
    <row r="95" spans="2:8">
      <c r="B95" s="259"/>
      <c r="C95" s="53"/>
      <c r="D95" s="53"/>
      <c r="H95" s="45"/>
    </row>
    <row r="96" spans="2:8">
      <c r="B96" s="259"/>
      <c r="C96" s="257"/>
      <c r="D96" s="257"/>
      <c r="H96" s="45"/>
    </row>
    <row r="97" spans="2:8">
      <c r="B97" s="258"/>
      <c r="C97" s="53"/>
      <c r="D97" s="53"/>
      <c r="H97" s="45"/>
    </row>
    <row r="98" spans="2:8">
      <c r="B98" s="258"/>
      <c r="C98" s="53"/>
      <c r="D98" s="53"/>
      <c r="H98" s="45"/>
    </row>
    <row r="99" spans="2:8">
      <c r="B99" s="258"/>
      <c r="C99" s="248"/>
      <c r="D99" s="248"/>
      <c r="H99" s="45"/>
    </row>
    <row r="100" spans="2:8">
      <c r="B100" s="258"/>
      <c r="C100" s="53"/>
      <c r="D100" s="53"/>
      <c r="H100" s="45"/>
    </row>
    <row r="101" spans="2:8">
      <c r="B101" s="258"/>
      <c r="C101" s="53"/>
      <c r="D101" s="53"/>
      <c r="H101" s="45"/>
    </row>
    <row r="102" spans="2:8">
      <c r="B102" s="258"/>
      <c r="C102" s="248"/>
      <c r="D102" s="248"/>
      <c r="H102" s="45"/>
    </row>
    <row r="103" spans="2:8">
      <c r="B103" s="258"/>
      <c r="H103" s="45"/>
    </row>
    <row r="104" spans="2:8">
      <c r="B104" s="258"/>
      <c r="H104" s="45"/>
    </row>
    <row r="105" spans="2:8">
      <c r="B105" s="258"/>
      <c r="C105" s="248"/>
      <c r="D105" s="248"/>
      <c r="H105" s="45"/>
    </row>
    <row r="106" spans="2:8">
      <c r="B106" s="258"/>
      <c r="H106" s="45"/>
    </row>
    <row r="107" spans="2:8">
      <c r="B107" s="258"/>
      <c r="H107" s="45"/>
    </row>
    <row r="108" spans="2:8">
      <c r="B108" s="258"/>
      <c r="C108" s="248"/>
      <c r="D108" s="248"/>
      <c r="H108" s="45"/>
    </row>
    <row r="109" spans="2:8">
      <c r="B109" s="258"/>
      <c r="H109" s="45"/>
    </row>
    <row r="110" spans="2:8">
      <c r="B110" s="258"/>
      <c r="H110" s="45"/>
    </row>
    <row r="111" spans="2:8">
      <c r="B111" s="258"/>
      <c r="C111" s="248"/>
      <c r="D111" s="248"/>
      <c r="H111" s="45"/>
    </row>
    <row r="112" spans="2:8">
      <c r="B112" s="258"/>
      <c r="H112" s="45"/>
    </row>
    <row r="113" spans="2:8">
      <c r="B113" s="258"/>
      <c r="H113" s="45"/>
    </row>
    <row r="114" spans="2:8">
      <c r="B114" s="258"/>
      <c r="C114" s="248"/>
      <c r="D114" s="248"/>
      <c r="H114" s="45"/>
    </row>
    <row r="115" spans="2:8">
      <c r="B115" s="258"/>
      <c r="H115" s="45"/>
    </row>
    <row r="116" spans="2:8">
      <c r="B116" s="258"/>
      <c r="H116" s="45"/>
    </row>
    <row r="117" spans="2:8">
      <c r="B117" s="258"/>
      <c r="C117" s="248"/>
      <c r="D117" s="248"/>
      <c r="H117" s="45"/>
    </row>
    <row r="118" spans="2:8">
      <c r="B118" s="258"/>
      <c r="H118" s="45"/>
    </row>
    <row r="119" spans="2:8">
      <c r="B119" s="258"/>
      <c r="H119" s="45"/>
    </row>
    <row r="120" spans="2:8">
      <c r="B120" s="258"/>
      <c r="C120" s="248"/>
      <c r="D120" s="248"/>
      <c r="H120" s="45"/>
    </row>
    <row r="121" spans="2:8">
      <c r="B121" s="258"/>
      <c r="H121" s="45"/>
    </row>
    <row r="122" spans="2:8">
      <c r="B122" s="258"/>
      <c r="H122" s="45"/>
    </row>
    <row r="123" spans="2:8">
      <c r="B123" s="258"/>
      <c r="C123" s="248"/>
      <c r="D123" s="248"/>
      <c r="H123" s="45"/>
    </row>
    <row r="124" spans="2:8">
      <c r="B124" s="258"/>
      <c r="H124" s="45"/>
    </row>
    <row r="125" spans="2:8">
      <c r="B125" s="258"/>
      <c r="H125" s="45"/>
    </row>
    <row r="126" spans="2:8">
      <c r="B126" s="258"/>
      <c r="C126" s="248"/>
      <c r="D126" s="248"/>
      <c r="H126" s="45"/>
    </row>
    <row r="127" spans="2:8">
      <c r="B127" s="258"/>
      <c r="H127" s="45"/>
    </row>
    <row r="128" spans="2:8">
      <c r="B128" s="258"/>
      <c r="H128" s="45"/>
    </row>
    <row r="129" spans="2:8">
      <c r="B129" s="258"/>
      <c r="C129" s="248"/>
      <c r="D129" s="248"/>
      <c r="H129" s="45"/>
    </row>
    <row r="130" spans="2:8">
      <c r="B130" s="258"/>
      <c r="H130" s="45"/>
    </row>
    <row r="131" spans="2:8">
      <c r="B131" s="258"/>
      <c r="H131" s="45"/>
    </row>
    <row r="132" spans="2:8">
      <c r="B132" s="258"/>
      <c r="C132" s="248"/>
      <c r="D132" s="248"/>
      <c r="H132" s="45"/>
    </row>
    <row r="133" spans="2:8">
      <c r="B133" s="258"/>
      <c r="C133" s="53"/>
      <c r="D133" s="53"/>
      <c r="H133" s="45"/>
    </row>
    <row r="134" spans="2:8">
      <c r="B134" s="258"/>
      <c r="C134" s="53"/>
      <c r="D134" s="53"/>
      <c r="H134" s="45"/>
    </row>
    <row r="135" spans="2:8">
      <c r="B135" s="258"/>
      <c r="C135" s="248"/>
      <c r="D135" s="248"/>
      <c r="H135" s="45"/>
    </row>
    <row r="136" spans="2:8">
      <c r="B136" s="258"/>
      <c r="C136" s="53"/>
      <c r="D136" s="53"/>
      <c r="H136" s="45"/>
    </row>
    <row r="137" spans="2:8">
      <c r="B137" s="258"/>
      <c r="C137" s="53"/>
      <c r="D137" s="53"/>
      <c r="H137" s="45"/>
    </row>
    <row r="138" spans="2:8">
      <c r="B138" s="258"/>
      <c r="C138" s="53"/>
      <c r="D138" s="53"/>
      <c r="H138" s="45"/>
    </row>
    <row r="139" spans="2:8">
      <c r="B139" s="258"/>
      <c r="H139" s="45"/>
    </row>
    <row r="140" spans="2:8">
      <c r="B140" s="51"/>
      <c r="C140" s="50"/>
      <c r="D140" s="50"/>
      <c r="H140" s="45"/>
    </row>
    <row r="141" spans="2:8">
      <c r="B141" s="48"/>
      <c r="C141" s="47"/>
      <c r="D141" s="47"/>
      <c r="H141" s="45"/>
    </row>
    <row r="142" spans="2:8">
      <c r="B142" s="48"/>
      <c r="C142" s="47"/>
      <c r="D142" s="47"/>
      <c r="H142" s="45"/>
    </row>
    <row r="143" spans="2:8">
      <c r="B143" s="48"/>
      <c r="C143" s="47"/>
      <c r="D143" s="47"/>
      <c r="H143" s="45"/>
    </row>
    <row r="144" spans="2:8">
      <c r="B144" s="48"/>
      <c r="C144" s="47"/>
      <c r="D144" s="47"/>
      <c r="H144" s="45"/>
    </row>
    <row r="145" spans="2:8">
      <c r="B145" s="48"/>
      <c r="C145" s="47"/>
      <c r="D145" s="47"/>
      <c r="H145" s="45"/>
    </row>
    <row r="146" spans="2:8">
      <c r="B146" s="48"/>
      <c r="C146" s="47"/>
      <c r="D146" s="47"/>
      <c r="H146" s="45"/>
    </row>
    <row r="147" spans="2:8">
      <c r="B147" s="48"/>
      <c r="C147" s="47"/>
      <c r="D147" s="47"/>
      <c r="H147" s="45"/>
    </row>
    <row r="148" spans="2:8">
      <c r="B148" s="48"/>
      <c r="C148" s="47"/>
      <c r="D148" s="47"/>
      <c r="H148" s="45"/>
    </row>
    <row r="149" spans="2:8">
      <c r="B149" s="48"/>
      <c r="C149" s="47"/>
      <c r="D149" s="47"/>
      <c r="H149" s="45"/>
    </row>
    <row r="150" spans="2:8">
      <c r="B150" s="48"/>
      <c r="C150" s="47"/>
      <c r="D150" s="47"/>
      <c r="H150" s="45"/>
    </row>
    <row r="151" spans="2:8">
      <c r="B151" s="48"/>
      <c r="C151" s="47"/>
      <c r="D151" s="47"/>
      <c r="H151" s="45"/>
    </row>
    <row r="152" spans="2:8">
      <c r="B152" s="48"/>
      <c r="C152" s="47"/>
      <c r="D152" s="47"/>
      <c r="H152" s="45"/>
    </row>
    <row r="153" spans="2:8">
      <c r="B153" s="48"/>
      <c r="C153" s="47"/>
      <c r="D153" s="47"/>
      <c r="H153" s="45"/>
    </row>
    <row r="154" spans="2:8">
      <c r="B154" s="48"/>
      <c r="C154" s="47"/>
      <c r="D154" s="47"/>
      <c r="H154" s="45"/>
    </row>
    <row r="155" spans="2:8">
      <c r="B155" s="48"/>
      <c r="C155" s="47"/>
      <c r="D155" s="47"/>
      <c r="H155" s="45"/>
    </row>
    <row r="156" spans="2:8">
      <c r="B156" s="48"/>
      <c r="C156" s="47"/>
      <c r="D156" s="47"/>
      <c r="H156" s="45"/>
    </row>
    <row r="157" spans="2:8">
      <c r="B157" s="48"/>
      <c r="C157" s="47"/>
      <c r="D157" s="47"/>
      <c r="H157" s="45"/>
    </row>
    <row r="158" spans="2:8">
      <c r="B158" s="48"/>
      <c r="C158" s="47"/>
      <c r="D158" s="47"/>
      <c r="H158" s="45"/>
    </row>
    <row r="159" spans="2:8">
      <c r="B159" s="48"/>
      <c r="C159" s="47"/>
      <c r="D159" s="47"/>
      <c r="H159" s="45"/>
    </row>
    <row r="160" spans="2:8">
      <c r="B160" s="48"/>
      <c r="C160" s="47"/>
      <c r="D160" s="47"/>
      <c r="H160" s="45"/>
    </row>
    <row r="161" spans="2:8">
      <c r="B161" s="48"/>
      <c r="C161" s="47"/>
      <c r="D161" s="47"/>
      <c r="H161" s="45"/>
    </row>
    <row r="162" spans="2:8">
      <c r="B162" s="48"/>
      <c r="C162" s="47"/>
      <c r="D162" s="47"/>
      <c r="H162" s="45"/>
    </row>
    <row r="163" spans="2:8">
      <c r="B163" s="48"/>
      <c r="C163" s="47"/>
      <c r="D163" s="47"/>
      <c r="H163" s="45"/>
    </row>
    <row r="164" spans="2:8">
      <c r="B164" s="48"/>
      <c r="C164" s="47"/>
      <c r="D164" s="47"/>
      <c r="H164" s="45"/>
    </row>
    <row r="165" spans="2:8">
      <c r="B165" s="48"/>
      <c r="C165" s="47"/>
      <c r="D165" s="47"/>
      <c r="H165" s="45"/>
    </row>
    <row r="166" spans="2:8">
      <c r="B166" s="48"/>
      <c r="C166" s="47"/>
      <c r="D166" s="47"/>
      <c r="H166" s="45"/>
    </row>
    <row r="167" spans="2:8">
      <c r="B167" s="48"/>
      <c r="C167" s="47"/>
      <c r="D167" s="47"/>
      <c r="H167" s="45"/>
    </row>
    <row r="168" spans="2:8">
      <c r="B168" s="48"/>
      <c r="C168" s="47"/>
      <c r="D168" s="47"/>
      <c r="H168" s="45"/>
    </row>
    <row r="169" spans="2:8">
      <c r="B169" s="48"/>
      <c r="C169" s="47"/>
      <c r="D169" s="47"/>
      <c r="H169" s="45"/>
    </row>
    <row r="170" spans="2:8">
      <c r="B170" s="48"/>
      <c r="C170" s="47"/>
      <c r="D170" s="47"/>
      <c r="H170" s="45"/>
    </row>
    <row r="171" spans="2:8">
      <c r="B171" s="48"/>
      <c r="C171" s="47"/>
      <c r="D171" s="47"/>
      <c r="H171" s="45"/>
    </row>
    <row r="172" spans="2:8">
      <c r="B172" s="48"/>
      <c r="C172" s="47"/>
      <c r="D172" s="47"/>
      <c r="H172" s="45"/>
    </row>
    <row r="173" spans="2:8">
      <c r="B173" s="48"/>
      <c r="C173" s="47"/>
      <c r="D173" s="47"/>
      <c r="H173" s="45"/>
    </row>
    <row r="174" spans="2:8">
      <c r="B174" s="48"/>
      <c r="C174" s="47"/>
      <c r="D174" s="47"/>
      <c r="H174" s="45"/>
    </row>
    <row r="175" spans="2:8">
      <c r="B175" s="48"/>
      <c r="C175" s="47"/>
      <c r="D175" s="47"/>
      <c r="H175" s="45"/>
    </row>
    <row r="176" spans="2:8">
      <c r="B176" s="48"/>
      <c r="C176" s="47"/>
      <c r="D176" s="47"/>
      <c r="H176" s="45"/>
    </row>
    <row r="177" spans="2:8" s="257" customFormat="1">
      <c r="B177" s="48"/>
      <c r="C177" s="47"/>
      <c r="D177" s="47"/>
      <c r="E177" s="53"/>
      <c r="F177" s="53"/>
      <c r="G177" s="53"/>
      <c r="H177" s="53"/>
    </row>
    <row r="178" spans="2:8" s="257" customFormat="1">
      <c r="B178" s="48"/>
      <c r="C178" s="47"/>
      <c r="D178" s="47"/>
      <c r="E178" s="53"/>
      <c r="F178" s="53"/>
      <c r="G178" s="53"/>
      <c r="H178" s="53"/>
    </row>
    <row r="179" spans="2:8" s="257" customFormat="1">
      <c r="B179" s="48"/>
      <c r="C179" s="47"/>
      <c r="D179" s="47"/>
      <c r="E179" s="53"/>
      <c r="F179" s="53"/>
      <c r="G179" s="53"/>
      <c r="H179" s="53"/>
    </row>
    <row r="180" spans="2:8" s="257" customFormat="1">
      <c r="B180" s="48"/>
      <c r="C180" s="47"/>
      <c r="D180" s="47"/>
      <c r="E180" s="53"/>
      <c r="F180" s="53"/>
      <c r="G180" s="53"/>
      <c r="H180" s="53"/>
    </row>
    <row r="181" spans="2:8" s="257" customFormat="1">
      <c r="B181" s="48"/>
      <c r="C181" s="47"/>
      <c r="D181" s="47"/>
      <c r="E181" s="53"/>
      <c r="F181" s="53"/>
      <c r="G181" s="53"/>
      <c r="H181" s="53"/>
    </row>
    <row r="182" spans="2:8" s="257" customFormat="1">
      <c r="B182" s="48"/>
      <c r="C182" s="47"/>
      <c r="D182" s="47"/>
      <c r="E182" s="53"/>
      <c r="F182" s="53"/>
      <c r="G182" s="53"/>
      <c r="H182" s="53"/>
    </row>
    <row r="183" spans="2:8" s="257" customFormat="1">
      <c r="B183" s="48"/>
      <c r="C183" s="47"/>
      <c r="D183" s="47"/>
      <c r="E183" s="53"/>
      <c r="F183" s="53"/>
      <c r="G183" s="53"/>
      <c r="H183" s="53"/>
    </row>
    <row r="184" spans="2:8" s="257" customFormat="1">
      <c r="B184" s="48"/>
      <c r="C184" s="47"/>
      <c r="D184" s="47"/>
      <c r="E184" s="53"/>
      <c r="F184" s="53"/>
      <c r="G184" s="53"/>
      <c r="H184" s="53"/>
    </row>
    <row r="185" spans="2:8" s="257" customFormat="1">
      <c r="B185" s="48"/>
      <c r="C185" s="47"/>
      <c r="D185" s="47"/>
      <c r="E185" s="53"/>
      <c r="F185" s="53"/>
      <c r="G185" s="53"/>
      <c r="H185" s="53"/>
    </row>
    <row r="186" spans="2:8" s="257" customFormat="1">
      <c r="B186" s="48"/>
      <c r="C186" s="47"/>
      <c r="D186" s="47"/>
      <c r="E186" s="53"/>
      <c r="F186" s="53"/>
      <c r="G186" s="53"/>
      <c r="H186" s="53"/>
    </row>
    <row r="187" spans="2:8" s="257" customFormat="1">
      <c r="B187" s="48"/>
      <c r="C187" s="47"/>
      <c r="D187" s="47"/>
      <c r="E187" s="53"/>
      <c r="F187" s="53"/>
      <c r="G187" s="53"/>
      <c r="H187" s="53"/>
    </row>
    <row r="188" spans="2:8" s="257" customFormat="1">
      <c r="B188" s="48"/>
      <c r="C188" s="47"/>
      <c r="D188" s="47"/>
      <c r="E188" s="53"/>
      <c r="F188" s="53"/>
      <c r="G188" s="53"/>
      <c r="H188" s="53"/>
    </row>
    <row r="189" spans="2:8" s="257" customFormat="1">
      <c r="B189" s="48"/>
      <c r="C189" s="47"/>
      <c r="D189" s="47"/>
      <c r="E189" s="53"/>
      <c r="F189" s="53"/>
      <c r="G189" s="53"/>
      <c r="H189" s="53"/>
    </row>
    <row r="190" spans="2:8" s="257" customFormat="1">
      <c r="B190" s="48"/>
      <c r="C190" s="47"/>
      <c r="D190" s="47"/>
      <c r="E190" s="53"/>
      <c r="F190" s="53"/>
      <c r="G190" s="53"/>
      <c r="H190" s="53"/>
    </row>
    <row r="191" spans="2:8" s="257" customFormat="1">
      <c r="B191" s="48"/>
      <c r="C191" s="47"/>
      <c r="D191" s="47"/>
      <c r="E191" s="53"/>
      <c r="F191" s="53"/>
      <c r="G191" s="53"/>
      <c r="H191" s="53"/>
    </row>
    <row r="192" spans="2:8" s="257" customFormat="1">
      <c r="B192" s="48"/>
      <c r="C192" s="47"/>
      <c r="D192" s="47"/>
      <c r="E192" s="53"/>
      <c r="F192" s="53"/>
      <c r="G192" s="53"/>
      <c r="H192" s="53"/>
    </row>
    <row r="193" spans="2:8">
      <c r="B193" s="48"/>
      <c r="C193" s="47"/>
      <c r="D193" s="47"/>
    </row>
    <row r="194" spans="2:8">
      <c r="B194" s="48"/>
      <c r="C194" s="47"/>
      <c r="D194" s="47"/>
    </row>
    <row r="195" spans="2:8">
      <c r="B195" s="48"/>
      <c r="C195" s="47"/>
      <c r="D195" s="47"/>
    </row>
    <row r="196" spans="2:8">
      <c r="B196" s="48"/>
      <c r="C196" s="47"/>
      <c r="D196" s="47"/>
    </row>
    <row r="197" spans="2:8">
      <c r="B197" s="48"/>
      <c r="C197" s="47"/>
      <c r="D197" s="47"/>
    </row>
    <row r="198" spans="2:8">
      <c r="B198" s="48"/>
      <c r="C198" s="47"/>
      <c r="D198" s="47"/>
    </row>
    <row r="199" spans="2:8">
      <c r="B199" s="48"/>
      <c r="C199" s="47"/>
      <c r="D199" s="47"/>
    </row>
    <row r="200" spans="2:8">
      <c r="B200" s="48"/>
      <c r="C200" s="47"/>
      <c r="D200" s="47"/>
    </row>
    <row r="201" spans="2:8">
      <c r="B201" s="48"/>
      <c r="C201" s="47"/>
      <c r="D201" s="47"/>
    </row>
    <row r="202" spans="2:8">
      <c r="B202" s="48"/>
      <c r="C202" s="47"/>
      <c r="D202" s="47"/>
    </row>
    <row r="203" spans="2:8">
      <c r="B203" s="48"/>
      <c r="C203" s="47"/>
      <c r="D203" s="47"/>
    </row>
    <row r="204" spans="2:8">
      <c r="B204" s="48"/>
      <c r="C204" s="47"/>
      <c r="D204" s="47"/>
    </row>
    <row r="205" spans="2:8">
      <c r="B205" s="48"/>
      <c r="C205" s="47"/>
      <c r="D205" s="47"/>
    </row>
    <row r="206" spans="2:8">
      <c r="B206" s="48"/>
      <c r="C206" s="47"/>
      <c r="D206" s="47"/>
      <c r="H206" s="45"/>
    </row>
    <row r="207" spans="2:8">
      <c r="B207" s="48"/>
      <c r="C207" s="47"/>
      <c r="D207" s="47"/>
      <c r="H207" s="45"/>
    </row>
    <row r="208" spans="2:8">
      <c r="B208" s="48"/>
      <c r="C208" s="47"/>
      <c r="D208" s="47"/>
      <c r="H208" s="45"/>
    </row>
    <row r="209" spans="2:8">
      <c r="B209" s="48"/>
      <c r="C209" s="47"/>
      <c r="D209" s="47"/>
      <c r="H209" s="45"/>
    </row>
    <row r="210" spans="2:8">
      <c r="B210" s="48"/>
      <c r="C210" s="47"/>
      <c r="D210" s="47"/>
      <c r="H210" s="45"/>
    </row>
    <row r="211" spans="2:8">
      <c r="B211" s="48"/>
      <c r="C211" s="47"/>
      <c r="D211" s="47"/>
      <c r="H211" s="45"/>
    </row>
    <row r="212" spans="2:8">
      <c r="B212" s="48"/>
      <c r="C212" s="47"/>
      <c r="D212" s="47"/>
      <c r="H212" s="45"/>
    </row>
    <row r="213" spans="2:8">
      <c r="B213" s="48"/>
      <c r="C213" s="47"/>
      <c r="D213" s="47"/>
      <c r="H213" s="45"/>
    </row>
    <row r="214" spans="2:8">
      <c r="B214" s="48"/>
      <c r="C214" s="47"/>
      <c r="D214" s="47"/>
      <c r="H214" s="45"/>
    </row>
    <row r="215" spans="2:8">
      <c r="B215" s="48"/>
      <c r="C215" s="47"/>
      <c r="D215" s="47"/>
      <c r="H215" s="45"/>
    </row>
    <row r="216" spans="2:8">
      <c r="B216" s="48"/>
      <c r="C216" s="47"/>
      <c r="D216" s="47"/>
      <c r="H216" s="45"/>
    </row>
    <row r="217" spans="2:8">
      <c r="B217" s="48"/>
      <c r="C217" s="47"/>
      <c r="D217" s="47"/>
      <c r="H217" s="45"/>
    </row>
    <row r="218" spans="2:8">
      <c r="B218" s="48"/>
      <c r="C218" s="47"/>
      <c r="D218" s="47"/>
      <c r="H218" s="45"/>
    </row>
    <row r="219" spans="2:8">
      <c r="B219" s="48"/>
      <c r="C219" s="47"/>
      <c r="D219" s="47"/>
      <c r="H219" s="45"/>
    </row>
    <row r="220" spans="2:8">
      <c r="B220" s="48"/>
      <c r="C220" s="47"/>
      <c r="D220" s="47"/>
      <c r="H220" s="45"/>
    </row>
    <row r="221" spans="2:8">
      <c r="B221" s="48"/>
      <c r="C221" s="47"/>
      <c r="D221" s="47"/>
      <c r="H221" s="45"/>
    </row>
    <row r="222" spans="2:8">
      <c r="B222" s="48"/>
      <c r="C222" s="47"/>
      <c r="D222" s="47"/>
      <c r="H222" s="45"/>
    </row>
    <row r="223" spans="2:8">
      <c r="B223" s="48"/>
      <c r="C223" s="47"/>
      <c r="D223" s="47"/>
      <c r="H223" s="45"/>
    </row>
    <row r="224" spans="2:8">
      <c r="B224" s="48"/>
      <c r="C224" s="47"/>
      <c r="D224" s="47"/>
      <c r="H224" s="45"/>
    </row>
    <row r="225" spans="2:8">
      <c r="B225" s="48"/>
      <c r="C225" s="47"/>
      <c r="D225" s="47"/>
      <c r="H225" s="45"/>
    </row>
    <row r="226" spans="2:8">
      <c r="B226" s="48"/>
      <c r="C226" s="47"/>
      <c r="D226" s="47"/>
      <c r="H226" s="45"/>
    </row>
    <row r="227" spans="2:8">
      <c r="B227" s="48"/>
      <c r="C227" s="47"/>
      <c r="D227" s="47"/>
      <c r="H227" s="45"/>
    </row>
    <row r="228" spans="2:8">
      <c r="B228" s="48"/>
      <c r="C228" s="47"/>
      <c r="D228" s="47"/>
      <c r="H228" s="45"/>
    </row>
    <row r="229" spans="2:8">
      <c r="B229" s="48"/>
      <c r="C229" s="47"/>
      <c r="D229" s="47"/>
      <c r="H229" s="45"/>
    </row>
    <row r="230" spans="2:8">
      <c r="B230" s="48"/>
      <c r="C230" s="47"/>
      <c r="D230" s="47"/>
      <c r="H230" s="45"/>
    </row>
    <row r="231" spans="2:8">
      <c r="B231" s="48"/>
      <c r="C231" s="47"/>
      <c r="D231" s="47"/>
      <c r="H231" s="45"/>
    </row>
    <row r="232" spans="2:8">
      <c r="B232" s="48"/>
      <c r="C232" s="47"/>
      <c r="D232" s="47"/>
      <c r="H232" s="45"/>
    </row>
    <row r="233" spans="2:8">
      <c r="B233" s="48"/>
      <c r="C233" s="47"/>
      <c r="D233" s="47"/>
      <c r="H233" s="45"/>
    </row>
    <row r="234" spans="2:8">
      <c r="B234" s="48"/>
      <c r="C234" s="47"/>
      <c r="D234" s="47"/>
      <c r="H234" s="45"/>
    </row>
    <row r="235" spans="2:8">
      <c r="B235" s="48"/>
      <c r="C235" s="47"/>
      <c r="D235" s="47"/>
      <c r="H235" s="45"/>
    </row>
    <row r="236" spans="2:8">
      <c r="B236" s="48"/>
      <c r="C236" s="47"/>
      <c r="D236" s="47"/>
      <c r="H236" s="45"/>
    </row>
    <row r="237" spans="2:8">
      <c r="B237" s="48"/>
      <c r="C237" s="47"/>
      <c r="D237" s="47"/>
      <c r="H237" s="45"/>
    </row>
    <row r="238" spans="2:8">
      <c r="B238" s="48"/>
      <c r="C238" s="47"/>
      <c r="D238" s="47"/>
      <c r="H238" s="45"/>
    </row>
    <row r="239" spans="2:8">
      <c r="B239" s="48"/>
      <c r="C239" s="47"/>
      <c r="D239" s="47"/>
      <c r="H239" s="45"/>
    </row>
    <row r="240" spans="2:8">
      <c r="B240" s="48"/>
      <c r="C240" s="47"/>
      <c r="D240" s="47"/>
      <c r="H240" s="45"/>
    </row>
    <row r="241" spans="2:8">
      <c r="B241" s="48"/>
      <c r="C241" s="47"/>
      <c r="D241" s="47"/>
      <c r="H241" s="45"/>
    </row>
    <row r="242" spans="2:8">
      <c r="B242" s="48"/>
      <c r="C242" s="47"/>
      <c r="D242" s="47"/>
      <c r="H242" s="45"/>
    </row>
    <row r="243" spans="2:8">
      <c r="B243" s="48"/>
      <c r="C243" s="47"/>
      <c r="D243" s="47"/>
      <c r="H243" s="45"/>
    </row>
    <row r="244" spans="2:8">
      <c r="B244" s="48"/>
      <c r="C244" s="47"/>
      <c r="D244" s="47"/>
      <c r="H244" s="45"/>
    </row>
    <row r="245" spans="2:8">
      <c r="B245" s="48"/>
      <c r="C245" s="47"/>
      <c r="D245" s="47"/>
      <c r="H245" s="45"/>
    </row>
    <row r="246" spans="2:8">
      <c r="B246" s="48"/>
      <c r="C246" s="47"/>
      <c r="D246" s="47"/>
      <c r="H246" s="45"/>
    </row>
    <row r="247" spans="2:8">
      <c r="B247" s="48"/>
      <c r="C247" s="47"/>
      <c r="D247" s="47"/>
      <c r="H247" s="45"/>
    </row>
    <row r="248" spans="2:8">
      <c r="B248" s="48"/>
      <c r="C248" s="47"/>
      <c r="D248" s="47"/>
      <c r="H248" s="45"/>
    </row>
    <row r="249" spans="2:8">
      <c r="B249" s="48"/>
      <c r="C249" s="47"/>
      <c r="D249" s="47"/>
      <c r="H249" s="45"/>
    </row>
    <row r="250" spans="2:8">
      <c r="B250" s="48"/>
      <c r="C250" s="47"/>
      <c r="D250" s="47"/>
      <c r="H250" s="45"/>
    </row>
    <row r="251" spans="2:8">
      <c r="B251" s="48"/>
      <c r="C251" s="47"/>
      <c r="D251" s="47"/>
      <c r="H251" s="45"/>
    </row>
    <row r="252" spans="2:8">
      <c r="B252" s="48"/>
      <c r="C252" s="47"/>
      <c r="D252" s="47"/>
      <c r="H252" s="45"/>
    </row>
    <row r="253" spans="2:8">
      <c r="B253" s="48"/>
      <c r="C253" s="47"/>
      <c r="D253" s="47"/>
      <c r="H253" s="45"/>
    </row>
    <row r="254" spans="2:8">
      <c r="B254" s="48"/>
      <c r="C254" s="47"/>
      <c r="D254" s="47"/>
      <c r="H254" s="45"/>
    </row>
    <row r="255" spans="2:8">
      <c r="B255" s="48"/>
      <c r="C255" s="47"/>
      <c r="D255" s="47"/>
      <c r="H255" s="45"/>
    </row>
    <row r="256" spans="2:8">
      <c r="B256" s="48"/>
      <c r="C256" s="47"/>
      <c r="D256" s="47"/>
      <c r="H256" s="45"/>
    </row>
    <row r="257" spans="2:8">
      <c r="B257" s="48"/>
      <c r="C257" s="47"/>
      <c r="D257" s="47"/>
      <c r="H257" s="45"/>
    </row>
    <row r="258" spans="2:8">
      <c r="B258" s="48"/>
      <c r="C258" s="47"/>
      <c r="D258" s="47"/>
      <c r="H258" s="45"/>
    </row>
    <row r="259" spans="2:8">
      <c r="B259" s="48"/>
      <c r="C259" s="47"/>
      <c r="D259" s="47"/>
      <c r="H259" s="45"/>
    </row>
    <row r="260" spans="2:8">
      <c r="B260" s="48"/>
      <c r="C260" s="47"/>
      <c r="D260" s="47"/>
      <c r="H260" s="45"/>
    </row>
    <row r="261" spans="2:8">
      <c r="B261" s="48"/>
      <c r="C261" s="47"/>
      <c r="D261" s="47"/>
      <c r="H261" s="45"/>
    </row>
    <row r="262" spans="2:8">
      <c r="B262" s="48"/>
      <c r="C262" s="47"/>
      <c r="D262" s="47"/>
      <c r="H262" s="45"/>
    </row>
    <row r="263" spans="2:8">
      <c r="B263" s="48"/>
      <c r="C263" s="47"/>
      <c r="D263" s="47"/>
      <c r="H263" s="45"/>
    </row>
    <row r="264" spans="2:8">
      <c r="B264" s="48"/>
      <c r="C264" s="47"/>
      <c r="D264" s="47"/>
      <c r="H264" s="45"/>
    </row>
    <row r="265" spans="2:8">
      <c r="B265" s="48"/>
      <c r="C265" s="47"/>
      <c r="D265" s="47"/>
      <c r="H265" s="45"/>
    </row>
    <row r="266" spans="2:8">
      <c r="B266" s="48"/>
      <c r="C266" s="47"/>
      <c r="D266" s="47"/>
      <c r="H266" s="45"/>
    </row>
    <row r="267" spans="2:8">
      <c r="B267" s="48"/>
      <c r="C267" s="47"/>
      <c r="D267" s="47"/>
      <c r="H267" s="45"/>
    </row>
    <row r="268" spans="2:8">
      <c r="B268" s="48"/>
      <c r="C268" s="47"/>
      <c r="D268" s="47"/>
      <c r="H268" s="45"/>
    </row>
    <row r="269" spans="2:8">
      <c r="B269" s="48"/>
      <c r="C269" s="47"/>
      <c r="D269" s="47"/>
      <c r="H269" s="45"/>
    </row>
    <row r="270" spans="2:8">
      <c r="B270" s="48"/>
      <c r="C270" s="47"/>
      <c r="D270" s="47"/>
      <c r="H270" s="45"/>
    </row>
    <row r="271" spans="2:8">
      <c r="B271" s="48"/>
      <c r="C271" s="47"/>
      <c r="D271" s="47"/>
      <c r="H271" s="45"/>
    </row>
    <row r="272" spans="2:8">
      <c r="B272" s="48"/>
      <c r="C272" s="47"/>
      <c r="D272" s="47"/>
      <c r="H272" s="45"/>
    </row>
    <row r="273" spans="2:8">
      <c r="B273" s="48"/>
      <c r="C273" s="47"/>
      <c r="D273" s="47"/>
      <c r="H273" s="45"/>
    </row>
    <row r="274" spans="2:8">
      <c r="B274" s="48"/>
      <c r="C274" s="47"/>
      <c r="D274" s="47"/>
      <c r="H274" s="45"/>
    </row>
    <row r="275" spans="2:8">
      <c r="B275" s="48"/>
      <c r="C275" s="47"/>
      <c r="D275" s="47"/>
      <c r="H275" s="45"/>
    </row>
    <row r="276" spans="2:8">
      <c r="B276" s="48"/>
      <c r="C276" s="47"/>
      <c r="D276" s="47"/>
      <c r="H276" s="45"/>
    </row>
    <row r="277" spans="2:8">
      <c r="B277" s="48"/>
      <c r="C277" s="47"/>
      <c r="D277" s="47"/>
      <c r="H277" s="45"/>
    </row>
    <row r="278" spans="2:8">
      <c r="B278" s="48"/>
      <c r="C278" s="47"/>
      <c r="D278" s="47"/>
      <c r="H278" s="45"/>
    </row>
    <row r="279" spans="2:8">
      <c r="B279" s="48"/>
      <c r="C279" s="47"/>
      <c r="D279" s="47"/>
      <c r="H279" s="45"/>
    </row>
    <row r="280" spans="2:8">
      <c r="B280" s="48"/>
      <c r="C280" s="47"/>
      <c r="D280" s="47"/>
      <c r="H280" s="45"/>
    </row>
    <row r="281" spans="2:8">
      <c r="B281" s="48"/>
      <c r="C281" s="47"/>
      <c r="D281" s="47"/>
      <c r="H281" s="45"/>
    </row>
    <row r="282" spans="2:8">
      <c r="B282" s="48"/>
      <c r="C282" s="47"/>
      <c r="D282" s="47"/>
      <c r="H282" s="45"/>
    </row>
    <row r="283" spans="2:8">
      <c r="B283" s="48"/>
      <c r="C283" s="47"/>
      <c r="D283" s="47"/>
      <c r="H283" s="45"/>
    </row>
    <row r="284" spans="2:8">
      <c r="B284" s="48"/>
      <c r="C284" s="47"/>
      <c r="D284" s="47"/>
      <c r="H284" s="45"/>
    </row>
    <row r="285" spans="2:8">
      <c r="B285" s="48"/>
      <c r="C285" s="47"/>
      <c r="D285" s="47"/>
      <c r="H285" s="45"/>
    </row>
    <row r="286" spans="2:8">
      <c r="B286" s="48"/>
      <c r="C286" s="47"/>
      <c r="D286" s="47"/>
      <c r="H286" s="45"/>
    </row>
    <row r="287" spans="2:8">
      <c r="B287" s="48"/>
      <c r="C287" s="47"/>
      <c r="D287" s="47"/>
      <c r="H287" s="45"/>
    </row>
    <row r="288" spans="2:8">
      <c r="B288" s="48"/>
      <c r="C288" s="47"/>
      <c r="D288" s="47"/>
      <c r="H288" s="45"/>
    </row>
    <row r="289" spans="2:8">
      <c r="B289" s="48"/>
      <c r="C289" s="47"/>
      <c r="D289" s="47"/>
      <c r="H289" s="45"/>
    </row>
    <row r="290" spans="2:8">
      <c r="B290" s="48"/>
      <c r="C290" s="47"/>
      <c r="D290" s="47"/>
      <c r="H290" s="45"/>
    </row>
    <row r="291" spans="2:8">
      <c r="B291" s="48"/>
      <c r="C291" s="47"/>
      <c r="D291" s="47"/>
      <c r="H291" s="45"/>
    </row>
    <row r="292" spans="2:8">
      <c r="B292" s="48"/>
      <c r="C292" s="47"/>
      <c r="D292" s="47"/>
      <c r="H292" s="45"/>
    </row>
    <row r="293" spans="2:8">
      <c r="B293" s="48"/>
      <c r="C293" s="47"/>
      <c r="D293" s="47"/>
      <c r="H293" s="45"/>
    </row>
    <row r="294" spans="2:8">
      <c r="B294" s="48"/>
      <c r="C294" s="47"/>
      <c r="D294" s="47"/>
      <c r="H294" s="45"/>
    </row>
    <row r="295" spans="2:8">
      <c r="B295" s="48"/>
      <c r="C295" s="47"/>
      <c r="D295" s="47"/>
      <c r="H295" s="45"/>
    </row>
    <row r="296" spans="2:8">
      <c r="B296" s="48"/>
      <c r="C296" s="47"/>
      <c r="D296" s="47"/>
      <c r="H296" s="45"/>
    </row>
    <row r="297" spans="2:8">
      <c r="B297" s="48"/>
      <c r="C297" s="47"/>
      <c r="D297" s="47"/>
      <c r="H297" s="45"/>
    </row>
    <row r="298" spans="2:8">
      <c r="B298" s="48"/>
      <c r="C298" s="47"/>
      <c r="D298" s="47"/>
      <c r="H298" s="45"/>
    </row>
    <row r="299" spans="2:8">
      <c r="B299" s="48"/>
      <c r="C299" s="47"/>
      <c r="D299" s="47"/>
      <c r="H299" s="45"/>
    </row>
    <row r="300" spans="2:8">
      <c r="B300" s="48"/>
      <c r="C300" s="47"/>
      <c r="D300" s="47"/>
      <c r="H300" s="45"/>
    </row>
    <row r="301" spans="2:8">
      <c r="B301" s="48"/>
      <c r="C301" s="47"/>
      <c r="D301" s="47"/>
      <c r="H301" s="45"/>
    </row>
    <row r="302" spans="2:8">
      <c r="B302" s="48"/>
      <c r="C302" s="47"/>
      <c r="D302" s="47"/>
      <c r="H302" s="45"/>
    </row>
    <row r="303" spans="2:8">
      <c r="B303" s="48"/>
      <c r="C303" s="47"/>
      <c r="D303" s="47"/>
      <c r="H303" s="45"/>
    </row>
    <row r="304" spans="2:8">
      <c r="B304" s="48"/>
      <c r="C304" s="47"/>
      <c r="D304" s="47"/>
      <c r="H304" s="45"/>
    </row>
    <row r="305" spans="2:8">
      <c r="B305" s="48"/>
      <c r="C305" s="47"/>
      <c r="D305" s="47"/>
      <c r="H305" s="45"/>
    </row>
    <row r="306" spans="2:8">
      <c r="B306" s="48"/>
      <c r="C306" s="47"/>
      <c r="D306" s="47"/>
      <c r="H306" s="45"/>
    </row>
    <row r="307" spans="2:8">
      <c r="B307" s="48"/>
      <c r="C307" s="47"/>
      <c r="D307" s="47"/>
      <c r="H307" s="45"/>
    </row>
    <row r="308" spans="2:8">
      <c r="B308" s="48"/>
      <c r="C308" s="47"/>
      <c r="D308" s="47"/>
      <c r="H308" s="45"/>
    </row>
    <row r="309" spans="2:8">
      <c r="B309" s="48"/>
      <c r="C309" s="47"/>
      <c r="D309" s="47"/>
      <c r="H309" s="45"/>
    </row>
    <row r="310" spans="2:8">
      <c r="B310" s="48"/>
      <c r="C310" s="47"/>
      <c r="D310" s="47"/>
      <c r="H310" s="45"/>
    </row>
    <row r="311" spans="2:8">
      <c r="B311" s="48"/>
      <c r="C311" s="47"/>
      <c r="D311" s="47"/>
      <c r="H311" s="45"/>
    </row>
    <row r="312" spans="2:8">
      <c r="B312" s="48"/>
      <c r="C312" s="47"/>
      <c r="D312" s="47"/>
      <c r="H312" s="45"/>
    </row>
    <row r="313" spans="2:8">
      <c r="B313" s="48"/>
      <c r="C313" s="47"/>
      <c r="D313" s="47"/>
      <c r="H313" s="45"/>
    </row>
    <row r="314" spans="2:8">
      <c r="B314" s="48"/>
      <c r="C314" s="47"/>
      <c r="D314" s="47"/>
      <c r="H314" s="45"/>
    </row>
    <row r="315" spans="2:8">
      <c r="B315" s="48"/>
      <c r="C315" s="47"/>
      <c r="D315" s="47"/>
      <c r="H315" s="45"/>
    </row>
    <row r="316" spans="2:8">
      <c r="B316" s="48"/>
      <c r="C316" s="47"/>
      <c r="D316" s="47"/>
      <c r="H316" s="45"/>
    </row>
    <row r="317" spans="2:8">
      <c r="B317" s="48"/>
      <c r="C317" s="47"/>
      <c r="D317" s="47"/>
      <c r="H317" s="45"/>
    </row>
    <row r="318" spans="2:8">
      <c r="B318" s="48"/>
      <c r="C318" s="47"/>
      <c r="D318" s="47"/>
      <c r="H318" s="45"/>
    </row>
    <row r="319" spans="2:8">
      <c r="B319" s="48"/>
      <c r="C319" s="47"/>
      <c r="D319" s="47"/>
      <c r="H319" s="45"/>
    </row>
    <row r="320" spans="2:8">
      <c r="B320" s="48"/>
      <c r="C320" s="47"/>
      <c r="D320" s="47"/>
      <c r="H320" s="45"/>
    </row>
    <row r="321" spans="2:8">
      <c r="B321" s="48"/>
      <c r="C321" s="47"/>
      <c r="D321" s="47"/>
      <c r="H321" s="45"/>
    </row>
    <row r="322" spans="2:8">
      <c r="B322" s="48"/>
      <c r="C322" s="47"/>
      <c r="D322" s="47"/>
      <c r="H322" s="45"/>
    </row>
    <row r="323" spans="2:8">
      <c r="B323" s="48"/>
      <c r="C323" s="47"/>
      <c r="D323" s="47"/>
      <c r="H323" s="45"/>
    </row>
    <row r="324" spans="2:8">
      <c r="B324" s="48"/>
      <c r="C324" s="47"/>
      <c r="D324" s="47"/>
      <c r="H324" s="45"/>
    </row>
    <row r="325" spans="2:8">
      <c r="B325" s="48"/>
      <c r="C325" s="47"/>
      <c r="D325" s="47"/>
      <c r="H325" s="45"/>
    </row>
    <row r="326" spans="2:8">
      <c r="B326" s="48"/>
      <c r="C326" s="47"/>
      <c r="D326" s="47"/>
      <c r="H326" s="45"/>
    </row>
    <row r="327" spans="2:8">
      <c r="B327" s="48"/>
      <c r="C327" s="47"/>
      <c r="D327" s="47"/>
      <c r="H327" s="45"/>
    </row>
    <row r="328" spans="2:8">
      <c r="B328" s="48"/>
      <c r="C328" s="47"/>
      <c r="D328" s="47"/>
      <c r="H328" s="45"/>
    </row>
    <row r="329" spans="2:8">
      <c r="B329" s="48"/>
      <c r="C329" s="47"/>
      <c r="D329" s="47"/>
      <c r="H329" s="45"/>
    </row>
    <row r="330" spans="2:8">
      <c r="B330" s="48"/>
      <c r="C330" s="47"/>
      <c r="D330" s="47"/>
      <c r="H330" s="45"/>
    </row>
    <row r="331" spans="2:8">
      <c r="B331" s="48"/>
      <c r="C331" s="47"/>
      <c r="D331" s="47"/>
      <c r="H331" s="45"/>
    </row>
    <row r="332" spans="2:8">
      <c r="B332" s="48"/>
      <c r="C332" s="47"/>
      <c r="D332" s="47"/>
      <c r="H332" s="45"/>
    </row>
    <row r="333" spans="2:8">
      <c r="B333" s="48"/>
      <c r="C333" s="47"/>
      <c r="D333" s="47"/>
      <c r="H333" s="45"/>
    </row>
    <row r="334" spans="2:8">
      <c r="B334" s="48"/>
      <c r="C334" s="47"/>
      <c r="D334" s="47"/>
      <c r="H334" s="45"/>
    </row>
    <row r="335" spans="2:8">
      <c r="B335" s="48"/>
      <c r="C335" s="47"/>
      <c r="D335" s="47"/>
      <c r="H335" s="45"/>
    </row>
    <row r="336" spans="2:8">
      <c r="B336" s="48"/>
      <c r="C336" s="47"/>
      <c r="D336" s="47"/>
      <c r="H336" s="45"/>
    </row>
    <row r="337" spans="2:8">
      <c r="B337" s="48"/>
      <c r="C337" s="47"/>
      <c r="D337" s="47"/>
      <c r="H337" s="45"/>
    </row>
    <row r="338" spans="2:8">
      <c r="B338" s="48"/>
      <c r="C338" s="47"/>
      <c r="D338" s="47"/>
      <c r="H338" s="45"/>
    </row>
    <row r="339" spans="2:8">
      <c r="B339" s="48"/>
      <c r="C339" s="47"/>
      <c r="D339" s="47"/>
      <c r="H339" s="45"/>
    </row>
    <row r="340" spans="2:8">
      <c r="B340" s="48"/>
      <c r="C340" s="47"/>
      <c r="D340" s="47"/>
      <c r="H340" s="45"/>
    </row>
    <row r="341" spans="2:8">
      <c r="B341" s="48"/>
      <c r="C341" s="47"/>
      <c r="D341" s="47"/>
      <c r="H341" s="45"/>
    </row>
    <row r="342" spans="2:8">
      <c r="B342" s="48"/>
      <c r="C342" s="47"/>
      <c r="D342" s="47"/>
      <c r="H342" s="45"/>
    </row>
    <row r="343" spans="2:8">
      <c r="B343" s="48"/>
      <c r="C343" s="47"/>
      <c r="D343" s="47"/>
      <c r="H343" s="45"/>
    </row>
    <row r="344" spans="2:8">
      <c r="B344" s="48"/>
      <c r="C344" s="47"/>
      <c r="D344" s="47"/>
      <c r="H344" s="45"/>
    </row>
    <row r="345" spans="2:8">
      <c r="B345" s="48"/>
      <c r="C345" s="47"/>
      <c r="D345" s="47"/>
      <c r="H345" s="45"/>
    </row>
    <row r="346" spans="2:8">
      <c r="B346" s="48"/>
      <c r="C346" s="47"/>
      <c r="D346" s="47"/>
      <c r="H346" s="45"/>
    </row>
    <row r="347" spans="2:8">
      <c r="B347" s="48"/>
      <c r="C347" s="47"/>
      <c r="D347" s="47"/>
      <c r="H347" s="45"/>
    </row>
    <row r="348" spans="2:8">
      <c r="B348" s="48"/>
      <c r="C348" s="47"/>
      <c r="D348" s="47"/>
      <c r="H348" s="45"/>
    </row>
    <row r="349" spans="2:8">
      <c r="B349" s="48"/>
      <c r="C349" s="47"/>
      <c r="D349" s="47"/>
      <c r="H349" s="45"/>
    </row>
    <row r="350" spans="2:8">
      <c r="B350" s="48"/>
      <c r="C350" s="47"/>
      <c r="D350" s="47"/>
      <c r="H350" s="45"/>
    </row>
    <row r="351" spans="2:8">
      <c r="B351" s="48"/>
      <c r="C351" s="47"/>
      <c r="D351" s="47"/>
      <c r="H351" s="45"/>
    </row>
    <row r="352" spans="2:8">
      <c r="B352" s="48"/>
      <c r="C352" s="47"/>
      <c r="D352" s="47"/>
      <c r="H352" s="45"/>
    </row>
    <row r="353" spans="2:8">
      <c r="B353" s="48"/>
      <c r="C353" s="47"/>
      <c r="D353" s="47"/>
      <c r="H353" s="45"/>
    </row>
    <row r="354" spans="2:8">
      <c r="B354" s="48"/>
      <c r="C354" s="47"/>
      <c r="D354" s="47"/>
      <c r="H354" s="45"/>
    </row>
    <row r="355" spans="2:8">
      <c r="B355" s="48"/>
      <c r="C355" s="47"/>
      <c r="D355" s="47"/>
      <c r="H355" s="45"/>
    </row>
    <row r="356" spans="2:8">
      <c r="B356" s="48"/>
      <c r="C356" s="47"/>
      <c r="D356" s="47"/>
      <c r="H356" s="45"/>
    </row>
    <row r="357" spans="2:8">
      <c r="B357" s="48"/>
      <c r="C357" s="47"/>
      <c r="D357" s="47"/>
      <c r="H357" s="45"/>
    </row>
    <row r="358" spans="2:8">
      <c r="B358" s="48"/>
      <c r="C358" s="47"/>
      <c r="D358" s="47"/>
      <c r="H358" s="45"/>
    </row>
    <row r="359" spans="2:8">
      <c r="B359" s="48"/>
      <c r="C359" s="47"/>
      <c r="D359" s="47"/>
      <c r="H359" s="45"/>
    </row>
    <row r="360" spans="2:8">
      <c r="B360" s="48"/>
      <c r="C360" s="47"/>
      <c r="D360" s="47"/>
      <c r="H360" s="45"/>
    </row>
    <row r="361" spans="2:8">
      <c r="B361" s="48"/>
      <c r="C361" s="47"/>
      <c r="D361" s="47"/>
      <c r="H361" s="45"/>
    </row>
    <row r="362" spans="2:8">
      <c r="B362" s="48"/>
      <c r="C362" s="47"/>
      <c r="D362" s="47"/>
      <c r="H362" s="45"/>
    </row>
    <row r="363" spans="2:8">
      <c r="B363" s="48"/>
      <c r="C363" s="47"/>
      <c r="D363" s="47"/>
      <c r="H363" s="45"/>
    </row>
    <row r="364" spans="2:8">
      <c r="B364" s="48"/>
      <c r="C364" s="47"/>
      <c r="D364" s="47"/>
      <c r="H364" s="45"/>
    </row>
    <row r="365" spans="2:8">
      <c r="B365" s="48"/>
      <c r="C365" s="47"/>
      <c r="D365" s="47"/>
      <c r="H365" s="45"/>
    </row>
    <row r="366" spans="2:8">
      <c r="B366" s="48"/>
      <c r="C366" s="47"/>
      <c r="D366" s="47"/>
      <c r="H366" s="45"/>
    </row>
    <row r="367" spans="2:8">
      <c r="B367" s="48"/>
      <c r="C367" s="47"/>
      <c r="D367" s="47"/>
      <c r="H367" s="45"/>
    </row>
    <row r="368" spans="2:8">
      <c r="B368" s="48"/>
      <c r="C368" s="47"/>
      <c r="D368" s="47"/>
      <c r="H368" s="45"/>
    </row>
    <row r="369" spans="2:8">
      <c r="B369" s="48"/>
      <c r="C369" s="47"/>
      <c r="D369" s="47"/>
      <c r="H369" s="45"/>
    </row>
    <row r="370" spans="2:8">
      <c r="B370" s="48"/>
      <c r="C370" s="47"/>
      <c r="D370" s="47"/>
      <c r="H370" s="45"/>
    </row>
    <row r="371" spans="2:8">
      <c r="B371" s="48"/>
      <c r="C371" s="47"/>
      <c r="D371" s="47"/>
      <c r="H371" s="45"/>
    </row>
    <row r="372" spans="2:8">
      <c r="B372" s="48"/>
      <c r="C372" s="47"/>
      <c r="D372" s="47"/>
      <c r="H372" s="45"/>
    </row>
    <row r="373" spans="2:8">
      <c r="B373" s="48"/>
      <c r="C373" s="47"/>
      <c r="D373" s="47"/>
      <c r="H373" s="45"/>
    </row>
    <row r="374" spans="2:8">
      <c r="B374" s="48"/>
      <c r="C374" s="47"/>
      <c r="D374" s="47"/>
      <c r="H374" s="45"/>
    </row>
    <row r="375" spans="2:8">
      <c r="B375" s="48"/>
      <c r="C375" s="47"/>
      <c r="D375" s="47"/>
      <c r="H375" s="45"/>
    </row>
    <row r="376" spans="2:8">
      <c r="B376" s="48"/>
      <c r="C376" s="47"/>
      <c r="D376" s="47"/>
      <c r="H376" s="45"/>
    </row>
    <row r="377" spans="2:8">
      <c r="B377" s="48"/>
      <c r="C377" s="47"/>
      <c r="D377" s="47"/>
      <c r="H377" s="45"/>
    </row>
    <row r="378" spans="2:8">
      <c r="B378" s="48"/>
      <c r="C378" s="47"/>
      <c r="D378" s="47"/>
      <c r="H378" s="45"/>
    </row>
    <row r="379" spans="2:8">
      <c r="B379" s="48"/>
      <c r="C379" s="47"/>
      <c r="D379" s="47"/>
      <c r="H379" s="45"/>
    </row>
    <row r="380" spans="2:8">
      <c r="B380" s="48"/>
      <c r="C380" s="47"/>
      <c r="D380" s="47"/>
      <c r="H380" s="45"/>
    </row>
    <row r="381" spans="2:8">
      <c r="B381" s="48"/>
      <c r="C381" s="47"/>
      <c r="D381" s="47"/>
      <c r="H381" s="45"/>
    </row>
    <row r="382" spans="2:8">
      <c r="B382" s="48"/>
      <c r="C382" s="47"/>
      <c r="D382" s="47"/>
      <c r="H382" s="45"/>
    </row>
    <row r="383" spans="2:8">
      <c r="B383" s="48"/>
      <c r="C383" s="47"/>
      <c r="D383" s="47"/>
      <c r="H383" s="45"/>
    </row>
    <row r="384" spans="2:8">
      <c r="B384" s="48"/>
      <c r="C384" s="47"/>
      <c r="D384" s="47"/>
      <c r="H384" s="45"/>
    </row>
    <row r="385" spans="2:8">
      <c r="B385" s="48"/>
      <c r="C385" s="47"/>
      <c r="D385" s="47"/>
      <c r="H385" s="45"/>
    </row>
    <row r="386" spans="2:8">
      <c r="B386" s="48"/>
      <c r="C386" s="47"/>
      <c r="D386" s="47"/>
      <c r="H386" s="45"/>
    </row>
    <row r="387" spans="2:8">
      <c r="B387" s="48"/>
      <c r="C387" s="47"/>
      <c r="D387" s="47"/>
      <c r="H387" s="45"/>
    </row>
    <row r="388" spans="2:8">
      <c r="B388" s="48"/>
      <c r="C388" s="47"/>
      <c r="D388" s="47"/>
      <c r="H388" s="45"/>
    </row>
    <row r="389" spans="2:8">
      <c r="B389" s="48"/>
      <c r="C389" s="47"/>
      <c r="D389" s="47"/>
      <c r="H389" s="45"/>
    </row>
    <row r="390" spans="2:8">
      <c r="B390" s="48"/>
      <c r="C390" s="47"/>
      <c r="D390" s="47"/>
      <c r="H390" s="45"/>
    </row>
    <row r="391" spans="2:8">
      <c r="B391" s="48"/>
      <c r="C391" s="47"/>
      <c r="D391" s="47"/>
      <c r="H391" s="45"/>
    </row>
    <row r="392" spans="2:8">
      <c r="B392" s="48"/>
      <c r="C392" s="47"/>
      <c r="D392" s="47"/>
      <c r="H392" s="45"/>
    </row>
    <row r="393" spans="2:8">
      <c r="B393" s="48"/>
      <c r="C393" s="47"/>
      <c r="D393" s="47"/>
      <c r="H393" s="45"/>
    </row>
    <row r="394" spans="2:8">
      <c r="B394" s="48"/>
      <c r="C394" s="47"/>
      <c r="D394" s="47"/>
      <c r="H394" s="45"/>
    </row>
    <row r="395" spans="2:8">
      <c r="B395" s="48"/>
      <c r="C395" s="47"/>
      <c r="D395" s="47"/>
      <c r="H395" s="45"/>
    </row>
    <row r="396" spans="2:8">
      <c r="B396" s="48"/>
      <c r="C396" s="47"/>
      <c r="D396" s="47"/>
      <c r="H396" s="45"/>
    </row>
    <row r="397" spans="2:8">
      <c r="B397" s="48"/>
      <c r="C397" s="47"/>
      <c r="D397" s="47"/>
      <c r="H397" s="45"/>
    </row>
    <row r="398" spans="2:8">
      <c r="B398" s="48"/>
      <c r="C398" s="47"/>
      <c r="D398" s="47"/>
      <c r="H398" s="45"/>
    </row>
    <row r="399" spans="2:8">
      <c r="B399" s="48"/>
      <c r="C399" s="47"/>
      <c r="D399" s="47"/>
      <c r="H399" s="45"/>
    </row>
    <row r="400" spans="2:8">
      <c r="B400" s="48"/>
      <c r="C400" s="47"/>
      <c r="D400" s="47"/>
      <c r="H400" s="45"/>
    </row>
    <row r="401" spans="2:8">
      <c r="B401" s="48"/>
      <c r="C401" s="47"/>
      <c r="D401" s="47"/>
      <c r="H401" s="45"/>
    </row>
    <row r="402" spans="2:8">
      <c r="B402" s="48"/>
      <c r="C402" s="47"/>
      <c r="D402" s="47"/>
      <c r="H402" s="45"/>
    </row>
    <row r="403" spans="2:8">
      <c r="B403" s="48"/>
      <c r="C403" s="47"/>
      <c r="D403" s="47"/>
      <c r="H403" s="45"/>
    </row>
    <row r="404" spans="2:8">
      <c r="B404" s="48"/>
      <c r="C404" s="47"/>
      <c r="D404" s="47"/>
      <c r="H404" s="45"/>
    </row>
    <row r="405" spans="2:8">
      <c r="B405" s="48"/>
      <c r="C405" s="47"/>
      <c r="D405" s="47"/>
      <c r="H405" s="45"/>
    </row>
    <row r="406" spans="2:8">
      <c r="B406" s="48"/>
      <c r="C406" s="47"/>
      <c r="D406" s="47"/>
      <c r="H406" s="45"/>
    </row>
    <row r="407" spans="2:8">
      <c r="B407" s="48"/>
      <c r="C407" s="47"/>
      <c r="D407" s="47"/>
      <c r="H407" s="45"/>
    </row>
    <row r="408" spans="2:8">
      <c r="B408" s="48"/>
      <c r="C408" s="47"/>
      <c r="D408" s="47"/>
      <c r="H408" s="45"/>
    </row>
    <row r="409" spans="2:8">
      <c r="B409" s="48"/>
      <c r="C409" s="47"/>
      <c r="D409" s="47"/>
      <c r="H409" s="45"/>
    </row>
    <row r="410" spans="2:8">
      <c r="B410" s="48"/>
      <c r="C410" s="47"/>
      <c r="D410" s="47"/>
      <c r="H410" s="45"/>
    </row>
    <row r="411" spans="2:8">
      <c r="B411" s="48"/>
      <c r="C411" s="47"/>
      <c r="D411" s="47"/>
      <c r="H411" s="45"/>
    </row>
    <row r="412" spans="2:8">
      <c r="B412" s="48"/>
      <c r="C412" s="47"/>
      <c r="D412" s="47"/>
      <c r="H412" s="45"/>
    </row>
    <row r="413" spans="2:8">
      <c r="B413" s="48"/>
      <c r="C413" s="47"/>
      <c r="D413" s="47"/>
      <c r="H413" s="45"/>
    </row>
    <row r="414" spans="2:8">
      <c r="B414" s="48"/>
      <c r="C414" s="47"/>
      <c r="D414" s="47"/>
      <c r="H414" s="45"/>
    </row>
    <row r="415" spans="2:8">
      <c r="B415" s="48"/>
      <c r="C415" s="47"/>
      <c r="D415" s="47"/>
      <c r="H415" s="45"/>
    </row>
    <row r="416" spans="2:8">
      <c r="B416" s="48"/>
      <c r="C416" s="47"/>
      <c r="D416" s="47"/>
      <c r="H416" s="45"/>
    </row>
    <row r="417" spans="2:8">
      <c r="B417" s="48"/>
      <c r="C417" s="47"/>
      <c r="D417" s="47"/>
      <c r="H417" s="45"/>
    </row>
    <row r="418" spans="2:8">
      <c r="B418" s="48"/>
      <c r="C418" s="47"/>
      <c r="D418" s="47"/>
      <c r="H418" s="45"/>
    </row>
    <row r="419" spans="2:8">
      <c r="B419" s="48"/>
      <c r="C419" s="47"/>
      <c r="D419" s="47"/>
      <c r="H419" s="45"/>
    </row>
    <row r="420" spans="2:8">
      <c r="B420" s="48"/>
      <c r="C420" s="47"/>
      <c r="D420" s="47"/>
      <c r="H420" s="45"/>
    </row>
    <row r="421" spans="2:8">
      <c r="B421" s="48"/>
      <c r="C421" s="47"/>
      <c r="D421" s="47"/>
      <c r="H421" s="45"/>
    </row>
    <row r="422" spans="2:8">
      <c r="B422" s="48"/>
      <c r="C422" s="47"/>
      <c r="D422" s="47"/>
      <c r="H422" s="45"/>
    </row>
    <row r="423" spans="2:8">
      <c r="B423" s="48"/>
      <c r="C423" s="47"/>
      <c r="D423" s="47"/>
      <c r="H423" s="45"/>
    </row>
    <row r="424" spans="2:8">
      <c r="B424" s="48"/>
      <c r="C424" s="47"/>
      <c r="D424" s="47"/>
      <c r="H424" s="45"/>
    </row>
    <row r="425" spans="2:8">
      <c r="B425" s="48"/>
      <c r="C425" s="47"/>
      <c r="D425" s="47"/>
      <c r="H425" s="45"/>
    </row>
    <row r="426" spans="2:8">
      <c r="B426" s="48"/>
      <c r="C426" s="47"/>
      <c r="D426" s="47"/>
      <c r="H426" s="45"/>
    </row>
    <row r="427" spans="2:8">
      <c r="B427" s="48"/>
      <c r="C427" s="47"/>
      <c r="D427" s="47"/>
      <c r="H427" s="45"/>
    </row>
    <row r="428" spans="2:8">
      <c r="B428" s="48"/>
      <c r="C428" s="47"/>
      <c r="D428" s="47"/>
      <c r="H428" s="45"/>
    </row>
    <row r="429" spans="2:8">
      <c r="B429" s="48"/>
      <c r="C429" s="47"/>
      <c r="D429" s="47"/>
      <c r="H429" s="45"/>
    </row>
    <row r="430" spans="2:8">
      <c r="B430" s="48"/>
      <c r="C430" s="47"/>
      <c r="D430" s="47"/>
      <c r="H430" s="45"/>
    </row>
    <row r="431" spans="2:8">
      <c r="B431" s="48"/>
      <c r="C431" s="47"/>
      <c r="D431" s="47"/>
      <c r="H431" s="45"/>
    </row>
    <row r="432" spans="2:8">
      <c r="B432" s="48"/>
      <c r="C432" s="47"/>
      <c r="D432" s="47"/>
      <c r="H432" s="45"/>
    </row>
    <row r="433" spans="2:8">
      <c r="B433" s="48"/>
      <c r="C433" s="47"/>
      <c r="D433" s="47"/>
      <c r="H433" s="45"/>
    </row>
    <row r="434" spans="2:8">
      <c r="B434" s="48"/>
      <c r="C434" s="47"/>
      <c r="D434" s="47"/>
      <c r="H434" s="45"/>
    </row>
    <row r="435" spans="2:8">
      <c r="B435" s="48"/>
      <c r="C435" s="47"/>
      <c r="D435" s="47"/>
      <c r="H435" s="45"/>
    </row>
    <row r="436" spans="2:8">
      <c r="B436" s="48"/>
      <c r="C436" s="47"/>
      <c r="D436" s="47"/>
      <c r="H436" s="45"/>
    </row>
    <row r="437" spans="2:8">
      <c r="B437" s="48"/>
      <c r="C437" s="47"/>
      <c r="D437" s="47"/>
      <c r="H437" s="45"/>
    </row>
    <row r="438" spans="2:8">
      <c r="B438" s="48"/>
      <c r="C438" s="47"/>
      <c r="D438" s="47"/>
      <c r="H438" s="45"/>
    </row>
    <row r="439" spans="2:8">
      <c r="B439" s="48"/>
      <c r="C439" s="47"/>
      <c r="D439" s="47"/>
      <c r="H439" s="45"/>
    </row>
    <row r="440" spans="2:8">
      <c r="B440" s="48"/>
      <c r="C440" s="47"/>
      <c r="D440" s="47"/>
      <c r="H440" s="45"/>
    </row>
    <row r="441" spans="2:8">
      <c r="B441" s="48"/>
      <c r="C441" s="47"/>
      <c r="D441" s="47"/>
      <c r="H441" s="45"/>
    </row>
    <row r="442" spans="2:8">
      <c r="B442" s="48"/>
      <c r="C442" s="47"/>
      <c r="D442" s="47"/>
      <c r="H442" s="45"/>
    </row>
    <row r="443" spans="2:8">
      <c r="B443" s="48"/>
      <c r="C443" s="47"/>
      <c r="D443" s="47"/>
      <c r="H443" s="45"/>
    </row>
    <row r="444" spans="2:8">
      <c r="B444" s="48"/>
      <c r="C444" s="47"/>
      <c r="D444" s="47"/>
      <c r="H444" s="45"/>
    </row>
    <row r="445" spans="2:8">
      <c r="B445" s="48"/>
      <c r="C445" s="47"/>
      <c r="D445" s="47"/>
      <c r="H445" s="45"/>
    </row>
    <row r="446" spans="2:8">
      <c r="B446" s="48"/>
      <c r="C446" s="47"/>
      <c r="D446" s="47"/>
      <c r="H446" s="45"/>
    </row>
    <row r="447" spans="2:8">
      <c r="B447" s="48"/>
      <c r="C447" s="47"/>
      <c r="D447" s="47"/>
      <c r="H447" s="45"/>
    </row>
    <row r="448" spans="2:8">
      <c r="B448" s="48"/>
      <c r="C448" s="47"/>
      <c r="D448" s="47"/>
      <c r="H448" s="45"/>
    </row>
    <row r="449" spans="2:8">
      <c r="B449" s="48"/>
      <c r="C449" s="47"/>
      <c r="D449" s="47"/>
      <c r="H449" s="45"/>
    </row>
    <row r="450" spans="2:8">
      <c r="B450" s="48"/>
      <c r="C450" s="47"/>
      <c r="D450" s="47"/>
      <c r="H450" s="45"/>
    </row>
    <row r="451" spans="2:8">
      <c r="B451" s="48"/>
      <c r="C451" s="47"/>
      <c r="D451" s="47"/>
      <c r="H451" s="45"/>
    </row>
    <row r="452" spans="2:8">
      <c r="B452" s="48"/>
      <c r="C452" s="47"/>
      <c r="D452" s="47"/>
      <c r="H452" s="45"/>
    </row>
    <row r="453" spans="2:8">
      <c r="B453" s="48"/>
      <c r="C453" s="47"/>
      <c r="D453" s="47"/>
      <c r="H453" s="45"/>
    </row>
    <row r="454" spans="2:8">
      <c r="B454" s="48"/>
      <c r="C454" s="47"/>
      <c r="D454" s="47"/>
      <c r="H454" s="45"/>
    </row>
    <row r="455" spans="2:8">
      <c r="B455" s="48"/>
      <c r="C455" s="47"/>
      <c r="D455" s="47"/>
      <c r="H455" s="45"/>
    </row>
    <row r="456" spans="2:8">
      <c r="B456" s="48"/>
      <c r="C456" s="47"/>
      <c r="D456" s="47"/>
      <c r="H456" s="45"/>
    </row>
    <row r="457" spans="2:8">
      <c r="B457" s="48"/>
      <c r="C457" s="47"/>
      <c r="D457" s="47"/>
      <c r="H457" s="45"/>
    </row>
    <row r="458" spans="2:8">
      <c r="B458" s="48"/>
      <c r="C458" s="47"/>
      <c r="D458" s="47"/>
      <c r="H458" s="45"/>
    </row>
    <row r="459" spans="2:8">
      <c r="B459" s="48"/>
      <c r="C459" s="47"/>
      <c r="D459" s="47"/>
      <c r="H459" s="45"/>
    </row>
    <row r="460" spans="2:8">
      <c r="B460" s="48"/>
      <c r="C460" s="47"/>
      <c r="D460" s="47"/>
      <c r="H460" s="45"/>
    </row>
    <row r="461" spans="2:8">
      <c r="B461" s="48"/>
      <c r="C461" s="47"/>
      <c r="D461" s="47"/>
      <c r="H461" s="45"/>
    </row>
    <row r="462" spans="2:8">
      <c r="B462" s="48"/>
      <c r="C462" s="47"/>
      <c r="D462" s="47"/>
      <c r="H462" s="45"/>
    </row>
    <row r="463" spans="2:8">
      <c r="B463" s="48"/>
      <c r="C463" s="47"/>
      <c r="D463" s="47"/>
      <c r="H463" s="45"/>
    </row>
    <row r="464" spans="2:8">
      <c r="B464" s="48"/>
      <c r="C464" s="47"/>
      <c r="D464" s="47"/>
      <c r="H464" s="45"/>
    </row>
    <row r="465" spans="2:8">
      <c r="B465" s="48"/>
      <c r="C465" s="47"/>
      <c r="D465" s="47"/>
      <c r="H465" s="45"/>
    </row>
    <row r="466" spans="2:8">
      <c r="B466" s="48"/>
      <c r="C466" s="47"/>
      <c r="D466" s="47"/>
      <c r="H466" s="45"/>
    </row>
    <row r="467" spans="2:8">
      <c r="B467" s="48"/>
      <c r="C467" s="47"/>
      <c r="D467" s="47"/>
      <c r="H467" s="45"/>
    </row>
    <row r="468" spans="2:8">
      <c r="B468" s="48"/>
      <c r="C468" s="47"/>
      <c r="D468" s="47"/>
      <c r="H468" s="45"/>
    </row>
    <row r="469" spans="2:8">
      <c r="B469" s="48"/>
      <c r="C469" s="47"/>
      <c r="D469" s="47"/>
      <c r="H469" s="45"/>
    </row>
    <row r="470" spans="2:8">
      <c r="B470" s="48"/>
      <c r="C470" s="47"/>
      <c r="D470" s="47"/>
      <c r="H470" s="45"/>
    </row>
    <row r="471" spans="2:8">
      <c r="B471" s="48"/>
      <c r="C471" s="47"/>
      <c r="D471" s="47"/>
      <c r="H471" s="45"/>
    </row>
    <row r="472" spans="2:8">
      <c r="B472" s="48"/>
      <c r="C472" s="47"/>
      <c r="D472" s="47"/>
      <c r="H472" s="45"/>
    </row>
    <row r="473" spans="2:8">
      <c r="B473" s="48"/>
      <c r="C473" s="47"/>
      <c r="D473" s="47"/>
      <c r="H473" s="45"/>
    </row>
    <row r="474" spans="2:8">
      <c r="B474" s="48"/>
      <c r="C474" s="47"/>
      <c r="D474" s="47"/>
      <c r="H474" s="45"/>
    </row>
    <row r="475" spans="2:8">
      <c r="B475" s="48"/>
      <c r="C475" s="47"/>
      <c r="D475" s="47"/>
      <c r="H475" s="45"/>
    </row>
    <row r="476" spans="2:8">
      <c r="B476" s="48"/>
      <c r="C476" s="47"/>
      <c r="D476" s="47"/>
      <c r="H476" s="45"/>
    </row>
    <row r="477" spans="2:8">
      <c r="B477" s="48"/>
      <c r="C477" s="47"/>
      <c r="D477" s="47"/>
      <c r="H477" s="45"/>
    </row>
    <row r="478" spans="2:8">
      <c r="B478" s="48"/>
      <c r="C478" s="47"/>
      <c r="D478" s="47"/>
      <c r="H478" s="45"/>
    </row>
    <row r="479" spans="2:8">
      <c r="B479" s="48"/>
      <c r="C479" s="47"/>
      <c r="D479" s="47"/>
      <c r="H479" s="45"/>
    </row>
    <row r="480" spans="2:8">
      <c r="B480" s="48"/>
      <c r="C480" s="47"/>
      <c r="D480" s="47"/>
      <c r="H480" s="45"/>
    </row>
    <row r="481" spans="2:8">
      <c r="B481" s="48"/>
      <c r="C481" s="47"/>
      <c r="D481" s="47"/>
      <c r="H481" s="45"/>
    </row>
    <row r="482" spans="2:8">
      <c r="B482" s="48"/>
      <c r="C482" s="47"/>
      <c r="D482" s="47"/>
      <c r="H482" s="45"/>
    </row>
    <row r="483" spans="2:8">
      <c r="B483" s="48"/>
      <c r="C483" s="47"/>
      <c r="D483" s="47"/>
      <c r="H483" s="45"/>
    </row>
    <row r="484" spans="2:8">
      <c r="B484" s="48"/>
      <c r="C484" s="47"/>
      <c r="D484" s="47"/>
      <c r="H484" s="45"/>
    </row>
    <row r="485" spans="2:8">
      <c r="B485" s="48"/>
      <c r="C485" s="47"/>
      <c r="D485" s="47"/>
      <c r="H485" s="45"/>
    </row>
    <row r="486" spans="2:8">
      <c r="B486" s="48"/>
      <c r="C486" s="47"/>
      <c r="D486" s="47"/>
      <c r="H486" s="45"/>
    </row>
    <row r="487" spans="2:8">
      <c r="B487" s="48"/>
      <c r="C487" s="47"/>
      <c r="D487" s="47"/>
      <c r="H487" s="45"/>
    </row>
    <row r="488" spans="2:8">
      <c r="B488" s="48"/>
      <c r="C488" s="47"/>
      <c r="D488" s="47"/>
      <c r="H488" s="45"/>
    </row>
    <row r="489" spans="2:8">
      <c r="B489" s="48"/>
      <c r="C489" s="47"/>
      <c r="D489" s="47"/>
      <c r="H489" s="45"/>
    </row>
    <row r="490" spans="2:8">
      <c r="B490" s="48"/>
      <c r="C490" s="47"/>
      <c r="D490" s="47"/>
      <c r="H490" s="45"/>
    </row>
    <row r="491" spans="2:8">
      <c r="B491" s="48"/>
      <c r="C491" s="47"/>
      <c r="D491" s="47"/>
      <c r="H491" s="45"/>
    </row>
    <row r="492" spans="2:8">
      <c r="B492" s="48"/>
      <c r="C492" s="47"/>
      <c r="D492" s="47"/>
      <c r="H492" s="45"/>
    </row>
    <row r="493" spans="2:8">
      <c r="B493" s="48"/>
      <c r="C493" s="47"/>
      <c r="D493" s="47"/>
      <c r="H493" s="45"/>
    </row>
    <row r="494" spans="2:8">
      <c r="B494" s="48"/>
      <c r="C494" s="47"/>
      <c r="D494" s="47"/>
      <c r="H494" s="45"/>
    </row>
    <row r="495" spans="2:8">
      <c r="B495" s="48"/>
      <c r="C495" s="47"/>
      <c r="D495" s="47"/>
      <c r="H495" s="45"/>
    </row>
    <row r="496" spans="2:8">
      <c r="B496" s="48"/>
      <c r="C496" s="47"/>
      <c r="D496" s="47"/>
      <c r="H496" s="45"/>
    </row>
    <row r="497" spans="2:8">
      <c r="B497" s="48"/>
      <c r="C497" s="47"/>
      <c r="D497" s="47"/>
      <c r="H497" s="45"/>
    </row>
    <row r="498" spans="2:8">
      <c r="B498" s="48"/>
      <c r="C498" s="47"/>
      <c r="D498" s="47"/>
      <c r="H498" s="45"/>
    </row>
    <row r="499" spans="2:8">
      <c r="B499" s="48"/>
      <c r="C499" s="47"/>
      <c r="D499" s="47"/>
      <c r="H499" s="45"/>
    </row>
    <row r="500" spans="2:8">
      <c r="B500" s="48"/>
      <c r="C500" s="47"/>
      <c r="D500" s="47"/>
      <c r="H500" s="45"/>
    </row>
    <row r="501" spans="2:8">
      <c r="B501" s="48"/>
      <c r="C501" s="47"/>
      <c r="D501" s="47"/>
      <c r="H501" s="45"/>
    </row>
    <row r="502" spans="2:8">
      <c r="B502" s="48"/>
      <c r="C502" s="47"/>
      <c r="D502" s="47"/>
      <c r="H502" s="45"/>
    </row>
    <row r="503" spans="2:8">
      <c r="B503" s="48"/>
      <c r="C503" s="47"/>
      <c r="D503" s="47"/>
      <c r="H503" s="45"/>
    </row>
    <row r="504" spans="2:8">
      <c r="B504" s="48"/>
      <c r="C504" s="47"/>
      <c r="D504" s="47"/>
      <c r="H504" s="45"/>
    </row>
    <row r="505" spans="2:8">
      <c r="B505" s="48"/>
      <c r="C505" s="47"/>
      <c r="D505" s="47"/>
      <c r="H505" s="45"/>
    </row>
    <row r="506" spans="2:8">
      <c r="B506" s="48"/>
      <c r="C506" s="47"/>
      <c r="D506" s="47"/>
      <c r="H506" s="45"/>
    </row>
    <row r="507" spans="2:8">
      <c r="B507" s="48"/>
      <c r="C507" s="47"/>
      <c r="D507" s="47"/>
      <c r="H507" s="45"/>
    </row>
    <row r="508" spans="2:8">
      <c r="B508" s="48"/>
      <c r="C508" s="47"/>
      <c r="D508" s="47"/>
      <c r="H508" s="45"/>
    </row>
    <row r="509" spans="2:8">
      <c r="B509" s="48"/>
      <c r="C509" s="47"/>
      <c r="D509" s="47"/>
      <c r="H509" s="45"/>
    </row>
    <row r="510" spans="2:8">
      <c r="B510" s="48"/>
      <c r="C510" s="47"/>
      <c r="D510" s="47"/>
      <c r="H510" s="45"/>
    </row>
    <row r="511" spans="2:8">
      <c r="B511" s="48"/>
      <c r="C511" s="47"/>
      <c r="D511" s="47"/>
      <c r="H511" s="45"/>
    </row>
    <row r="512" spans="2:8">
      <c r="B512" s="48"/>
      <c r="C512" s="47"/>
      <c r="D512" s="47"/>
      <c r="H512" s="45"/>
    </row>
    <row r="513" spans="2:8">
      <c r="B513" s="48"/>
      <c r="C513" s="47"/>
      <c r="D513" s="47"/>
      <c r="H513" s="45"/>
    </row>
    <row r="514" spans="2:8">
      <c r="B514" s="48"/>
      <c r="C514" s="47"/>
      <c r="D514" s="47"/>
      <c r="H514" s="45"/>
    </row>
    <row r="515" spans="2:8">
      <c r="B515" s="48"/>
      <c r="C515" s="47"/>
      <c r="D515" s="47"/>
      <c r="H515" s="45"/>
    </row>
    <row r="516" spans="2:8">
      <c r="B516" s="48"/>
      <c r="C516" s="47"/>
      <c r="D516" s="47"/>
      <c r="H516" s="45"/>
    </row>
    <row r="517" spans="2:8">
      <c r="B517" s="48"/>
      <c r="C517" s="47"/>
      <c r="D517" s="47"/>
      <c r="H517" s="45"/>
    </row>
    <row r="518" spans="2:8">
      <c r="B518" s="48"/>
      <c r="C518" s="47"/>
      <c r="D518" s="47"/>
      <c r="H518" s="45"/>
    </row>
    <row r="519" spans="2:8">
      <c r="B519" s="48"/>
      <c r="C519" s="47"/>
      <c r="D519" s="47"/>
      <c r="H519" s="45"/>
    </row>
    <row r="520" spans="2:8">
      <c r="B520" s="48"/>
      <c r="C520" s="47"/>
      <c r="D520" s="47"/>
      <c r="H520" s="45"/>
    </row>
    <row r="521" spans="2:8">
      <c r="B521" s="48"/>
      <c r="C521" s="47"/>
      <c r="D521" s="47"/>
      <c r="H521" s="45"/>
    </row>
    <row r="522" spans="2:8">
      <c r="B522" s="48"/>
      <c r="C522" s="47"/>
      <c r="D522" s="47"/>
      <c r="H522" s="45"/>
    </row>
    <row r="523" spans="2:8">
      <c r="B523" s="48"/>
      <c r="C523" s="47"/>
      <c r="D523" s="47"/>
      <c r="H523" s="45"/>
    </row>
    <row r="524" spans="2:8">
      <c r="B524" s="48"/>
      <c r="C524" s="47"/>
      <c r="D524" s="47"/>
      <c r="H524" s="45"/>
    </row>
    <row r="525" spans="2:8">
      <c r="B525" s="48"/>
      <c r="C525" s="47"/>
      <c r="D525" s="47"/>
      <c r="H525" s="45"/>
    </row>
    <row r="526" spans="2:8">
      <c r="B526" s="48"/>
      <c r="C526" s="47"/>
      <c r="D526" s="47"/>
      <c r="H526" s="45"/>
    </row>
    <row r="527" spans="2:8">
      <c r="B527" s="48"/>
      <c r="C527" s="47"/>
      <c r="D527" s="47"/>
      <c r="H527" s="45"/>
    </row>
    <row r="528" spans="2:8">
      <c r="B528" s="48"/>
      <c r="C528" s="47"/>
      <c r="D528" s="47"/>
      <c r="H528" s="45"/>
    </row>
    <row r="529" spans="2:8">
      <c r="B529" s="48"/>
      <c r="C529" s="47"/>
      <c r="D529" s="47"/>
      <c r="H529" s="45"/>
    </row>
    <row r="530" spans="2:8">
      <c r="B530" s="48"/>
      <c r="C530" s="47"/>
      <c r="D530" s="47"/>
      <c r="H530" s="45"/>
    </row>
    <row r="531" spans="2:8">
      <c r="B531" s="48"/>
      <c r="C531" s="47"/>
      <c r="D531" s="47"/>
      <c r="H531" s="45"/>
    </row>
    <row r="532" spans="2:8">
      <c r="B532" s="48"/>
      <c r="C532" s="47"/>
      <c r="D532" s="47"/>
      <c r="H532" s="45"/>
    </row>
    <row r="533" spans="2:8">
      <c r="B533" s="48"/>
      <c r="C533" s="47"/>
      <c r="D533" s="47"/>
      <c r="H533" s="45"/>
    </row>
    <row r="534" spans="2:8">
      <c r="B534" s="48"/>
      <c r="C534" s="47"/>
      <c r="D534" s="47"/>
      <c r="H534" s="45"/>
    </row>
    <row r="535" spans="2:8">
      <c r="B535" s="48"/>
      <c r="C535" s="47"/>
      <c r="D535" s="47"/>
      <c r="H535" s="45"/>
    </row>
    <row r="536" spans="2:8">
      <c r="B536" s="48"/>
      <c r="C536" s="47"/>
      <c r="D536" s="47"/>
      <c r="H536" s="45"/>
    </row>
    <row r="537" spans="2:8">
      <c r="B537" s="48"/>
      <c r="C537" s="47"/>
      <c r="D537" s="47"/>
      <c r="H537" s="45"/>
    </row>
    <row r="538" spans="2:8">
      <c r="B538" s="48"/>
      <c r="C538" s="47"/>
      <c r="D538" s="47"/>
      <c r="H538" s="45"/>
    </row>
    <row r="539" spans="2:8">
      <c r="B539" s="48"/>
      <c r="C539" s="47"/>
      <c r="D539" s="47"/>
      <c r="H539" s="45"/>
    </row>
    <row r="540" spans="2:8">
      <c r="B540" s="48"/>
      <c r="C540" s="47"/>
      <c r="D540" s="47"/>
      <c r="H540" s="45"/>
    </row>
    <row r="541" spans="2:8">
      <c r="B541" s="48"/>
      <c r="C541" s="47"/>
      <c r="D541" s="47"/>
      <c r="H541" s="45"/>
    </row>
    <row r="542" spans="2:8">
      <c r="B542" s="48"/>
      <c r="C542" s="47"/>
      <c r="D542" s="47"/>
      <c r="H542" s="45"/>
    </row>
    <row r="543" spans="2:8">
      <c r="B543" s="48"/>
      <c r="C543" s="47"/>
      <c r="D543" s="47"/>
      <c r="H543" s="45"/>
    </row>
    <row r="544" spans="2:8">
      <c r="B544" s="48"/>
      <c r="C544" s="47"/>
      <c r="D544" s="47"/>
      <c r="H544" s="45"/>
    </row>
    <row r="545" spans="2:8">
      <c r="B545" s="48"/>
      <c r="C545" s="47"/>
      <c r="D545" s="47"/>
      <c r="H545" s="45"/>
    </row>
    <row r="546" spans="2:8">
      <c r="B546" s="48"/>
      <c r="C546" s="47"/>
      <c r="D546" s="47"/>
      <c r="H546" s="45"/>
    </row>
    <row r="547" spans="2:8">
      <c r="B547" s="48"/>
      <c r="C547" s="47"/>
      <c r="D547" s="47"/>
      <c r="H547" s="45"/>
    </row>
    <row r="548" spans="2:8">
      <c r="B548" s="48"/>
      <c r="C548" s="47"/>
      <c r="D548" s="47"/>
      <c r="H548" s="45"/>
    </row>
    <row r="549" spans="2:8">
      <c r="B549" s="48"/>
      <c r="C549" s="47"/>
      <c r="D549" s="47"/>
      <c r="H549" s="45"/>
    </row>
    <row r="550" spans="2:8">
      <c r="B550" s="48"/>
      <c r="C550" s="47"/>
      <c r="D550" s="47"/>
      <c r="H550" s="45"/>
    </row>
    <row r="551" spans="2:8">
      <c r="B551" s="48"/>
      <c r="C551" s="47"/>
      <c r="D551" s="47"/>
      <c r="H551" s="45"/>
    </row>
    <row r="552" spans="2:8">
      <c r="B552" s="48"/>
      <c r="C552" s="47"/>
      <c r="D552" s="47"/>
      <c r="H552" s="45"/>
    </row>
    <row r="553" spans="2:8">
      <c r="B553" s="48"/>
      <c r="C553" s="47"/>
      <c r="D553" s="47"/>
      <c r="H553" s="45"/>
    </row>
    <row r="554" spans="2:8">
      <c r="B554" s="48"/>
      <c r="C554" s="47"/>
      <c r="D554" s="47"/>
      <c r="H554" s="45"/>
    </row>
    <row r="555" spans="2:8">
      <c r="B555" s="48"/>
      <c r="C555" s="47"/>
      <c r="D555" s="47"/>
      <c r="H555" s="45"/>
    </row>
    <row r="556" spans="2:8">
      <c r="B556" s="48"/>
      <c r="C556" s="47"/>
      <c r="D556" s="47"/>
      <c r="H556" s="45"/>
    </row>
    <row r="557" spans="2:8">
      <c r="B557" s="48"/>
      <c r="C557" s="47"/>
      <c r="D557" s="47"/>
      <c r="H557" s="45"/>
    </row>
    <row r="558" spans="2:8">
      <c r="B558" s="48"/>
      <c r="C558" s="47"/>
      <c r="D558" s="47"/>
      <c r="H558" s="45"/>
    </row>
    <row r="559" spans="2:8">
      <c r="B559" s="48"/>
      <c r="C559" s="47"/>
      <c r="D559" s="47"/>
      <c r="H559" s="45"/>
    </row>
    <row r="560" spans="2:8">
      <c r="B560" s="48"/>
      <c r="C560" s="47"/>
      <c r="D560" s="47"/>
      <c r="H560" s="45"/>
    </row>
    <row r="561" spans="2:8">
      <c r="B561" s="48"/>
      <c r="C561" s="47"/>
      <c r="D561" s="47"/>
      <c r="H561" s="45"/>
    </row>
    <row r="562" spans="2:8">
      <c r="B562" s="48"/>
      <c r="C562" s="47"/>
      <c r="D562" s="47"/>
      <c r="H562" s="45"/>
    </row>
    <row r="563" spans="2:8">
      <c r="B563" s="48"/>
      <c r="C563" s="47"/>
      <c r="D563" s="47"/>
      <c r="H563" s="45"/>
    </row>
    <row r="564" spans="2:8">
      <c r="B564" s="48"/>
      <c r="C564" s="47"/>
      <c r="D564" s="47"/>
      <c r="H564" s="45"/>
    </row>
    <row r="565" spans="2:8">
      <c r="B565" s="48"/>
      <c r="C565" s="47"/>
      <c r="D565" s="47"/>
      <c r="H565" s="45"/>
    </row>
    <row r="566" spans="2:8">
      <c r="B566" s="48"/>
      <c r="C566" s="47"/>
      <c r="D566" s="47"/>
      <c r="H566" s="45"/>
    </row>
    <row r="567" spans="2:8">
      <c r="B567" s="48"/>
      <c r="C567" s="47"/>
      <c r="D567" s="47"/>
      <c r="H567" s="45"/>
    </row>
    <row r="568" spans="2:8">
      <c r="B568" s="48"/>
      <c r="C568" s="47"/>
      <c r="D568" s="47"/>
      <c r="H568" s="45"/>
    </row>
    <row r="569" spans="2:8">
      <c r="B569" s="48"/>
      <c r="C569" s="47"/>
      <c r="D569" s="47"/>
      <c r="H569" s="45"/>
    </row>
    <row r="570" spans="2:8">
      <c r="B570" s="48"/>
      <c r="C570" s="47"/>
      <c r="D570" s="47"/>
      <c r="H570" s="45"/>
    </row>
    <row r="571" spans="2:8">
      <c r="B571" s="48"/>
      <c r="C571" s="47"/>
      <c r="D571" s="47"/>
      <c r="H571" s="45"/>
    </row>
    <row r="572" spans="2:8">
      <c r="B572" s="48"/>
      <c r="C572" s="47"/>
      <c r="D572" s="47"/>
      <c r="H572" s="45"/>
    </row>
    <row r="573" spans="2:8">
      <c r="B573" s="48"/>
      <c r="C573" s="47"/>
      <c r="D573" s="47"/>
      <c r="H573" s="45"/>
    </row>
    <row r="574" spans="2:8">
      <c r="B574" s="48"/>
      <c r="C574" s="47"/>
      <c r="D574" s="47"/>
      <c r="H574" s="45"/>
    </row>
    <row r="575" spans="2:8">
      <c r="B575" s="48"/>
      <c r="C575" s="47"/>
      <c r="D575" s="47"/>
      <c r="H575" s="45"/>
    </row>
    <row r="576" spans="2:8">
      <c r="B576" s="48"/>
      <c r="C576" s="47"/>
      <c r="D576" s="47"/>
      <c r="H576" s="45"/>
    </row>
    <row r="577" spans="2:8">
      <c r="B577" s="48"/>
      <c r="C577" s="47"/>
      <c r="D577" s="47"/>
      <c r="H577" s="45"/>
    </row>
    <row r="578" spans="2:8">
      <c r="B578" s="48"/>
      <c r="C578" s="47"/>
      <c r="D578" s="47"/>
      <c r="H578" s="45"/>
    </row>
    <row r="579" spans="2:8">
      <c r="B579" s="48"/>
      <c r="C579" s="47"/>
      <c r="D579" s="47"/>
      <c r="H579" s="45"/>
    </row>
    <row r="580" spans="2:8">
      <c r="B580" s="48"/>
      <c r="C580" s="47"/>
      <c r="D580" s="47"/>
      <c r="H580" s="45"/>
    </row>
    <row r="581" spans="2:8">
      <c r="B581" s="48"/>
      <c r="C581" s="47"/>
      <c r="D581" s="47"/>
      <c r="H581" s="45"/>
    </row>
    <row r="582" spans="2:8">
      <c r="B582" s="48"/>
      <c r="C582" s="47"/>
      <c r="D582" s="47"/>
      <c r="H582" s="45"/>
    </row>
    <row r="583" spans="2:8">
      <c r="B583" s="48"/>
      <c r="C583" s="47"/>
      <c r="D583" s="47"/>
      <c r="H583" s="45"/>
    </row>
    <row r="584" spans="2:8">
      <c r="B584" s="48"/>
      <c r="C584" s="47"/>
      <c r="D584" s="47"/>
      <c r="H584" s="45"/>
    </row>
    <row r="585" spans="2:8">
      <c r="B585" s="48"/>
      <c r="C585" s="47"/>
      <c r="D585" s="47"/>
      <c r="H585" s="45"/>
    </row>
    <row r="586" spans="2:8">
      <c r="B586" s="48"/>
      <c r="C586" s="47"/>
      <c r="D586" s="47"/>
      <c r="H586" s="45"/>
    </row>
    <row r="587" spans="2:8">
      <c r="B587" s="48"/>
      <c r="C587" s="47"/>
      <c r="D587" s="47"/>
      <c r="H587" s="45"/>
    </row>
    <row r="588" spans="2:8">
      <c r="B588" s="48"/>
      <c r="C588" s="47"/>
      <c r="D588" s="47"/>
      <c r="H588" s="45"/>
    </row>
    <row r="589" spans="2:8">
      <c r="B589" s="48"/>
      <c r="C589" s="47"/>
      <c r="D589" s="47"/>
      <c r="H589" s="45"/>
    </row>
    <row r="590" spans="2:8">
      <c r="B590" s="48"/>
      <c r="C590" s="47"/>
      <c r="D590" s="47"/>
      <c r="H590" s="45"/>
    </row>
    <row r="591" spans="2:8">
      <c r="B591" s="48"/>
      <c r="C591" s="47"/>
      <c r="D591" s="47"/>
      <c r="H591" s="45"/>
    </row>
    <row r="592" spans="2:8">
      <c r="B592" s="48"/>
      <c r="C592" s="47"/>
      <c r="D592" s="47"/>
      <c r="H592" s="45"/>
    </row>
    <row r="593" spans="2:8">
      <c r="B593" s="48"/>
      <c r="C593" s="47"/>
      <c r="D593" s="47"/>
      <c r="H593" s="45"/>
    </row>
    <row r="594" spans="2:8">
      <c r="B594" s="48"/>
      <c r="C594" s="47"/>
      <c r="D594" s="47"/>
      <c r="H594" s="45"/>
    </row>
    <row r="595" spans="2:8">
      <c r="B595" s="48"/>
      <c r="C595" s="47"/>
      <c r="D595" s="47"/>
      <c r="H595" s="45"/>
    </row>
    <row r="596" spans="2:8">
      <c r="B596" s="48"/>
      <c r="C596" s="47"/>
      <c r="D596" s="47"/>
      <c r="H596" s="45"/>
    </row>
    <row r="597" spans="2:8">
      <c r="B597" s="48"/>
      <c r="C597" s="47"/>
      <c r="D597" s="47"/>
      <c r="H597" s="45"/>
    </row>
    <row r="598" spans="2:8">
      <c r="B598" s="48"/>
      <c r="C598" s="47"/>
      <c r="D598" s="47"/>
      <c r="H598" s="45"/>
    </row>
    <row r="599" spans="2:8">
      <c r="B599" s="48"/>
      <c r="C599" s="47"/>
      <c r="D599" s="47"/>
      <c r="H599" s="45"/>
    </row>
    <row r="600" spans="2:8">
      <c r="B600" s="48"/>
      <c r="C600" s="47"/>
      <c r="D600" s="47"/>
      <c r="H600" s="45"/>
    </row>
    <row r="601" spans="2:8">
      <c r="B601" s="48"/>
      <c r="C601" s="47"/>
      <c r="D601" s="47"/>
      <c r="H601" s="45"/>
    </row>
    <row r="602" spans="2:8">
      <c r="B602" s="48"/>
      <c r="C602" s="47"/>
      <c r="D602" s="47"/>
      <c r="H602" s="45"/>
    </row>
    <row r="603" spans="2:8">
      <c r="B603" s="48"/>
      <c r="C603" s="47"/>
      <c r="D603" s="47"/>
      <c r="H603" s="45"/>
    </row>
    <row r="604" spans="2:8">
      <c r="B604" s="48"/>
      <c r="C604" s="47"/>
      <c r="D604" s="47"/>
      <c r="H604" s="45"/>
    </row>
    <row r="605" spans="2:8">
      <c r="B605" s="48"/>
      <c r="C605" s="47"/>
      <c r="D605" s="47"/>
      <c r="H605" s="45"/>
    </row>
    <row r="606" spans="2:8">
      <c r="B606" s="48"/>
      <c r="C606" s="47"/>
      <c r="D606" s="47"/>
      <c r="H606" s="45"/>
    </row>
    <row r="607" spans="2:8">
      <c r="B607" s="48"/>
      <c r="C607" s="47"/>
      <c r="D607" s="47"/>
      <c r="H607" s="45"/>
    </row>
    <row r="608" spans="2:8">
      <c r="B608" s="48"/>
      <c r="C608" s="47"/>
      <c r="D608" s="47"/>
      <c r="H608" s="45"/>
    </row>
    <row r="609" spans="2:8">
      <c r="B609" s="48"/>
      <c r="C609" s="47"/>
      <c r="D609" s="47"/>
      <c r="H609" s="45"/>
    </row>
    <row r="610" spans="2:8">
      <c r="B610" s="48"/>
      <c r="C610" s="47"/>
      <c r="D610" s="47"/>
      <c r="H610" s="45"/>
    </row>
    <row r="611" spans="2:8">
      <c r="B611" s="48"/>
      <c r="C611" s="47"/>
      <c r="D611" s="47"/>
      <c r="H611" s="45"/>
    </row>
    <row r="612" spans="2:8">
      <c r="B612" s="48"/>
      <c r="C612" s="47"/>
      <c r="D612" s="47"/>
      <c r="H612" s="45"/>
    </row>
    <row r="613" spans="2:8">
      <c r="B613" s="48"/>
      <c r="C613" s="47"/>
      <c r="D613" s="47"/>
      <c r="H613" s="45"/>
    </row>
    <row r="614" spans="2:8">
      <c r="B614" s="48"/>
      <c r="C614" s="47"/>
      <c r="D614" s="47"/>
      <c r="H614" s="45"/>
    </row>
    <row r="615" spans="2:8">
      <c r="B615" s="48"/>
      <c r="C615" s="47"/>
      <c r="D615" s="47"/>
      <c r="H615" s="45"/>
    </row>
    <row r="616" spans="2:8">
      <c r="B616" s="48"/>
      <c r="C616" s="47"/>
      <c r="D616" s="47"/>
      <c r="H616" s="45"/>
    </row>
    <row r="617" spans="2:8">
      <c r="B617" s="48"/>
      <c r="C617" s="47"/>
      <c r="D617" s="47"/>
      <c r="H617" s="45"/>
    </row>
    <row r="618" spans="2:8">
      <c r="B618" s="48"/>
      <c r="C618" s="47"/>
      <c r="D618" s="47"/>
      <c r="H618" s="45"/>
    </row>
    <row r="619" spans="2:8">
      <c r="B619" s="48"/>
      <c r="C619" s="47"/>
      <c r="D619" s="47"/>
      <c r="H619" s="45"/>
    </row>
    <row r="620" spans="2:8">
      <c r="B620" s="48"/>
      <c r="C620" s="47"/>
      <c r="D620" s="47"/>
      <c r="H620" s="45"/>
    </row>
    <row r="621" spans="2:8">
      <c r="B621" s="48"/>
      <c r="C621" s="47"/>
      <c r="D621" s="47"/>
      <c r="H621" s="45"/>
    </row>
    <row r="622" spans="2:8">
      <c r="B622" s="48"/>
      <c r="C622" s="47"/>
      <c r="D622" s="47"/>
      <c r="H622" s="45"/>
    </row>
    <row r="623" spans="2:8">
      <c r="B623" s="48"/>
      <c r="C623" s="47"/>
      <c r="D623" s="47"/>
      <c r="H623" s="45"/>
    </row>
    <row r="624" spans="2:8">
      <c r="B624" s="48"/>
      <c r="C624" s="47"/>
      <c r="D624" s="47"/>
      <c r="H624" s="45"/>
    </row>
    <row r="625" spans="2:8">
      <c r="B625" s="48"/>
      <c r="C625" s="47"/>
      <c r="D625" s="47"/>
      <c r="H625" s="45"/>
    </row>
    <row r="626" spans="2:8">
      <c r="B626" s="48"/>
      <c r="C626" s="47"/>
      <c r="D626" s="47"/>
      <c r="H626" s="45"/>
    </row>
    <row r="627" spans="2:8">
      <c r="B627" s="48"/>
      <c r="C627" s="47"/>
      <c r="D627" s="47"/>
      <c r="H627" s="45"/>
    </row>
    <row r="628" spans="2:8">
      <c r="B628" s="48"/>
      <c r="C628" s="47"/>
      <c r="D628" s="47"/>
      <c r="H628" s="45"/>
    </row>
    <row r="629" spans="2:8">
      <c r="B629" s="48"/>
      <c r="C629" s="47"/>
      <c r="D629" s="47"/>
      <c r="H629" s="45"/>
    </row>
    <row r="630" spans="2:8">
      <c r="B630" s="48"/>
      <c r="C630" s="47"/>
      <c r="D630" s="47"/>
      <c r="H630" s="45"/>
    </row>
    <row r="631" spans="2:8">
      <c r="B631" s="48"/>
      <c r="C631" s="47"/>
      <c r="D631" s="47"/>
      <c r="H631" s="45"/>
    </row>
    <row r="632" spans="2:8">
      <c r="B632" s="48"/>
      <c r="C632" s="47"/>
      <c r="D632" s="47"/>
      <c r="H632" s="45"/>
    </row>
    <row r="633" spans="2:8">
      <c r="B633" s="48"/>
      <c r="C633" s="47"/>
      <c r="D633" s="47"/>
      <c r="H633" s="45"/>
    </row>
    <row r="634" spans="2:8">
      <c r="B634" s="48"/>
      <c r="C634" s="47"/>
      <c r="D634" s="47"/>
      <c r="H634" s="45"/>
    </row>
    <row r="635" spans="2:8">
      <c r="B635" s="48"/>
      <c r="C635" s="47"/>
      <c r="D635" s="47"/>
      <c r="H635" s="45"/>
    </row>
    <row r="636" spans="2:8">
      <c r="B636" s="48"/>
      <c r="C636" s="47"/>
      <c r="D636" s="47"/>
      <c r="H636" s="45"/>
    </row>
    <row r="637" spans="2:8">
      <c r="B637" s="48"/>
      <c r="C637" s="47"/>
      <c r="D637" s="47"/>
      <c r="H637" s="45"/>
    </row>
    <row r="638" spans="2:8">
      <c r="B638" s="48"/>
      <c r="C638" s="47"/>
      <c r="D638" s="47"/>
      <c r="H638" s="45"/>
    </row>
    <row r="639" spans="2:8">
      <c r="B639" s="48"/>
      <c r="C639" s="47"/>
      <c r="D639" s="47"/>
      <c r="H639" s="45"/>
    </row>
    <row r="640" spans="2:8">
      <c r="B640" s="48"/>
      <c r="C640" s="47"/>
      <c r="D640" s="47"/>
      <c r="H640" s="45"/>
    </row>
    <row r="641" spans="2:8">
      <c r="B641" s="48"/>
      <c r="C641" s="47"/>
      <c r="D641" s="47"/>
      <c r="H641" s="45"/>
    </row>
    <row r="642" spans="2:8">
      <c r="B642" s="48"/>
      <c r="C642" s="47"/>
      <c r="D642" s="47"/>
      <c r="H642" s="45"/>
    </row>
    <row r="643" spans="2:8">
      <c r="B643" s="48"/>
      <c r="C643" s="47"/>
      <c r="D643" s="47"/>
      <c r="H643" s="45"/>
    </row>
    <row r="644" spans="2:8">
      <c r="B644" s="48"/>
      <c r="C644" s="47"/>
      <c r="D644" s="47"/>
      <c r="H644" s="45"/>
    </row>
    <row r="645" spans="2:8">
      <c r="B645" s="48"/>
      <c r="C645" s="47"/>
      <c r="D645" s="47"/>
      <c r="H645" s="45"/>
    </row>
    <row r="646" spans="2:8">
      <c r="B646" s="48"/>
      <c r="C646" s="47"/>
      <c r="D646" s="47"/>
      <c r="H646" s="45"/>
    </row>
    <row r="647" spans="2:8">
      <c r="B647" s="48"/>
      <c r="C647" s="47"/>
      <c r="D647" s="47"/>
      <c r="H647" s="45"/>
    </row>
    <row r="648" spans="2:8">
      <c r="B648" s="48"/>
      <c r="C648" s="47"/>
      <c r="D648" s="47"/>
      <c r="H648" s="45"/>
    </row>
    <row r="649" spans="2:8">
      <c r="B649" s="48"/>
      <c r="C649" s="47"/>
      <c r="D649" s="47"/>
      <c r="H649" s="45"/>
    </row>
    <row r="650" spans="2:8">
      <c r="B650" s="48"/>
      <c r="C650" s="47"/>
      <c r="D650" s="47"/>
      <c r="H650" s="45"/>
    </row>
    <row r="651" spans="2:8">
      <c r="B651" s="48"/>
      <c r="C651" s="47"/>
      <c r="D651" s="47"/>
      <c r="H651" s="45"/>
    </row>
    <row r="652" spans="2:8">
      <c r="B652" s="48"/>
      <c r="C652" s="47"/>
      <c r="D652" s="47"/>
      <c r="H652" s="45"/>
    </row>
    <row r="653" spans="2:8">
      <c r="B653" s="48"/>
      <c r="C653" s="47"/>
      <c r="D653" s="47"/>
      <c r="H653" s="45"/>
    </row>
    <row r="654" spans="2:8">
      <c r="B654" s="48"/>
      <c r="C654" s="47"/>
      <c r="D654" s="47"/>
      <c r="H654" s="45"/>
    </row>
    <row r="655" spans="2:8">
      <c r="B655" s="48"/>
      <c r="C655" s="47"/>
      <c r="D655" s="47"/>
      <c r="H655" s="45"/>
    </row>
    <row r="656" spans="2:8">
      <c r="B656" s="48"/>
      <c r="C656" s="47"/>
      <c r="D656" s="47"/>
      <c r="H656" s="45"/>
    </row>
    <row r="657" spans="2:8">
      <c r="B657" s="48"/>
      <c r="C657" s="47"/>
      <c r="D657" s="47"/>
      <c r="H657" s="45"/>
    </row>
    <row r="658" spans="2:8">
      <c r="B658" s="48"/>
      <c r="C658" s="47"/>
      <c r="D658" s="47"/>
      <c r="H658" s="45"/>
    </row>
    <row r="659" spans="2:8">
      <c r="B659" s="48"/>
      <c r="C659" s="47"/>
      <c r="D659" s="47"/>
      <c r="H659" s="45"/>
    </row>
    <row r="660" spans="2:8">
      <c r="B660" s="48"/>
      <c r="C660" s="47"/>
      <c r="D660" s="47"/>
      <c r="H660" s="45"/>
    </row>
    <row r="661" spans="2:8">
      <c r="B661" s="48"/>
      <c r="C661" s="47"/>
      <c r="D661" s="47"/>
      <c r="H661" s="45"/>
    </row>
    <row r="662" spans="2:8">
      <c r="B662" s="48"/>
      <c r="C662" s="47"/>
      <c r="D662" s="47"/>
      <c r="H662" s="45"/>
    </row>
    <row r="663" spans="2:8">
      <c r="B663" s="48"/>
      <c r="C663" s="47"/>
      <c r="D663" s="47"/>
      <c r="H663" s="45"/>
    </row>
    <row r="664" spans="2:8">
      <c r="B664" s="48"/>
      <c r="C664" s="47"/>
      <c r="D664" s="47"/>
      <c r="H664" s="45"/>
    </row>
    <row r="665" spans="2:8">
      <c r="B665" s="48"/>
      <c r="C665" s="47"/>
      <c r="D665" s="47"/>
      <c r="H665" s="45"/>
    </row>
    <row r="666" spans="2:8">
      <c r="B666" s="48"/>
      <c r="C666" s="47"/>
      <c r="D666" s="47"/>
      <c r="H666" s="45"/>
    </row>
    <row r="667" spans="2:8">
      <c r="B667" s="48"/>
      <c r="C667" s="47"/>
      <c r="D667" s="47"/>
      <c r="H667" s="45"/>
    </row>
    <row r="668" spans="2:8">
      <c r="B668" s="48"/>
      <c r="C668" s="47"/>
      <c r="D668" s="47"/>
      <c r="H668" s="45"/>
    </row>
    <row r="669" spans="2:8">
      <c r="B669" s="48"/>
      <c r="C669" s="47"/>
      <c r="D669" s="47"/>
      <c r="H669" s="45"/>
    </row>
    <row r="670" spans="2:8">
      <c r="B670" s="48"/>
      <c r="C670" s="47"/>
      <c r="D670" s="47"/>
      <c r="H670" s="45"/>
    </row>
    <row r="671" spans="2:8">
      <c r="B671" s="48"/>
      <c r="C671" s="47"/>
      <c r="D671" s="47"/>
      <c r="H671" s="45"/>
    </row>
    <row r="672" spans="2:8">
      <c r="B672" s="48"/>
      <c r="C672" s="47"/>
      <c r="D672" s="47"/>
      <c r="H672" s="45"/>
    </row>
    <row r="673" spans="2:8">
      <c r="B673" s="48"/>
      <c r="C673" s="47"/>
      <c r="D673" s="47"/>
      <c r="H673" s="45"/>
    </row>
    <row r="674" spans="2:8">
      <c r="B674" s="48"/>
      <c r="C674" s="47"/>
      <c r="D674" s="47"/>
      <c r="H674" s="45"/>
    </row>
    <row r="675" spans="2:8">
      <c r="B675" s="48"/>
      <c r="C675" s="47"/>
      <c r="D675" s="47"/>
      <c r="H675" s="45"/>
    </row>
    <row r="676" spans="2:8">
      <c r="B676" s="48"/>
      <c r="C676" s="47"/>
      <c r="D676" s="47"/>
      <c r="H676" s="45"/>
    </row>
    <row r="677" spans="2:8">
      <c r="B677" s="48"/>
      <c r="C677" s="47"/>
      <c r="D677" s="47"/>
      <c r="H677" s="45"/>
    </row>
    <row r="678" spans="2:8">
      <c r="B678" s="48"/>
      <c r="C678" s="47"/>
      <c r="D678" s="47"/>
      <c r="H678" s="45"/>
    </row>
    <row r="679" spans="2:8">
      <c r="B679" s="48"/>
      <c r="C679" s="47"/>
      <c r="D679" s="47"/>
      <c r="H679" s="45"/>
    </row>
    <row r="680" spans="2:8">
      <c r="B680" s="48"/>
      <c r="C680" s="47"/>
      <c r="D680" s="47"/>
      <c r="H680" s="45"/>
    </row>
    <row r="681" spans="2:8">
      <c r="B681" s="48"/>
      <c r="C681" s="47"/>
      <c r="D681" s="47"/>
      <c r="H681" s="45"/>
    </row>
    <row r="682" spans="2:8">
      <c r="B682" s="48"/>
      <c r="C682" s="47"/>
      <c r="D682" s="47"/>
      <c r="H682" s="45"/>
    </row>
    <row r="683" spans="2:8">
      <c r="B683" s="48"/>
      <c r="C683" s="47"/>
      <c r="D683" s="47"/>
      <c r="H683" s="45"/>
    </row>
    <row r="684" spans="2:8">
      <c r="B684" s="48"/>
      <c r="C684" s="47"/>
      <c r="D684" s="47"/>
      <c r="H684" s="45"/>
    </row>
    <row r="685" spans="2:8">
      <c r="B685" s="48"/>
      <c r="C685" s="47"/>
      <c r="D685" s="47"/>
      <c r="H685" s="45"/>
    </row>
    <row r="686" spans="2:8">
      <c r="B686" s="48"/>
      <c r="C686" s="47"/>
      <c r="D686" s="47"/>
      <c r="H686" s="45"/>
    </row>
    <row r="687" spans="2:8">
      <c r="B687" s="48"/>
      <c r="C687" s="47"/>
      <c r="D687" s="47"/>
      <c r="H687" s="45"/>
    </row>
    <row r="688" spans="2:8">
      <c r="B688" s="48"/>
      <c r="C688" s="47"/>
      <c r="D688" s="47"/>
      <c r="H688" s="45"/>
    </row>
    <row r="689" spans="2:8">
      <c r="B689" s="48"/>
      <c r="C689" s="47"/>
      <c r="D689" s="47"/>
      <c r="H689" s="45"/>
    </row>
    <row r="690" spans="2:8">
      <c r="B690" s="48"/>
      <c r="C690" s="47"/>
      <c r="D690" s="47"/>
      <c r="H690" s="45"/>
    </row>
    <row r="691" spans="2:8">
      <c r="B691" s="48"/>
      <c r="C691" s="47"/>
      <c r="D691" s="47"/>
      <c r="H691" s="45"/>
    </row>
    <row r="692" spans="2:8">
      <c r="B692" s="48"/>
      <c r="C692" s="47"/>
      <c r="D692" s="47"/>
      <c r="H692" s="45"/>
    </row>
    <row r="693" spans="2:8">
      <c r="B693" s="48"/>
      <c r="C693" s="47"/>
      <c r="D693" s="47"/>
      <c r="H693" s="45"/>
    </row>
    <row r="694" spans="2:8">
      <c r="B694" s="48"/>
      <c r="C694" s="47"/>
      <c r="D694" s="47"/>
      <c r="H694" s="45"/>
    </row>
    <row r="695" spans="2:8">
      <c r="B695" s="48"/>
      <c r="C695" s="47"/>
      <c r="D695" s="47"/>
      <c r="H695" s="45"/>
    </row>
    <row r="696" spans="2:8">
      <c r="B696" s="48"/>
      <c r="C696" s="47"/>
      <c r="D696" s="47"/>
      <c r="H696" s="45"/>
    </row>
    <row r="697" spans="2:8">
      <c r="B697" s="48"/>
      <c r="C697" s="47"/>
      <c r="D697" s="47"/>
      <c r="H697" s="45"/>
    </row>
    <row r="698" spans="2:8">
      <c r="B698" s="48"/>
      <c r="C698" s="47"/>
      <c r="D698" s="47"/>
      <c r="H698" s="45"/>
    </row>
    <row r="699" spans="2:8">
      <c r="B699" s="48"/>
      <c r="C699" s="47"/>
      <c r="D699" s="47"/>
      <c r="H699" s="45"/>
    </row>
    <row r="700" spans="2:8">
      <c r="B700" s="48"/>
      <c r="C700" s="47"/>
      <c r="D700" s="47"/>
      <c r="H700" s="45"/>
    </row>
    <row r="701" spans="2:8">
      <c r="B701" s="48"/>
      <c r="C701" s="47"/>
      <c r="D701" s="47"/>
      <c r="H701" s="45"/>
    </row>
    <row r="702" spans="2:8">
      <c r="B702" s="48"/>
      <c r="C702" s="47"/>
      <c r="D702" s="47"/>
      <c r="H702" s="45"/>
    </row>
    <row r="703" spans="2:8">
      <c r="B703" s="48"/>
      <c r="C703" s="47"/>
      <c r="D703" s="47"/>
      <c r="H703" s="45"/>
    </row>
    <row r="704" spans="2:8">
      <c r="B704" s="48"/>
      <c r="C704" s="47"/>
      <c r="D704" s="47"/>
      <c r="H704" s="45"/>
    </row>
    <row r="705" spans="2:8">
      <c r="B705" s="48"/>
      <c r="C705" s="47"/>
      <c r="D705" s="47"/>
      <c r="H705" s="45"/>
    </row>
    <row r="706" spans="2:8">
      <c r="B706" s="48"/>
      <c r="C706" s="47"/>
      <c r="D706" s="47"/>
      <c r="H706" s="45"/>
    </row>
    <row r="707" spans="2:8">
      <c r="B707" s="48"/>
      <c r="C707" s="47"/>
      <c r="D707" s="47"/>
      <c r="H707" s="45"/>
    </row>
    <row r="708" spans="2:8">
      <c r="B708" s="48"/>
      <c r="C708" s="47"/>
      <c r="D708" s="47"/>
      <c r="H708" s="45"/>
    </row>
    <row r="709" spans="2:8">
      <c r="B709" s="48"/>
      <c r="C709" s="47"/>
      <c r="D709" s="47"/>
      <c r="H709" s="45"/>
    </row>
    <row r="710" spans="2:8">
      <c r="B710" s="48"/>
      <c r="C710" s="47"/>
      <c r="D710" s="47"/>
      <c r="H710" s="45"/>
    </row>
    <row r="711" spans="2:8">
      <c r="B711" s="48"/>
      <c r="C711" s="47"/>
      <c r="D711" s="47"/>
      <c r="H711" s="45"/>
    </row>
    <row r="712" spans="2:8">
      <c r="B712" s="48"/>
      <c r="C712" s="47"/>
      <c r="D712" s="47"/>
      <c r="H712" s="45"/>
    </row>
    <row r="713" spans="2:8">
      <c r="B713" s="48"/>
      <c r="C713" s="47"/>
      <c r="D713" s="47"/>
      <c r="H713" s="45"/>
    </row>
    <row r="714" spans="2:8">
      <c r="B714" s="48"/>
      <c r="C714" s="47"/>
      <c r="D714" s="47"/>
      <c r="H714" s="45"/>
    </row>
    <row r="715" spans="2:8">
      <c r="B715" s="48"/>
      <c r="C715" s="47"/>
      <c r="D715" s="47"/>
      <c r="H715" s="45"/>
    </row>
    <row r="716" spans="2:8">
      <c r="B716" s="48"/>
      <c r="C716" s="47"/>
      <c r="D716" s="47"/>
      <c r="H716" s="45"/>
    </row>
    <row r="717" spans="2:8">
      <c r="B717" s="48"/>
      <c r="C717" s="47"/>
      <c r="D717" s="47"/>
      <c r="H717" s="45"/>
    </row>
    <row r="718" spans="2:8">
      <c r="B718" s="48"/>
      <c r="C718" s="47"/>
      <c r="D718" s="47"/>
      <c r="H718" s="45"/>
    </row>
    <row r="719" spans="2:8">
      <c r="B719" s="48"/>
      <c r="C719" s="47"/>
      <c r="D719" s="47"/>
      <c r="H719" s="45"/>
    </row>
    <row r="720" spans="2:8">
      <c r="B720" s="48"/>
      <c r="C720" s="47"/>
      <c r="D720" s="47"/>
      <c r="H720" s="45"/>
    </row>
    <row r="721" spans="2:8">
      <c r="B721" s="48"/>
      <c r="C721" s="47"/>
      <c r="D721" s="47"/>
      <c r="H721" s="45"/>
    </row>
    <row r="722" spans="2:8">
      <c r="B722" s="48"/>
      <c r="C722" s="47"/>
      <c r="D722" s="47"/>
      <c r="H722" s="45"/>
    </row>
    <row r="723" spans="2:8">
      <c r="B723" s="48"/>
      <c r="C723" s="47"/>
      <c r="D723" s="47"/>
      <c r="H723" s="45"/>
    </row>
    <row r="724" spans="2:8">
      <c r="B724" s="48"/>
      <c r="C724" s="47"/>
      <c r="D724" s="47"/>
      <c r="H724" s="45"/>
    </row>
    <row r="725" spans="2:8">
      <c r="B725" s="48"/>
      <c r="C725" s="47"/>
      <c r="D725" s="47"/>
      <c r="H725" s="45"/>
    </row>
    <row r="726" spans="2:8">
      <c r="B726" s="48"/>
      <c r="C726" s="47"/>
      <c r="D726" s="47"/>
      <c r="H726" s="45"/>
    </row>
    <row r="727" spans="2:8">
      <c r="B727" s="48"/>
      <c r="C727" s="47"/>
      <c r="D727" s="47"/>
      <c r="H727" s="45"/>
    </row>
    <row r="728" spans="2:8">
      <c r="B728" s="48"/>
      <c r="C728" s="47"/>
      <c r="D728" s="47"/>
      <c r="H728" s="45"/>
    </row>
    <row r="729" spans="2:8">
      <c r="B729" s="48"/>
      <c r="C729" s="47"/>
      <c r="D729" s="47"/>
      <c r="H729" s="45"/>
    </row>
    <row r="730" spans="2:8">
      <c r="B730" s="48"/>
      <c r="C730" s="47"/>
      <c r="D730" s="47"/>
      <c r="H730" s="45"/>
    </row>
    <row r="731" spans="2:8">
      <c r="B731" s="48"/>
      <c r="C731" s="47"/>
      <c r="D731" s="47"/>
      <c r="H731" s="45"/>
    </row>
    <row r="732" spans="2:8">
      <c r="B732" s="48"/>
      <c r="C732" s="47"/>
      <c r="D732" s="47"/>
      <c r="H732" s="45"/>
    </row>
    <row r="733" spans="2:8">
      <c r="B733" s="48"/>
      <c r="C733" s="47"/>
      <c r="D733" s="47"/>
      <c r="H733" s="45"/>
    </row>
    <row r="734" spans="2:8">
      <c r="B734" s="48"/>
      <c r="C734" s="47"/>
      <c r="D734" s="47"/>
      <c r="H734" s="45"/>
    </row>
    <row r="735" spans="2:8">
      <c r="B735" s="48"/>
      <c r="C735" s="47"/>
      <c r="D735" s="47"/>
      <c r="H735" s="45"/>
    </row>
    <row r="736" spans="2:8">
      <c r="B736" s="48"/>
      <c r="C736" s="47"/>
      <c r="D736" s="47"/>
      <c r="H736" s="45"/>
    </row>
    <row r="737" spans="2:8">
      <c r="B737" s="48"/>
      <c r="C737" s="47"/>
      <c r="D737" s="47"/>
      <c r="H737" s="45"/>
    </row>
    <row r="738" spans="2:8">
      <c r="B738" s="48"/>
      <c r="C738" s="47"/>
      <c r="D738" s="47"/>
      <c r="H738" s="45"/>
    </row>
    <row r="739" spans="2:8">
      <c r="B739" s="48"/>
      <c r="C739" s="47"/>
      <c r="D739" s="47"/>
      <c r="H739" s="45"/>
    </row>
    <row r="740" spans="2:8">
      <c r="B740" s="48"/>
      <c r="C740" s="47"/>
      <c r="D740" s="47"/>
      <c r="H740" s="45"/>
    </row>
    <row r="741" spans="2:8">
      <c r="B741" s="48"/>
      <c r="C741" s="47"/>
      <c r="D741" s="47"/>
      <c r="H741" s="45"/>
    </row>
    <row r="742" spans="2:8">
      <c r="B742" s="48"/>
      <c r="C742" s="47"/>
      <c r="D742" s="47"/>
      <c r="H742" s="45"/>
    </row>
    <row r="743" spans="2:8">
      <c r="B743" s="48"/>
      <c r="C743" s="47"/>
      <c r="D743" s="47"/>
      <c r="H743" s="45"/>
    </row>
    <row r="744" spans="2:8">
      <c r="B744" s="48"/>
      <c r="C744" s="47"/>
      <c r="D744" s="47"/>
      <c r="H744" s="45"/>
    </row>
    <row r="745" spans="2:8">
      <c r="B745" s="48"/>
      <c r="C745" s="47"/>
      <c r="D745" s="47"/>
      <c r="H745" s="45"/>
    </row>
    <row r="746" spans="2:8">
      <c r="B746" s="48"/>
      <c r="C746" s="47"/>
      <c r="D746" s="47"/>
      <c r="H746" s="45"/>
    </row>
    <row r="747" spans="2:8">
      <c r="B747" s="48"/>
      <c r="C747" s="47"/>
      <c r="D747" s="47"/>
      <c r="H747" s="45"/>
    </row>
    <row r="748" spans="2:8">
      <c r="B748" s="48"/>
      <c r="C748" s="47"/>
      <c r="D748" s="47"/>
      <c r="H748" s="45"/>
    </row>
    <row r="749" spans="2:8">
      <c r="B749" s="48"/>
      <c r="C749" s="47"/>
      <c r="D749" s="47"/>
      <c r="H749" s="45"/>
    </row>
    <row r="750" spans="2:8">
      <c r="B750" s="48"/>
      <c r="C750" s="47"/>
      <c r="D750" s="47"/>
      <c r="H750" s="45"/>
    </row>
    <row r="751" spans="2:8">
      <c r="B751" s="48"/>
      <c r="C751" s="47"/>
      <c r="D751" s="47"/>
      <c r="H751" s="45"/>
    </row>
    <row r="752" spans="2:8">
      <c r="B752" s="48"/>
      <c r="C752" s="47"/>
      <c r="D752" s="47"/>
      <c r="H752" s="45"/>
    </row>
    <row r="753" spans="2:8">
      <c r="B753" s="48"/>
      <c r="C753" s="47"/>
      <c r="D753" s="47"/>
      <c r="H753" s="45"/>
    </row>
    <row r="754" spans="2:8">
      <c r="B754" s="48"/>
      <c r="C754" s="47"/>
      <c r="D754" s="47"/>
      <c r="H754" s="45"/>
    </row>
    <row r="755" spans="2:8">
      <c r="B755" s="48"/>
      <c r="C755" s="47"/>
      <c r="D755" s="47"/>
      <c r="H755" s="45"/>
    </row>
    <row r="756" spans="2:8">
      <c r="B756" s="48"/>
      <c r="C756" s="47"/>
      <c r="D756" s="47"/>
      <c r="H756" s="45"/>
    </row>
    <row r="757" spans="2:8">
      <c r="B757" s="48"/>
      <c r="C757" s="47"/>
      <c r="D757" s="47"/>
      <c r="H757" s="45"/>
    </row>
    <row r="758" spans="2:8">
      <c r="B758" s="48"/>
      <c r="C758" s="47"/>
      <c r="D758" s="47"/>
      <c r="H758" s="45"/>
    </row>
    <row r="759" spans="2:8">
      <c r="B759" s="48"/>
      <c r="C759" s="47"/>
      <c r="D759" s="47"/>
      <c r="H759" s="45"/>
    </row>
    <row r="760" spans="2:8">
      <c r="B760" s="48"/>
      <c r="C760" s="47"/>
      <c r="D760" s="47"/>
      <c r="H760" s="45"/>
    </row>
    <row r="761" spans="2:8">
      <c r="B761" s="48"/>
      <c r="C761" s="47"/>
      <c r="D761" s="47"/>
      <c r="H761" s="45"/>
    </row>
    <row r="762" spans="2:8">
      <c r="B762" s="48"/>
      <c r="C762" s="47"/>
      <c r="D762" s="47"/>
      <c r="H762" s="45"/>
    </row>
    <row r="763" spans="2:8">
      <c r="B763" s="48"/>
      <c r="C763" s="47"/>
      <c r="D763" s="47"/>
      <c r="H763" s="45"/>
    </row>
    <row r="764" spans="2:8">
      <c r="B764" s="48"/>
      <c r="C764" s="47"/>
      <c r="D764" s="47"/>
      <c r="H764" s="45"/>
    </row>
    <row r="765" spans="2:8">
      <c r="B765" s="48"/>
      <c r="C765" s="47"/>
      <c r="D765" s="47"/>
      <c r="H765" s="45"/>
    </row>
    <row r="766" spans="2:8">
      <c r="B766" s="48"/>
      <c r="C766" s="47"/>
      <c r="D766" s="47"/>
      <c r="H766" s="45"/>
    </row>
    <row r="767" spans="2:8">
      <c r="B767" s="48"/>
      <c r="C767" s="47"/>
      <c r="D767" s="47"/>
      <c r="H767" s="45"/>
    </row>
    <row r="768" spans="2:8">
      <c r="B768" s="48"/>
      <c r="C768" s="47"/>
      <c r="D768" s="47"/>
      <c r="H768" s="45"/>
    </row>
    <row r="769" spans="2:8">
      <c r="B769" s="48"/>
      <c r="C769" s="47"/>
      <c r="D769" s="47"/>
      <c r="H769" s="45"/>
    </row>
    <row r="770" spans="2:8">
      <c r="B770" s="48"/>
      <c r="C770" s="47"/>
      <c r="D770" s="47"/>
      <c r="H770" s="45"/>
    </row>
    <row r="771" spans="2:8">
      <c r="B771" s="48"/>
      <c r="C771" s="47"/>
      <c r="D771" s="47"/>
      <c r="H771" s="45"/>
    </row>
    <row r="772" spans="2:8">
      <c r="B772" s="48"/>
      <c r="C772" s="47"/>
      <c r="D772" s="47"/>
      <c r="H772" s="45"/>
    </row>
    <row r="773" spans="2:8">
      <c r="B773" s="48"/>
      <c r="C773" s="47"/>
      <c r="D773" s="47"/>
      <c r="H773" s="45"/>
    </row>
    <row r="774" spans="2:8">
      <c r="B774" s="48"/>
      <c r="C774" s="47"/>
      <c r="D774" s="47"/>
      <c r="H774" s="45"/>
    </row>
    <row r="775" spans="2:8">
      <c r="B775" s="48"/>
      <c r="C775" s="47"/>
      <c r="D775" s="47"/>
      <c r="H775" s="45"/>
    </row>
    <row r="776" spans="2:8">
      <c r="B776" s="48"/>
      <c r="C776" s="47"/>
      <c r="D776" s="47"/>
      <c r="H776" s="45"/>
    </row>
    <row r="777" spans="2:8">
      <c r="B777" s="48"/>
      <c r="C777" s="47"/>
      <c r="D777" s="47"/>
      <c r="H777" s="45"/>
    </row>
    <row r="778" spans="2:8">
      <c r="B778" s="48"/>
      <c r="C778" s="47"/>
      <c r="D778" s="47"/>
      <c r="H778" s="45"/>
    </row>
    <row r="779" spans="2:8">
      <c r="B779" s="48"/>
      <c r="C779" s="47"/>
      <c r="D779" s="47"/>
      <c r="H779" s="45"/>
    </row>
    <row r="780" spans="2:8">
      <c r="B780" s="48"/>
      <c r="C780" s="47"/>
      <c r="D780" s="47"/>
      <c r="H780" s="45"/>
    </row>
    <row r="781" spans="2:8">
      <c r="B781" s="48"/>
      <c r="C781" s="47"/>
      <c r="D781" s="47"/>
      <c r="H781" s="45"/>
    </row>
    <row r="782" spans="2:8">
      <c r="B782" s="48"/>
      <c r="C782" s="47"/>
      <c r="D782" s="47"/>
      <c r="H782" s="45"/>
    </row>
    <row r="783" spans="2:8">
      <c r="B783" s="48"/>
      <c r="C783" s="47"/>
      <c r="D783" s="47"/>
      <c r="H783" s="45"/>
    </row>
    <row r="784" spans="2:8">
      <c r="B784" s="48"/>
      <c r="C784" s="47"/>
      <c r="D784" s="47"/>
      <c r="H784" s="45"/>
    </row>
    <row r="785" spans="2:8">
      <c r="B785" s="48"/>
      <c r="C785" s="47"/>
      <c r="D785" s="47"/>
      <c r="H785" s="45"/>
    </row>
    <row r="786" spans="2:8">
      <c r="B786" s="48"/>
      <c r="C786" s="47"/>
      <c r="D786" s="47"/>
      <c r="H786" s="45"/>
    </row>
    <row r="787" spans="2:8">
      <c r="B787" s="48"/>
      <c r="C787" s="47"/>
      <c r="D787" s="47"/>
      <c r="H787" s="45"/>
    </row>
    <row r="788" spans="2:8">
      <c r="B788" s="48"/>
      <c r="C788" s="47"/>
      <c r="D788" s="47"/>
      <c r="H788" s="45"/>
    </row>
    <row r="789" spans="2:8">
      <c r="B789" s="48"/>
      <c r="C789" s="47"/>
      <c r="D789" s="47"/>
      <c r="H789" s="45"/>
    </row>
    <row r="790" spans="2:8">
      <c r="B790" s="48"/>
      <c r="C790" s="47"/>
      <c r="D790" s="47"/>
      <c r="H790" s="45"/>
    </row>
    <row r="791" spans="2:8">
      <c r="B791" s="48"/>
      <c r="C791" s="47"/>
      <c r="D791" s="47"/>
      <c r="H791" s="45"/>
    </row>
    <row r="792" spans="2:8">
      <c r="B792" s="48"/>
      <c r="C792" s="47"/>
      <c r="D792" s="47"/>
      <c r="H792" s="45"/>
    </row>
    <row r="793" spans="2:8">
      <c r="B793" s="48"/>
      <c r="C793" s="47"/>
      <c r="D793" s="47"/>
      <c r="H793" s="45"/>
    </row>
    <row r="794" spans="2:8">
      <c r="B794" s="48"/>
      <c r="C794" s="47"/>
      <c r="D794" s="47"/>
      <c r="H794" s="45"/>
    </row>
    <row r="795" spans="2:8">
      <c r="B795" s="48"/>
      <c r="C795" s="47"/>
      <c r="D795" s="47"/>
      <c r="H795" s="45"/>
    </row>
    <row r="796" spans="2:8">
      <c r="B796" s="48"/>
      <c r="C796" s="47"/>
      <c r="D796" s="47"/>
      <c r="H796" s="45"/>
    </row>
    <row r="797" spans="2:8">
      <c r="B797" s="48"/>
      <c r="C797" s="47"/>
      <c r="D797" s="47"/>
      <c r="H797" s="45"/>
    </row>
    <row r="798" spans="2:8">
      <c r="B798" s="48"/>
      <c r="C798" s="47"/>
      <c r="D798" s="47"/>
      <c r="H798" s="45"/>
    </row>
    <row r="799" spans="2:8">
      <c r="B799" s="48"/>
      <c r="C799" s="47"/>
      <c r="D799" s="47"/>
      <c r="H799" s="45"/>
    </row>
    <row r="800" spans="2:8">
      <c r="B800" s="48"/>
      <c r="C800" s="47"/>
      <c r="D800" s="47"/>
      <c r="H800" s="45"/>
    </row>
    <row r="801" spans="2:8">
      <c r="B801" s="48"/>
      <c r="C801" s="47"/>
      <c r="D801" s="47"/>
      <c r="H801" s="45"/>
    </row>
    <row r="802" spans="2:8">
      <c r="B802" s="48"/>
      <c r="C802" s="47"/>
      <c r="D802" s="47"/>
      <c r="H802" s="45"/>
    </row>
    <row r="803" spans="2:8">
      <c r="B803" s="48"/>
      <c r="C803" s="47"/>
      <c r="D803" s="47"/>
      <c r="H803" s="45"/>
    </row>
    <row r="804" spans="2:8">
      <c r="B804" s="48"/>
      <c r="C804" s="47"/>
      <c r="D804" s="47"/>
      <c r="H804" s="45"/>
    </row>
    <row r="805" spans="2:8">
      <c r="B805" s="48"/>
      <c r="C805" s="47"/>
      <c r="D805" s="47"/>
      <c r="H805" s="45"/>
    </row>
    <row r="806" spans="2:8">
      <c r="B806" s="48"/>
      <c r="C806" s="47"/>
      <c r="D806" s="47"/>
      <c r="H806" s="45"/>
    </row>
    <row r="807" spans="2:8">
      <c r="B807" s="48"/>
      <c r="C807" s="47"/>
      <c r="D807" s="47"/>
      <c r="H807" s="45"/>
    </row>
    <row r="808" spans="2:8">
      <c r="B808" s="48"/>
      <c r="C808" s="47"/>
      <c r="D808" s="47"/>
      <c r="H808" s="45"/>
    </row>
    <row r="809" spans="2:8">
      <c r="B809" s="48"/>
      <c r="C809" s="47"/>
      <c r="D809" s="47"/>
      <c r="H809" s="45"/>
    </row>
    <row r="810" spans="2:8">
      <c r="B810" s="48"/>
      <c r="C810" s="47"/>
      <c r="D810" s="47"/>
      <c r="H810" s="45"/>
    </row>
    <row r="811" spans="2:8">
      <c r="B811" s="48"/>
      <c r="C811" s="47"/>
      <c r="D811" s="47"/>
      <c r="H811" s="45"/>
    </row>
    <row r="812" spans="2:8">
      <c r="B812" s="48"/>
      <c r="C812" s="47"/>
      <c r="D812" s="47"/>
      <c r="H812" s="45"/>
    </row>
    <row r="813" spans="2:8">
      <c r="B813" s="48"/>
      <c r="C813" s="47"/>
      <c r="D813" s="47"/>
      <c r="H813" s="45"/>
    </row>
    <row r="814" spans="2:8">
      <c r="B814" s="48"/>
      <c r="C814" s="47"/>
      <c r="D814" s="47"/>
      <c r="H814" s="45"/>
    </row>
    <row r="815" spans="2:8">
      <c r="B815" s="48"/>
      <c r="C815" s="47"/>
      <c r="D815" s="47"/>
      <c r="H815" s="45"/>
    </row>
    <row r="816" spans="2:8">
      <c r="B816" s="48"/>
      <c r="C816" s="47"/>
      <c r="D816" s="47"/>
      <c r="H816" s="45"/>
    </row>
    <row r="817" spans="2:8">
      <c r="B817" s="48"/>
      <c r="C817" s="47"/>
      <c r="D817" s="47"/>
      <c r="H817" s="45"/>
    </row>
    <row r="818" spans="2:8">
      <c r="B818" s="48"/>
      <c r="C818" s="47"/>
      <c r="D818" s="47"/>
      <c r="H818" s="45"/>
    </row>
    <row r="819" spans="2:8">
      <c r="B819" s="48"/>
      <c r="C819" s="47"/>
      <c r="D819" s="47"/>
      <c r="H819" s="45"/>
    </row>
    <row r="820" spans="2:8">
      <c r="B820" s="48"/>
      <c r="C820" s="47"/>
      <c r="D820" s="47"/>
      <c r="H820" s="45"/>
    </row>
    <row r="821" spans="2:8">
      <c r="B821" s="48"/>
      <c r="C821" s="47"/>
      <c r="D821" s="47"/>
      <c r="H821" s="45"/>
    </row>
    <row r="822" spans="2:8">
      <c r="B822" s="48"/>
      <c r="C822" s="47"/>
      <c r="D822" s="47"/>
      <c r="H822" s="45"/>
    </row>
    <row r="823" spans="2:8">
      <c r="B823" s="48"/>
      <c r="C823" s="47"/>
      <c r="D823" s="47"/>
      <c r="H823" s="45"/>
    </row>
    <row r="824" spans="2:8">
      <c r="B824" s="48"/>
      <c r="C824" s="47"/>
      <c r="D824" s="47"/>
      <c r="H824" s="45"/>
    </row>
    <row r="825" spans="2:8">
      <c r="B825" s="48"/>
      <c r="C825" s="47"/>
      <c r="D825" s="47"/>
      <c r="H825" s="45"/>
    </row>
    <row r="826" spans="2:8">
      <c r="B826" s="48"/>
      <c r="C826" s="47"/>
      <c r="D826" s="47"/>
      <c r="H826" s="45"/>
    </row>
    <row r="827" spans="2:8">
      <c r="B827" s="48"/>
      <c r="C827" s="47"/>
      <c r="D827" s="47"/>
      <c r="H827" s="45"/>
    </row>
    <row r="828" spans="2:8">
      <c r="B828" s="48"/>
      <c r="C828" s="47"/>
      <c r="D828" s="47"/>
      <c r="H828" s="45"/>
    </row>
    <row r="829" spans="2:8">
      <c r="B829" s="48"/>
      <c r="C829" s="47"/>
      <c r="D829" s="47"/>
      <c r="H829" s="45"/>
    </row>
    <row r="830" spans="2:8">
      <c r="B830" s="48"/>
      <c r="C830" s="47"/>
      <c r="D830" s="47"/>
      <c r="H830" s="45"/>
    </row>
    <row r="831" spans="2:8">
      <c r="B831" s="48"/>
      <c r="C831" s="47"/>
      <c r="D831" s="47"/>
      <c r="H831" s="45"/>
    </row>
    <row r="832" spans="2:8">
      <c r="B832" s="48"/>
      <c r="C832" s="47"/>
      <c r="D832" s="47"/>
      <c r="H832" s="45"/>
    </row>
    <row r="833" spans="2:8">
      <c r="B833" s="48"/>
      <c r="C833" s="47"/>
      <c r="D833" s="47"/>
      <c r="H833" s="45"/>
    </row>
    <row r="834" spans="2:8">
      <c r="B834" s="48"/>
      <c r="C834" s="47"/>
      <c r="D834" s="47"/>
      <c r="H834" s="45"/>
    </row>
    <row r="835" spans="2:8">
      <c r="B835" s="48"/>
      <c r="C835" s="47"/>
      <c r="D835" s="47"/>
      <c r="H835" s="45"/>
    </row>
    <row r="836" spans="2:8">
      <c r="B836" s="48"/>
      <c r="C836" s="47"/>
      <c r="D836" s="47"/>
      <c r="H836" s="45"/>
    </row>
    <row r="837" spans="2:8">
      <c r="B837" s="48"/>
      <c r="C837" s="47"/>
      <c r="D837" s="47"/>
      <c r="H837" s="45"/>
    </row>
    <row r="838" spans="2:8">
      <c r="B838" s="48"/>
      <c r="C838" s="47"/>
      <c r="D838" s="47"/>
      <c r="H838" s="45"/>
    </row>
    <row r="839" spans="2:8">
      <c r="B839" s="48"/>
      <c r="C839" s="47"/>
      <c r="D839" s="47"/>
      <c r="H839" s="45"/>
    </row>
    <row r="840" spans="2:8">
      <c r="B840" s="48"/>
      <c r="C840" s="47"/>
      <c r="D840" s="47"/>
      <c r="H840" s="45"/>
    </row>
    <row r="841" spans="2:8">
      <c r="B841" s="48"/>
      <c r="C841" s="47"/>
      <c r="D841" s="47"/>
      <c r="H841" s="45"/>
    </row>
    <row r="842" spans="2:8">
      <c r="B842" s="48"/>
      <c r="C842" s="47"/>
      <c r="D842" s="47"/>
      <c r="H842" s="45"/>
    </row>
    <row r="843" spans="2:8">
      <c r="B843" s="48"/>
      <c r="C843" s="47"/>
      <c r="D843" s="47"/>
      <c r="H843" s="45"/>
    </row>
    <row r="844" spans="2:8">
      <c r="B844" s="48"/>
      <c r="C844" s="47"/>
      <c r="D844" s="47"/>
      <c r="H844" s="45"/>
    </row>
    <row r="845" spans="2:8">
      <c r="B845" s="48"/>
      <c r="C845" s="47"/>
      <c r="D845" s="47"/>
      <c r="H845" s="45"/>
    </row>
    <row r="846" spans="2:8">
      <c r="B846" s="48"/>
      <c r="C846" s="47"/>
      <c r="D846" s="47"/>
      <c r="H846" s="45"/>
    </row>
    <row r="847" spans="2:8">
      <c r="B847" s="48"/>
      <c r="C847" s="47"/>
      <c r="D847" s="47"/>
      <c r="H847" s="45"/>
    </row>
    <row r="848" spans="2:8">
      <c r="B848" s="48"/>
      <c r="C848" s="47"/>
      <c r="D848" s="47"/>
      <c r="H848" s="45"/>
    </row>
    <row r="849" spans="2:8">
      <c r="B849" s="48"/>
      <c r="C849" s="47"/>
      <c r="D849" s="47"/>
      <c r="H849" s="45"/>
    </row>
    <row r="850" spans="2:8">
      <c r="B850" s="48"/>
      <c r="C850" s="47"/>
      <c r="D850" s="47"/>
      <c r="H850" s="45"/>
    </row>
    <row r="851" spans="2:8">
      <c r="B851" s="48"/>
      <c r="C851" s="47"/>
      <c r="D851" s="47"/>
      <c r="H851" s="45"/>
    </row>
    <row r="852" spans="2:8">
      <c r="B852" s="48"/>
      <c r="C852" s="47"/>
      <c r="D852" s="47"/>
      <c r="H852" s="45"/>
    </row>
    <row r="853" spans="2:8">
      <c r="B853" s="48"/>
      <c r="C853" s="47"/>
      <c r="D853" s="47"/>
      <c r="H853" s="45"/>
    </row>
    <row r="854" spans="2:8">
      <c r="B854" s="48"/>
      <c r="C854" s="47"/>
      <c r="D854" s="47"/>
      <c r="H854" s="45"/>
    </row>
    <row r="855" spans="2:8">
      <c r="B855" s="48"/>
      <c r="C855" s="47"/>
      <c r="D855" s="47"/>
      <c r="H855" s="45"/>
    </row>
    <row r="856" spans="2:8">
      <c r="B856" s="48"/>
      <c r="C856" s="47"/>
      <c r="D856" s="47"/>
      <c r="H856" s="45"/>
    </row>
    <row r="857" spans="2:8">
      <c r="B857" s="48"/>
      <c r="C857" s="47"/>
      <c r="D857" s="47"/>
      <c r="H857" s="45"/>
    </row>
    <row r="858" spans="2:8">
      <c r="B858" s="48"/>
      <c r="C858" s="47"/>
      <c r="D858" s="47"/>
      <c r="H858" s="45"/>
    </row>
    <row r="859" spans="2:8">
      <c r="B859" s="48"/>
      <c r="C859" s="47"/>
      <c r="D859" s="47"/>
      <c r="H859" s="45"/>
    </row>
    <row r="860" spans="2:8">
      <c r="B860" s="48"/>
      <c r="C860" s="47"/>
      <c r="D860" s="47"/>
      <c r="H860" s="45"/>
    </row>
    <row r="861" spans="2:8">
      <c r="B861" s="48"/>
      <c r="C861" s="47"/>
      <c r="D861" s="47"/>
      <c r="H861" s="45"/>
    </row>
    <row r="862" spans="2:8">
      <c r="B862" s="48"/>
      <c r="C862" s="47"/>
      <c r="D862" s="47"/>
      <c r="H862" s="45"/>
    </row>
    <row r="863" spans="2:8">
      <c r="B863" s="48"/>
      <c r="C863" s="47"/>
      <c r="D863" s="47"/>
      <c r="H863" s="45"/>
    </row>
    <row r="864" spans="2:8">
      <c r="B864" s="48"/>
      <c r="C864" s="47"/>
      <c r="D864" s="47"/>
      <c r="H864" s="45"/>
    </row>
    <row r="865" spans="2:8">
      <c r="B865" s="48"/>
      <c r="C865" s="47"/>
      <c r="D865" s="47"/>
      <c r="H865" s="45"/>
    </row>
    <row r="866" spans="2:8">
      <c r="B866" s="48"/>
      <c r="C866" s="47"/>
      <c r="D866" s="47"/>
      <c r="H866" s="45"/>
    </row>
    <row r="867" spans="2:8">
      <c r="B867" s="48"/>
      <c r="C867" s="47"/>
      <c r="D867" s="47"/>
      <c r="H867" s="45"/>
    </row>
    <row r="868" spans="2:8">
      <c r="B868" s="48"/>
      <c r="C868" s="47"/>
      <c r="D868" s="47"/>
      <c r="H868" s="45"/>
    </row>
    <row r="869" spans="2:8">
      <c r="B869" s="48"/>
      <c r="C869" s="47"/>
      <c r="D869" s="47"/>
      <c r="H869" s="45"/>
    </row>
    <row r="870" spans="2:8">
      <c r="B870" s="48"/>
      <c r="C870" s="47"/>
      <c r="D870" s="47"/>
      <c r="H870" s="45"/>
    </row>
    <row r="871" spans="2:8">
      <c r="B871" s="48"/>
      <c r="C871" s="47"/>
      <c r="D871" s="47"/>
      <c r="H871" s="45"/>
    </row>
    <row r="872" spans="2:8">
      <c r="B872" s="48"/>
      <c r="C872" s="47"/>
      <c r="D872" s="47"/>
      <c r="H872" s="45"/>
    </row>
    <row r="873" spans="2:8">
      <c r="B873" s="48"/>
      <c r="C873" s="47"/>
      <c r="D873" s="47"/>
      <c r="H873" s="45"/>
    </row>
    <row r="874" spans="2:8">
      <c r="B874" s="48"/>
      <c r="C874" s="47"/>
      <c r="D874" s="47"/>
      <c r="H874" s="45"/>
    </row>
    <row r="875" spans="2:8">
      <c r="B875" s="48"/>
      <c r="C875" s="47"/>
      <c r="D875" s="47"/>
      <c r="H875" s="45"/>
    </row>
    <row r="876" spans="2:8">
      <c r="B876" s="48"/>
      <c r="C876" s="47"/>
      <c r="D876" s="47"/>
      <c r="H876" s="45"/>
    </row>
    <row r="877" spans="2:8">
      <c r="B877" s="48"/>
      <c r="C877" s="47"/>
      <c r="D877" s="47"/>
      <c r="H877" s="45"/>
    </row>
    <row r="878" spans="2:8">
      <c r="B878" s="48"/>
      <c r="C878" s="47"/>
      <c r="D878" s="47"/>
      <c r="H878" s="45"/>
    </row>
    <row r="879" spans="2:8">
      <c r="B879" s="48"/>
      <c r="C879" s="47"/>
      <c r="D879" s="47"/>
      <c r="H879" s="45"/>
    </row>
    <row r="880" spans="2:8">
      <c r="B880" s="48"/>
      <c r="C880" s="47"/>
      <c r="D880" s="47"/>
      <c r="H880" s="45"/>
    </row>
    <row r="881" spans="2:8">
      <c r="B881" s="48"/>
      <c r="C881" s="47"/>
      <c r="D881" s="47"/>
      <c r="H881" s="45"/>
    </row>
    <row r="882" spans="2:8">
      <c r="B882" s="48"/>
      <c r="C882" s="47"/>
      <c r="D882" s="47"/>
      <c r="H882" s="45"/>
    </row>
    <row r="883" spans="2:8">
      <c r="B883" s="48"/>
      <c r="C883" s="47"/>
      <c r="D883" s="47"/>
      <c r="H883" s="45"/>
    </row>
    <row r="884" spans="2:8">
      <c r="B884" s="48"/>
      <c r="C884" s="47"/>
      <c r="D884" s="47"/>
      <c r="H884" s="45"/>
    </row>
    <row r="885" spans="2:8">
      <c r="B885" s="48"/>
      <c r="C885" s="47"/>
      <c r="D885" s="47"/>
      <c r="H885" s="45"/>
    </row>
    <row r="886" spans="2:8">
      <c r="B886" s="48"/>
      <c r="C886" s="47"/>
      <c r="D886" s="47"/>
      <c r="H886" s="45"/>
    </row>
    <row r="887" spans="2:8">
      <c r="B887" s="48"/>
      <c r="C887" s="47"/>
      <c r="D887" s="47"/>
      <c r="H887" s="45"/>
    </row>
    <row r="888" spans="2:8">
      <c r="B888" s="48"/>
      <c r="C888" s="47"/>
      <c r="D888" s="47"/>
      <c r="H888" s="45"/>
    </row>
    <row r="889" spans="2:8">
      <c r="B889" s="48"/>
      <c r="C889" s="47"/>
      <c r="D889" s="47"/>
      <c r="H889" s="45"/>
    </row>
    <row r="890" spans="2:8">
      <c r="B890" s="48"/>
      <c r="C890" s="47"/>
      <c r="D890" s="47"/>
      <c r="H890" s="45"/>
    </row>
    <row r="891" spans="2:8">
      <c r="B891" s="48"/>
      <c r="C891" s="47"/>
      <c r="D891" s="47"/>
      <c r="H891" s="45"/>
    </row>
    <row r="892" spans="2:8">
      <c r="B892" s="48"/>
      <c r="C892" s="47"/>
      <c r="D892" s="47"/>
      <c r="H892" s="45"/>
    </row>
    <row r="893" spans="2:8">
      <c r="B893" s="48"/>
      <c r="C893" s="47"/>
      <c r="D893" s="47"/>
      <c r="H893" s="45"/>
    </row>
    <row r="894" spans="2:8">
      <c r="B894" s="48"/>
      <c r="C894" s="47"/>
      <c r="D894" s="47"/>
      <c r="H894" s="45"/>
    </row>
    <row r="895" spans="2:8">
      <c r="B895" s="48"/>
      <c r="C895" s="47"/>
      <c r="D895" s="47"/>
      <c r="H895" s="45"/>
    </row>
    <row r="896" spans="2:8">
      <c r="B896" s="48"/>
      <c r="C896" s="47"/>
      <c r="D896" s="47"/>
      <c r="H896" s="45"/>
    </row>
    <row r="897" spans="2:8">
      <c r="B897" s="48"/>
      <c r="C897" s="47"/>
      <c r="D897" s="47"/>
      <c r="H897" s="45"/>
    </row>
    <row r="898" spans="2:8">
      <c r="B898" s="48"/>
      <c r="C898" s="47"/>
      <c r="D898" s="47"/>
      <c r="H898" s="45"/>
    </row>
    <row r="899" spans="2:8">
      <c r="B899" s="48"/>
      <c r="C899" s="47"/>
      <c r="D899" s="47"/>
      <c r="H899" s="45"/>
    </row>
    <row r="900" spans="2:8">
      <c r="B900" s="48"/>
      <c r="C900" s="47"/>
      <c r="D900" s="47"/>
      <c r="H900" s="45"/>
    </row>
    <row r="901" spans="2:8">
      <c r="B901" s="48"/>
      <c r="C901" s="47"/>
      <c r="D901" s="47"/>
      <c r="H901" s="45"/>
    </row>
    <row r="902" spans="2:8">
      <c r="B902" s="48"/>
      <c r="C902" s="47"/>
      <c r="D902" s="47"/>
      <c r="H902" s="45"/>
    </row>
    <row r="903" spans="2:8">
      <c r="B903" s="48"/>
      <c r="C903" s="47"/>
      <c r="D903" s="47"/>
      <c r="H903" s="45"/>
    </row>
    <row r="904" spans="2:8">
      <c r="B904" s="48"/>
      <c r="C904" s="47"/>
      <c r="D904" s="47"/>
      <c r="H904" s="45"/>
    </row>
    <row r="905" spans="2:8">
      <c r="B905" s="48"/>
      <c r="C905" s="47"/>
      <c r="D905" s="47"/>
      <c r="H905" s="45"/>
    </row>
    <row r="906" spans="2:8">
      <c r="B906" s="48"/>
      <c r="C906" s="47"/>
      <c r="D906" s="47"/>
      <c r="H906" s="45"/>
    </row>
    <row r="907" spans="2:8">
      <c r="B907" s="48"/>
      <c r="C907" s="47"/>
      <c r="D907" s="47"/>
      <c r="H907" s="45"/>
    </row>
    <row r="908" spans="2:8">
      <c r="B908" s="48"/>
      <c r="C908" s="47"/>
      <c r="D908" s="47"/>
      <c r="H908" s="45"/>
    </row>
    <row r="909" spans="2:8">
      <c r="B909" s="48"/>
      <c r="C909" s="47"/>
      <c r="D909" s="47"/>
      <c r="H909" s="45"/>
    </row>
    <row r="910" spans="2:8">
      <c r="B910" s="48"/>
      <c r="C910" s="47"/>
      <c r="D910" s="47"/>
      <c r="H910" s="45"/>
    </row>
    <row r="911" spans="2:8">
      <c r="B911" s="48"/>
      <c r="C911" s="47"/>
      <c r="D911" s="47"/>
      <c r="H911" s="45"/>
    </row>
    <row r="912" spans="2:8">
      <c r="B912" s="48"/>
      <c r="C912" s="47"/>
      <c r="D912" s="47"/>
      <c r="H912" s="45"/>
    </row>
    <row r="913" spans="2:8">
      <c r="B913" s="48"/>
      <c r="C913" s="47"/>
      <c r="D913" s="47"/>
      <c r="H913" s="45"/>
    </row>
    <row r="914" spans="2:8">
      <c r="B914" s="48"/>
      <c r="C914" s="47"/>
      <c r="D914" s="47"/>
      <c r="H914" s="45"/>
    </row>
    <row r="915" spans="2:8">
      <c r="B915" s="48"/>
      <c r="C915" s="47"/>
      <c r="D915" s="47"/>
      <c r="H915" s="45"/>
    </row>
    <row r="916" spans="2:8">
      <c r="B916" s="48"/>
      <c r="C916" s="47"/>
      <c r="D916" s="47"/>
      <c r="H916" s="45"/>
    </row>
    <row r="917" spans="2:8">
      <c r="B917" s="48"/>
      <c r="C917" s="47"/>
      <c r="D917" s="47"/>
      <c r="H917" s="45"/>
    </row>
    <row r="918" spans="2:8">
      <c r="B918" s="48"/>
      <c r="C918" s="47"/>
      <c r="D918" s="47"/>
      <c r="H918" s="45"/>
    </row>
    <row r="919" spans="2:8">
      <c r="B919" s="48"/>
      <c r="C919" s="47"/>
      <c r="D919" s="47"/>
      <c r="H919" s="45"/>
    </row>
    <row r="920" spans="2:8">
      <c r="B920" s="48"/>
      <c r="C920" s="47"/>
      <c r="D920" s="47"/>
      <c r="H920" s="45"/>
    </row>
    <row r="921" spans="2:8">
      <c r="B921" s="48"/>
      <c r="C921" s="47"/>
      <c r="D921" s="47"/>
      <c r="H921" s="45"/>
    </row>
    <row r="922" spans="2:8">
      <c r="B922" s="48"/>
      <c r="C922" s="47"/>
      <c r="D922" s="47"/>
      <c r="H922" s="45"/>
    </row>
    <row r="923" spans="2:8">
      <c r="B923" s="48"/>
      <c r="C923" s="47"/>
      <c r="D923" s="47"/>
      <c r="H923" s="45"/>
    </row>
    <row r="924" spans="2:8">
      <c r="B924" s="48"/>
      <c r="C924" s="47"/>
      <c r="D924" s="47"/>
      <c r="H924" s="45"/>
    </row>
    <row r="925" spans="2:8">
      <c r="B925" s="48"/>
      <c r="C925" s="47"/>
      <c r="D925" s="47"/>
      <c r="H925" s="45"/>
    </row>
    <row r="926" spans="2:8">
      <c r="B926" s="48"/>
      <c r="C926" s="47"/>
      <c r="D926" s="47"/>
      <c r="H926" s="45"/>
    </row>
    <row r="927" spans="2:8">
      <c r="B927" s="48"/>
      <c r="C927" s="47"/>
      <c r="D927" s="47"/>
      <c r="H927" s="45"/>
    </row>
    <row r="928" spans="2:8">
      <c r="B928" s="48"/>
      <c r="C928" s="47"/>
      <c r="D928" s="47"/>
      <c r="H928" s="45"/>
    </row>
    <row r="929" spans="2:8">
      <c r="B929" s="48"/>
      <c r="C929" s="47"/>
      <c r="D929" s="47"/>
      <c r="H929" s="45"/>
    </row>
    <row r="930" spans="2:8">
      <c r="B930" s="48"/>
      <c r="C930" s="47"/>
      <c r="D930" s="47"/>
      <c r="H930" s="45"/>
    </row>
    <row r="931" spans="2:8">
      <c r="B931" s="48"/>
      <c r="C931" s="47"/>
      <c r="D931" s="47"/>
      <c r="H931" s="45"/>
    </row>
    <row r="932" spans="2:8">
      <c r="B932" s="48"/>
      <c r="C932" s="47"/>
      <c r="D932" s="47"/>
      <c r="H932" s="45"/>
    </row>
    <row r="933" spans="2:8">
      <c r="B933" s="48"/>
      <c r="C933" s="47"/>
      <c r="D933" s="47"/>
      <c r="H933" s="45"/>
    </row>
    <row r="934" spans="2:8">
      <c r="B934" s="48"/>
      <c r="C934" s="47"/>
      <c r="D934" s="47"/>
      <c r="H934" s="45"/>
    </row>
    <row r="935" spans="2:8">
      <c r="B935" s="48"/>
      <c r="C935" s="47"/>
      <c r="D935" s="47"/>
      <c r="H935" s="45"/>
    </row>
    <row r="936" spans="2:8">
      <c r="B936" s="48"/>
      <c r="C936" s="47"/>
      <c r="D936" s="47"/>
      <c r="H936" s="45"/>
    </row>
    <row r="937" spans="2:8">
      <c r="B937" s="48"/>
      <c r="C937" s="47"/>
      <c r="D937" s="47"/>
      <c r="H937" s="45"/>
    </row>
    <row r="938" spans="2:8">
      <c r="B938" s="48"/>
      <c r="C938" s="47"/>
      <c r="D938" s="47"/>
      <c r="H938" s="45"/>
    </row>
    <row r="939" spans="2:8">
      <c r="B939" s="48"/>
      <c r="C939" s="47"/>
      <c r="D939" s="47"/>
      <c r="H939" s="45"/>
    </row>
    <row r="940" spans="2:8">
      <c r="B940" s="48"/>
      <c r="C940" s="47"/>
      <c r="D940" s="47"/>
      <c r="H940" s="45"/>
    </row>
    <row r="941" spans="2:8">
      <c r="B941" s="48"/>
      <c r="C941" s="47"/>
      <c r="D941" s="47"/>
      <c r="H941" s="45"/>
    </row>
    <row r="942" spans="2:8">
      <c r="B942" s="48"/>
      <c r="C942" s="47"/>
      <c r="D942" s="47"/>
      <c r="H942" s="45"/>
    </row>
    <row r="943" spans="2:8">
      <c r="B943" s="48"/>
      <c r="C943" s="47"/>
      <c r="D943" s="47"/>
      <c r="H943" s="45"/>
    </row>
    <row r="944" spans="2:8">
      <c r="B944" s="48"/>
      <c r="C944" s="47"/>
      <c r="D944" s="47"/>
      <c r="H944" s="45"/>
    </row>
    <row r="945" spans="2:8">
      <c r="B945" s="48"/>
      <c r="C945" s="47"/>
      <c r="D945" s="47"/>
      <c r="H945" s="45"/>
    </row>
    <row r="946" spans="2:8">
      <c r="B946" s="48"/>
      <c r="C946" s="47"/>
      <c r="D946" s="47"/>
      <c r="H946" s="45"/>
    </row>
    <row r="947" spans="2:8">
      <c r="B947" s="48"/>
      <c r="C947" s="47"/>
      <c r="D947" s="47"/>
      <c r="H947" s="45"/>
    </row>
    <row r="948" spans="2:8">
      <c r="B948" s="48"/>
      <c r="C948" s="47"/>
      <c r="D948" s="47"/>
      <c r="H948" s="45"/>
    </row>
    <row r="949" spans="2:8">
      <c r="B949" s="48"/>
      <c r="C949" s="47"/>
      <c r="D949" s="47"/>
      <c r="H949" s="45"/>
    </row>
    <row r="950" spans="2:8">
      <c r="B950" s="48"/>
      <c r="C950" s="47"/>
      <c r="D950" s="47"/>
      <c r="H950" s="45"/>
    </row>
    <row r="951" spans="2:8">
      <c r="B951" s="48"/>
      <c r="C951" s="47"/>
      <c r="D951" s="47"/>
      <c r="H951" s="45"/>
    </row>
    <row r="952" spans="2:8">
      <c r="B952" s="48"/>
      <c r="C952" s="47"/>
      <c r="D952" s="47"/>
      <c r="H952" s="45"/>
    </row>
    <row r="953" spans="2:8">
      <c r="B953" s="48"/>
      <c r="C953" s="47"/>
      <c r="D953" s="47"/>
      <c r="H953" s="45"/>
    </row>
    <row r="954" spans="2:8">
      <c r="B954" s="48"/>
      <c r="C954" s="47"/>
      <c r="D954" s="47"/>
      <c r="H954" s="45"/>
    </row>
    <row r="955" spans="2:8">
      <c r="B955" s="48"/>
      <c r="C955" s="47"/>
      <c r="D955" s="47"/>
      <c r="H955" s="45"/>
    </row>
    <row r="956" spans="2:8">
      <c r="B956" s="48"/>
      <c r="C956" s="47"/>
      <c r="D956" s="47"/>
      <c r="H956" s="45"/>
    </row>
    <row r="957" spans="2:8">
      <c r="B957" s="48"/>
      <c r="C957" s="47"/>
      <c r="D957" s="47"/>
      <c r="H957" s="45"/>
    </row>
    <row r="958" spans="2:8">
      <c r="B958" s="48"/>
      <c r="C958" s="47"/>
      <c r="D958" s="47"/>
      <c r="H958" s="45"/>
    </row>
    <row r="959" spans="2:8">
      <c r="B959" s="48"/>
      <c r="C959" s="47"/>
      <c r="D959" s="47"/>
      <c r="H959" s="45"/>
    </row>
    <row r="960" spans="2:8">
      <c r="B960" s="48"/>
      <c r="C960" s="47"/>
      <c r="D960" s="47"/>
      <c r="H960" s="45"/>
    </row>
    <row r="961" spans="2:8">
      <c r="B961" s="48"/>
      <c r="C961" s="47"/>
      <c r="D961" s="47"/>
      <c r="H961" s="45"/>
    </row>
    <row r="962" spans="2:8">
      <c r="B962" s="48"/>
      <c r="C962" s="47"/>
      <c r="D962" s="47"/>
      <c r="H962" s="45"/>
    </row>
    <row r="963" spans="2:8">
      <c r="B963" s="48"/>
      <c r="C963" s="47"/>
      <c r="D963" s="47"/>
      <c r="H963" s="45"/>
    </row>
    <row r="964" spans="2:8">
      <c r="B964" s="48"/>
      <c r="C964" s="47"/>
      <c r="D964" s="47"/>
      <c r="H964" s="45"/>
    </row>
    <row r="965" spans="2:8">
      <c r="B965" s="48"/>
      <c r="C965" s="47"/>
      <c r="D965" s="47"/>
      <c r="H965" s="45"/>
    </row>
    <row r="966" spans="2:8">
      <c r="B966" s="48"/>
      <c r="C966" s="47"/>
      <c r="D966" s="47"/>
      <c r="H966" s="45"/>
    </row>
    <row r="967" spans="2:8">
      <c r="B967" s="48"/>
      <c r="C967" s="47"/>
      <c r="D967" s="47"/>
      <c r="H967" s="45"/>
    </row>
    <row r="968" spans="2:8">
      <c r="B968" s="48"/>
      <c r="C968" s="47"/>
      <c r="D968" s="47"/>
      <c r="H968" s="45"/>
    </row>
    <row r="969" spans="2:8">
      <c r="B969" s="48"/>
      <c r="C969" s="47"/>
      <c r="D969" s="47"/>
      <c r="H969" s="45"/>
    </row>
    <row r="970" spans="2:8">
      <c r="B970" s="48"/>
      <c r="C970" s="47"/>
      <c r="D970" s="47"/>
      <c r="H970" s="45"/>
    </row>
    <row r="971" spans="2:8">
      <c r="B971" s="48"/>
      <c r="C971" s="47"/>
      <c r="D971" s="47"/>
      <c r="H971" s="45"/>
    </row>
    <row r="972" spans="2:8">
      <c r="B972" s="48"/>
      <c r="C972" s="47"/>
      <c r="D972" s="47"/>
      <c r="H972" s="45"/>
    </row>
    <row r="973" spans="2:8">
      <c r="B973" s="48"/>
      <c r="C973" s="47"/>
      <c r="D973" s="47"/>
      <c r="H973" s="45"/>
    </row>
    <row r="974" spans="2:8">
      <c r="B974" s="48"/>
      <c r="C974" s="47"/>
      <c r="D974" s="47"/>
      <c r="H974" s="45"/>
    </row>
    <row r="975" spans="2:8">
      <c r="B975" s="48"/>
      <c r="C975" s="47"/>
      <c r="D975" s="47"/>
      <c r="H975" s="45"/>
    </row>
    <row r="976" spans="2:8">
      <c r="B976" s="48"/>
      <c r="C976" s="47"/>
      <c r="D976" s="47"/>
      <c r="H976" s="45"/>
    </row>
    <row r="977" spans="2:8">
      <c r="B977" s="48"/>
      <c r="C977" s="47"/>
      <c r="D977" s="47"/>
      <c r="H977" s="45"/>
    </row>
    <row r="978" spans="2:8">
      <c r="B978" s="48"/>
      <c r="C978" s="47"/>
      <c r="D978" s="47"/>
      <c r="H978" s="45"/>
    </row>
    <row r="979" spans="2:8">
      <c r="B979" s="48"/>
      <c r="C979" s="47"/>
      <c r="D979" s="47"/>
      <c r="H979" s="45"/>
    </row>
    <row r="980" spans="2:8">
      <c r="B980" s="48"/>
      <c r="C980" s="47"/>
      <c r="D980" s="47"/>
      <c r="H980" s="45"/>
    </row>
    <row r="981" spans="2:8">
      <c r="B981" s="48"/>
      <c r="C981" s="47"/>
      <c r="D981" s="47"/>
      <c r="H981" s="45"/>
    </row>
    <row r="982" spans="2:8">
      <c r="B982" s="48"/>
      <c r="C982" s="47"/>
      <c r="D982" s="47"/>
      <c r="H982" s="45"/>
    </row>
    <row r="983" spans="2:8">
      <c r="B983" s="48"/>
      <c r="C983" s="47"/>
      <c r="D983" s="47"/>
      <c r="H983" s="45"/>
    </row>
    <row r="984" spans="2:8">
      <c r="B984" s="48"/>
      <c r="C984" s="47"/>
      <c r="D984" s="47"/>
      <c r="H984" s="45"/>
    </row>
    <row r="985" spans="2:8">
      <c r="B985" s="48"/>
      <c r="C985" s="47"/>
      <c r="D985" s="47"/>
      <c r="H985" s="45"/>
    </row>
    <row r="986" spans="2:8">
      <c r="B986" s="48"/>
      <c r="C986" s="47"/>
      <c r="D986" s="47"/>
      <c r="H986" s="45"/>
    </row>
    <row r="987" spans="2:8">
      <c r="B987" s="48"/>
      <c r="C987" s="47"/>
      <c r="D987" s="47"/>
      <c r="H987" s="45"/>
    </row>
    <row r="988" spans="2:8">
      <c r="B988" s="48"/>
      <c r="C988" s="47"/>
      <c r="D988" s="47"/>
      <c r="H988" s="45"/>
    </row>
    <row r="989" spans="2:8">
      <c r="B989" s="48"/>
      <c r="C989" s="47"/>
      <c r="D989" s="47"/>
      <c r="H989" s="45"/>
    </row>
    <row r="990" spans="2:8">
      <c r="B990" s="48"/>
      <c r="C990" s="47"/>
      <c r="D990" s="47"/>
      <c r="H990" s="45"/>
    </row>
    <row r="991" spans="2:8">
      <c r="B991" s="48"/>
      <c r="C991" s="47"/>
      <c r="D991" s="47"/>
      <c r="H991" s="45"/>
    </row>
    <row r="992" spans="2:8">
      <c r="B992" s="48"/>
      <c r="C992" s="47"/>
      <c r="D992" s="47"/>
      <c r="H992" s="45"/>
    </row>
    <row r="993" spans="2:8">
      <c r="B993" s="48"/>
      <c r="C993" s="47"/>
      <c r="D993" s="47"/>
      <c r="H993" s="45"/>
    </row>
    <row r="994" spans="2:8">
      <c r="B994" s="48"/>
      <c r="C994" s="47"/>
      <c r="D994" s="47"/>
      <c r="H994" s="45"/>
    </row>
    <row r="995" spans="2:8">
      <c r="B995" s="48"/>
      <c r="C995" s="47"/>
      <c r="D995" s="47"/>
      <c r="H995" s="45"/>
    </row>
    <row r="996" spans="2:8">
      <c r="B996" s="48"/>
      <c r="C996" s="47"/>
      <c r="D996" s="47"/>
      <c r="H996" s="45"/>
    </row>
    <row r="997" spans="2:8">
      <c r="B997" s="48"/>
      <c r="C997" s="47"/>
      <c r="D997" s="47"/>
      <c r="H997" s="45"/>
    </row>
    <row r="998" spans="2:8">
      <c r="B998" s="48"/>
      <c r="C998" s="47"/>
      <c r="D998" s="47"/>
      <c r="H998" s="45"/>
    </row>
    <row r="999" spans="2:8">
      <c r="B999" s="48"/>
      <c r="C999" s="47"/>
      <c r="D999" s="47"/>
      <c r="H999" s="45"/>
    </row>
    <row r="1000" spans="2:8">
      <c r="B1000" s="48"/>
      <c r="C1000" s="47"/>
      <c r="D1000" s="47"/>
      <c r="H1000" s="45"/>
    </row>
    <row r="1001" spans="2:8">
      <c r="B1001" s="48"/>
      <c r="C1001" s="47"/>
      <c r="D1001" s="47"/>
      <c r="H1001" s="45"/>
    </row>
    <row r="1002" spans="2:8">
      <c r="B1002" s="48"/>
      <c r="C1002" s="47"/>
      <c r="D1002" s="47"/>
      <c r="H1002" s="45"/>
    </row>
    <row r="1003" spans="2:8">
      <c r="B1003" s="48"/>
      <c r="C1003" s="47"/>
      <c r="D1003" s="47"/>
      <c r="H1003" s="45"/>
    </row>
    <row r="1004" spans="2:8">
      <c r="B1004" s="48"/>
      <c r="C1004" s="47"/>
      <c r="D1004" s="47"/>
      <c r="H1004" s="45"/>
    </row>
    <row r="1005" spans="2:8">
      <c r="B1005" s="48"/>
      <c r="C1005" s="47"/>
      <c r="D1005" s="47"/>
      <c r="H1005" s="45"/>
    </row>
    <row r="1006" spans="2:8">
      <c r="B1006" s="48"/>
      <c r="C1006" s="47"/>
      <c r="D1006" s="47"/>
      <c r="H1006" s="45"/>
    </row>
    <row r="1007" spans="2:8">
      <c r="B1007" s="48"/>
      <c r="C1007" s="47"/>
      <c r="D1007" s="47"/>
      <c r="H1007" s="45"/>
    </row>
    <row r="1008" spans="2:8">
      <c r="B1008" s="48"/>
      <c r="C1008" s="47"/>
      <c r="D1008" s="47"/>
      <c r="H1008" s="45"/>
    </row>
    <row r="1009" spans="2:8">
      <c r="B1009" s="48"/>
      <c r="C1009" s="47"/>
      <c r="D1009" s="47"/>
      <c r="H1009" s="45"/>
    </row>
    <row r="1010" spans="2:8">
      <c r="B1010" s="48"/>
      <c r="C1010" s="47"/>
      <c r="D1010" s="47"/>
      <c r="H1010" s="45"/>
    </row>
    <row r="1011" spans="2:8">
      <c r="B1011" s="48"/>
      <c r="C1011" s="47"/>
      <c r="D1011" s="47"/>
      <c r="H1011" s="45"/>
    </row>
    <row r="1012" spans="2:8">
      <c r="B1012" s="48"/>
      <c r="C1012" s="47"/>
      <c r="D1012" s="47"/>
      <c r="H1012" s="45"/>
    </row>
    <row r="1013" spans="2:8">
      <c r="B1013" s="48"/>
      <c r="C1013" s="47"/>
      <c r="D1013" s="47"/>
      <c r="H1013" s="45"/>
    </row>
    <row r="1014" spans="2:8">
      <c r="B1014" s="48"/>
      <c r="C1014" s="47"/>
      <c r="D1014" s="47"/>
      <c r="H1014" s="45"/>
    </row>
    <row r="1015" spans="2:8">
      <c r="B1015" s="48"/>
      <c r="C1015" s="47"/>
      <c r="D1015" s="47"/>
      <c r="H1015" s="45"/>
    </row>
    <row r="1016" spans="2:8">
      <c r="B1016" s="48"/>
      <c r="C1016" s="47"/>
      <c r="D1016" s="47"/>
      <c r="H1016" s="45"/>
    </row>
    <row r="1017" spans="2:8">
      <c r="B1017" s="48"/>
      <c r="C1017" s="47"/>
      <c r="D1017" s="47"/>
      <c r="H1017" s="45"/>
    </row>
    <row r="1018" spans="2:8">
      <c r="B1018" s="48"/>
      <c r="C1018" s="47"/>
      <c r="D1018" s="47"/>
      <c r="H1018" s="45"/>
    </row>
    <row r="1019" spans="2:8">
      <c r="B1019" s="48"/>
      <c r="C1019" s="47"/>
      <c r="D1019" s="47"/>
      <c r="H1019" s="45"/>
    </row>
    <row r="1020" spans="2:8">
      <c r="B1020" s="48"/>
      <c r="C1020" s="47"/>
      <c r="D1020" s="47"/>
      <c r="H1020" s="45"/>
    </row>
    <row r="1021" spans="2:8">
      <c r="B1021" s="48"/>
      <c r="C1021" s="47"/>
      <c r="D1021" s="47"/>
      <c r="H1021" s="45"/>
    </row>
    <row r="1022" spans="2:8">
      <c r="B1022" s="48"/>
      <c r="C1022" s="47"/>
      <c r="D1022" s="47"/>
      <c r="H1022" s="45"/>
    </row>
    <row r="1023" spans="2:8">
      <c r="B1023" s="48"/>
      <c r="C1023" s="47"/>
      <c r="D1023" s="47"/>
      <c r="H1023" s="45"/>
    </row>
    <row r="1024" spans="2:8">
      <c r="B1024" s="48"/>
      <c r="C1024" s="47"/>
      <c r="D1024" s="47"/>
      <c r="H1024" s="45"/>
    </row>
    <row r="1025" spans="2:8">
      <c r="B1025" s="48"/>
      <c r="C1025" s="47"/>
      <c r="D1025" s="47"/>
      <c r="H1025" s="45"/>
    </row>
    <row r="1026" spans="2:8">
      <c r="B1026" s="48"/>
      <c r="C1026" s="47"/>
      <c r="D1026" s="47"/>
      <c r="H1026" s="45"/>
    </row>
    <row r="1027" spans="2:8">
      <c r="B1027" s="48"/>
      <c r="C1027" s="47"/>
      <c r="D1027" s="47"/>
      <c r="H1027" s="45"/>
    </row>
    <row r="1028" spans="2:8">
      <c r="B1028" s="48"/>
      <c r="C1028" s="47"/>
      <c r="D1028" s="47"/>
      <c r="H1028" s="45"/>
    </row>
    <row r="1029" spans="2:8">
      <c r="B1029" s="48"/>
      <c r="C1029" s="47"/>
      <c r="D1029" s="47"/>
      <c r="H1029" s="45"/>
    </row>
    <row r="1030" spans="2:8">
      <c r="B1030" s="48"/>
      <c r="C1030" s="47"/>
      <c r="D1030" s="47"/>
      <c r="H1030" s="45"/>
    </row>
    <row r="1031" spans="2:8">
      <c r="B1031" s="48"/>
      <c r="C1031" s="47"/>
      <c r="D1031" s="47"/>
      <c r="H1031" s="45"/>
    </row>
    <row r="1032" spans="2:8">
      <c r="B1032" s="48"/>
      <c r="C1032" s="47"/>
      <c r="D1032" s="47"/>
      <c r="H1032" s="45"/>
    </row>
    <row r="1033" spans="2:8">
      <c r="B1033" s="48"/>
      <c r="C1033" s="47"/>
      <c r="D1033" s="47"/>
      <c r="H1033" s="45"/>
    </row>
    <row r="1034" spans="2:8">
      <c r="B1034" s="48"/>
      <c r="C1034" s="47"/>
      <c r="D1034" s="47"/>
      <c r="H1034" s="45"/>
    </row>
    <row r="1035" spans="2:8">
      <c r="B1035" s="48"/>
      <c r="C1035" s="47"/>
      <c r="D1035" s="47"/>
      <c r="H1035" s="45"/>
    </row>
    <row r="1036" spans="2:8">
      <c r="B1036" s="48"/>
      <c r="C1036" s="47"/>
      <c r="D1036" s="47"/>
      <c r="H1036" s="45"/>
    </row>
    <row r="1037" spans="2:8">
      <c r="B1037" s="48"/>
      <c r="C1037" s="47"/>
      <c r="D1037" s="47"/>
      <c r="H1037" s="45"/>
    </row>
    <row r="1038" spans="2:8">
      <c r="B1038" s="48"/>
      <c r="C1038" s="47"/>
      <c r="D1038" s="47"/>
      <c r="H1038" s="45"/>
    </row>
    <row r="1039" spans="2:8">
      <c r="B1039" s="48"/>
      <c r="C1039" s="47"/>
      <c r="D1039" s="47"/>
      <c r="H1039" s="45"/>
    </row>
    <row r="1040" spans="2:8">
      <c r="B1040" s="48"/>
      <c r="C1040" s="47"/>
      <c r="D1040" s="47"/>
      <c r="H1040" s="45"/>
    </row>
    <row r="1041" spans="2:8">
      <c r="B1041" s="48"/>
      <c r="C1041" s="47"/>
      <c r="D1041" s="47"/>
      <c r="H1041" s="45"/>
    </row>
    <row r="1042" spans="2:8">
      <c r="B1042" s="48"/>
      <c r="C1042" s="47"/>
      <c r="D1042" s="47"/>
      <c r="H1042" s="45"/>
    </row>
    <row r="1043" spans="2:8">
      <c r="B1043" s="48"/>
      <c r="C1043" s="47"/>
      <c r="D1043" s="47"/>
      <c r="H1043" s="45"/>
    </row>
    <row r="1044" spans="2:8">
      <c r="B1044" s="48"/>
      <c r="C1044" s="47"/>
      <c r="D1044" s="47"/>
      <c r="H1044" s="45"/>
    </row>
    <row r="1045" spans="2:8">
      <c r="B1045" s="48"/>
      <c r="C1045" s="47"/>
      <c r="D1045" s="47"/>
      <c r="H1045" s="45"/>
    </row>
    <row r="1046" spans="2:8">
      <c r="B1046" s="48"/>
      <c r="C1046" s="47"/>
      <c r="D1046" s="47"/>
      <c r="H1046" s="45"/>
    </row>
    <row r="1047" spans="2:8">
      <c r="B1047" s="48"/>
      <c r="C1047" s="47"/>
      <c r="D1047" s="47"/>
      <c r="H1047" s="45"/>
    </row>
    <row r="1048" spans="2:8">
      <c r="B1048" s="48"/>
      <c r="C1048" s="47"/>
      <c r="D1048" s="47"/>
      <c r="H1048" s="45"/>
    </row>
    <row r="1049" spans="2:8">
      <c r="B1049" s="48"/>
      <c r="C1049" s="47"/>
      <c r="D1049" s="47"/>
      <c r="H1049" s="45"/>
    </row>
    <row r="1050" spans="2:8">
      <c r="B1050" s="48"/>
      <c r="C1050" s="47"/>
      <c r="D1050" s="47"/>
      <c r="H1050" s="45"/>
    </row>
    <row r="1051" spans="2:8">
      <c r="B1051" s="48"/>
      <c r="C1051" s="47"/>
      <c r="D1051" s="47"/>
      <c r="H1051" s="45"/>
    </row>
    <row r="1052" spans="2:8">
      <c r="B1052" s="48"/>
      <c r="C1052" s="47"/>
      <c r="D1052" s="47"/>
      <c r="H1052" s="45"/>
    </row>
    <row r="1053" spans="2:8">
      <c r="B1053" s="48"/>
      <c r="C1053" s="47"/>
      <c r="D1053" s="47"/>
      <c r="H1053" s="45"/>
    </row>
    <row r="1054" spans="2:8">
      <c r="B1054" s="48"/>
      <c r="C1054" s="47"/>
      <c r="D1054" s="47"/>
      <c r="H1054" s="45"/>
    </row>
    <row r="1055" spans="2:8">
      <c r="B1055" s="48"/>
      <c r="C1055" s="47"/>
      <c r="D1055" s="47"/>
      <c r="H1055" s="45"/>
    </row>
    <row r="1056" spans="2:8">
      <c r="B1056" s="48"/>
      <c r="C1056" s="47"/>
      <c r="D1056" s="47"/>
      <c r="H1056" s="45"/>
    </row>
    <row r="1057" spans="2:8">
      <c r="B1057" s="48"/>
      <c r="C1057" s="47"/>
      <c r="D1057" s="47"/>
      <c r="H1057" s="45"/>
    </row>
    <row r="1058" spans="2:8">
      <c r="B1058" s="48"/>
      <c r="C1058" s="47"/>
      <c r="D1058" s="47"/>
      <c r="H1058" s="45"/>
    </row>
    <row r="1059" spans="2:8">
      <c r="B1059" s="48"/>
      <c r="C1059" s="47"/>
      <c r="D1059" s="47"/>
      <c r="H1059" s="45"/>
    </row>
    <row r="1060" spans="2:8">
      <c r="B1060" s="48"/>
      <c r="C1060" s="47"/>
      <c r="D1060" s="47"/>
      <c r="H1060" s="45"/>
    </row>
    <row r="1061" spans="2:8">
      <c r="B1061" s="48"/>
      <c r="C1061" s="47"/>
      <c r="D1061" s="47"/>
      <c r="H1061" s="45"/>
    </row>
    <row r="1062" spans="2:8">
      <c r="B1062" s="48"/>
      <c r="C1062" s="47"/>
      <c r="D1062" s="47"/>
      <c r="H1062" s="45"/>
    </row>
    <row r="1063" spans="2:8">
      <c r="B1063" s="48"/>
      <c r="C1063" s="47"/>
      <c r="D1063" s="47"/>
      <c r="H1063" s="45"/>
    </row>
    <row r="1064" spans="2:8">
      <c r="B1064" s="48"/>
      <c r="C1064" s="47"/>
      <c r="D1064" s="47"/>
      <c r="H1064" s="45"/>
    </row>
    <row r="1065" spans="2:8">
      <c r="B1065" s="48"/>
      <c r="C1065" s="47"/>
      <c r="D1065" s="47"/>
      <c r="H1065" s="45"/>
    </row>
    <row r="1066" spans="2:8">
      <c r="B1066" s="48"/>
      <c r="C1066" s="47"/>
      <c r="D1066" s="47"/>
      <c r="H1066" s="45"/>
    </row>
    <row r="1067" spans="2:8">
      <c r="B1067" s="48"/>
      <c r="C1067" s="47"/>
      <c r="D1067" s="47"/>
      <c r="H1067" s="45"/>
    </row>
    <row r="1068" spans="2:8">
      <c r="B1068" s="48"/>
      <c r="C1068" s="47"/>
      <c r="D1068" s="47"/>
      <c r="H1068" s="45"/>
    </row>
    <row r="1069" spans="2:8">
      <c r="B1069" s="48"/>
      <c r="C1069" s="47"/>
      <c r="D1069" s="47"/>
      <c r="H1069" s="45"/>
    </row>
    <row r="1070" spans="2:8">
      <c r="B1070" s="48"/>
      <c r="C1070" s="47"/>
      <c r="D1070" s="47"/>
      <c r="H1070" s="45"/>
    </row>
    <row r="1071" spans="2:8">
      <c r="B1071" s="48"/>
      <c r="C1071" s="47"/>
      <c r="D1071" s="47"/>
      <c r="H1071" s="45"/>
    </row>
    <row r="1072" spans="2:8">
      <c r="B1072" s="48"/>
      <c r="C1072" s="47"/>
      <c r="D1072" s="47"/>
      <c r="H1072" s="45"/>
    </row>
    <row r="1073" spans="2:8">
      <c r="B1073" s="48"/>
      <c r="C1073" s="47"/>
      <c r="D1073" s="47"/>
      <c r="H1073" s="45"/>
    </row>
    <row r="1074" spans="2:8">
      <c r="B1074" s="48"/>
      <c r="C1074" s="47"/>
      <c r="D1074" s="47"/>
      <c r="H1074" s="45"/>
    </row>
    <row r="1075" spans="2:8">
      <c r="B1075" s="48"/>
      <c r="C1075" s="47"/>
      <c r="D1075" s="47"/>
      <c r="H1075" s="45"/>
    </row>
    <row r="1076" spans="2:8">
      <c r="B1076" s="48"/>
      <c r="C1076" s="47"/>
      <c r="D1076" s="47"/>
      <c r="H1076" s="45"/>
    </row>
    <row r="1077" spans="2:8">
      <c r="B1077" s="48"/>
      <c r="C1077" s="47"/>
      <c r="D1077" s="47"/>
      <c r="H1077" s="45"/>
    </row>
    <row r="1078" spans="2:8">
      <c r="B1078" s="48"/>
      <c r="C1078" s="47"/>
      <c r="D1078" s="47"/>
      <c r="H1078" s="45"/>
    </row>
    <row r="1079" spans="2:8">
      <c r="B1079" s="48"/>
      <c r="C1079" s="47"/>
      <c r="D1079" s="47"/>
      <c r="H1079" s="45"/>
    </row>
    <row r="1080" spans="2:8">
      <c r="B1080" s="48"/>
      <c r="C1080" s="47"/>
      <c r="D1080" s="47"/>
      <c r="H1080" s="45"/>
    </row>
    <row r="1081" spans="2:8">
      <c r="B1081" s="48"/>
      <c r="C1081" s="47"/>
      <c r="D1081" s="47"/>
      <c r="H1081" s="45"/>
    </row>
    <row r="1082" spans="2:8">
      <c r="B1082" s="48"/>
      <c r="C1082" s="47"/>
      <c r="D1082" s="47"/>
      <c r="H1082" s="45"/>
    </row>
    <row r="1083" spans="2:8">
      <c r="B1083" s="48"/>
      <c r="C1083" s="47"/>
      <c r="D1083" s="47"/>
      <c r="H1083" s="45"/>
    </row>
    <row r="1084" spans="2:8">
      <c r="B1084" s="48"/>
      <c r="C1084" s="47"/>
      <c r="D1084" s="47"/>
      <c r="H1084" s="45"/>
    </row>
    <row r="1085" spans="2:8">
      <c r="B1085" s="48"/>
      <c r="C1085" s="47"/>
      <c r="D1085" s="47"/>
      <c r="H1085" s="45"/>
    </row>
    <row r="1086" spans="2:8">
      <c r="B1086" s="48"/>
      <c r="C1086" s="47"/>
      <c r="D1086" s="47"/>
      <c r="H1086" s="45"/>
    </row>
    <row r="1087" spans="2:8">
      <c r="B1087" s="48"/>
      <c r="C1087" s="47"/>
      <c r="D1087" s="47"/>
      <c r="H1087" s="45"/>
    </row>
    <row r="1088" spans="2:8">
      <c r="B1088" s="48"/>
      <c r="C1088" s="47"/>
      <c r="D1088" s="47"/>
      <c r="H1088" s="45"/>
    </row>
    <row r="1089" spans="2:8">
      <c r="B1089" s="48"/>
      <c r="C1089" s="47"/>
      <c r="D1089" s="47"/>
      <c r="H1089" s="45"/>
    </row>
    <row r="1090" spans="2:8">
      <c r="B1090" s="48"/>
      <c r="C1090" s="47"/>
      <c r="D1090" s="47"/>
      <c r="H1090" s="45"/>
    </row>
    <row r="1091" spans="2:8">
      <c r="B1091" s="48"/>
      <c r="C1091" s="47"/>
      <c r="D1091" s="47"/>
      <c r="H1091" s="45"/>
    </row>
    <row r="1092" spans="2:8">
      <c r="B1092" s="48"/>
      <c r="C1092" s="47"/>
      <c r="D1092" s="47"/>
      <c r="H1092" s="45"/>
    </row>
    <row r="1093" spans="2:8">
      <c r="B1093" s="48"/>
      <c r="C1093" s="47"/>
      <c r="D1093" s="47"/>
      <c r="H1093" s="45"/>
    </row>
    <row r="1094" spans="2:8">
      <c r="B1094" s="48"/>
      <c r="C1094" s="47"/>
      <c r="D1094" s="47"/>
      <c r="H1094" s="45"/>
    </row>
    <row r="1095" spans="2:8">
      <c r="B1095" s="48"/>
      <c r="C1095" s="47"/>
      <c r="D1095" s="47"/>
      <c r="H1095" s="45"/>
    </row>
    <row r="1096" spans="2:8">
      <c r="B1096" s="48"/>
      <c r="C1096" s="47"/>
      <c r="D1096" s="47"/>
      <c r="H1096" s="45"/>
    </row>
    <row r="1097" spans="2:8">
      <c r="B1097" s="48"/>
      <c r="C1097" s="47"/>
      <c r="D1097" s="47"/>
      <c r="H1097" s="45"/>
    </row>
    <row r="1098" spans="2:8">
      <c r="B1098" s="48"/>
      <c r="C1098" s="47"/>
      <c r="D1098" s="47"/>
      <c r="H1098" s="45"/>
    </row>
    <row r="1099" spans="2:8">
      <c r="B1099" s="48"/>
      <c r="C1099" s="47"/>
      <c r="D1099" s="47"/>
      <c r="H1099" s="45"/>
    </row>
    <row r="1100" spans="2:8">
      <c r="B1100" s="48"/>
      <c r="C1100" s="47"/>
      <c r="D1100" s="47"/>
      <c r="H1100" s="45"/>
    </row>
    <row r="1101" spans="2:8">
      <c r="B1101" s="48"/>
      <c r="C1101" s="47"/>
      <c r="D1101" s="47"/>
      <c r="H1101" s="45"/>
    </row>
    <row r="1102" spans="2:8">
      <c r="B1102" s="48"/>
      <c r="C1102" s="47"/>
      <c r="D1102" s="47"/>
      <c r="H1102" s="45"/>
    </row>
    <row r="1103" spans="2:8">
      <c r="B1103" s="48"/>
      <c r="C1103" s="47"/>
      <c r="D1103" s="47"/>
      <c r="H1103" s="45"/>
    </row>
    <row r="1104" spans="2:8">
      <c r="B1104" s="48"/>
      <c r="C1104" s="47"/>
      <c r="D1104" s="47"/>
      <c r="H1104" s="45"/>
    </row>
    <row r="1105" spans="2:8">
      <c r="B1105" s="48"/>
      <c r="C1105" s="47"/>
      <c r="D1105" s="47"/>
      <c r="H1105" s="45"/>
    </row>
    <row r="1106" spans="2:8">
      <c r="B1106" s="48"/>
      <c r="C1106" s="47"/>
      <c r="D1106" s="47"/>
      <c r="H1106" s="45"/>
    </row>
    <row r="1107" spans="2:8">
      <c r="B1107" s="48"/>
      <c r="C1107" s="47"/>
      <c r="D1107" s="47"/>
      <c r="H1107" s="45"/>
    </row>
    <row r="1108" spans="2:8">
      <c r="B1108" s="48"/>
      <c r="C1108" s="47"/>
      <c r="D1108" s="47"/>
      <c r="H1108" s="45"/>
    </row>
    <row r="1109" spans="2:8">
      <c r="B1109" s="48"/>
      <c r="C1109" s="47"/>
      <c r="D1109" s="47"/>
      <c r="H1109" s="45"/>
    </row>
    <row r="1110" spans="2:8">
      <c r="B1110" s="48"/>
      <c r="C1110" s="47"/>
      <c r="D1110" s="47"/>
      <c r="H1110" s="45"/>
    </row>
    <row r="1111" spans="2:8">
      <c r="B1111" s="48"/>
      <c r="C1111" s="47"/>
      <c r="D1111" s="47"/>
      <c r="H1111" s="45"/>
    </row>
    <row r="1112" spans="2:8">
      <c r="B1112" s="48"/>
      <c r="C1112" s="47"/>
      <c r="D1112" s="47"/>
      <c r="H1112" s="45"/>
    </row>
    <row r="1113" spans="2:8">
      <c r="B1113" s="48"/>
      <c r="C1113" s="47"/>
      <c r="D1113" s="47"/>
      <c r="H1113" s="45"/>
    </row>
    <row r="1114" spans="2:8">
      <c r="B1114" s="48"/>
      <c r="C1114" s="47"/>
      <c r="D1114" s="47"/>
      <c r="H1114" s="45"/>
    </row>
    <row r="1115" spans="2:8">
      <c r="B1115" s="48"/>
      <c r="C1115" s="47"/>
      <c r="D1115" s="47"/>
      <c r="H1115" s="45"/>
    </row>
    <row r="1116" spans="2:8">
      <c r="B1116" s="48"/>
      <c r="C1116" s="47"/>
      <c r="D1116" s="47"/>
      <c r="H1116" s="45"/>
    </row>
    <row r="1117" spans="2:8">
      <c r="B1117" s="48"/>
      <c r="C1117" s="47"/>
      <c r="D1117" s="47"/>
      <c r="H1117" s="45"/>
    </row>
    <row r="1118" spans="2:8">
      <c r="B1118" s="48"/>
      <c r="C1118" s="47"/>
      <c r="D1118" s="47"/>
      <c r="H1118" s="45"/>
    </row>
    <row r="1119" spans="2:8">
      <c r="B1119" s="48"/>
      <c r="C1119" s="47"/>
      <c r="D1119" s="47"/>
      <c r="H1119" s="45"/>
    </row>
    <row r="1120" spans="2:8">
      <c r="B1120" s="48"/>
      <c r="C1120" s="47"/>
      <c r="D1120" s="47"/>
      <c r="H1120" s="45"/>
    </row>
    <row r="1121" spans="2:8">
      <c r="B1121" s="48"/>
      <c r="C1121" s="47"/>
      <c r="D1121" s="47"/>
      <c r="H1121" s="45"/>
    </row>
    <row r="1122" spans="2:8">
      <c r="B1122" s="48"/>
      <c r="C1122" s="47"/>
      <c r="D1122" s="47"/>
      <c r="H1122" s="45"/>
    </row>
    <row r="1123" spans="2:8">
      <c r="B1123" s="48"/>
      <c r="C1123" s="47"/>
      <c r="D1123" s="47"/>
      <c r="H1123" s="45"/>
    </row>
    <row r="1124" spans="2:8">
      <c r="B1124" s="48"/>
      <c r="C1124" s="47"/>
      <c r="D1124" s="47"/>
      <c r="H1124" s="45"/>
    </row>
    <row r="1125" spans="2:8">
      <c r="B1125" s="48"/>
      <c r="C1125" s="47"/>
      <c r="D1125" s="47"/>
      <c r="H1125" s="45"/>
    </row>
    <row r="1126" spans="2:8">
      <c r="B1126" s="48"/>
      <c r="C1126" s="47"/>
      <c r="D1126" s="47"/>
      <c r="H1126" s="45"/>
    </row>
    <row r="1127" spans="2:8">
      <c r="B1127" s="48"/>
      <c r="C1127" s="47"/>
      <c r="D1127" s="47"/>
      <c r="H1127" s="45"/>
    </row>
    <row r="1128" spans="2:8">
      <c r="B1128" s="48"/>
      <c r="C1128" s="47"/>
      <c r="D1128" s="47"/>
      <c r="H1128" s="45"/>
    </row>
    <row r="1129" spans="2:8">
      <c r="B1129" s="48"/>
      <c r="C1129" s="47"/>
      <c r="D1129" s="47"/>
      <c r="H1129" s="45"/>
    </row>
    <row r="1130" spans="2:8">
      <c r="B1130" s="48"/>
      <c r="C1130" s="47"/>
      <c r="D1130" s="47"/>
      <c r="H1130" s="45"/>
    </row>
    <row r="1131" spans="2:8">
      <c r="B1131" s="48"/>
      <c r="C1131" s="47"/>
      <c r="D1131" s="47"/>
      <c r="H1131" s="45"/>
    </row>
    <row r="1132" spans="2:8">
      <c r="B1132" s="48"/>
      <c r="C1132" s="47"/>
      <c r="D1132" s="47"/>
      <c r="H1132" s="45"/>
    </row>
    <row r="1133" spans="2:8">
      <c r="B1133" s="48"/>
      <c r="C1133" s="47"/>
      <c r="D1133" s="47"/>
      <c r="H1133" s="45"/>
    </row>
    <row r="1134" spans="2:8">
      <c r="B1134" s="48"/>
      <c r="C1134" s="47"/>
      <c r="D1134" s="47"/>
      <c r="H1134" s="45"/>
    </row>
    <row r="1135" spans="2:8">
      <c r="B1135" s="48"/>
      <c r="C1135" s="47"/>
      <c r="D1135" s="47"/>
      <c r="H1135" s="45"/>
    </row>
    <row r="1136" spans="2:8">
      <c r="B1136" s="48"/>
      <c r="C1136" s="47"/>
      <c r="D1136" s="47"/>
      <c r="H1136" s="45"/>
    </row>
    <row r="1137" spans="2:8">
      <c r="B1137" s="48"/>
      <c r="C1137" s="47"/>
      <c r="D1137" s="47"/>
      <c r="H1137" s="45"/>
    </row>
    <row r="1138" spans="2:8">
      <c r="B1138" s="48"/>
      <c r="C1138" s="47"/>
      <c r="D1138" s="47"/>
      <c r="H1138" s="45"/>
    </row>
    <row r="1139" spans="2:8">
      <c r="B1139" s="48"/>
      <c r="C1139" s="47"/>
      <c r="D1139" s="47"/>
      <c r="H1139" s="45"/>
    </row>
    <row r="1140" spans="2:8">
      <c r="B1140" s="48"/>
      <c r="C1140" s="47"/>
      <c r="D1140" s="47"/>
      <c r="H1140" s="45"/>
    </row>
    <row r="1141" spans="2:8">
      <c r="B1141" s="48"/>
      <c r="C1141" s="47"/>
      <c r="D1141" s="47"/>
      <c r="H1141" s="45"/>
    </row>
    <row r="1142" spans="2:8">
      <c r="B1142" s="48"/>
      <c r="C1142" s="47"/>
      <c r="D1142" s="47"/>
      <c r="H1142" s="45"/>
    </row>
    <row r="1143" spans="2:8">
      <c r="B1143" s="48"/>
      <c r="C1143" s="47"/>
      <c r="D1143" s="47"/>
      <c r="H1143" s="45"/>
    </row>
    <row r="1144" spans="2:8">
      <c r="B1144" s="48"/>
      <c r="C1144" s="47"/>
      <c r="D1144" s="47"/>
      <c r="H1144" s="45"/>
    </row>
    <row r="1145" spans="2:8">
      <c r="B1145" s="48"/>
      <c r="C1145" s="47"/>
      <c r="D1145" s="47"/>
      <c r="H1145" s="45"/>
    </row>
    <row r="1146" spans="2:8">
      <c r="B1146" s="48"/>
      <c r="C1146" s="47"/>
      <c r="D1146" s="47"/>
      <c r="H1146" s="45"/>
    </row>
    <row r="1147" spans="2:8">
      <c r="B1147" s="48"/>
      <c r="C1147" s="47"/>
      <c r="D1147" s="47"/>
      <c r="H1147" s="45"/>
    </row>
    <row r="1148" spans="2:8">
      <c r="B1148" s="48"/>
      <c r="C1148" s="47"/>
      <c r="D1148" s="47"/>
      <c r="H1148" s="45"/>
    </row>
    <row r="1149" spans="2:8">
      <c r="B1149" s="48"/>
      <c r="C1149" s="47"/>
      <c r="D1149" s="47"/>
      <c r="H1149" s="45"/>
    </row>
    <row r="1150" spans="2:8">
      <c r="B1150" s="48"/>
      <c r="C1150" s="47"/>
      <c r="D1150" s="47"/>
      <c r="H1150" s="45"/>
    </row>
    <row r="1151" spans="2:8">
      <c r="B1151" s="48"/>
      <c r="C1151" s="47"/>
      <c r="D1151" s="47"/>
      <c r="H1151" s="45"/>
    </row>
    <row r="1152" spans="2:8">
      <c r="B1152" s="48"/>
      <c r="C1152" s="47"/>
      <c r="D1152" s="47"/>
      <c r="H1152" s="45"/>
    </row>
    <row r="1153" spans="2:8">
      <c r="B1153" s="48"/>
      <c r="C1153" s="47"/>
      <c r="D1153" s="47"/>
      <c r="H1153" s="45"/>
    </row>
    <row r="1154" spans="2:8">
      <c r="B1154" s="48"/>
      <c r="C1154" s="47"/>
      <c r="D1154" s="47"/>
      <c r="H1154" s="45"/>
    </row>
    <row r="1155" spans="2:8">
      <c r="B1155" s="48"/>
      <c r="C1155" s="47"/>
      <c r="D1155" s="47"/>
      <c r="H1155" s="45"/>
    </row>
    <row r="1156" spans="2:8">
      <c r="B1156" s="48"/>
      <c r="C1156" s="47"/>
      <c r="D1156" s="47"/>
      <c r="H1156" s="45"/>
    </row>
    <row r="1157" spans="2:8">
      <c r="B1157" s="48"/>
      <c r="C1157" s="47"/>
      <c r="D1157" s="47"/>
      <c r="H1157" s="45"/>
    </row>
    <row r="1158" spans="2:8">
      <c r="B1158" s="48"/>
      <c r="C1158" s="47"/>
      <c r="D1158" s="47"/>
      <c r="H1158" s="45"/>
    </row>
    <row r="1159" spans="2:8">
      <c r="B1159" s="48"/>
      <c r="C1159" s="47"/>
      <c r="D1159" s="47"/>
      <c r="H1159" s="45"/>
    </row>
    <row r="1160" spans="2:8">
      <c r="B1160" s="48"/>
      <c r="C1160" s="47"/>
      <c r="D1160" s="47"/>
      <c r="H1160" s="45"/>
    </row>
    <row r="1161" spans="2:8">
      <c r="B1161" s="48"/>
      <c r="C1161" s="47"/>
      <c r="D1161" s="47"/>
      <c r="H1161" s="45"/>
    </row>
    <row r="1162" spans="2:8">
      <c r="B1162" s="48"/>
      <c r="C1162" s="47"/>
      <c r="D1162" s="47"/>
      <c r="H1162" s="45"/>
    </row>
    <row r="1163" spans="2:8">
      <c r="B1163" s="48"/>
      <c r="C1163" s="47"/>
      <c r="D1163" s="47"/>
      <c r="H1163" s="45"/>
    </row>
    <row r="1164" spans="2:8">
      <c r="B1164" s="48"/>
      <c r="C1164" s="47"/>
      <c r="D1164" s="47"/>
      <c r="H1164" s="45"/>
    </row>
    <row r="1165" spans="2:8">
      <c r="B1165" s="48"/>
      <c r="C1165" s="47"/>
      <c r="D1165" s="47"/>
      <c r="H1165" s="45"/>
    </row>
    <row r="1166" spans="2:8">
      <c r="B1166" s="48"/>
      <c r="C1166" s="47"/>
      <c r="D1166" s="47"/>
      <c r="H1166" s="45"/>
    </row>
    <row r="1167" spans="2:8">
      <c r="B1167" s="48"/>
      <c r="C1167" s="47"/>
      <c r="D1167" s="47"/>
      <c r="H1167" s="45"/>
    </row>
    <row r="1168" spans="2:8">
      <c r="B1168" s="48"/>
      <c r="C1168" s="47"/>
      <c r="D1168" s="47"/>
      <c r="H1168" s="45"/>
    </row>
    <row r="1169" spans="2:8">
      <c r="B1169" s="48"/>
      <c r="C1169" s="47"/>
      <c r="D1169" s="47"/>
      <c r="H1169" s="45"/>
    </row>
    <row r="1170" spans="2:8">
      <c r="B1170" s="48"/>
      <c r="C1170" s="47"/>
      <c r="D1170" s="47"/>
      <c r="H1170" s="45"/>
    </row>
    <row r="1171" spans="2:8">
      <c r="B1171" s="48"/>
      <c r="C1171" s="47"/>
      <c r="D1171" s="47"/>
      <c r="H1171" s="45"/>
    </row>
    <row r="1172" spans="2:8">
      <c r="B1172" s="48"/>
      <c r="C1172" s="47"/>
      <c r="D1172" s="47"/>
      <c r="H1172" s="45"/>
    </row>
    <row r="1173" spans="2:8">
      <c r="B1173" s="48"/>
      <c r="C1173" s="47"/>
      <c r="D1173" s="47"/>
      <c r="H1173" s="45"/>
    </row>
    <row r="1174" spans="2:8">
      <c r="B1174" s="48"/>
      <c r="C1174" s="47"/>
      <c r="D1174" s="47"/>
      <c r="H1174" s="45"/>
    </row>
    <row r="1175" spans="2:8">
      <c r="B1175" s="48"/>
      <c r="C1175" s="47"/>
      <c r="D1175" s="47"/>
      <c r="H1175" s="45"/>
    </row>
    <row r="1176" spans="2:8">
      <c r="B1176" s="48"/>
      <c r="C1176" s="47"/>
      <c r="D1176" s="47"/>
      <c r="H1176" s="45"/>
    </row>
    <row r="1177" spans="2:8">
      <c r="B1177" s="48"/>
      <c r="C1177" s="47"/>
      <c r="D1177" s="47"/>
      <c r="H1177" s="45"/>
    </row>
    <row r="1178" spans="2:8">
      <c r="B1178" s="48"/>
      <c r="C1178" s="47"/>
      <c r="D1178" s="47"/>
      <c r="H1178" s="45"/>
    </row>
    <row r="1179" spans="2:8">
      <c r="B1179" s="48"/>
      <c r="C1179" s="47"/>
      <c r="D1179" s="47"/>
      <c r="H1179" s="45"/>
    </row>
    <row r="1180" spans="2:8">
      <c r="B1180" s="48"/>
      <c r="C1180" s="47"/>
      <c r="D1180" s="47"/>
      <c r="H1180" s="45"/>
    </row>
    <row r="1181" spans="2:8">
      <c r="B1181" s="48"/>
      <c r="C1181" s="47"/>
      <c r="D1181" s="47"/>
      <c r="H1181" s="45"/>
    </row>
    <row r="1182" spans="2:8">
      <c r="B1182" s="48"/>
      <c r="C1182" s="47"/>
      <c r="D1182" s="47"/>
      <c r="H1182" s="45"/>
    </row>
    <row r="1183" spans="2:8">
      <c r="B1183" s="48"/>
      <c r="C1183" s="47"/>
      <c r="D1183" s="47"/>
      <c r="H1183" s="45"/>
    </row>
    <row r="1184" spans="2:8">
      <c r="B1184" s="48"/>
      <c r="C1184" s="47"/>
      <c r="D1184" s="47"/>
      <c r="H1184" s="45"/>
    </row>
    <row r="1185" spans="2:8">
      <c r="B1185" s="48"/>
      <c r="C1185" s="47"/>
      <c r="D1185" s="47"/>
      <c r="H1185" s="45"/>
    </row>
    <row r="1186" spans="2:8">
      <c r="B1186" s="48"/>
      <c r="C1186" s="47"/>
      <c r="D1186" s="47"/>
      <c r="H1186" s="45"/>
    </row>
    <row r="1187" spans="2:8">
      <c r="B1187" s="48"/>
      <c r="C1187" s="47"/>
      <c r="D1187" s="47"/>
      <c r="H1187" s="45"/>
    </row>
    <row r="1188" spans="2:8">
      <c r="B1188" s="48"/>
      <c r="C1188" s="47"/>
      <c r="D1188" s="47"/>
      <c r="H1188" s="45"/>
    </row>
    <row r="1189" spans="2:8">
      <c r="B1189" s="48"/>
      <c r="C1189" s="47"/>
      <c r="D1189" s="47"/>
      <c r="H1189" s="45"/>
    </row>
    <row r="1190" spans="2:8">
      <c r="B1190" s="48"/>
      <c r="C1190" s="47"/>
      <c r="D1190" s="47"/>
      <c r="H1190" s="45"/>
    </row>
    <row r="1191" spans="2:8">
      <c r="B1191" s="48"/>
      <c r="C1191" s="47"/>
      <c r="D1191" s="47"/>
      <c r="H1191" s="45"/>
    </row>
    <row r="1192" spans="2:8">
      <c r="B1192" s="48"/>
      <c r="C1192" s="47"/>
      <c r="D1192" s="47"/>
      <c r="H1192" s="45"/>
    </row>
    <row r="1193" spans="2:8">
      <c r="B1193" s="48"/>
      <c r="C1193" s="47"/>
      <c r="D1193" s="47"/>
      <c r="H1193" s="45"/>
    </row>
    <row r="1194" spans="2:8">
      <c r="B1194" s="48"/>
      <c r="C1194" s="47"/>
      <c r="D1194" s="47"/>
      <c r="H1194" s="45"/>
    </row>
    <row r="1195" spans="2:8">
      <c r="B1195" s="48"/>
      <c r="C1195" s="47"/>
      <c r="D1195" s="47"/>
      <c r="H1195" s="45"/>
    </row>
    <row r="1196" spans="2:8">
      <c r="B1196" s="48"/>
      <c r="C1196" s="47"/>
      <c r="D1196" s="47"/>
      <c r="H1196" s="45"/>
    </row>
    <row r="1197" spans="2:8">
      <c r="B1197" s="48"/>
      <c r="C1197" s="47"/>
      <c r="D1197" s="47"/>
      <c r="H1197" s="45"/>
    </row>
    <row r="1198" spans="2:8">
      <c r="B1198" s="48"/>
      <c r="C1198" s="47"/>
      <c r="D1198" s="47"/>
      <c r="H1198" s="45"/>
    </row>
    <row r="1199" spans="2:8">
      <c r="B1199" s="48"/>
      <c r="C1199" s="47"/>
      <c r="D1199" s="47"/>
      <c r="H1199" s="45"/>
    </row>
    <row r="1200" spans="2:8">
      <c r="B1200" s="48"/>
      <c r="C1200" s="47"/>
      <c r="D1200" s="47"/>
      <c r="H1200" s="45"/>
    </row>
    <row r="1201" spans="2:8">
      <c r="B1201" s="48"/>
      <c r="C1201" s="47"/>
      <c r="D1201" s="47"/>
      <c r="H1201" s="45"/>
    </row>
    <row r="1202" spans="2:8">
      <c r="B1202" s="48"/>
      <c r="C1202" s="47"/>
      <c r="D1202" s="47"/>
      <c r="H1202" s="45"/>
    </row>
    <row r="1203" spans="2:8">
      <c r="B1203" s="48"/>
      <c r="C1203" s="47"/>
      <c r="D1203" s="47"/>
      <c r="H1203" s="45"/>
    </row>
    <row r="1204" spans="2:8">
      <c r="B1204" s="48"/>
      <c r="C1204" s="47"/>
      <c r="D1204" s="47"/>
      <c r="H1204" s="45"/>
    </row>
    <row r="1205" spans="2:8">
      <c r="B1205" s="48"/>
      <c r="C1205" s="47"/>
      <c r="D1205" s="47"/>
      <c r="H1205" s="45"/>
    </row>
    <row r="1206" spans="2:8">
      <c r="B1206" s="48"/>
      <c r="C1206" s="47"/>
      <c r="D1206" s="47"/>
      <c r="H1206" s="45"/>
    </row>
    <row r="1207" spans="2:8">
      <c r="B1207" s="48"/>
      <c r="C1207" s="47"/>
      <c r="D1207" s="47"/>
      <c r="H1207" s="45"/>
    </row>
    <row r="1208" spans="2:8">
      <c r="B1208" s="48"/>
      <c r="C1208" s="47"/>
      <c r="D1208" s="47"/>
      <c r="H1208" s="45"/>
    </row>
    <row r="1209" spans="2:8">
      <c r="B1209" s="48"/>
      <c r="C1209" s="47"/>
      <c r="D1209" s="47"/>
      <c r="H1209" s="45"/>
    </row>
    <row r="1210" spans="2:8">
      <c r="B1210" s="48"/>
      <c r="C1210" s="47"/>
      <c r="D1210" s="47"/>
      <c r="H1210" s="45"/>
    </row>
    <row r="1211" spans="2:8">
      <c r="B1211" s="48"/>
      <c r="C1211" s="47"/>
      <c r="D1211" s="47"/>
      <c r="H1211" s="45"/>
    </row>
    <row r="1212" spans="2:8">
      <c r="B1212" s="48"/>
      <c r="C1212" s="47"/>
      <c r="D1212" s="47"/>
      <c r="H1212" s="45"/>
    </row>
    <row r="1213" spans="2:8">
      <c r="B1213" s="48"/>
      <c r="C1213" s="47"/>
      <c r="D1213" s="47"/>
      <c r="H1213" s="45"/>
    </row>
    <row r="1214" spans="2:8">
      <c r="B1214" s="48"/>
      <c r="C1214" s="47"/>
      <c r="D1214" s="47"/>
      <c r="H1214" s="45"/>
    </row>
    <row r="1215" spans="2:8">
      <c r="B1215" s="48"/>
      <c r="C1215" s="47"/>
      <c r="D1215" s="47"/>
      <c r="H1215" s="45"/>
    </row>
    <row r="1216" spans="2:8">
      <c r="B1216" s="48"/>
      <c r="C1216" s="47"/>
      <c r="D1216" s="47"/>
      <c r="H1216" s="45"/>
    </row>
    <row r="1217" spans="2:8">
      <c r="B1217" s="48"/>
      <c r="C1217" s="47"/>
      <c r="D1217" s="47"/>
      <c r="H1217" s="45"/>
    </row>
    <row r="1218" spans="2:8">
      <c r="B1218" s="48"/>
      <c r="C1218" s="47"/>
      <c r="D1218" s="47"/>
      <c r="H1218" s="45"/>
    </row>
    <row r="1219" spans="2:8">
      <c r="B1219" s="48"/>
      <c r="C1219" s="47"/>
      <c r="D1219" s="47"/>
      <c r="H1219" s="45"/>
    </row>
    <row r="1220" spans="2:8">
      <c r="B1220" s="48"/>
      <c r="C1220" s="47"/>
      <c r="D1220" s="47"/>
      <c r="H1220" s="45"/>
    </row>
    <row r="1221" spans="2:8">
      <c r="B1221" s="48"/>
      <c r="C1221" s="47"/>
      <c r="D1221" s="47"/>
      <c r="H1221" s="45"/>
    </row>
    <row r="1222" spans="2:8">
      <c r="B1222" s="48"/>
      <c r="C1222" s="47"/>
      <c r="D1222" s="47"/>
      <c r="H1222" s="45"/>
    </row>
    <row r="1223" spans="2:8">
      <c r="B1223" s="48"/>
      <c r="C1223" s="47"/>
      <c r="D1223" s="47"/>
      <c r="H1223" s="45"/>
    </row>
    <row r="1224" spans="2:8">
      <c r="B1224" s="48"/>
      <c r="C1224" s="47"/>
      <c r="D1224" s="47"/>
      <c r="H1224" s="45"/>
    </row>
    <row r="1225" spans="2:8">
      <c r="B1225" s="48"/>
      <c r="C1225" s="47"/>
      <c r="D1225" s="47"/>
      <c r="H1225" s="45"/>
    </row>
    <row r="1226" spans="2:8">
      <c r="B1226" s="48"/>
      <c r="C1226" s="47"/>
      <c r="D1226" s="47"/>
      <c r="H1226" s="45"/>
    </row>
    <row r="1227" spans="2:8">
      <c r="B1227" s="48"/>
      <c r="C1227" s="47"/>
      <c r="D1227" s="47"/>
      <c r="H1227" s="45"/>
    </row>
    <row r="1228" spans="2:8">
      <c r="B1228" s="48"/>
      <c r="C1228" s="47"/>
      <c r="D1228" s="47"/>
      <c r="H1228" s="45"/>
    </row>
    <row r="1229" spans="2:8">
      <c r="B1229" s="48"/>
      <c r="C1229" s="47"/>
      <c r="D1229" s="47"/>
      <c r="H1229" s="45"/>
    </row>
    <row r="1230" spans="2:8">
      <c r="B1230" s="48"/>
      <c r="C1230" s="47"/>
      <c r="D1230" s="47"/>
      <c r="H1230" s="45"/>
    </row>
    <row r="1231" spans="2:8">
      <c r="B1231" s="48"/>
      <c r="C1231" s="47"/>
      <c r="D1231" s="47"/>
      <c r="H1231" s="45"/>
    </row>
    <row r="1232" spans="2:8">
      <c r="B1232" s="48"/>
      <c r="C1232" s="47"/>
      <c r="D1232" s="47"/>
      <c r="H1232" s="45"/>
    </row>
    <row r="1233" spans="2:8">
      <c r="B1233" s="48"/>
      <c r="C1233" s="47"/>
      <c r="D1233" s="47"/>
      <c r="H1233" s="45"/>
    </row>
    <row r="1234" spans="2:8">
      <c r="B1234" s="48"/>
      <c r="C1234" s="47"/>
      <c r="D1234" s="47"/>
      <c r="H1234" s="45"/>
    </row>
    <row r="1235" spans="2:8">
      <c r="B1235" s="48"/>
      <c r="C1235" s="47"/>
      <c r="D1235" s="47"/>
      <c r="H1235" s="45"/>
    </row>
    <row r="1236" spans="2:8">
      <c r="B1236" s="48"/>
      <c r="C1236" s="47"/>
      <c r="D1236" s="47"/>
      <c r="H1236" s="45"/>
    </row>
    <row r="1237" spans="2:8">
      <c r="B1237" s="48"/>
      <c r="C1237" s="47"/>
      <c r="D1237" s="47"/>
      <c r="H1237" s="45"/>
    </row>
    <row r="1238" spans="2:8">
      <c r="B1238" s="48"/>
      <c r="C1238" s="47"/>
      <c r="D1238" s="47"/>
      <c r="H1238" s="45"/>
    </row>
    <row r="1239" spans="2:8">
      <c r="B1239" s="48"/>
      <c r="C1239" s="47"/>
      <c r="D1239" s="47"/>
      <c r="H1239" s="45"/>
    </row>
    <row r="1240" spans="2:8">
      <c r="B1240" s="48"/>
      <c r="C1240" s="47"/>
      <c r="D1240" s="47"/>
      <c r="H1240" s="45"/>
    </row>
    <row r="1241" spans="2:8">
      <c r="B1241" s="48"/>
      <c r="C1241" s="47"/>
      <c r="D1241" s="47"/>
      <c r="H1241" s="45"/>
    </row>
    <row r="1242" spans="2:8">
      <c r="B1242" s="48"/>
      <c r="C1242" s="47"/>
      <c r="D1242" s="47"/>
      <c r="H1242" s="45"/>
    </row>
    <row r="1243" spans="2:8">
      <c r="B1243" s="48"/>
      <c r="C1243" s="47"/>
      <c r="D1243" s="47"/>
      <c r="H1243" s="45"/>
    </row>
    <row r="1244" spans="2:8">
      <c r="B1244" s="48"/>
      <c r="C1244" s="47"/>
      <c r="D1244" s="47"/>
      <c r="H1244" s="45"/>
    </row>
    <row r="1245" spans="2:8">
      <c r="B1245" s="48"/>
      <c r="C1245" s="47"/>
      <c r="D1245" s="47"/>
      <c r="H1245" s="45"/>
    </row>
    <row r="1246" spans="2:8">
      <c r="B1246" s="48"/>
      <c r="C1246" s="47"/>
      <c r="D1246" s="47"/>
      <c r="H1246" s="45"/>
    </row>
    <row r="1247" spans="2:8">
      <c r="B1247" s="48"/>
      <c r="C1247" s="47"/>
      <c r="D1247" s="47"/>
      <c r="H1247" s="45"/>
    </row>
    <row r="1248" spans="2:8">
      <c r="B1248" s="48"/>
      <c r="C1248" s="47"/>
      <c r="D1248" s="47"/>
      <c r="H1248" s="45"/>
    </row>
    <row r="1249" spans="2:8">
      <c r="B1249" s="48"/>
      <c r="C1249" s="47"/>
      <c r="D1249" s="47"/>
      <c r="H1249" s="45"/>
    </row>
    <row r="1250" spans="2:8">
      <c r="B1250" s="48"/>
      <c r="C1250" s="47"/>
      <c r="D1250" s="47"/>
      <c r="H1250" s="45"/>
    </row>
    <row r="1251" spans="2:8">
      <c r="B1251" s="48"/>
      <c r="C1251" s="47"/>
      <c r="D1251" s="47"/>
      <c r="H1251" s="45"/>
    </row>
    <row r="1252" spans="2:8">
      <c r="B1252" s="48"/>
      <c r="C1252" s="47"/>
      <c r="D1252" s="47"/>
      <c r="H1252" s="45"/>
    </row>
    <row r="1253" spans="2:8">
      <c r="B1253" s="48"/>
      <c r="C1253" s="47"/>
      <c r="D1253" s="47"/>
      <c r="H1253" s="45"/>
    </row>
    <row r="1254" spans="2:8">
      <c r="B1254" s="48"/>
      <c r="C1254" s="47"/>
      <c r="D1254" s="47"/>
      <c r="H1254" s="45"/>
    </row>
    <row r="1255" spans="2:8">
      <c r="B1255" s="48"/>
      <c r="C1255" s="47"/>
      <c r="D1255" s="47"/>
      <c r="H1255" s="45"/>
    </row>
    <row r="1256" spans="2:8">
      <c r="B1256" s="48"/>
      <c r="C1256" s="47"/>
      <c r="D1256" s="47"/>
      <c r="H1256" s="45"/>
    </row>
    <row r="1257" spans="2:8">
      <c r="B1257" s="48"/>
      <c r="C1257" s="47"/>
      <c r="D1257" s="47"/>
      <c r="H1257" s="45"/>
    </row>
    <row r="1258" spans="2:8">
      <c r="B1258" s="48"/>
      <c r="C1258" s="47"/>
      <c r="D1258" s="47"/>
      <c r="H1258" s="45"/>
    </row>
    <row r="1259" spans="2:8">
      <c r="B1259" s="48"/>
      <c r="C1259" s="47"/>
      <c r="D1259" s="47"/>
      <c r="H1259" s="45"/>
    </row>
    <row r="1260" spans="2:8">
      <c r="B1260" s="48"/>
      <c r="C1260" s="47"/>
      <c r="D1260" s="47"/>
      <c r="H1260" s="45"/>
    </row>
    <row r="1261" spans="2:8">
      <c r="B1261" s="48"/>
      <c r="C1261" s="47"/>
      <c r="D1261" s="47"/>
      <c r="H1261" s="45"/>
    </row>
    <row r="1262" spans="2:8">
      <c r="B1262" s="48"/>
      <c r="C1262" s="47"/>
      <c r="D1262" s="47"/>
      <c r="H1262" s="45"/>
    </row>
    <row r="1263" spans="2:8">
      <c r="B1263" s="48"/>
      <c r="C1263" s="47"/>
      <c r="D1263" s="47"/>
      <c r="H1263" s="45"/>
    </row>
    <row r="1264" spans="2:8">
      <c r="B1264" s="48"/>
      <c r="C1264" s="47"/>
      <c r="D1264" s="47"/>
      <c r="H1264" s="45"/>
    </row>
    <row r="1265" spans="2:8">
      <c r="B1265" s="48"/>
      <c r="C1265" s="47"/>
      <c r="D1265" s="47"/>
      <c r="H1265" s="45"/>
    </row>
    <row r="1266" spans="2:8">
      <c r="B1266" s="48"/>
      <c r="C1266" s="47"/>
      <c r="D1266" s="47"/>
      <c r="H1266" s="45"/>
    </row>
    <row r="1267" spans="2:8">
      <c r="B1267" s="48"/>
      <c r="C1267" s="47"/>
      <c r="D1267" s="47"/>
      <c r="H1267" s="45"/>
    </row>
    <row r="1268" spans="2:8">
      <c r="B1268" s="48"/>
      <c r="C1268" s="47"/>
      <c r="D1268" s="47"/>
      <c r="H1268" s="45"/>
    </row>
    <row r="1269" spans="2:8">
      <c r="B1269" s="48"/>
      <c r="C1269" s="47"/>
      <c r="D1269" s="47"/>
      <c r="H1269" s="45"/>
    </row>
    <row r="1270" spans="2:8">
      <c r="B1270" s="48"/>
      <c r="C1270" s="47"/>
      <c r="D1270" s="47"/>
      <c r="H1270" s="45"/>
    </row>
    <row r="1271" spans="2:8">
      <c r="B1271" s="48"/>
      <c r="C1271" s="47"/>
      <c r="D1271" s="47"/>
      <c r="H1271" s="45"/>
    </row>
    <row r="1272" spans="2:8">
      <c r="B1272" s="48"/>
      <c r="C1272" s="47"/>
      <c r="D1272" s="47"/>
      <c r="H1272" s="45"/>
    </row>
    <row r="1273" spans="2:8">
      <c r="B1273" s="48"/>
      <c r="C1273" s="47"/>
      <c r="D1273" s="47"/>
      <c r="H1273" s="45"/>
    </row>
    <row r="1274" spans="2:8">
      <c r="B1274" s="48"/>
      <c r="C1274" s="47"/>
      <c r="D1274" s="47"/>
      <c r="H1274" s="45"/>
    </row>
    <row r="1275" spans="2:8">
      <c r="B1275" s="48"/>
      <c r="C1275" s="47"/>
      <c r="D1275" s="47"/>
      <c r="H1275" s="45"/>
    </row>
    <row r="1276" spans="2:8">
      <c r="B1276" s="48"/>
      <c r="C1276" s="47"/>
      <c r="D1276" s="47"/>
      <c r="H1276" s="45"/>
    </row>
    <row r="1277" spans="2:8">
      <c r="B1277" s="48"/>
      <c r="C1277" s="47"/>
      <c r="D1277" s="47"/>
      <c r="H1277" s="45"/>
    </row>
    <row r="1278" spans="2:8">
      <c r="B1278" s="48"/>
      <c r="C1278" s="47"/>
      <c r="D1278" s="47"/>
      <c r="H1278" s="45"/>
    </row>
    <row r="1279" spans="2:8">
      <c r="B1279" s="48"/>
      <c r="C1279" s="47"/>
      <c r="D1279" s="47"/>
      <c r="H1279" s="45"/>
    </row>
    <row r="1280" spans="2:8">
      <c r="B1280" s="48"/>
      <c r="C1280" s="47"/>
      <c r="D1280" s="47"/>
      <c r="H1280" s="45"/>
    </row>
    <row r="1281" spans="2:8">
      <c r="B1281" s="48"/>
      <c r="C1281" s="47"/>
      <c r="D1281" s="47"/>
      <c r="H1281" s="45"/>
    </row>
    <row r="1282" spans="2:8">
      <c r="B1282" s="48"/>
      <c r="C1282" s="47"/>
      <c r="D1282" s="47"/>
      <c r="H1282" s="45"/>
    </row>
    <row r="1283" spans="2:8">
      <c r="B1283" s="48"/>
      <c r="C1283" s="47"/>
      <c r="D1283" s="47"/>
      <c r="H1283" s="45"/>
    </row>
    <row r="1284" spans="2:8">
      <c r="B1284" s="48"/>
      <c r="C1284" s="47"/>
      <c r="D1284" s="47"/>
      <c r="H1284" s="45"/>
    </row>
    <row r="1285" spans="2:8">
      <c r="B1285" s="48"/>
      <c r="C1285" s="47"/>
      <c r="D1285" s="47"/>
      <c r="H1285" s="45"/>
    </row>
    <row r="1286" spans="2:8">
      <c r="B1286" s="48"/>
      <c r="C1286" s="47"/>
      <c r="D1286" s="47"/>
      <c r="H1286" s="45"/>
    </row>
    <row r="1287" spans="2:8">
      <c r="B1287" s="48"/>
      <c r="C1287" s="47"/>
      <c r="D1287" s="47"/>
      <c r="H1287" s="45"/>
    </row>
    <row r="1288" spans="2:8">
      <c r="B1288" s="48"/>
      <c r="C1288" s="47"/>
      <c r="D1288" s="47"/>
      <c r="H1288" s="45"/>
    </row>
    <row r="1289" spans="2:8">
      <c r="B1289" s="48"/>
      <c r="C1289" s="47"/>
      <c r="D1289" s="47"/>
      <c r="H1289" s="45"/>
    </row>
    <row r="1290" spans="2:8">
      <c r="B1290" s="48"/>
      <c r="C1290" s="47"/>
      <c r="D1290" s="47"/>
      <c r="H1290" s="45"/>
    </row>
    <row r="1291" spans="2:8">
      <c r="B1291" s="48"/>
      <c r="C1291" s="47"/>
      <c r="D1291" s="47"/>
      <c r="H1291" s="45"/>
    </row>
    <row r="1292" spans="2:8">
      <c r="B1292" s="48"/>
      <c r="C1292" s="47"/>
      <c r="D1292" s="47"/>
      <c r="H1292" s="45"/>
    </row>
    <row r="1293" spans="2:8">
      <c r="B1293" s="48"/>
      <c r="C1293" s="47"/>
      <c r="D1293" s="47"/>
      <c r="H1293" s="45"/>
    </row>
    <row r="1294" spans="2:8">
      <c r="B1294" s="48"/>
      <c r="C1294" s="47"/>
      <c r="D1294" s="47"/>
      <c r="H1294" s="45"/>
    </row>
    <row r="1295" spans="2:8">
      <c r="B1295" s="48"/>
      <c r="C1295" s="47"/>
      <c r="D1295" s="47"/>
      <c r="H1295" s="45"/>
    </row>
    <row r="1296" spans="2:8">
      <c r="B1296" s="48"/>
      <c r="C1296" s="47"/>
      <c r="D1296" s="47"/>
      <c r="H1296" s="45"/>
    </row>
    <row r="1297" spans="2:8">
      <c r="B1297" s="48"/>
      <c r="C1297" s="47"/>
      <c r="D1297" s="47"/>
      <c r="H1297" s="45"/>
    </row>
    <row r="1298" spans="2:8">
      <c r="B1298" s="48"/>
      <c r="C1298" s="47"/>
      <c r="D1298" s="47"/>
      <c r="H1298" s="45"/>
    </row>
    <row r="1299" spans="2:8">
      <c r="B1299" s="48"/>
      <c r="C1299" s="47"/>
      <c r="D1299" s="47"/>
      <c r="H1299" s="45"/>
    </row>
    <row r="1300" spans="2:8">
      <c r="B1300" s="48"/>
      <c r="C1300" s="47"/>
      <c r="D1300" s="47"/>
      <c r="H1300" s="45"/>
    </row>
    <row r="1301" spans="2:8">
      <c r="B1301" s="48"/>
      <c r="C1301" s="47"/>
      <c r="D1301" s="47"/>
      <c r="H1301" s="45"/>
    </row>
    <row r="1302" spans="2:8">
      <c r="B1302" s="48"/>
      <c r="C1302" s="47"/>
      <c r="D1302" s="47"/>
      <c r="H1302" s="45"/>
    </row>
    <row r="1303" spans="2:8">
      <c r="B1303" s="48"/>
      <c r="C1303" s="47"/>
      <c r="D1303" s="47"/>
      <c r="H1303" s="45"/>
    </row>
    <row r="1304" spans="2:8">
      <c r="B1304" s="48"/>
      <c r="C1304" s="47"/>
      <c r="D1304" s="47"/>
      <c r="H1304" s="45"/>
    </row>
    <row r="1305" spans="2:8">
      <c r="B1305" s="48"/>
      <c r="C1305" s="47"/>
      <c r="D1305" s="47"/>
      <c r="H1305" s="45"/>
    </row>
    <row r="1306" spans="2:8">
      <c r="B1306" s="48"/>
      <c r="C1306" s="47"/>
      <c r="D1306" s="47"/>
      <c r="H1306" s="45"/>
    </row>
    <row r="1307" spans="2:8">
      <c r="B1307" s="48"/>
      <c r="C1307" s="47"/>
      <c r="D1307" s="47"/>
      <c r="H1307" s="45"/>
    </row>
    <row r="1308" spans="2:8">
      <c r="B1308" s="48"/>
      <c r="C1308" s="47"/>
      <c r="D1308" s="47"/>
      <c r="H1308" s="45"/>
    </row>
    <row r="1309" spans="2:8">
      <c r="B1309" s="48"/>
      <c r="C1309" s="47"/>
      <c r="D1309" s="47"/>
      <c r="H1309" s="45"/>
    </row>
    <row r="1310" spans="2:8">
      <c r="B1310" s="48"/>
      <c r="C1310" s="47"/>
      <c r="D1310" s="47"/>
      <c r="H1310" s="45"/>
    </row>
    <row r="1311" spans="2:8">
      <c r="B1311" s="48"/>
      <c r="C1311" s="47"/>
      <c r="D1311" s="47"/>
      <c r="H1311" s="45"/>
    </row>
    <row r="1312" spans="2:8">
      <c r="B1312" s="48"/>
      <c r="C1312" s="47"/>
      <c r="D1312" s="47"/>
      <c r="H1312" s="45"/>
    </row>
    <row r="1313" spans="2:8">
      <c r="B1313" s="48"/>
      <c r="C1313" s="47"/>
      <c r="D1313" s="47"/>
      <c r="H1313" s="45"/>
    </row>
    <row r="1314" spans="2:8">
      <c r="B1314" s="48"/>
      <c r="C1314" s="47"/>
      <c r="D1314" s="47"/>
      <c r="H1314" s="45"/>
    </row>
    <row r="1315" spans="2:8">
      <c r="B1315" s="48"/>
      <c r="C1315" s="47"/>
      <c r="D1315" s="47"/>
      <c r="H1315" s="45"/>
    </row>
    <row r="1316" spans="2:8">
      <c r="B1316" s="48"/>
      <c r="C1316" s="47"/>
      <c r="D1316" s="47"/>
      <c r="H1316" s="45"/>
    </row>
    <row r="1317" spans="2:8">
      <c r="B1317" s="48"/>
      <c r="C1317" s="47"/>
      <c r="D1317" s="47"/>
      <c r="H1317" s="45"/>
    </row>
    <row r="1318" spans="2:8">
      <c r="B1318" s="48"/>
      <c r="C1318" s="47"/>
      <c r="D1318" s="47"/>
      <c r="H1318" s="45"/>
    </row>
    <row r="1319" spans="2:8">
      <c r="B1319" s="48"/>
      <c r="C1319" s="47"/>
      <c r="D1319" s="47"/>
      <c r="H1319" s="45"/>
    </row>
    <row r="1320" spans="2:8">
      <c r="B1320" s="48"/>
      <c r="C1320" s="47"/>
      <c r="D1320" s="47"/>
      <c r="H1320" s="45"/>
    </row>
    <row r="1321" spans="2:8">
      <c r="B1321" s="48"/>
      <c r="C1321" s="47"/>
      <c r="D1321" s="47"/>
      <c r="H1321" s="45"/>
    </row>
    <row r="1322" spans="2:8">
      <c r="B1322" s="48"/>
      <c r="C1322" s="47"/>
      <c r="D1322" s="47"/>
      <c r="H1322" s="45"/>
    </row>
    <row r="1323" spans="2:8">
      <c r="B1323" s="48"/>
      <c r="C1323" s="47"/>
      <c r="D1323" s="47"/>
      <c r="H1323" s="45"/>
    </row>
    <row r="1324" spans="2:8">
      <c r="B1324" s="48"/>
      <c r="C1324" s="47"/>
      <c r="D1324" s="47"/>
      <c r="H1324" s="45"/>
    </row>
    <row r="1325" spans="2:8">
      <c r="B1325" s="48"/>
      <c r="C1325" s="47"/>
      <c r="D1325" s="47"/>
      <c r="H1325" s="45"/>
    </row>
    <row r="1326" spans="2:8">
      <c r="B1326" s="48"/>
      <c r="C1326" s="47"/>
      <c r="D1326" s="47"/>
      <c r="H1326" s="45"/>
    </row>
    <row r="1327" spans="2:8">
      <c r="B1327" s="48"/>
      <c r="C1327" s="47"/>
      <c r="D1327" s="47"/>
      <c r="H1327" s="45"/>
    </row>
    <row r="1328" spans="2:8">
      <c r="B1328" s="48"/>
      <c r="C1328" s="47"/>
      <c r="D1328" s="47"/>
      <c r="H1328" s="45"/>
    </row>
    <row r="1329" spans="2:8">
      <c r="B1329" s="48"/>
      <c r="C1329" s="47"/>
      <c r="D1329" s="47"/>
      <c r="H1329" s="45"/>
    </row>
    <row r="1330" spans="2:8">
      <c r="B1330" s="48"/>
      <c r="C1330" s="47"/>
      <c r="D1330" s="47"/>
      <c r="H1330" s="45"/>
    </row>
    <row r="1331" spans="2:8">
      <c r="B1331" s="48"/>
      <c r="C1331" s="47"/>
      <c r="D1331" s="47"/>
      <c r="H1331" s="45"/>
    </row>
    <row r="1332" spans="2:8">
      <c r="B1332" s="48"/>
      <c r="C1332" s="47"/>
      <c r="D1332" s="47"/>
      <c r="H1332" s="45"/>
    </row>
    <row r="1333" spans="2:8">
      <c r="B1333" s="48"/>
      <c r="C1333" s="47"/>
      <c r="D1333" s="47"/>
      <c r="H1333" s="45"/>
    </row>
    <row r="1334" spans="2:8">
      <c r="B1334" s="48"/>
      <c r="C1334" s="47"/>
      <c r="D1334" s="47"/>
      <c r="H1334" s="45"/>
    </row>
    <row r="1335" spans="2:8">
      <c r="B1335" s="48"/>
      <c r="C1335" s="47"/>
      <c r="D1335" s="47"/>
      <c r="H1335" s="45"/>
    </row>
    <row r="1336" spans="2:8">
      <c r="B1336" s="48"/>
      <c r="C1336" s="47"/>
      <c r="D1336" s="47"/>
      <c r="H1336" s="45"/>
    </row>
    <row r="1337" spans="2:8">
      <c r="B1337" s="48"/>
      <c r="C1337" s="47"/>
      <c r="D1337" s="47"/>
      <c r="H1337" s="45"/>
    </row>
    <row r="1338" spans="2:8">
      <c r="B1338" s="48"/>
      <c r="C1338" s="47"/>
      <c r="D1338" s="47"/>
      <c r="H1338" s="45"/>
    </row>
    <row r="1339" spans="2:8">
      <c r="B1339" s="48"/>
      <c r="C1339" s="47"/>
      <c r="D1339" s="47"/>
      <c r="H1339" s="45"/>
    </row>
    <row r="1340" spans="2:8">
      <c r="B1340" s="48"/>
      <c r="C1340" s="47"/>
      <c r="D1340" s="47"/>
      <c r="H1340" s="45"/>
    </row>
    <row r="1341" spans="2:8">
      <c r="B1341" s="48"/>
      <c r="C1341" s="47"/>
      <c r="D1341" s="47"/>
      <c r="H1341" s="45"/>
    </row>
    <row r="1342" spans="2:8">
      <c r="B1342" s="48"/>
      <c r="C1342" s="47"/>
      <c r="D1342" s="47"/>
      <c r="H1342" s="45"/>
    </row>
    <row r="1343" spans="2:8">
      <c r="B1343" s="48"/>
      <c r="C1343" s="47"/>
      <c r="D1343" s="47"/>
      <c r="H1343" s="45"/>
    </row>
    <row r="1344" spans="2:8">
      <c r="B1344" s="48"/>
      <c r="C1344" s="47"/>
      <c r="D1344" s="47"/>
      <c r="H1344" s="45"/>
    </row>
    <row r="1345" spans="2:8">
      <c r="B1345" s="48"/>
      <c r="C1345" s="47"/>
      <c r="D1345" s="47"/>
      <c r="H1345" s="45"/>
    </row>
    <row r="1346" spans="2:8">
      <c r="B1346" s="48"/>
      <c r="C1346" s="47"/>
      <c r="D1346" s="47"/>
      <c r="H1346" s="45"/>
    </row>
    <row r="1347" spans="2:8">
      <c r="B1347" s="48"/>
      <c r="C1347" s="47"/>
      <c r="D1347" s="47"/>
      <c r="H1347" s="45"/>
    </row>
    <row r="1348" spans="2:8">
      <c r="B1348" s="48"/>
      <c r="C1348" s="47"/>
      <c r="D1348" s="47"/>
      <c r="H1348" s="45"/>
    </row>
    <row r="1349" spans="2:8">
      <c r="B1349" s="48"/>
      <c r="C1349" s="47"/>
      <c r="D1349" s="47"/>
      <c r="H1349" s="45"/>
    </row>
    <row r="1350" spans="2:8">
      <c r="B1350" s="48"/>
      <c r="C1350" s="47"/>
      <c r="D1350" s="47"/>
      <c r="H1350" s="45"/>
    </row>
    <row r="1351" spans="2:8">
      <c r="B1351" s="48"/>
      <c r="C1351" s="47"/>
      <c r="D1351" s="47"/>
      <c r="H1351" s="45"/>
    </row>
    <row r="1352" spans="2:8">
      <c r="B1352" s="48"/>
      <c r="C1352" s="47"/>
      <c r="D1352" s="47"/>
      <c r="H1352" s="45"/>
    </row>
    <row r="1353" spans="2:8">
      <c r="B1353" s="48"/>
      <c r="C1353" s="47"/>
      <c r="D1353" s="47"/>
      <c r="H1353" s="45"/>
    </row>
    <row r="1354" spans="2:8">
      <c r="B1354" s="48"/>
      <c r="C1354" s="47"/>
      <c r="D1354" s="47"/>
      <c r="H1354" s="45"/>
    </row>
    <row r="1355" spans="2:8">
      <c r="B1355" s="48"/>
      <c r="C1355" s="47"/>
      <c r="D1355" s="47"/>
      <c r="H1355" s="45"/>
    </row>
    <row r="1356" spans="2:8">
      <c r="B1356" s="48"/>
      <c r="C1356" s="47"/>
      <c r="D1356" s="47"/>
      <c r="H1356" s="45"/>
    </row>
    <row r="1357" spans="2:8">
      <c r="B1357" s="48"/>
      <c r="C1357" s="47"/>
      <c r="D1357" s="47"/>
      <c r="H1357" s="45"/>
    </row>
    <row r="1358" spans="2:8">
      <c r="B1358" s="48"/>
      <c r="C1358" s="47"/>
      <c r="D1358" s="47"/>
      <c r="H1358" s="45"/>
    </row>
    <row r="1359" spans="2:8">
      <c r="B1359" s="48"/>
      <c r="C1359" s="47"/>
      <c r="D1359" s="47"/>
      <c r="H1359" s="45"/>
    </row>
    <row r="1360" spans="2:8">
      <c r="B1360" s="48"/>
      <c r="C1360" s="47"/>
      <c r="D1360" s="47"/>
      <c r="H1360" s="45"/>
    </row>
    <row r="1361" spans="2:8">
      <c r="B1361" s="48"/>
      <c r="C1361" s="47"/>
      <c r="D1361" s="47"/>
      <c r="H1361" s="45"/>
    </row>
    <row r="1362" spans="2:8">
      <c r="B1362" s="48"/>
      <c r="C1362" s="47"/>
      <c r="D1362" s="47"/>
      <c r="H1362" s="45"/>
    </row>
    <row r="1363" spans="2:8">
      <c r="B1363" s="48"/>
      <c r="C1363" s="47"/>
      <c r="D1363" s="47"/>
      <c r="H1363" s="45"/>
    </row>
    <row r="1364" spans="2:8">
      <c r="B1364" s="48"/>
      <c r="C1364" s="47"/>
      <c r="D1364" s="47"/>
      <c r="H1364" s="45"/>
    </row>
    <row r="1365" spans="2:8">
      <c r="B1365" s="48"/>
      <c r="C1365" s="47"/>
      <c r="D1365" s="47"/>
      <c r="H1365" s="45"/>
    </row>
    <row r="1366" spans="2:8">
      <c r="B1366" s="48"/>
      <c r="C1366" s="47"/>
      <c r="D1366" s="47"/>
      <c r="H1366" s="45"/>
    </row>
    <row r="1367" spans="2:8">
      <c r="B1367" s="48"/>
      <c r="C1367" s="47"/>
      <c r="D1367" s="47"/>
      <c r="H1367" s="45"/>
    </row>
    <row r="1368" spans="2:8">
      <c r="B1368" s="48"/>
      <c r="C1368" s="47"/>
      <c r="D1368" s="47"/>
      <c r="H1368" s="45"/>
    </row>
    <row r="1369" spans="2:8">
      <c r="B1369" s="48"/>
      <c r="C1369" s="47"/>
      <c r="D1369" s="47"/>
      <c r="H1369" s="45"/>
    </row>
    <row r="1370" spans="2:8">
      <c r="B1370" s="48"/>
      <c r="C1370" s="47"/>
      <c r="D1370" s="47"/>
      <c r="H1370" s="45"/>
    </row>
    <row r="1371" spans="2:8">
      <c r="B1371" s="48"/>
      <c r="C1371" s="47"/>
      <c r="D1371" s="47"/>
      <c r="H1371" s="45"/>
    </row>
    <row r="1372" spans="2:8">
      <c r="B1372" s="48"/>
      <c r="C1372" s="47"/>
      <c r="D1372" s="47"/>
      <c r="H1372" s="45"/>
    </row>
    <row r="1373" spans="2:8">
      <c r="B1373" s="48"/>
      <c r="C1373" s="47"/>
      <c r="D1373" s="47"/>
      <c r="H1373" s="45"/>
    </row>
    <row r="1374" spans="2:8">
      <c r="B1374" s="48"/>
      <c r="C1374" s="47"/>
      <c r="D1374" s="47"/>
      <c r="H1374" s="45"/>
    </row>
    <row r="1375" spans="2:8">
      <c r="B1375" s="48"/>
      <c r="C1375" s="47"/>
      <c r="D1375" s="47"/>
      <c r="H1375" s="45"/>
    </row>
    <row r="1376" spans="2:8">
      <c r="B1376" s="48"/>
      <c r="C1376" s="47"/>
      <c r="D1376" s="47"/>
      <c r="H1376" s="45"/>
    </row>
    <row r="1377" spans="2:8">
      <c r="B1377" s="48"/>
      <c r="C1377" s="47"/>
      <c r="D1377" s="47"/>
      <c r="H1377" s="45"/>
    </row>
    <row r="1378" spans="2:8">
      <c r="B1378" s="48"/>
      <c r="C1378" s="47"/>
      <c r="D1378" s="47"/>
      <c r="H1378" s="45"/>
    </row>
    <row r="1379" spans="2:8">
      <c r="B1379" s="48"/>
      <c r="C1379" s="47"/>
      <c r="D1379" s="47"/>
      <c r="H1379" s="45"/>
    </row>
    <row r="1380" spans="2:8">
      <c r="B1380" s="48"/>
      <c r="C1380" s="47"/>
      <c r="D1380" s="47"/>
      <c r="H1380" s="45"/>
    </row>
    <row r="1381" spans="2:8">
      <c r="B1381" s="48"/>
      <c r="C1381" s="47"/>
      <c r="D1381" s="47"/>
      <c r="H1381" s="45"/>
    </row>
    <row r="1382" spans="2:8">
      <c r="B1382" s="48"/>
      <c r="C1382" s="47"/>
      <c r="D1382" s="47"/>
      <c r="H1382" s="45"/>
    </row>
    <row r="1383" spans="2:8">
      <c r="B1383" s="48"/>
      <c r="C1383" s="47"/>
      <c r="D1383" s="47"/>
      <c r="H1383" s="45"/>
    </row>
    <row r="1384" spans="2:8">
      <c r="B1384" s="48"/>
      <c r="C1384" s="47"/>
      <c r="D1384" s="47"/>
      <c r="H1384" s="45"/>
    </row>
    <row r="1385" spans="2:8">
      <c r="B1385" s="48"/>
      <c r="C1385" s="47"/>
      <c r="D1385" s="47"/>
      <c r="H1385" s="45"/>
    </row>
    <row r="1386" spans="2:8">
      <c r="B1386" s="48"/>
      <c r="C1386" s="47"/>
      <c r="D1386" s="47"/>
      <c r="H1386" s="45"/>
    </row>
    <row r="1387" spans="2:8">
      <c r="B1387" s="48"/>
      <c r="C1387" s="47"/>
      <c r="D1387" s="47"/>
      <c r="H1387" s="45"/>
    </row>
    <row r="1388" spans="2:8">
      <c r="B1388" s="48"/>
      <c r="C1388" s="47"/>
      <c r="D1388" s="47"/>
      <c r="H1388" s="45"/>
    </row>
    <row r="1389" spans="2:8">
      <c r="B1389" s="48"/>
      <c r="C1389" s="47"/>
      <c r="D1389" s="47"/>
      <c r="H1389" s="45"/>
    </row>
    <row r="1390" spans="2:8">
      <c r="B1390" s="48"/>
      <c r="C1390" s="47"/>
      <c r="D1390" s="47"/>
      <c r="H1390" s="45"/>
    </row>
    <row r="1391" spans="2:8">
      <c r="B1391" s="48"/>
      <c r="C1391" s="47"/>
      <c r="D1391" s="47"/>
      <c r="H1391" s="45"/>
    </row>
    <row r="1392" spans="2:8">
      <c r="B1392" s="48"/>
      <c r="C1392" s="47"/>
      <c r="D1392" s="47"/>
      <c r="H1392" s="45"/>
    </row>
    <row r="1393" spans="2:8">
      <c r="B1393" s="48"/>
      <c r="C1393" s="47"/>
      <c r="D1393" s="47"/>
      <c r="H1393" s="45"/>
    </row>
    <row r="1394" spans="2:8">
      <c r="B1394" s="48"/>
      <c r="C1394" s="47"/>
      <c r="D1394" s="47"/>
      <c r="H1394" s="45"/>
    </row>
    <row r="1395" spans="2:8">
      <c r="B1395" s="48"/>
      <c r="C1395" s="47"/>
      <c r="D1395" s="47"/>
      <c r="H1395" s="45"/>
    </row>
    <row r="1396" spans="2:8">
      <c r="B1396" s="48"/>
      <c r="C1396" s="47"/>
      <c r="D1396" s="47"/>
      <c r="H1396" s="45"/>
    </row>
    <row r="1397" spans="2:8">
      <c r="B1397" s="48"/>
      <c r="C1397" s="47"/>
      <c r="D1397" s="47"/>
      <c r="H1397" s="45"/>
    </row>
    <row r="1398" spans="2:8">
      <c r="B1398" s="48"/>
      <c r="C1398" s="47"/>
      <c r="D1398" s="47"/>
      <c r="H1398" s="45"/>
    </row>
    <row r="1399" spans="2:8">
      <c r="B1399" s="48"/>
      <c r="C1399" s="47"/>
      <c r="D1399" s="47"/>
      <c r="H1399" s="45"/>
    </row>
    <row r="1400" spans="2:8">
      <c r="B1400" s="48"/>
      <c r="C1400" s="47"/>
      <c r="D1400" s="47"/>
      <c r="H1400" s="45"/>
    </row>
    <row r="1401" spans="2:8">
      <c r="B1401" s="48"/>
      <c r="C1401" s="47"/>
      <c r="D1401" s="47"/>
      <c r="H1401" s="45"/>
    </row>
    <row r="1402" spans="2:8">
      <c r="B1402" s="48"/>
      <c r="C1402" s="47"/>
      <c r="D1402" s="47"/>
      <c r="H1402" s="45"/>
    </row>
    <row r="1403" spans="2:8">
      <c r="B1403" s="48"/>
      <c r="C1403" s="47"/>
      <c r="D1403" s="47"/>
      <c r="H1403" s="45"/>
    </row>
    <row r="1404" spans="2:8">
      <c r="B1404" s="48"/>
      <c r="C1404" s="47"/>
      <c r="D1404" s="47"/>
      <c r="H1404" s="45"/>
    </row>
    <row r="1405" spans="2:8">
      <c r="B1405" s="48"/>
      <c r="C1405" s="47"/>
      <c r="D1405" s="47"/>
      <c r="H1405" s="45"/>
    </row>
    <row r="1406" spans="2:8">
      <c r="B1406" s="48"/>
      <c r="C1406" s="47"/>
      <c r="D1406" s="47"/>
      <c r="H1406" s="45"/>
    </row>
    <row r="1407" spans="2:8">
      <c r="B1407" s="48"/>
      <c r="C1407" s="47"/>
      <c r="D1407" s="47"/>
      <c r="H1407" s="45"/>
    </row>
    <row r="1408" spans="2:8">
      <c r="B1408" s="48"/>
      <c r="C1408" s="47"/>
      <c r="D1408" s="47"/>
      <c r="H1408" s="45"/>
    </row>
    <row r="1409" spans="2:8">
      <c r="B1409" s="48"/>
      <c r="C1409" s="47"/>
      <c r="D1409" s="47"/>
      <c r="H1409" s="45"/>
    </row>
    <row r="1410" spans="2:8">
      <c r="B1410" s="48"/>
      <c r="C1410" s="47"/>
      <c r="D1410" s="47"/>
      <c r="H1410" s="45"/>
    </row>
    <row r="1411" spans="2:8">
      <c r="B1411" s="48"/>
      <c r="C1411" s="47"/>
      <c r="D1411" s="47"/>
      <c r="H1411" s="45"/>
    </row>
    <row r="1412" spans="2:8">
      <c r="B1412" s="48"/>
      <c r="C1412" s="47"/>
      <c r="D1412" s="47"/>
      <c r="H1412" s="45"/>
    </row>
    <row r="1413" spans="2:8">
      <c r="B1413" s="48"/>
      <c r="C1413" s="47"/>
      <c r="D1413" s="47"/>
      <c r="H1413" s="45"/>
    </row>
    <row r="1414" spans="2:8">
      <c r="B1414" s="48"/>
      <c r="C1414" s="47"/>
      <c r="D1414" s="47"/>
      <c r="H1414" s="45"/>
    </row>
    <row r="1415" spans="2:8">
      <c r="B1415" s="48"/>
      <c r="C1415" s="47"/>
      <c r="D1415" s="47"/>
      <c r="H1415" s="45"/>
    </row>
    <row r="1416" spans="2:8">
      <c r="B1416" s="48"/>
      <c r="C1416" s="47"/>
      <c r="D1416" s="47"/>
      <c r="H1416" s="45"/>
    </row>
    <row r="1417" spans="2:8">
      <c r="B1417" s="48"/>
      <c r="C1417" s="47"/>
      <c r="D1417" s="47"/>
      <c r="H1417" s="45"/>
    </row>
    <row r="1418" spans="2:8">
      <c r="B1418" s="48"/>
      <c r="C1418" s="47"/>
      <c r="D1418" s="47"/>
      <c r="H1418" s="45"/>
    </row>
    <row r="1419" spans="2:8">
      <c r="B1419" s="48"/>
      <c r="C1419" s="47"/>
      <c r="D1419" s="47"/>
      <c r="H1419" s="45"/>
    </row>
    <row r="1420" spans="2:8">
      <c r="B1420" s="48"/>
      <c r="C1420" s="47"/>
      <c r="D1420" s="47"/>
      <c r="H1420" s="45"/>
    </row>
    <row r="1421" spans="2:8">
      <c r="B1421" s="48"/>
      <c r="C1421" s="47"/>
      <c r="D1421" s="47"/>
      <c r="H1421" s="45"/>
    </row>
    <row r="1422" spans="2:8">
      <c r="B1422" s="48"/>
      <c r="C1422" s="47"/>
      <c r="D1422" s="47"/>
      <c r="H1422" s="45"/>
    </row>
    <row r="1423" spans="2:8">
      <c r="B1423" s="48"/>
      <c r="C1423" s="47"/>
      <c r="D1423" s="47"/>
      <c r="H1423" s="45"/>
    </row>
    <row r="1424" spans="2:8">
      <c r="B1424" s="48"/>
      <c r="C1424" s="47"/>
      <c r="D1424" s="47"/>
      <c r="H1424" s="45"/>
    </row>
    <row r="1425" spans="2:8">
      <c r="B1425" s="48"/>
      <c r="C1425" s="47"/>
      <c r="D1425" s="47"/>
      <c r="H1425" s="45"/>
    </row>
    <row r="1426" spans="2:8">
      <c r="B1426" s="48"/>
      <c r="C1426" s="47"/>
      <c r="D1426" s="47"/>
      <c r="H1426" s="45"/>
    </row>
    <row r="1427" spans="2:8">
      <c r="B1427" s="48"/>
      <c r="C1427" s="47"/>
      <c r="D1427" s="47"/>
      <c r="H1427" s="45"/>
    </row>
    <row r="1428" spans="2:8">
      <c r="B1428" s="48"/>
      <c r="C1428" s="47"/>
      <c r="D1428" s="47"/>
      <c r="H1428" s="45"/>
    </row>
    <row r="1429" spans="2:8">
      <c r="B1429" s="48"/>
      <c r="C1429" s="47"/>
      <c r="D1429" s="47"/>
      <c r="H1429" s="45"/>
    </row>
    <row r="1430" spans="2:8">
      <c r="B1430" s="48"/>
      <c r="C1430" s="47"/>
      <c r="D1430" s="47"/>
      <c r="H1430" s="45"/>
    </row>
    <row r="1431" spans="2:8">
      <c r="B1431" s="48"/>
      <c r="C1431" s="47"/>
      <c r="D1431" s="47"/>
      <c r="H1431" s="45"/>
    </row>
    <row r="1432" spans="2:8">
      <c r="B1432" s="48"/>
      <c r="C1432" s="47"/>
      <c r="D1432" s="47"/>
      <c r="H1432" s="45"/>
    </row>
    <row r="1433" spans="2:8">
      <c r="B1433" s="48"/>
      <c r="C1433" s="47"/>
      <c r="D1433" s="47"/>
      <c r="H1433" s="45"/>
    </row>
    <row r="1434" spans="2:8">
      <c r="B1434" s="48"/>
      <c r="C1434" s="47"/>
      <c r="D1434" s="47"/>
      <c r="H1434" s="45"/>
    </row>
    <row r="1435" spans="2:8">
      <c r="B1435" s="48"/>
      <c r="C1435" s="47"/>
      <c r="D1435" s="47"/>
      <c r="H1435" s="45"/>
    </row>
    <row r="1436" spans="2:8">
      <c r="B1436" s="48"/>
      <c r="C1436" s="47"/>
      <c r="D1436" s="47"/>
      <c r="H1436" s="45"/>
    </row>
    <row r="1437" spans="2:8">
      <c r="B1437" s="48"/>
      <c r="C1437" s="47"/>
      <c r="D1437" s="47"/>
      <c r="H1437" s="45"/>
    </row>
    <row r="1438" spans="2:8">
      <c r="B1438" s="48"/>
      <c r="C1438" s="47"/>
      <c r="D1438" s="47"/>
      <c r="H1438" s="45"/>
    </row>
    <row r="1439" spans="2:8">
      <c r="B1439" s="48"/>
      <c r="C1439" s="47"/>
      <c r="D1439" s="47"/>
      <c r="H1439" s="45"/>
    </row>
    <row r="1440" spans="2:8">
      <c r="B1440" s="48"/>
      <c r="C1440" s="47"/>
      <c r="D1440" s="47"/>
      <c r="H1440" s="45"/>
    </row>
    <row r="1441" spans="2:8">
      <c r="B1441" s="48"/>
      <c r="C1441" s="47"/>
      <c r="D1441" s="47"/>
      <c r="H1441" s="45"/>
    </row>
    <row r="1442" spans="2:8">
      <c r="B1442" s="48"/>
      <c r="C1442" s="47"/>
      <c r="D1442" s="47"/>
      <c r="H1442" s="45"/>
    </row>
    <row r="1443" spans="2:8">
      <c r="B1443" s="48"/>
      <c r="C1443" s="47"/>
      <c r="D1443" s="47"/>
      <c r="H1443" s="45"/>
    </row>
    <row r="1444" spans="2:8">
      <c r="B1444" s="48"/>
      <c r="C1444" s="47"/>
      <c r="D1444" s="47"/>
      <c r="H1444" s="45"/>
    </row>
    <row r="1445" spans="2:8">
      <c r="B1445" s="48"/>
      <c r="C1445" s="47"/>
      <c r="D1445" s="47"/>
      <c r="H1445" s="45"/>
    </row>
    <row r="1446" spans="2:8">
      <c r="B1446" s="48"/>
      <c r="C1446" s="47"/>
      <c r="D1446" s="47"/>
      <c r="H1446" s="45"/>
    </row>
    <row r="1447" spans="2:8">
      <c r="B1447" s="48"/>
      <c r="C1447" s="47"/>
      <c r="D1447" s="47"/>
      <c r="H1447" s="45"/>
    </row>
    <row r="1448" spans="2:8">
      <c r="B1448" s="48"/>
      <c r="C1448" s="47"/>
      <c r="D1448" s="47"/>
      <c r="H1448" s="45"/>
    </row>
    <row r="1449" spans="2:8">
      <c r="B1449" s="48"/>
      <c r="C1449" s="47"/>
      <c r="D1449" s="47"/>
      <c r="H1449" s="45"/>
    </row>
    <row r="1450" spans="2:8">
      <c r="B1450" s="48"/>
      <c r="C1450" s="47"/>
      <c r="D1450" s="47"/>
      <c r="H1450" s="45"/>
    </row>
    <row r="1451" spans="2:8">
      <c r="B1451" s="48"/>
      <c r="C1451" s="47"/>
      <c r="D1451" s="47"/>
      <c r="H1451" s="45"/>
    </row>
    <row r="1452" spans="2:8">
      <c r="B1452" s="48"/>
      <c r="C1452" s="47"/>
      <c r="D1452" s="47"/>
      <c r="H1452" s="45"/>
    </row>
    <row r="1453" spans="2:8">
      <c r="B1453" s="48"/>
      <c r="C1453" s="47"/>
      <c r="D1453" s="47"/>
      <c r="H1453" s="45"/>
    </row>
    <row r="1454" spans="2:8">
      <c r="B1454" s="48"/>
      <c r="C1454" s="47"/>
      <c r="D1454" s="47"/>
      <c r="H1454" s="45"/>
    </row>
    <row r="1455" spans="2:8">
      <c r="B1455" s="48"/>
      <c r="C1455" s="47"/>
      <c r="D1455" s="47"/>
      <c r="H1455" s="45"/>
    </row>
    <row r="1456" spans="2:8">
      <c r="B1456" s="48"/>
      <c r="C1456" s="47"/>
      <c r="D1456" s="47"/>
      <c r="H1456" s="45"/>
    </row>
    <row r="1457" spans="2:8">
      <c r="B1457" s="48"/>
      <c r="C1457" s="47"/>
      <c r="D1457" s="47"/>
      <c r="H1457" s="45"/>
    </row>
    <row r="1458" spans="2:8">
      <c r="B1458" s="48"/>
      <c r="C1458" s="47"/>
      <c r="D1458" s="47"/>
      <c r="H1458" s="45"/>
    </row>
    <row r="1459" spans="2:8">
      <c r="B1459" s="48"/>
      <c r="C1459" s="47"/>
      <c r="D1459" s="47"/>
      <c r="H1459" s="45"/>
    </row>
    <row r="1460" spans="2:8">
      <c r="B1460" s="48"/>
      <c r="C1460" s="47"/>
      <c r="D1460" s="47"/>
      <c r="H1460" s="45"/>
    </row>
    <row r="1461" spans="2:8">
      <c r="B1461" s="48"/>
      <c r="C1461" s="47"/>
      <c r="D1461" s="47"/>
      <c r="H1461" s="45"/>
    </row>
    <row r="1462" spans="2:8">
      <c r="B1462" s="48"/>
      <c r="C1462" s="47"/>
      <c r="D1462" s="47"/>
      <c r="H1462" s="45"/>
    </row>
    <row r="1463" spans="2:8">
      <c r="B1463" s="48"/>
      <c r="C1463" s="47"/>
      <c r="D1463" s="47"/>
      <c r="H1463" s="45"/>
    </row>
    <row r="1464" spans="2:8">
      <c r="B1464" s="48"/>
      <c r="C1464" s="47"/>
      <c r="D1464" s="47"/>
      <c r="H1464" s="45"/>
    </row>
    <row r="1465" spans="2:8">
      <c r="B1465" s="48"/>
      <c r="C1465" s="47"/>
      <c r="D1465" s="47"/>
      <c r="H1465" s="45"/>
    </row>
    <row r="1466" spans="2:8">
      <c r="B1466" s="48"/>
      <c r="C1466" s="47"/>
      <c r="D1466" s="47"/>
      <c r="H1466" s="45"/>
    </row>
    <row r="1467" spans="2:8">
      <c r="B1467" s="48"/>
      <c r="C1467" s="47"/>
      <c r="D1467" s="47"/>
      <c r="H1467" s="45"/>
    </row>
    <row r="1468" spans="2:8">
      <c r="B1468" s="48"/>
      <c r="C1468" s="47"/>
      <c r="D1468" s="47"/>
      <c r="H1468" s="45"/>
    </row>
    <row r="1469" spans="2:8">
      <c r="B1469" s="48"/>
      <c r="C1469" s="47"/>
      <c r="D1469" s="47"/>
      <c r="H1469" s="45"/>
    </row>
    <row r="1470" spans="2:8">
      <c r="B1470" s="48"/>
      <c r="C1470" s="47"/>
      <c r="D1470" s="47"/>
      <c r="H1470" s="45"/>
    </row>
    <row r="1471" spans="2:8">
      <c r="B1471" s="48"/>
      <c r="C1471" s="47"/>
      <c r="D1471" s="47"/>
      <c r="H1471" s="45"/>
    </row>
    <row r="1472" spans="2:8">
      <c r="B1472" s="48"/>
      <c r="C1472" s="47"/>
      <c r="D1472" s="47"/>
      <c r="H1472" s="45"/>
    </row>
    <row r="1473" spans="2:8">
      <c r="B1473" s="48"/>
      <c r="C1473" s="47"/>
      <c r="D1473" s="47"/>
      <c r="H1473" s="45"/>
    </row>
    <row r="1474" spans="2:8">
      <c r="B1474" s="48"/>
      <c r="C1474" s="47"/>
      <c r="D1474" s="47"/>
      <c r="H1474" s="45"/>
    </row>
    <row r="1475" spans="2:8">
      <c r="B1475" s="48"/>
      <c r="C1475" s="47"/>
      <c r="D1475" s="47"/>
      <c r="H1475" s="45"/>
    </row>
    <row r="1476" spans="2:8">
      <c r="B1476" s="48"/>
      <c r="C1476" s="47"/>
      <c r="D1476" s="47"/>
      <c r="H1476" s="45"/>
    </row>
    <row r="1477" spans="2:8">
      <c r="B1477" s="48"/>
      <c r="C1477" s="47"/>
      <c r="D1477" s="47"/>
      <c r="H1477" s="45"/>
    </row>
    <row r="1478" spans="2:8">
      <c r="B1478" s="48"/>
      <c r="C1478" s="47"/>
      <c r="D1478" s="47"/>
      <c r="H1478" s="45"/>
    </row>
    <row r="1479" spans="2:8">
      <c r="B1479" s="48"/>
      <c r="C1479" s="47"/>
      <c r="D1479" s="47"/>
      <c r="H1479" s="45"/>
    </row>
    <row r="1480" spans="2:8">
      <c r="B1480" s="48"/>
      <c r="C1480" s="47"/>
      <c r="D1480" s="47"/>
      <c r="H1480" s="45"/>
    </row>
    <row r="1481" spans="2:8">
      <c r="B1481" s="48"/>
      <c r="C1481" s="47"/>
      <c r="D1481" s="47"/>
      <c r="H1481" s="45"/>
    </row>
    <row r="1482" spans="2:8">
      <c r="B1482" s="48"/>
      <c r="C1482" s="47"/>
      <c r="D1482" s="47"/>
      <c r="H1482" s="45"/>
    </row>
    <row r="1483" spans="2:8">
      <c r="B1483" s="48"/>
      <c r="C1483" s="47"/>
      <c r="D1483" s="47"/>
      <c r="H1483" s="45"/>
    </row>
    <row r="1484" spans="2:8">
      <c r="B1484" s="48"/>
      <c r="C1484" s="47"/>
      <c r="D1484" s="47"/>
      <c r="H1484" s="45"/>
    </row>
    <row r="1485" spans="2:8">
      <c r="B1485" s="48"/>
      <c r="C1485" s="47"/>
      <c r="D1485" s="47"/>
      <c r="H1485" s="45"/>
    </row>
    <row r="1486" spans="2:8">
      <c r="B1486" s="48"/>
      <c r="C1486" s="47"/>
      <c r="D1486" s="47"/>
      <c r="H1486" s="45"/>
    </row>
    <row r="1487" spans="2:8">
      <c r="B1487" s="48"/>
      <c r="C1487" s="47"/>
      <c r="D1487" s="47"/>
      <c r="H1487" s="45"/>
    </row>
    <row r="1488" spans="2:8">
      <c r="B1488" s="48"/>
      <c r="C1488" s="47"/>
      <c r="D1488" s="47"/>
      <c r="H1488" s="45"/>
    </row>
    <row r="1489" spans="2:8">
      <c r="B1489" s="48"/>
      <c r="C1489" s="47"/>
      <c r="D1489" s="47"/>
      <c r="H1489" s="45"/>
    </row>
    <row r="1490" spans="2:8">
      <c r="B1490" s="48"/>
      <c r="C1490" s="47"/>
      <c r="D1490" s="47"/>
      <c r="H1490" s="45"/>
    </row>
    <row r="1491" spans="2:8">
      <c r="B1491" s="48"/>
      <c r="C1491" s="47"/>
      <c r="D1491" s="47"/>
      <c r="H1491" s="45"/>
    </row>
    <row r="1492" spans="2:8">
      <c r="B1492" s="48"/>
      <c r="C1492" s="47"/>
      <c r="D1492" s="47"/>
      <c r="H1492" s="45"/>
    </row>
    <row r="1493" spans="2:8">
      <c r="B1493" s="48"/>
      <c r="C1493" s="47"/>
      <c r="D1493" s="47"/>
      <c r="H1493" s="45"/>
    </row>
    <row r="1494" spans="2:8">
      <c r="B1494" s="48"/>
      <c r="C1494" s="47"/>
      <c r="D1494" s="47"/>
      <c r="H1494" s="45"/>
    </row>
    <row r="1495" spans="2:8">
      <c r="B1495" s="48"/>
      <c r="C1495" s="47"/>
      <c r="D1495" s="47"/>
      <c r="H1495" s="45"/>
    </row>
    <row r="1496" spans="2:8">
      <c r="B1496" s="48"/>
      <c r="C1496" s="47"/>
      <c r="D1496" s="47"/>
      <c r="H1496" s="45"/>
    </row>
    <row r="1497" spans="2:8">
      <c r="B1497" s="48"/>
      <c r="C1497" s="47"/>
      <c r="D1497" s="47"/>
      <c r="H1497" s="45"/>
    </row>
    <row r="1498" spans="2:8">
      <c r="B1498" s="48"/>
      <c r="C1498" s="47"/>
      <c r="D1498" s="47"/>
      <c r="H1498" s="45"/>
    </row>
    <row r="1499" spans="2:8">
      <c r="B1499" s="48"/>
      <c r="C1499" s="47"/>
      <c r="D1499" s="47"/>
      <c r="H1499" s="45"/>
    </row>
    <row r="1500" spans="2:8">
      <c r="B1500" s="48"/>
      <c r="C1500" s="47"/>
      <c r="D1500" s="47"/>
      <c r="H1500" s="45"/>
    </row>
    <row r="1501" spans="2:8">
      <c r="B1501" s="48"/>
      <c r="C1501" s="47"/>
      <c r="D1501" s="47"/>
      <c r="H1501" s="45"/>
    </row>
    <row r="1502" spans="2:8">
      <c r="B1502" s="48"/>
      <c r="C1502" s="47"/>
      <c r="D1502" s="47"/>
      <c r="H1502" s="45"/>
    </row>
    <row r="1503" spans="2:8">
      <c r="B1503" s="48"/>
      <c r="C1503" s="47"/>
      <c r="D1503" s="47"/>
      <c r="H1503" s="45"/>
    </row>
    <row r="1504" spans="2:8">
      <c r="B1504" s="48"/>
      <c r="C1504" s="47"/>
      <c r="D1504" s="47"/>
      <c r="H1504" s="45"/>
    </row>
    <row r="1505" spans="2:8">
      <c r="B1505" s="48"/>
      <c r="C1505" s="47"/>
      <c r="D1505" s="47"/>
      <c r="H1505" s="45"/>
    </row>
    <row r="1506" spans="2:8">
      <c r="B1506" s="48"/>
      <c r="C1506" s="47"/>
      <c r="D1506" s="47"/>
      <c r="H1506" s="45"/>
    </row>
    <row r="1507" spans="2:8">
      <c r="B1507" s="48"/>
      <c r="C1507" s="47"/>
      <c r="D1507" s="47"/>
      <c r="H1507" s="45"/>
    </row>
    <row r="1508" spans="2:8">
      <c r="B1508" s="48"/>
      <c r="C1508" s="47"/>
      <c r="D1508" s="47"/>
      <c r="H1508" s="45"/>
    </row>
    <row r="1509" spans="2:8">
      <c r="B1509" s="48"/>
      <c r="C1509" s="47"/>
      <c r="D1509" s="47"/>
      <c r="H1509" s="45"/>
    </row>
    <row r="1510" spans="2:8">
      <c r="B1510" s="48"/>
      <c r="C1510" s="47"/>
      <c r="D1510" s="47"/>
      <c r="H1510" s="45"/>
    </row>
    <row r="1511" spans="2:8">
      <c r="B1511" s="48"/>
      <c r="C1511" s="47"/>
      <c r="D1511" s="47"/>
      <c r="H1511" s="45"/>
    </row>
    <row r="1512" spans="2:8">
      <c r="B1512" s="48"/>
      <c r="C1512" s="47"/>
      <c r="D1512" s="47"/>
      <c r="H1512" s="45"/>
    </row>
    <row r="1513" spans="2:8">
      <c r="B1513" s="48"/>
      <c r="C1513" s="47"/>
      <c r="D1513" s="47"/>
      <c r="H1513" s="45"/>
    </row>
    <row r="1514" spans="2:8">
      <c r="B1514" s="48"/>
      <c r="C1514" s="47"/>
      <c r="D1514" s="47"/>
      <c r="H1514" s="45"/>
    </row>
    <row r="1515" spans="2:8">
      <c r="B1515" s="48"/>
      <c r="C1515" s="47"/>
      <c r="D1515" s="47"/>
      <c r="H1515" s="45"/>
    </row>
    <row r="1516" spans="2:8">
      <c r="B1516" s="48"/>
      <c r="C1516" s="47"/>
      <c r="D1516" s="47"/>
      <c r="H1516" s="45"/>
    </row>
    <row r="1517" spans="2:8">
      <c r="B1517" s="48"/>
      <c r="C1517" s="47"/>
      <c r="D1517" s="47"/>
      <c r="H1517" s="45"/>
    </row>
    <row r="1518" spans="2:8">
      <c r="B1518" s="48"/>
      <c r="C1518" s="47"/>
      <c r="D1518" s="47"/>
      <c r="H1518" s="45"/>
    </row>
    <row r="1519" spans="2:8">
      <c r="B1519" s="48"/>
      <c r="C1519" s="47"/>
      <c r="D1519" s="47"/>
      <c r="H1519" s="45"/>
    </row>
    <row r="1520" spans="2:8">
      <c r="B1520" s="48"/>
      <c r="C1520" s="47"/>
      <c r="D1520" s="47"/>
      <c r="H1520" s="45"/>
    </row>
    <row r="1521" spans="2:8">
      <c r="B1521" s="48"/>
      <c r="C1521" s="47"/>
      <c r="D1521" s="47"/>
      <c r="H1521" s="45"/>
    </row>
    <row r="1522" spans="2:8">
      <c r="B1522" s="48"/>
      <c r="C1522" s="47"/>
      <c r="D1522" s="47"/>
      <c r="H1522" s="45"/>
    </row>
    <row r="1523" spans="2:8">
      <c r="B1523" s="48"/>
      <c r="C1523" s="47"/>
      <c r="D1523" s="47"/>
      <c r="H1523" s="45"/>
    </row>
    <row r="1524" spans="2:8">
      <c r="B1524" s="48"/>
      <c r="C1524" s="47"/>
      <c r="D1524" s="47"/>
      <c r="H1524" s="45"/>
    </row>
    <row r="1525" spans="2:8">
      <c r="B1525" s="48"/>
      <c r="C1525" s="47"/>
      <c r="D1525" s="47"/>
      <c r="H1525" s="45"/>
    </row>
    <row r="1526" spans="2:8">
      <c r="B1526" s="48"/>
      <c r="C1526" s="47"/>
      <c r="D1526" s="47"/>
      <c r="H1526" s="45"/>
    </row>
    <row r="1527" spans="2:8">
      <c r="B1527" s="48"/>
      <c r="C1527" s="47"/>
      <c r="D1527" s="47"/>
      <c r="H1527" s="45"/>
    </row>
    <row r="1528" spans="2:8">
      <c r="B1528" s="48"/>
      <c r="C1528" s="47"/>
      <c r="D1528" s="47"/>
      <c r="H1528" s="45"/>
    </row>
    <row r="1529" spans="2:8">
      <c r="B1529" s="48"/>
      <c r="C1529" s="47"/>
      <c r="D1529" s="47"/>
      <c r="H1529" s="45"/>
    </row>
    <row r="1530" spans="2:8">
      <c r="B1530" s="48"/>
      <c r="C1530" s="47"/>
      <c r="D1530" s="47"/>
      <c r="H1530" s="45"/>
    </row>
    <row r="1531" spans="2:8">
      <c r="B1531" s="48"/>
      <c r="C1531" s="47"/>
      <c r="D1531" s="47"/>
      <c r="H1531" s="45"/>
    </row>
    <row r="1532" spans="2:8">
      <c r="B1532" s="48"/>
      <c r="C1532" s="47"/>
      <c r="D1532" s="47"/>
      <c r="H1532" s="45"/>
    </row>
    <row r="1533" spans="2:8">
      <c r="B1533" s="48"/>
      <c r="C1533" s="47"/>
      <c r="D1533" s="47"/>
      <c r="H1533" s="45"/>
    </row>
    <row r="1534" spans="2:8">
      <c r="B1534" s="48"/>
      <c r="C1534" s="47"/>
      <c r="D1534" s="47"/>
      <c r="H1534" s="45"/>
    </row>
    <row r="1535" spans="2:8">
      <c r="B1535" s="48"/>
      <c r="C1535" s="47"/>
      <c r="D1535" s="47"/>
      <c r="H1535" s="45"/>
    </row>
    <row r="1536" spans="2:8">
      <c r="B1536" s="48"/>
      <c r="C1536" s="47"/>
      <c r="D1536" s="47"/>
      <c r="H1536" s="45"/>
    </row>
    <row r="1537" spans="2:8">
      <c r="B1537" s="48"/>
      <c r="C1537" s="47"/>
      <c r="D1537" s="47"/>
      <c r="H1537" s="45"/>
    </row>
    <row r="1538" spans="2:8">
      <c r="B1538" s="48"/>
      <c r="C1538" s="47"/>
      <c r="D1538" s="47"/>
      <c r="H1538" s="45"/>
    </row>
    <row r="1539" spans="2:8">
      <c r="B1539" s="48"/>
      <c r="C1539" s="47"/>
      <c r="D1539" s="47"/>
      <c r="H1539" s="45"/>
    </row>
    <row r="1540" spans="2:8">
      <c r="B1540" s="48"/>
      <c r="C1540" s="47"/>
      <c r="D1540" s="47"/>
      <c r="H1540" s="45"/>
    </row>
    <row r="1541" spans="2:8">
      <c r="B1541" s="48"/>
      <c r="C1541" s="47"/>
      <c r="D1541" s="47"/>
      <c r="H1541" s="45"/>
    </row>
    <row r="1542" spans="2:8">
      <c r="B1542" s="48"/>
      <c r="C1542" s="47"/>
      <c r="D1542" s="47"/>
      <c r="H1542" s="45"/>
    </row>
    <row r="1543" spans="2:8">
      <c r="B1543" s="48"/>
      <c r="C1543" s="47"/>
      <c r="D1543" s="47"/>
      <c r="H1543" s="45"/>
    </row>
    <row r="1544" spans="2:8">
      <c r="B1544" s="48"/>
      <c r="C1544" s="47"/>
      <c r="D1544" s="47"/>
      <c r="H1544" s="45"/>
    </row>
    <row r="1545" spans="2:8">
      <c r="B1545" s="48"/>
      <c r="C1545" s="47"/>
      <c r="D1545" s="47"/>
      <c r="H1545" s="45"/>
    </row>
    <row r="1546" spans="2:8">
      <c r="B1546" s="48"/>
      <c r="C1546" s="47"/>
      <c r="D1546" s="47"/>
      <c r="H1546" s="45"/>
    </row>
    <row r="1547" spans="2:8">
      <c r="B1547" s="48"/>
      <c r="C1547" s="47"/>
      <c r="D1547" s="47"/>
      <c r="H1547" s="45"/>
    </row>
    <row r="1548" spans="2:8">
      <c r="B1548" s="48"/>
      <c r="C1548" s="47"/>
      <c r="D1548" s="47"/>
      <c r="H1548" s="45"/>
    </row>
    <row r="1549" spans="2:8">
      <c r="B1549" s="48"/>
      <c r="C1549" s="47"/>
      <c r="D1549" s="47"/>
      <c r="H1549" s="45"/>
    </row>
    <row r="1550" spans="2:8">
      <c r="B1550" s="48"/>
      <c r="C1550" s="47"/>
      <c r="D1550" s="47"/>
      <c r="H1550" s="45"/>
    </row>
    <row r="1551" spans="2:8">
      <c r="B1551" s="48"/>
      <c r="C1551" s="47"/>
      <c r="D1551" s="47"/>
      <c r="H1551" s="45"/>
    </row>
    <row r="1552" spans="2:8">
      <c r="B1552" s="48"/>
      <c r="C1552" s="47"/>
      <c r="D1552" s="47"/>
      <c r="H1552" s="45"/>
    </row>
    <row r="1553" spans="2:8">
      <c r="B1553" s="48"/>
      <c r="C1553" s="47"/>
      <c r="D1553" s="47"/>
      <c r="H1553" s="45"/>
    </row>
    <row r="1554" spans="2:8">
      <c r="B1554" s="48"/>
      <c r="C1554" s="47"/>
      <c r="D1554" s="47"/>
      <c r="H1554" s="45"/>
    </row>
    <row r="1555" spans="2:8">
      <c r="B1555" s="48"/>
      <c r="C1555" s="47"/>
      <c r="D1555" s="47"/>
      <c r="H1555" s="45"/>
    </row>
    <row r="1556" spans="2:8">
      <c r="B1556" s="48"/>
      <c r="C1556" s="47"/>
      <c r="D1556" s="47"/>
      <c r="H1556" s="45"/>
    </row>
    <row r="1557" spans="2:8">
      <c r="B1557" s="48"/>
      <c r="C1557" s="47"/>
      <c r="D1557" s="47"/>
      <c r="H1557" s="45"/>
    </row>
    <row r="1558" spans="2:8">
      <c r="B1558" s="48"/>
      <c r="C1558" s="47"/>
      <c r="D1558" s="47"/>
      <c r="H1558" s="45"/>
    </row>
    <row r="1559" spans="2:8">
      <c r="B1559" s="48"/>
      <c r="C1559" s="47"/>
      <c r="D1559" s="47"/>
      <c r="H1559" s="45"/>
    </row>
    <row r="1560" spans="2:8">
      <c r="B1560" s="48"/>
      <c r="C1560" s="47"/>
      <c r="D1560" s="47"/>
      <c r="H1560" s="45"/>
    </row>
    <row r="1561" spans="2:8">
      <c r="B1561" s="48"/>
      <c r="C1561" s="47"/>
      <c r="D1561" s="47"/>
      <c r="H1561" s="45"/>
    </row>
    <row r="1562" spans="2:8">
      <c r="B1562" s="48"/>
      <c r="C1562" s="47"/>
      <c r="D1562" s="47"/>
      <c r="H1562" s="45"/>
    </row>
    <row r="1563" spans="2:8">
      <c r="B1563" s="48"/>
      <c r="C1563" s="47"/>
      <c r="D1563" s="47"/>
      <c r="H1563" s="45"/>
    </row>
    <row r="1564" spans="2:8">
      <c r="B1564" s="48"/>
      <c r="C1564" s="47"/>
      <c r="D1564" s="47"/>
      <c r="H1564" s="45"/>
    </row>
    <row r="1565" spans="2:8">
      <c r="B1565" s="48"/>
      <c r="C1565" s="47"/>
      <c r="D1565" s="47"/>
      <c r="H1565" s="45"/>
    </row>
    <row r="1566" spans="2:8">
      <c r="B1566" s="48"/>
      <c r="C1566" s="47"/>
      <c r="D1566" s="47"/>
      <c r="H1566" s="45"/>
    </row>
    <row r="1567" spans="2:8">
      <c r="B1567" s="48"/>
      <c r="C1567" s="47"/>
      <c r="D1567" s="47"/>
      <c r="H1567" s="45"/>
    </row>
    <row r="1568" spans="2:8">
      <c r="B1568" s="48"/>
      <c r="C1568" s="47"/>
      <c r="D1568" s="47"/>
      <c r="H1568" s="45"/>
    </row>
    <row r="1569" spans="2:8">
      <c r="B1569" s="48"/>
      <c r="C1569" s="47"/>
      <c r="D1569" s="47"/>
      <c r="H1569" s="45"/>
    </row>
    <row r="1570" spans="2:8">
      <c r="B1570" s="48"/>
      <c r="C1570" s="47"/>
      <c r="D1570" s="47"/>
      <c r="H1570" s="45"/>
    </row>
    <row r="1571" spans="2:8">
      <c r="B1571" s="48"/>
      <c r="C1571" s="47"/>
      <c r="D1571" s="47"/>
      <c r="H1571" s="45"/>
    </row>
    <row r="1572" spans="2:8">
      <c r="B1572" s="48"/>
      <c r="C1572" s="47"/>
      <c r="D1572" s="47"/>
      <c r="H1572" s="45"/>
    </row>
    <row r="1573" spans="2:8">
      <c r="B1573" s="48"/>
      <c r="C1573" s="47"/>
      <c r="D1573" s="47"/>
      <c r="H1573" s="45"/>
    </row>
    <row r="1574" spans="2:8">
      <c r="B1574" s="48"/>
      <c r="C1574" s="47"/>
      <c r="D1574" s="47"/>
      <c r="H1574" s="45"/>
    </row>
    <row r="1575" spans="2:8">
      <c r="B1575" s="48"/>
      <c r="C1575" s="47"/>
      <c r="D1575" s="47"/>
      <c r="H1575" s="45"/>
    </row>
    <row r="1576" spans="2:8">
      <c r="B1576" s="48"/>
      <c r="C1576" s="47"/>
      <c r="D1576" s="47"/>
      <c r="H1576" s="45"/>
    </row>
    <row r="1577" spans="2:8">
      <c r="B1577" s="48"/>
      <c r="C1577" s="47"/>
      <c r="D1577" s="47"/>
      <c r="H1577" s="45"/>
    </row>
    <row r="1578" spans="2:8">
      <c r="B1578" s="48"/>
      <c r="C1578" s="47"/>
      <c r="D1578" s="47"/>
      <c r="H1578" s="45"/>
    </row>
    <row r="1579" spans="2:8">
      <c r="B1579" s="48"/>
      <c r="C1579" s="47"/>
      <c r="D1579" s="47"/>
      <c r="H1579" s="45"/>
    </row>
    <row r="1580" spans="2:8">
      <c r="B1580" s="48"/>
      <c r="C1580" s="47"/>
      <c r="D1580" s="47"/>
      <c r="H1580" s="45"/>
    </row>
    <row r="1581" spans="2:8">
      <c r="B1581" s="48"/>
      <c r="C1581" s="47"/>
      <c r="D1581" s="47"/>
      <c r="H1581" s="45"/>
    </row>
    <row r="1582" spans="2:8">
      <c r="B1582" s="48"/>
      <c r="C1582" s="47"/>
      <c r="D1582" s="47"/>
      <c r="H1582" s="45"/>
    </row>
    <row r="1583" spans="2:8">
      <c r="B1583" s="48"/>
      <c r="C1583" s="47"/>
      <c r="D1583" s="47"/>
      <c r="H1583" s="45"/>
    </row>
    <row r="1584" spans="2:8">
      <c r="B1584" s="48"/>
      <c r="C1584" s="47"/>
      <c r="D1584" s="47"/>
      <c r="H1584" s="45"/>
    </row>
    <row r="1585" spans="2:8">
      <c r="B1585" s="48"/>
      <c r="C1585" s="47"/>
      <c r="D1585" s="47"/>
      <c r="H1585" s="45"/>
    </row>
    <row r="1586" spans="2:8">
      <c r="B1586" s="48"/>
      <c r="C1586" s="47"/>
      <c r="D1586" s="47"/>
      <c r="H1586" s="45"/>
    </row>
    <row r="1587" spans="2:8">
      <c r="B1587" s="48"/>
      <c r="C1587" s="47"/>
      <c r="D1587" s="47"/>
      <c r="H1587" s="45"/>
    </row>
    <row r="1588" spans="2:8">
      <c r="B1588" s="48"/>
      <c r="C1588" s="47"/>
      <c r="D1588" s="47"/>
      <c r="H1588" s="45"/>
    </row>
    <row r="1589" spans="2:8">
      <c r="B1589" s="48"/>
      <c r="C1589" s="47"/>
      <c r="D1589" s="47"/>
      <c r="H1589" s="45"/>
    </row>
    <row r="1590" spans="2:8">
      <c r="B1590" s="48"/>
      <c r="C1590" s="47"/>
      <c r="D1590" s="47"/>
      <c r="H1590" s="45"/>
    </row>
    <row r="1591" spans="2:8">
      <c r="B1591" s="48"/>
      <c r="C1591" s="47"/>
      <c r="D1591" s="47"/>
      <c r="H1591" s="45"/>
    </row>
    <row r="1592" spans="2:8">
      <c r="B1592" s="48"/>
      <c r="C1592" s="47"/>
      <c r="D1592" s="47"/>
      <c r="H1592" s="45"/>
    </row>
    <row r="1593" spans="2:8">
      <c r="B1593" s="48"/>
      <c r="C1593" s="47"/>
      <c r="D1593" s="47"/>
      <c r="H1593" s="45"/>
    </row>
    <row r="1594" spans="2:8">
      <c r="B1594" s="48"/>
      <c r="C1594" s="47"/>
      <c r="D1594" s="47"/>
      <c r="H1594" s="45"/>
    </row>
    <row r="1595" spans="2:8">
      <c r="B1595" s="48"/>
      <c r="C1595" s="47"/>
      <c r="D1595" s="47"/>
      <c r="H1595" s="45"/>
    </row>
    <row r="1596" spans="2:8">
      <c r="B1596" s="48"/>
      <c r="C1596" s="47"/>
      <c r="D1596" s="47"/>
      <c r="H1596" s="45"/>
    </row>
    <row r="1597" spans="2:8">
      <c r="B1597" s="48"/>
      <c r="C1597" s="47"/>
      <c r="D1597" s="47"/>
      <c r="H1597" s="45"/>
    </row>
    <row r="1598" spans="2:8">
      <c r="B1598" s="48"/>
      <c r="C1598" s="47"/>
      <c r="D1598" s="47"/>
      <c r="H1598" s="45"/>
    </row>
    <row r="1599" spans="2:8">
      <c r="B1599" s="48"/>
      <c r="C1599" s="47"/>
      <c r="D1599" s="47"/>
      <c r="H1599" s="45"/>
    </row>
    <row r="1600" spans="2:8">
      <c r="B1600" s="48"/>
      <c r="C1600" s="47"/>
      <c r="D1600" s="47"/>
      <c r="H1600" s="45"/>
    </row>
    <row r="1601" spans="2:8">
      <c r="B1601" s="48"/>
      <c r="C1601" s="47"/>
      <c r="D1601" s="47"/>
      <c r="H1601" s="45"/>
    </row>
    <row r="1602" spans="2:8">
      <c r="B1602" s="48"/>
      <c r="C1602" s="47"/>
      <c r="D1602" s="47"/>
      <c r="H1602" s="45"/>
    </row>
    <row r="1603" spans="2:8">
      <c r="B1603" s="48"/>
      <c r="C1603" s="47"/>
      <c r="D1603" s="47"/>
      <c r="H1603" s="45"/>
    </row>
    <row r="1604" spans="2:8">
      <c r="B1604" s="48"/>
      <c r="C1604" s="47"/>
      <c r="D1604" s="47"/>
      <c r="H1604" s="45"/>
    </row>
    <row r="1605" spans="2:8">
      <c r="B1605" s="48"/>
      <c r="C1605" s="47"/>
      <c r="D1605" s="47"/>
      <c r="H1605" s="45"/>
    </row>
    <row r="1606" spans="2:8">
      <c r="B1606" s="48"/>
      <c r="C1606" s="47"/>
      <c r="D1606" s="47"/>
      <c r="H1606" s="45"/>
    </row>
    <row r="1607" spans="2:8">
      <c r="B1607" s="48"/>
      <c r="C1607" s="47"/>
      <c r="D1607" s="47"/>
      <c r="H1607" s="45"/>
    </row>
    <row r="1608" spans="2:8">
      <c r="B1608" s="48"/>
      <c r="C1608" s="47"/>
      <c r="D1608" s="47"/>
      <c r="H1608" s="45"/>
    </row>
    <row r="1609" spans="2:8">
      <c r="B1609" s="48"/>
      <c r="C1609" s="47"/>
      <c r="D1609" s="47"/>
      <c r="H1609" s="45"/>
    </row>
    <row r="1610" spans="2:8">
      <c r="B1610" s="48"/>
      <c r="C1610" s="47"/>
      <c r="D1610" s="47"/>
      <c r="H1610" s="45"/>
    </row>
    <row r="1611" spans="2:8">
      <c r="B1611" s="48"/>
      <c r="C1611" s="47"/>
      <c r="D1611" s="47"/>
      <c r="H1611" s="45"/>
    </row>
    <row r="1612" spans="2:8">
      <c r="B1612" s="48"/>
      <c r="C1612" s="47"/>
      <c r="D1612" s="47"/>
      <c r="H1612" s="45"/>
    </row>
    <row r="1613" spans="2:8">
      <c r="B1613" s="48"/>
      <c r="C1613" s="47"/>
      <c r="D1613" s="47"/>
      <c r="H1613" s="45"/>
    </row>
    <row r="1614" spans="2:8">
      <c r="B1614" s="48"/>
      <c r="C1614" s="47"/>
      <c r="D1614" s="47"/>
      <c r="H1614" s="45"/>
    </row>
    <row r="1615" spans="2:8">
      <c r="B1615" s="48"/>
      <c r="C1615" s="47"/>
      <c r="D1615" s="47"/>
      <c r="H1615" s="45"/>
    </row>
    <row r="1616" spans="2:8">
      <c r="B1616" s="48"/>
      <c r="C1616" s="47"/>
      <c r="D1616" s="47"/>
      <c r="H1616" s="45"/>
    </row>
    <row r="1617" spans="2:8">
      <c r="B1617" s="48"/>
      <c r="C1617" s="47"/>
      <c r="D1617" s="47"/>
      <c r="H1617" s="45"/>
    </row>
    <row r="1618" spans="2:8">
      <c r="B1618" s="48"/>
      <c r="C1618" s="47"/>
      <c r="D1618" s="47"/>
      <c r="H1618" s="45"/>
    </row>
    <row r="1619" spans="2:8">
      <c r="B1619" s="48"/>
      <c r="C1619" s="47"/>
      <c r="D1619" s="47"/>
      <c r="H1619" s="45"/>
    </row>
    <row r="1620" spans="2:8">
      <c r="B1620" s="48"/>
      <c r="C1620" s="47"/>
      <c r="D1620" s="47"/>
      <c r="H1620" s="45"/>
    </row>
    <row r="1621" spans="2:8">
      <c r="B1621" s="48"/>
      <c r="C1621" s="47"/>
      <c r="D1621" s="47"/>
      <c r="H1621" s="45"/>
    </row>
    <row r="1622" spans="2:8">
      <c r="B1622" s="48"/>
      <c r="C1622" s="47"/>
      <c r="D1622" s="47"/>
      <c r="H1622" s="45"/>
    </row>
    <row r="1623" spans="2:8">
      <c r="B1623" s="48"/>
      <c r="C1623" s="47"/>
      <c r="D1623" s="47"/>
      <c r="H1623" s="45"/>
    </row>
    <row r="1624" spans="2:8">
      <c r="B1624" s="48"/>
      <c r="C1624" s="47"/>
      <c r="D1624" s="47"/>
      <c r="H1624" s="45"/>
    </row>
    <row r="1625" spans="2:8">
      <c r="B1625" s="48"/>
      <c r="C1625" s="47"/>
      <c r="D1625" s="47"/>
      <c r="H1625" s="45"/>
    </row>
    <row r="1626" spans="2:8">
      <c r="B1626" s="48"/>
      <c r="C1626" s="47"/>
      <c r="D1626" s="47"/>
      <c r="H1626" s="45"/>
    </row>
    <row r="1627" spans="2:8">
      <c r="B1627" s="48"/>
      <c r="C1627" s="47"/>
      <c r="D1627" s="47"/>
      <c r="H1627" s="45"/>
    </row>
    <row r="1628" spans="2:8">
      <c r="B1628" s="48"/>
      <c r="C1628" s="47"/>
      <c r="D1628" s="47"/>
      <c r="H1628" s="45"/>
    </row>
    <row r="1629" spans="2:8">
      <c r="B1629" s="48"/>
      <c r="C1629" s="47"/>
      <c r="D1629" s="47"/>
      <c r="H1629" s="45"/>
    </row>
    <row r="1630" spans="2:8">
      <c r="B1630" s="48"/>
      <c r="C1630" s="47"/>
      <c r="D1630" s="47"/>
      <c r="H1630" s="45"/>
    </row>
    <row r="1631" spans="2:8">
      <c r="B1631" s="48"/>
      <c r="C1631" s="47"/>
      <c r="D1631" s="47"/>
      <c r="H1631" s="45"/>
    </row>
    <row r="1632" spans="2:8">
      <c r="B1632" s="48"/>
      <c r="C1632" s="47"/>
      <c r="D1632" s="47"/>
      <c r="H1632" s="45"/>
    </row>
    <row r="1633" spans="2:8">
      <c r="B1633" s="48"/>
      <c r="C1633" s="47"/>
      <c r="D1633" s="47"/>
      <c r="H1633" s="45"/>
    </row>
    <row r="1634" spans="2:8">
      <c r="B1634" s="48"/>
      <c r="C1634" s="47"/>
      <c r="D1634" s="47"/>
      <c r="H1634" s="45"/>
    </row>
    <row r="1635" spans="2:8">
      <c r="B1635" s="48"/>
      <c r="C1635" s="47"/>
      <c r="D1635" s="47"/>
      <c r="H1635" s="45"/>
    </row>
    <row r="1636" spans="2:8">
      <c r="B1636" s="48"/>
      <c r="C1636" s="47"/>
      <c r="D1636" s="47"/>
      <c r="H1636" s="45"/>
    </row>
    <row r="1637" spans="2:8">
      <c r="B1637" s="48"/>
      <c r="C1637" s="47"/>
      <c r="D1637" s="47"/>
      <c r="H1637" s="45"/>
    </row>
    <row r="1638" spans="2:8">
      <c r="B1638" s="48"/>
      <c r="C1638" s="47"/>
      <c r="D1638" s="47"/>
      <c r="H1638" s="45"/>
    </row>
    <row r="1639" spans="2:8">
      <c r="B1639" s="48"/>
      <c r="C1639" s="47"/>
      <c r="D1639" s="47"/>
      <c r="H1639" s="45"/>
    </row>
    <row r="1640" spans="2:8">
      <c r="B1640" s="48"/>
      <c r="C1640" s="47"/>
      <c r="D1640" s="47"/>
      <c r="H1640" s="45"/>
    </row>
    <row r="1641" spans="2:8">
      <c r="B1641" s="48"/>
      <c r="C1641" s="47"/>
      <c r="D1641" s="47"/>
      <c r="H1641" s="45"/>
    </row>
    <row r="1642" spans="2:8">
      <c r="B1642" s="48"/>
      <c r="C1642" s="47"/>
      <c r="D1642" s="47"/>
      <c r="H1642" s="45"/>
    </row>
    <row r="1643" spans="2:8">
      <c r="B1643" s="48"/>
      <c r="C1643" s="47"/>
      <c r="D1643" s="47"/>
      <c r="H1643" s="45"/>
    </row>
    <row r="1644" spans="2:8">
      <c r="B1644" s="48"/>
      <c r="C1644" s="47"/>
      <c r="D1644" s="47"/>
      <c r="H1644" s="45"/>
    </row>
    <row r="1645" spans="2:8">
      <c r="B1645" s="48"/>
      <c r="C1645" s="47"/>
      <c r="D1645" s="47"/>
      <c r="H1645" s="45"/>
    </row>
    <row r="1646" spans="2:8">
      <c r="B1646" s="48"/>
      <c r="C1646" s="47"/>
      <c r="D1646" s="47"/>
      <c r="H1646" s="45"/>
    </row>
    <row r="1647" spans="2:8">
      <c r="B1647" s="48"/>
      <c r="C1647" s="47"/>
      <c r="D1647" s="47"/>
      <c r="H1647" s="45"/>
    </row>
    <row r="1648" spans="2:8">
      <c r="B1648" s="48"/>
      <c r="C1648" s="47"/>
      <c r="D1648" s="47"/>
      <c r="H1648" s="45"/>
    </row>
    <row r="1649" spans="2:8">
      <c r="B1649" s="48"/>
      <c r="C1649" s="47"/>
      <c r="D1649" s="47"/>
      <c r="H1649" s="45"/>
    </row>
    <row r="1650" spans="2:8">
      <c r="B1650" s="48"/>
      <c r="C1650" s="47"/>
      <c r="D1650" s="47"/>
      <c r="H1650" s="45"/>
    </row>
    <row r="1651" spans="2:8">
      <c r="B1651" s="48"/>
      <c r="C1651" s="47"/>
      <c r="D1651" s="47"/>
      <c r="H1651" s="45"/>
    </row>
    <row r="1652" spans="2:8">
      <c r="B1652" s="48"/>
      <c r="C1652" s="47"/>
      <c r="D1652" s="47"/>
      <c r="H1652" s="45"/>
    </row>
    <row r="1653" spans="2:8">
      <c r="B1653" s="48"/>
      <c r="C1653" s="47"/>
      <c r="D1653" s="47"/>
      <c r="H1653" s="45"/>
    </row>
    <row r="1654" spans="2:8">
      <c r="B1654" s="48"/>
      <c r="C1654" s="47"/>
      <c r="D1654" s="47"/>
      <c r="H1654" s="45"/>
    </row>
    <row r="1655" spans="2:8">
      <c r="B1655" s="48"/>
      <c r="C1655" s="47"/>
      <c r="D1655" s="47"/>
      <c r="H1655" s="45"/>
    </row>
    <row r="1656" spans="2:8">
      <c r="B1656" s="48"/>
      <c r="C1656" s="47"/>
      <c r="D1656" s="47"/>
      <c r="H1656" s="45"/>
    </row>
    <row r="1657" spans="2:8">
      <c r="B1657" s="48"/>
      <c r="C1657" s="47"/>
      <c r="D1657" s="47"/>
      <c r="H1657" s="45"/>
    </row>
    <row r="1658" spans="2:8">
      <c r="B1658" s="48"/>
      <c r="C1658" s="47"/>
      <c r="D1658" s="47"/>
      <c r="H1658" s="45"/>
    </row>
    <row r="1659" spans="2:8">
      <c r="B1659" s="48"/>
      <c r="C1659" s="47"/>
      <c r="D1659" s="47"/>
      <c r="H1659" s="45"/>
    </row>
    <row r="1660" spans="2:8">
      <c r="B1660" s="48"/>
      <c r="C1660" s="47"/>
      <c r="D1660" s="47"/>
      <c r="H1660" s="45"/>
    </row>
    <row r="1661" spans="2:8">
      <c r="B1661" s="48"/>
      <c r="C1661" s="47"/>
      <c r="D1661" s="47"/>
      <c r="H1661" s="45"/>
    </row>
    <row r="1662" spans="2:8">
      <c r="B1662" s="48"/>
      <c r="C1662" s="47"/>
      <c r="D1662" s="47"/>
      <c r="H1662" s="45"/>
    </row>
    <row r="1663" spans="2:8">
      <c r="B1663" s="48"/>
      <c r="C1663" s="47"/>
      <c r="D1663" s="47"/>
      <c r="H1663" s="45"/>
    </row>
    <row r="1664" spans="2:8">
      <c r="B1664" s="48"/>
      <c r="C1664" s="47"/>
      <c r="D1664" s="47"/>
      <c r="H1664" s="45"/>
    </row>
    <row r="1665" spans="2:8">
      <c r="B1665" s="48"/>
      <c r="C1665" s="47"/>
      <c r="D1665" s="47"/>
      <c r="H1665" s="45"/>
    </row>
    <row r="1666" spans="2:8">
      <c r="B1666" s="48"/>
      <c r="C1666" s="47"/>
      <c r="D1666" s="47"/>
      <c r="H1666" s="45"/>
    </row>
    <row r="1667" spans="2:8">
      <c r="B1667" s="48"/>
      <c r="C1667" s="47"/>
      <c r="D1667" s="47"/>
      <c r="H1667" s="45"/>
    </row>
    <row r="1668" spans="2:8">
      <c r="B1668" s="48"/>
      <c r="C1668" s="47"/>
      <c r="D1668" s="47"/>
      <c r="H1668" s="45"/>
    </row>
    <row r="1669" spans="2:8">
      <c r="B1669" s="48"/>
      <c r="C1669" s="47"/>
      <c r="D1669" s="47"/>
      <c r="H1669" s="45"/>
    </row>
    <row r="1670" spans="2:8">
      <c r="B1670" s="48"/>
      <c r="C1670" s="47"/>
      <c r="D1670" s="47"/>
      <c r="H1670" s="45"/>
    </row>
    <row r="1671" spans="2:8">
      <c r="B1671" s="48"/>
      <c r="C1671" s="47"/>
      <c r="D1671" s="47"/>
      <c r="H1671" s="45"/>
    </row>
    <row r="1672" spans="2:8">
      <c r="B1672" s="48"/>
      <c r="C1672" s="47"/>
      <c r="D1672" s="47"/>
      <c r="H1672" s="45"/>
    </row>
    <row r="1673" spans="2:8">
      <c r="B1673" s="48"/>
      <c r="C1673" s="47"/>
      <c r="D1673" s="47"/>
      <c r="H1673" s="45"/>
    </row>
    <row r="1674" spans="2:8">
      <c r="B1674" s="48"/>
      <c r="C1674" s="47"/>
      <c r="D1674" s="47"/>
      <c r="H1674" s="45"/>
    </row>
    <row r="1675" spans="2:8">
      <c r="B1675" s="48"/>
      <c r="C1675" s="47"/>
      <c r="D1675" s="47"/>
      <c r="H1675" s="45"/>
    </row>
    <row r="1676" spans="2:8">
      <c r="B1676" s="48"/>
      <c r="C1676" s="47"/>
      <c r="D1676" s="47"/>
      <c r="H1676" s="45"/>
    </row>
    <row r="1677" spans="2:8">
      <c r="B1677" s="48"/>
      <c r="C1677" s="47"/>
      <c r="D1677" s="47"/>
      <c r="H1677" s="45"/>
    </row>
    <row r="1678" spans="2:8">
      <c r="B1678" s="48"/>
      <c r="C1678" s="47"/>
      <c r="D1678" s="47"/>
      <c r="H1678" s="45"/>
    </row>
    <row r="1679" spans="2:8">
      <c r="B1679" s="48"/>
      <c r="C1679" s="47"/>
      <c r="D1679" s="47"/>
      <c r="H1679" s="45"/>
    </row>
    <row r="1680" spans="2:8">
      <c r="B1680" s="48"/>
      <c r="C1680" s="47"/>
      <c r="D1680" s="47"/>
      <c r="H1680" s="45"/>
    </row>
    <row r="1681" spans="2:8">
      <c r="B1681" s="48"/>
      <c r="C1681" s="47"/>
      <c r="D1681" s="47"/>
      <c r="H1681" s="45"/>
    </row>
    <row r="1682" spans="2:8">
      <c r="B1682" s="48"/>
      <c r="C1682" s="47"/>
      <c r="D1682" s="47"/>
      <c r="H1682" s="45"/>
    </row>
    <row r="1683" spans="2:8">
      <c r="B1683" s="48"/>
      <c r="C1683" s="47"/>
      <c r="D1683" s="47"/>
      <c r="H1683" s="45"/>
    </row>
    <row r="1684" spans="2:8">
      <c r="B1684" s="48"/>
      <c r="C1684" s="47"/>
      <c r="D1684" s="47"/>
      <c r="H1684" s="45"/>
    </row>
    <row r="1685" spans="2:8">
      <c r="B1685" s="48"/>
      <c r="C1685" s="47"/>
      <c r="D1685" s="47"/>
      <c r="H1685" s="45"/>
    </row>
    <row r="1686" spans="2:8">
      <c r="B1686" s="48"/>
      <c r="C1686" s="47"/>
      <c r="D1686" s="47"/>
      <c r="H1686" s="45"/>
    </row>
    <row r="1687" spans="2:8">
      <c r="B1687" s="48"/>
      <c r="C1687" s="47"/>
      <c r="D1687" s="47"/>
      <c r="H1687" s="45"/>
    </row>
    <row r="1688" spans="2:8">
      <c r="B1688" s="48"/>
      <c r="C1688" s="47"/>
      <c r="D1688" s="47"/>
      <c r="H1688" s="45"/>
    </row>
    <row r="1689" spans="2:8">
      <c r="B1689" s="48"/>
      <c r="C1689" s="47"/>
      <c r="D1689" s="47"/>
      <c r="H1689" s="45"/>
    </row>
    <row r="1690" spans="2:8">
      <c r="B1690" s="48"/>
      <c r="C1690" s="47"/>
      <c r="D1690" s="47"/>
      <c r="H1690" s="45"/>
    </row>
    <row r="1691" spans="2:8">
      <c r="B1691" s="48"/>
      <c r="C1691" s="47"/>
      <c r="D1691" s="47"/>
      <c r="H1691" s="45"/>
    </row>
    <row r="1692" spans="2:8">
      <c r="B1692" s="48"/>
      <c r="H1692" s="45"/>
    </row>
    <row r="1693" spans="2:8">
      <c r="H1693" s="45"/>
    </row>
    <row r="1694" spans="2:8">
      <c r="H1694" s="45"/>
    </row>
    <row r="1695" spans="2:8">
      <c r="H1695" s="45"/>
    </row>
    <row r="1696" spans="2:8">
      <c r="H1696" s="45"/>
    </row>
    <row r="1697" spans="8:8">
      <c r="H1697" s="45"/>
    </row>
    <row r="1698" spans="8:8">
      <c r="H1698" s="45"/>
    </row>
    <row r="1699" spans="8:8">
      <c r="H1699" s="45"/>
    </row>
    <row r="1700" spans="8:8">
      <c r="H1700" s="45"/>
    </row>
    <row r="1701" spans="8:8">
      <c r="H1701" s="45"/>
    </row>
    <row r="1702" spans="8:8">
      <c r="H1702" s="45"/>
    </row>
    <row r="1703" spans="8:8">
      <c r="H1703" s="45"/>
    </row>
    <row r="1704" spans="8:8">
      <c r="H1704" s="45"/>
    </row>
    <row r="1705" spans="8:8">
      <c r="H1705" s="45"/>
    </row>
    <row r="1706" spans="8:8">
      <c r="H1706" s="45"/>
    </row>
    <row r="1707" spans="8:8">
      <c r="H1707" s="45"/>
    </row>
    <row r="1708" spans="8:8">
      <c r="H1708" s="45"/>
    </row>
    <row r="1709" spans="8:8">
      <c r="H1709" s="45"/>
    </row>
    <row r="1710" spans="8:8">
      <c r="H1710" s="45"/>
    </row>
    <row r="1711" spans="8:8">
      <c r="H1711" s="45"/>
    </row>
    <row r="1712" spans="8:8">
      <c r="H1712" s="45"/>
    </row>
    <row r="1713" spans="8:8">
      <c r="H1713" s="45"/>
    </row>
    <row r="1714" spans="8:8">
      <c r="H1714" s="45"/>
    </row>
    <row r="1715" spans="8:8">
      <c r="H1715" s="45"/>
    </row>
    <row r="1716" spans="8:8">
      <c r="H1716" s="45"/>
    </row>
    <row r="1717" spans="8:8">
      <c r="H1717" s="45"/>
    </row>
    <row r="1718" spans="8:8">
      <c r="H1718" s="45"/>
    </row>
    <row r="1719" spans="8:8">
      <c r="H1719" s="45"/>
    </row>
  </sheetData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9"/>
  <sheetViews>
    <sheetView workbookViewId="0"/>
  </sheetViews>
  <sheetFormatPr defaultRowHeight="12.75" customHeight="1"/>
  <cols>
    <col min="1" max="1" width="10.33203125" style="53" customWidth="1"/>
    <col min="2" max="2" width="14.6640625" style="53" customWidth="1"/>
    <col min="3" max="3" width="14" style="53" customWidth="1"/>
    <col min="4" max="4" width="13.5" style="53" customWidth="1"/>
    <col min="5" max="5" width="14.1640625" style="53" customWidth="1"/>
    <col min="6" max="6" width="13.83203125" style="53" customWidth="1"/>
    <col min="7" max="7" width="15" style="53" customWidth="1"/>
    <col min="8" max="8" width="14.6640625" style="53" customWidth="1"/>
    <col min="9" max="9" width="14.5" style="53" customWidth="1"/>
    <col min="10" max="16384" width="9.33203125" style="53"/>
  </cols>
  <sheetData>
    <row r="1" spans="1:9" ht="12.75" customHeight="1">
      <c r="A1" s="133" t="s">
        <v>3</v>
      </c>
    </row>
    <row r="2" spans="1:9" ht="12.75" customHeight="1">
      <c r="A2" s="282" t="s">
        <v>330</v>
      </c>
    </row>
    <row r="3" spans="1:9" ht="12.75" customHeight="1">
      <c r="A3" s="132" t="s">
        <v>329</v>
      </c>
      <c r="B3" s="218"/>
      <c r="C3" s="218"/>
      <c r="D3" s="218"/>
      <c r="E3" s="218"/>
      <c r="F3" s="218"/>
      <c r="G3" s="218"/>
      <c r="H3" s="218"/>
      <c r="I3" s="218"/>
    </row>
    <row r="4" spans="1:9" ht="12.75" customHeight="1">
      <c r="A4" s="281" t="s">
        <v>328</v>
      </c>
    </row>
    <row r="5" spans="1:9" ht="12.75" customHeight="1">
      <c r="A5" s="76" t="s">
        <v>0</v>
      </c>
      <c r="B5" s="280"/>
      <c r="C5" s="280"/>
      <c r="D5" s="280"/>
      <c r="E5" s="280"/>
      <c r="F5" s="280"/>
      <c r="G5" s="280"/>
      <c r="H5" s="280"/>
      <c r="I5" s="280"/>
    </row>
    <row r="6" spans="1:9" ht="12.75" customHeight="1">
      <c r="A6" s="279" t="s">
        <v>327</v>
      </c>
    </row>
    <row r="7" spans="1:9" ht="12.75" customHeight="1">
      <c r="A7" s="190"/>
    </row>
    <row r="9" spans="1:9" s="278" customFormat="1" ht="12.75" customHeight="1"/>
    <row r="10" spans="1:9" s="278" customFormat="1" ht="12.75" customHeight="1">
      <c r="A10" s="519"/>
      <c r="B10" s="519"/>
      <c r="C10" s="519"/>
      <c r="D10" s="519"/>
      <c r="E10" s="519"/>
      <c r="F10" s="519"/>
      <c r="G10" s="519"/>
      <c r="H10" s="519"/>
      <c r="I10" s="519"/>
    </row>
    <row r="11" spans="1:9" ht="21.75">
      <c r="A11" s="190"/>
      <c r="B11" s="277" t="s">
        <v>326</v>
      </c>
      <c r="C11" s="277" t="s">
        <v>325</v>
      </c>
      <c r="D11" s="277" t="s">
        <v>324</v>
      </c>
      <c r="E11" s="277" t="s">
        <v>323</v>
      </c>
      <c r="F11" s="277" t="s">
        <v>322</v>
      </c>
      <c r="G11" s="277" t="s">
        <v>321</v>
      </c>
      <c r="H11" s="277" t="s">
        <v>320</v>
      </c>
      <c r="I11" s="277" t="s">
        <v>319</v>
      </c>
    </row>
    <row r="12" spans="1:9" ht="12.75" customHeight="1">
      <c r="A12" s="275" t="s">
        <v>318</v>
      </c>
      <c r="B12" s="276">
        <v>0.48807270853286439</v>
      </c>
      <c r="C12" s="276">
        <v>0.22371807263042012</v>
      </c>
      <c r="D12" s="119">
        <v>0.59507777661830541</v>
      </c>
      <c r="E12" s="119">
        <v>0.38788177855462297</v>
      </c>
      <c r="F12" s="119">
        <v>0.41393147296152122</v>
      </c>
      <c r="G12" s="119">
        <v>0.33795261560862261</v>
      </c>
      <c r="H12" s="119">
        <v>0.31009718217898941</v>
      </c>
      <c r="I12" s="119">
        <v>0.23297010453735956</v>
      </c>
    </row>
    <row r="13" spans="1:9" ht="12.75" customHeight="1">
      <c r="A13" s="275" t="s">
        <v>317</v>
      </c>
      <c r="B13" s="276">
        <v>0.89874561325724855</v>
      </c>
      <c r="C13" s="276">
        <v>1.2511457501324941</v>
      </c>
      <c r="D13" s="119">
        <v>0.94583995483031791</v>
      </c>
      <c r="E13" s="119">
        <v>1.6715331198402146</v>
      </c>
      <c r="F13" s="119">
        <v>1.2125075509956813</v>
      </c>
      <c r="G13" s="119">
        <v>1.8506899547049667</v>
      </c>
      <c r="H13" s="119">
        <v>1.2044079065121671</v>
      </c>
      <c r="I13" s="119">
        <v>1.5639101731664824</v>
      </c>
    </row>
    <row r="14" spans="1:9" ht="12.75" customHeight="1">
      <c r="A14" s="275" t="s">
        <v>316</v>
      </c>
      <c r="B14" s="276">
        <v>0.94109753714463185</v>
      </c>
      <c r="C14" s="276">
        <v>2.0734700158644821</v>
      </c>
      <c r="D14" s="119">
        <v>0.919438280144668</v>
      </c>
      <c r="E14" s="119">
        <v>2.3778538969679062</v>
      </c>
      <c r="F14" s="119">
        <v>1.1994104607186855</v>
      </c>
      <c r="G14" s="119">
        <v>3.0507391603850915</v>
      </c>
      <c r="H14" s="119">
        <v>1.2994831842325423</v>
      </c>
      <c r="I14" s="119">
        <v>2.8995777168222534</v>
      </c>
    </row>
    <row r="15" spans="1:9" ht="12.75" customHeight="1">
      <c r="A15" s="275" t="s">
        <v>315</v>
      </c>
      <c r="B15" s="276">
        <v>0.74478103740216839</v>
      </c>
      <c r="C15" s="276">
        <v>2.1566192357706147</v>
      </c>
      <c r="D15" s="119">
        <v>0.76254424049315206</v>
      </c>
      <c r="E15" s="119">
        <v>2.3312070151764379</v>
      </c>
      <c r="F15" s="119">
        <v>1.0507421925585698</v>
      </c>
      <c r="G15" s="119">
        <v>3.4890104554751238</v>
      </c>
      <c r="H15" s="119">
        <v>1.1527585860307361</v>
      </c>
      <c r="I15" s="119">
        <v>3.5961073975637579</v>
      </c>
    </row>
    <row r="16" spans="1:9" ht="12.75" customHeight="1">
      <c r="A16" s="275" t="s">
        <v>314</v>
      </c>
      <c r="B16" s="276">
        <v>0.56561680390740698</v>
      </c>
      <c r="C16" s="276">
        <v>1.9574965457100686</v>
      </c>
      <c r="D16" s="119">
        <v>0.65182934610119458</v>
      </c>
      <c r="E16" s="119">
        <v>2.1945491576199019</v>
      </c>
      <c r="F16" s="119">
        <v>0.88096224797975975</v>
      </c>
      <c r="G16" s="119">
        <v>3.4180531940812342</v>
      </c>
      <c r="H16" s="119">
        <v>1.0014152134487808</v>
      </c>
      <c r="I16" s="119">
        <v>3.6624918862694429</v>
      </c>
    </row>
    <row r="17" spans="1:9" ht="12.75" customHeight="1">
      <c r="A17" s="275" t="s">
        <v>313</v>
      </c>
      <c r="B17" s="276">
        <v>0.41170719192030303</v>
      </c>
      <c r="C17" s="276">
        <v>1.617993312493283</v>
      </c>
      <c r="D17" s="119">
        <v>0.52624447352946779</v>
      </c>
      <c r="E17" s="119">
        <v>1.9142178107542878</v>
      </c>
      <c r="F17" s="119">
        <v>0.71840021957680056</v>
      </c>
      <c r="G17" s="119">
        <v>3.0658748051396376</v>
      </c>
      <c r="H17" s="119">
        <v>0.79899655174846007</v>
      </c>
      <c r="I17" s="119">
        <v>3.4651900942336717</v>
      </c>
    </row>
    <row r="18" spans="1:9" ht="12.75" customHeight="1">
      <c r="A18" s="275" t="s">
        <v>312</v>
      </c>
      <c r="B18" s="276">
        <v>0.29330061937395285</v>
      </c>
      <c r="C18" s="276">
        <v>1.3172033537591812</v>
      </c>
      <c r="D18" s="119">
        <v>0.40265987746954873</v>
      </c>
      <c r="E18" s="119">
        <v>1.6051787939625093</v>
      </c>
      <c r="F18" s="119">
        <v>0.5693667360495771</v>
      </c>
      <c r="G18" s="119">
        <v>2.7078258118156584</v>
      </c>
      <c r="H18" s="119">
        <v>0.64846333299148817</v>
      </c>
      <c r="I18" s="119">
        <v>3.0971374850417046</v>
      </c>
    </row>
    <row r="19" spans="1:9" ht="12.75" customHeight="1">
      <c r="A19" s="275" t="s">
        <v>311</v>
      </c>
      <c r="B19" s="276">
        <v>0.22417603383441462</v>
      </c>
      <c r="C19" s="276">
        <v>1.115339524000186</v>
      </c>
      <c r="D19" s="119">
        <v>0.3143238629053115</v>
      </c>
      <c r="E19" s="119">
        <v>1.3988407380099415</v>
      </c>
      <c r="F19" s="119">
        <v>0.46483598812110594</v>
      </c>
      <c r="G19" s="119">
        <v>2.5023806753588005</v>
      </c>
      <c r="H19" s="119">
        <v>0.51411969471877361</v>
      </c>
      <c r="I19" s="119">
        <v>2.7525315812956328</v>
      </c>
    </row>
    <row r="20" spans="1:9" ht="12.75" customHeight="1">
      <c r="A20" s="275" t="s">
        <v>310</v>
      </c>
      <c r="B20" s="119">
        <v>0.16335939143017653</v>
      </c>
      <c r="C20" s="276">
        <v>0.90345787482519269</v>
      </c>
      <c r="D20" s="119">
        <v>0.23029778379124702</v>
      </c>
      <c r="E20" s="119">
        <v>1.1178528188346595</v>
      </c>
      <c r="F20" s="119">
        <v>0.33306611181917317</v>
      </c>
      <c r="G20" s="119">
        <v>1.9024985354777249</v>
      </c>
      <c r="H20" s="119">
        <v>0.38857358847997148</v>
      </c>
      <c r="I20" s="119">
        <v>2.4408962940726662</v>
      </c>
    </row>
    <row r="21" spans="1:9" ht="12.75" customHeight="1">
      <c r="A21" s="275" t="s">
        <v>309</v>
      </c>
      <c r="B21" s="119">
        <v>0.12207529901393424</v>
      </c>
      <c r="C21" s="119">
        <v>0.73162748608136507</v>
      </c>
      <c r="D21" s="119">
        <v>0.16665442317024357</v>
      </c>
      <c r="E21" s="119">
        <v>0.93258577542075227</v>
      </c>
      <c r="F21" s="119">
        <v>0.23249128429410792</v>
      </c>
      <c r="G21" s="119">
        <v>1.4990784963455555</v>
      </c>
      <c r="H21" s="119">
        <v>0.26860754402255188</v>
      </c>
      <c r="I21" s="119">
        <v>2.0061021833567767</v>
      </c>
    </row>
    <row r="22" spans="1:9" ht="12.75" customHeight="1">
      <c r="A22" s="275" t="s">
        <v>308</v>
      </c>
      <c r="B22" s="119">
        <v>8.8212278657510468E-2</v>
      </c>
      <c r="C22" s="119">
        <v>0.57609254500611951</v>
      </c>
      <c r="D22" s="119">
        <v>0.12749587223620149</v>
      </c>
      <c r="E22" s="119">
        <v>0.80064133459572617</v>
      </c>
      <c r="F22" s="119">
        <v>0.16069458716923643</v>
      </c>
      <c r="G22" s="119">
        <v>1.2028164581214471</v>
      </c>
      <c r="H22" s="119">
        <v>0.18594245729178333</v>
      </c>
      <c r="I22" s="119">
        <v>1.5600631294945617</v>
      </c>
    </row>
    <row r="23" spans="1:9" ht="12.75" customHeight="1">
      <c r="A23" s="275" t="s">
        <v>307</v>
      </c>
      <c r="B23" s="119">
        <v>6.725576999300506E-2</v>
      </c>
      <c r="C23" s="119">
        <v>0.46289152213284002</v>
      </c>
      <c r="D23" s="119">
        <v>9.1615593351319927E-2</v>
      </c>
      <c r="E23" s="119">
        <v>0.65837818317033958</v>
      </c>
      <c r="F23" s="119">
        <v>0.12778564153044419</v>
      </c>
      <c r="G23" s="119">
        <v>1.0641925285121625</v>
      </c>
      <c r="H23" s="119">
        <v>0.1441936677757473</v>
      </c>
      <c r="I23" s="119">
        <v>1.2973384637459127</v>
      </c>
    </row>
    <row r="24" spans="1:9" ht="12.75" customHeight="1">
      <c r="A24" s="275" t="s">
        <v>306</v>
      </c>
      <c r="B24" s="119">
        <v>6.0180196093317394E-2</v>
      </c>
      <c r="C24" s="119">
        <v>0.380635643295481</v>
      </c>
      <c r="D24" s="119">
        <v>6.9954885331317593E-2</v>
      </c>
      <c r="E24" s="119">
        <v>0.50367739584180149</v>
      </c>
      <c r="F24" s="119">
        <v>9.1589965413569008E-2</v>
      </c>
      <c r="G24" s="119">
        <v>0.79315388807006038</v>
      </c>
      <c r="H24" s="119">
        <v>0.10798983701748777</v>
      </c>
      <c r="I24" s="119">
        <v>1.0227570878271453</v>
      </c>
    </row>
    <row r="25" spans="1:9" ht="12.75" customHeight="1">
      <c r="A25" s="275" t="s">
        <v>305</v>
      </c>
      <c r="B25" s="119">
        <v>4.7497656450200647E-2</v>
      </c>
      <c r="C25" s="119">
        <v>0.29172123570476177</v>
      </c>
      <c r="D25" s="119">
        <v>4.7553011189885586E-2</v>
      </c>
      <c r="E25" s="119">
        <v>0.37605518911466179</v>
      </c>
      <c r="F25" s="119">
        <v>5.9331271880660688E-2</v>
      </c>
      <c r="G25" s="119">
        <v>0.52304000612177237</v>
      </c>
      <c r="H25" s="119">
        <v>7.6458195374561347E-2</v>
      </c>
      <c r="I25" s="119">
        <v>0.69768062261442498</v>
      </c>
    </row>
    <row r="26" spans="1:9" ht="12.75" customHeight="1">
      <c r="A26" s="275" t="s">
        <v>304</v>
      </c>
      <c r="B26" s="119">
        <v>4.1793897614063685E-2</v>
      </c>
      <c r="C26" s="119">
        <v>0.22088090159436169</v>
      </c>
      <c r="D26" s="119">
        <v>3.7914760842348808E-2</v>
      </c>
      <c r="E26" s="119">
        <v>0.29203329418756052</v>
      </c>
      <c r="F26" s="119">
        <v>4.056639752631943E-2</v>
      </c>
      <c r="G26" s="119">
        <v>0.34153561906223179</v>
      </c>
      <c r="H26" s="119">
        <v>5.0688817546888969E-2</v>
      </c>
      <c r="I26" s="119">
        <v>0.48550358796212501</v>
      </c>
    </row>
    <row r="27" spans="1:9" ht="12.75" customHeight="1">
      <c r="A27" s="275" t="s">
        <v>303</v>
      </c>
      <c r="B27" s="119">
        <v>2.1041424882740498E-2</v>
      </c>
      <c r="C27" s="119">
        <v>0.1011696490632734</v>
      </c>
      <c r="D27" s="119">
        <v>2.508406430569942E-2</v>
      </c>
      <c r="E27" s="119">
        <v>0.18696578547498352</v>
      </c>
      <c r="F27" s="119">
        <v>3.8315012761080236E-2</v>
      </c>
      <c r="G27" s="119">
        <v>0.28931291382553992</v>
      </c>
      <c r="H27" s="119">
        <v>4.4937913038402708E-2</v>
      </c>
      <c r="I27" s="119">
        <v>0.35307803325849291</v>
      </c>
    </row>
    <row r="28" spans="1:9" ht="12.75" customHeight="1">
      <c r="A28" s="275" t="s">
        <v>302</v>
      </c>
      <c r="B28" s="119">
        <v>1.1306573260512953E-3</v>
      </c>
      <c r="C28" s="119">
        <v>7.4786599098734616E-3</v>
      </c>
      <c r="D28" s="119">
        <v>1.0503907435635911E-2</v>
      </c>
      <c r="E28" s="119">
        <v>8.0481391605916483E-2</v>
      </c>
      <c r="F28" s="119">
        <v>1.9880597659071051E-2</v>
      </c>
      <c r="G28" s="119">
        <v>0.13730638852675978</v>
      </c>
      <c r="H28" s="119">
        <v>3.0599746409556421E-2</v>
      </c>
      <c r="I28" s="119">
        <v>0.24552376675755944</v>
      </c>
    </row>
    <row r="29" spans="1:9" ht="12.75" customHeight="1">
      <c r="A29" s="274"/>
      <c r="B29" s="273"/>
      <c r="C29" s="273"/>
      <c r="D29" s="273"/>
      <c r="E29" s="273"/>
      <c r="F29" s="273"/>
      <c r="G29" s="273"/>
      <c r="H29" s="273"/>
      <c r="I29" s="273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"/>
  <sheetViews>
    <sheetView workbookViewId="0"/>
  </sheetViews>
  <sheetFormatPr defaultRowHeight="11.25"/>
  <cols>
    <col min="1" max="1" width="17.1640625" customWidth="1"/>
    <col min="2" max="2" width="24" bestFit="1" customWidth="1"/>
    <col min="3" max="3" width="41.33203125" bestFit="1" customWidth="1"/>
  </cols>
  <sheetData>
    <row r="1" spans="1:3">
      <c r="A1" s="35" t="s">
        <v>3</v>
      </c>
    </row>
    <row r="2" spans="1:3">
      <c r="A2" s="35" t="s">
        <v>760</v>
      </c>
    </row>
    <row r="3" spans="1:3">
      <c r="A3" s="35" t="s">
        <v>761</v>
      </c>
    </row>
    <row r="4" spans="1:3">
      <c r="A4" t="s">
        <v>762</v>
      </c>
    </row>
    <row r="5" spans="1:3">
      <c r="A5" s="588" t="s">
        <v>763</v>
      </c>
    </row>
    <row r="6" spans="1:3">
      <c r="A6" t="s">
        <v>764</v>
      </c>
    </row>
    <row r="8" spans="1:3" s="35" customFormat="1" ht="10.5">
      <c r="B8" s="35" t="s">
        <v>765</v>
      </c>
      <c r="C8" s="35" t="s">
        <v>766</v>
      </c>
    </row>
    <row r="9" spans="1:3">
      <c r="A9" s="35" t="s">
        <v>100</v>
      </c>
      <c r="B9">
        <v>2.7</v>
      </c>
      <c r="C9">
        <v>2.4</v>
      </c>
    </row>
    <row r="10" spans="1:3">
      <c r="A10" s="35" t="s">
        <v>767</v>
      </c>
      <c r="B10">
        <v>2.2999999999999998</v>
      </c>
      <c r="C10">
        <v>3</v>
      </c>
    </row>
    <row r="11" spans="1:3">
      <c r="A11" s="35" t="s">
        <v>768</v>
      </c>
      <c r="B11">
        <v>2.2000000000000002</v>
      </c>
      <c r="C11">
        <v>2.1</v>
      </c>
    </row>
    <row r="12" spans="1:3">
      <c r="A12" s="35" t="s">
        <v>769</v>
      </c>
      <c r="B12">
        <v>2.1</v>
      </c>
      <c r="C12">
        <v>2.2999999999999998</v>
      </c>
    </row>
    <row r="13" spans="1:3">
      <c r="A13" s="35" t="s">
        <v>770</v>
      </c>
      <c r="B13">
        <v>1.6</v>
      </c>
      <c r="C13">
        <v>2.1</v>
      </c>
    </row>
    <row r="14" spans="1:3">
      <c r="A14" s="35" t="s">
        <v>236</v>
      </c>
      <c r="B14">
        <v>1.5</v>
      </c>
      <c r="C14">
        <v>0.6</v>
      </c>
    </row>
    <row r="15" spans="1:3">
      <c r="A15" s="35" t="s">
        <v>99</v>
      </c>
      <c r="B15">
        <v>1.5</v>
      </c>
      <c r="C15">
        <v>1.8</v>
      </c>
    </row>
    <row r="16" spans="1:3">
      <c r="A16" s="35" t="s">
        <v>771</v>
      </c>
      <c r="B16">
        <v>1.4</v>
      </c>
      <c r="C16">
        <v>0.8</v>
      </c>
    </row>
    <row r="17" spans="1:3">
      <c r="A17" s="35" t="s">
        <v>98</v>
      </c>
      <c r="B17">
        <v>1.1000000000000001</v>
      </c>
      <c r="C17">
        <v>0.9</v>
      </c>
    </row>
    <row r="18" spans="1:3">
      <c r="A18" s="35" t="s">
        <v>233</v>
      </c>
      <c r="B18">
        <v>1</v>
      </c>
      <c r="C18">
        <v>0.5</v>
      </c>
    </row>
    <row r="19" spans="1:3">
      <c r="A19" s="35" t="s">
        <v>101</v>
      </c>
      <c r="B19">
        <v>0.7</v>
      </c>
      <c r="C19">
        <v>0.5</v>
      </c>
    </row>
    <row r="20" spans="1:3">
      <c r="A20" s="35" t="s">
        <v>58</v>
      </c>
      <c r="B20">
        <v>0.4</v>
      </c>
      <c r="C20">
        <v>0.5</v>
      </c>
    </row>
    <row r="21" spans="1:3">
      <c r="A21" s="35" t="s">
        <v>103</v>
      </c>
      <c r="B21">
        <v>0.4</v>
      </c>
      <c r="C21">
        <v>0.8</v>
      </c>
    </row>
    <row r="22" spans="1:3">
      <c r="A22" s="35" t="s">
        <v>772</v>
      </c>
      <c r="B22">
        <v>0.3</v>
      </c>
      <c r="C22">
        <v>-0.3</v>
      </c>
    </row>
    <row r="23" spans="1:3">
      <c r="A23" s="35" t="s">
        <v>234</v>
      </c>
      <c r="B23">
        <v>-0.2</v>
      </c>
      <c r="C23">
        <v>-1.8</v>
      </c>
    </row>
    <row r="24" spans="1:3">
      <c r="A24" s="35" t="s">
        <v>232</v>
      </c>
      <c r="B24">
        <v>-0.9</v>
      </c>
      <c r="C24">
        <v>-1.9</v>
      </c>
    </row>
    <row r="25" spans="1:3">
      <c r="A25" s="35" t="s">
        <v>235</v>
      </c>
      <c r="B25">
        <v>-7.5</v>
      </c>
      <c r="C25">
        <v>-4.7</v>
      </c>
    </row>
  </sheetData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7"/>
  <sheetViews>
    <sheetView workbookViewId="0"/>
  </sheetViews>
  <sheetFormatPr defaultRowHeight="11.25"/>
  <cols>
    <col min="1" max="1" width="14.33203125" style="283" customWidth="1"/>
    <col min="2" max="17" width="6" style="283" customWidth="1"/>
    <col min="18" max="257" width="9.33203125" style="283"/>
    <col min="258" max="258" width="14.33203125" style="283" customWidth="1"/>
    <col min="259" max="259" width="18" style="283" customWidth="1"/>
    <col min="260" max="261" width="10.6640625" style="283" customWidth="1"/>
    <col min="262" max="262" width="12.5" style="283" customWidth="1"/>
    <col min="263" max="263" width="10.6640625" style="283" customWidth="1"/>
    <col min="264" max="264" width="11.6640625" style="283" customWidth="1"/>
    <col min="265" max="265" width="2.33203125" style="283" customWidth="1"/>
    <col min="266" max="513" width="9.33203125" style="283"/>
    <col min="514" max="514" width="14.33203125" style="283" customWidth="1"/>
    <col min="515" max="515" width="18" style="283" customWidth="1"/>
    <col min="516" max="517" width="10.6640625" style="283" customWidth="1"/>
    <col min="518" max="518" width="12.5" style="283" customWidth="1"/>
    <col min="519" max="519" width="10.6640625" style="283" customWidth="1"/>
    <col min="520" max="520" width="11.6640625" style="283" customWidth="1"/>
    <col min="521" max="521" width="2.33203125" style="283" customWidth="1"/>
    <col min="522" max="769" width="9.33203125" style="283"/>
    <col min="770" max="770" width="14.33203125" style="283" customWidth="1"/>
    <col min="771" max="771" width="18" style="283" customWidth="1"/>
    <col min="772" max="773" width="10.6640625" style="283" customWidth="1"/>
    <col min="774" max="774" width="12.5" style="283" customWidth="1"/>
    <col min="775" max="775" width="10.6640625" style="283" customWidth="1"/>
    <col min="776" max="776" width="11.6640625" style="283" customWidth="1"/>
    <col min="777" max="777" width="2.33203125" style="283" customWidth="1"/>
    <col min="778" max="1025" width="9.33203125" style="283"/>
    <col min="1026" max="1026" width="14.33203125" style="283" customWidth="1"/>
    <col min="1027" max="1027" width="18" style="283" customWidth="1"/>
    <col min="1028" max="1029" width="10.6640625" style="283" customWidth="1"/>
    <col min="1030" max="1030" width="12.5" style="283" customWidth="1"/>
    <col min="1031" max="1031" width="10.6640625" style="283" customWidth="1"/>
    <col min="1032" max="1032" width="11.6640625" style="283" customWidth="1"/>
    <col min="1033" max="1033" width="2.33203125" style="283" customWidth="1"/>
    <col min="1034" max="1281" width="9.33203125" style="283"/>
    <col min="1282" max="1282" width="14.33203125" style="283" customWidth="1"/>
    <col min="1283" max="1283" width="18" style="283" customWidth="1"/>
    <col min="1284" max="1285" width="10.6640625" style="283" customWidth="1"/>
    <col min="1286" max="1286" width="12.5" style="283" customWidth="1"/>
    <col min="1287" max="1287" width="10.6640625" style="283" customWidth="1"/>
    <col min="1288" max="1288" width="11.6640625" style="283" customWidth="1"/>
    <col min="1289" max="1289" width="2.33203125" style="283" customWidth="1"/>
    <col min="1290" max="1537" width="9.33203125" style="283"/>
    <col min="1538" max="1538" width="14.33203125" style="283" customWidth="1"/>
    <col min="1539" max="1539" width="18" style="283" customWidth="1"/>
    <col min="1540" max="1541" width="10.6640625" style="283" customWidth="1"/>
    <col min="1542" max="1542" width="12.5" style="283" customWidth="1"/>
    <col min="1543" max="1543" width="10.6640625" style="283" customWidth="1"/>
    <col min="1544" max="1544" width="11.6640625" style="283" customWidth="1"/>
    <col min="1545" max="1545" width="2.33203125" style="283" customWidth="1"/>
    <col min="1546" max="1793" width="9.33203125" style="283"/>
    <col min="1794" max="1794" width="14.33203125" style="283" customWidth="1"/>
    <col min="1795" max="1795" width="18" style="283" customWidth="1"/>
    <col min="1796" max="1797" width="10.6640625" style="283" customWidth="1"/>
    <col min="1798" max="1798" width="12.5" style="283" customWidth="1"/>
    <col min="1799" max="1799" width="10.6640625" style="283" customWidth="1"/>
    <col min="1800" max="1800" width="11.6640625" style="283" customWidth="1"/>
    <col min="1801" max="1801" width="2.33203125" style="283" customWidth="1"/>
    <col min="1802" max="2049" width="9.33203125" style="283"/>
    <col min="2050" max="2050" width="14.33203125" style="283" customWidth="1"/>
    <col min="2051" max="2051" width="18" style="283" customWidth="1"/>
    <col min="2052" max="2053" width="10.6640625" style="283" customWidth="1"/>
    <col min="2054" max="2054" width="12.5" style="283" customWidth="1"/>
    <col min="2055" max="2055" width="10.6640625" style="283" customWidth="1"/>
    <col min="2056" max="2056" width="11.6640625" style="283" customWidth="1"/>
    <col min="2057" max="2057" width="2.33203125" style="283" customWidth="1"/>
    <col min="2058" max="2305" width="9.33203125" style="283"/>
    <col min="2306" max="2306" width="14.33203125" style="283" customWidth="1"/>
    <col min="2307" max="2307" width="18" style="283" customWidth="1"/>
    <col min="2308" max="2309" width="10.6640625" style="283" customWidth="1"/>
    <col min="2310" max="2310" width="12.5" style="283" customWidth="1"/>
    <col min="2311" max="2311" width="10.6640625" style="283" customWidth="1"/>
    <col min="2312" max="2312" width="11.6640625" style="283" customWidth="1"/>
    <col min="2313" max="2313" width="2.33203125" style="283" customWidth="1"/>
    <col min="2314" max="2561" width="9.33203125" style="283"/>
    <col min="2562" max="2562" width="14.33203125" style="283" customWidth="1"/>
    <col min="2563" max="2563" width="18" style="283" customWidth="1"/>
    <col min="2564" max="2565" width="10.6640625" style="283" customWidth="1"/>
    <col min="2566" max="2566" width="12.5" style="283" customWidth="1"/>
    <col min="2567" max="2567" width="10.6640625" style="283" customWidth="1"/>
    <col min="2568" max="2568" width="11.6640625" style="283" customWidth="1"/>
    <col min="2569" max="2569" width="2.33203125" style="283" customWidth="1"/>
    <col min="2570" max="2817" width="9.33203125" style="283"/>
    <col min="2818" max="2818" width="14.33203125" style="283" customWidth="1"/>
    <col min="2819" max="2819" width="18" style="283" customWidth="1"/>
    <col min="2820" max="2821" width="10.6640625" style="283" customWidth="1"/>
    <col min="2822" max="2822" width="12.5" style="283" customWidth="1"/>
    <col min="2823" max="2823" width="10.6640625" style="283" customWidth="1"/>
    <col min="2824" max="2824" width="11.6640625" style="283" customWidth="1"/>
    <col min="2825" max="2825" width="2.33203125" style="283" customWidth="1"/>
    <col min="2826" max="3073" width="9.33203125" style="283"/>
    <col min="3074" max="3074" width="14.33203125" style="283" customWidth="1"/>
    <col min="3075" max="3075" width="18" style="283" customWidth="1"/>
    <col min="3076" max="3077" width="10.6640625" style="283" customWidth="1"/>
    <col min="3078" max="3078" width="12.5" style="283" customWidth="1"/>
    <col min="3079" max="3079" width="10.6640625" style="283" customWidth="1"/>
    <col min="3080" max="3080" width="11.6640625" style="283" customWidth="1"/>
    <col min="3081" max="3081" width="2.33203125" style="283" customWidth="1"/>
    <col min="3082" max="3329" width="9.33203125" style="283"/>
    <col min="3330" max="3330" width="14.33203125" style="283" customWidth="1"/>
    <col min="3331" max="3331" width="18" style="283" customWidth="1"/>
    <col min="3332" max="3333" width="10.6640625" style="283" customWidth="1"/>
    <col min="3334" max="3334" width="12.5" style="283" customWidth="1"/>
    <col min="3335" max="3335" width="10.6640625" style="283" customWidth="1"/>
    <col min="3336" max="3336" width="11.6640625" style="283" customWidth="1"/>
    <col min="3337" max="3337" width="2.33203125" style="283" customWidth="1"/>
    <col min="3338" max="3585" width="9.33203125" style="283"/>
    <col min="3586" max="3586" width="14.33203125" style="283" customWidth="1"/>
    <col min="3587" max="3587" width="18" style="283" customWidth="1"/>
    <col min="3588" max="3589" width="10.6640625" style="283" customWidth="1"/>
    <col min="3590" max="3590" width="12.5" style="283" customWidth="1"/>
    <col min="3591" max="3591" width="10.6640625" style="283" customWidth="1"/>
    <col min="3592" max="3592" width="11.6640625" style="283" customWidth="1"/>
    <col min="3593" max="3593" width="2.33203125" style="283" customWidth="1"/>
    <col min="3594" max="3841" width="9.33203125" style="283"/>
    <col min="3842" max="3842" width="14.33203125" style="283" customWidth="1"/>
    <col min="3843" max="3843" width="18" style="283" customWidth="1"/>
    <col min="3844" max="3845" width="10.6640625" style="283" customWidth="1"/>
    <col min="3846" max="3846" width="12.5" style="283" customWidth="1"/>
    <col min="3847" max="3847" width="10.6640625" style="283" customWidth="1"/>
    <col min="3848" max="3848" width="11.6640625" style="283" customWidth="1"/>
    <col min="3849" max="3849" width="2.33203125" style="283" customWidth="1"/>
    <col min="3850" max="4097" width="9.33203125" style="283"/>
    <col min="4098" max="4098" width="14.33203125" style="283" customWidth="1"/>
    <col min="4099" max="4099" width="18" style="283" customWidth="1"/>
    <col min="4100" max="4101" width="10.6640625" style="283" customWidth="1"/>
    <col min="4102" max="4102" width="12.5" style="283" customWidth="1"/>
    <col min="4103" max="4103" width="10.6640625" style="283" customWidth="1"/>
    <col min="4104" max="4104" width="11.6640625" style="283" customWidth="1"/>
    <col min="4105" max="4105" width="2.33203125" style="283" customWidth="1"/>
    <col min="4106" max="4353" width="9.33203125" style="283"/>
    <col min="4354" max="4354" width="14.33203125" style="283" customWidth="1"/>
    <col min="4355" max="4355" width="18" style="283" customWidth="1"/>
    <col min="4356" max="4357" width="10.6640625" style="283" customWidth="1"/>
    <col min="4358" max="4358" width="12.5" style="283" customWidth="1"/>
    <col min="4359" max="4359" width="10.6640625" style="283" customWidth="1"/>
    <col min="4360" max="4360" width="11.6640625" style="283" customWidth="1"/>
    <col min="4361" max="4361" width="2.33203125" style="283" customWidth="1"/>
    <col min="4362" max="4609" width="9.33203125" style="283"/>
    <col min="4610" max="4610" width="14.33203125" style="283" customWidth="1"/>
    <col min="4611" max="4611" width="18" style="283" customWidth="1"/>
    <col min="4612" max="4613" width="10.6640625" style="283" customWidth="1"/>
    <col min="4614" max="4614" width="12.5" style="283" customWidth="1"/>
    <col min="4615" max="4615" width="10.6640625" style="283" customWidth="1"/>
    <col min="4616" max="4616" width="11.6640625" style="283" customWidth="1"/>
    <col min="4617" max="4617" width="2.33203125" style="283" customWidth="1"/>
    <col min="4618" max="4865" width="9.33203125" style="283"/>
    <col min="4866" max="4866" width="14.33203125" style="283" customWidth="1"/>
    <col min="4867" max="4867" width="18" style="283" customWidth="1"/>
    <col min="4868" max="4869" width="10.6640625" style="283" customWidth="1"/>
    <col min="4870" max="4870" width="12.5" style="283" customWidth="1"/>
    <col min="4871" max="4871" width="10.6640625" style="283" customWidth="1"/>
    <col min="4872" max="4872" width="11.6640625" style="283" customWidth="1"/>
    <col min="4873" max="4873" width="2.33203125" style="283" customWidth="1"/>
    <col min="4874" max="5121" width="9.33203125" style="283"/>
    <col min="5122" max="5122" width="14.33203125" style="283" customWidth="1"/>
    <col min="5123" max="5123" width="18" style="283" customWidth="1"/>
    <col min="5124" max="5125" width="10.6640625" style="283" customWidth="1"/>
    <col min="5126" max="5126" width="12.5" style="283" customWidth="1"/>
    <col min="5127" max="5127" width="10.6640625" style="283" customWidth="1"/>
    <col min="5128" max="5128" width="11.6640625" style="283" customWidth="1"/>
    <col min="5129" max="5129" width="2.33203125" style="283" customWidth="1"/>
    <col min="5130" max="5377" width="9.33203125" style="283"/>
    <col min="5378" max="5378" width="14.33203125" style="283" customWidth="1"/>
    <col min="5379" max="5379" width="18" style="283" customWidth="1"/>
    <col min="5380" max="5381" width="10.6640625" style="283" customWidth="1"/>
    <col min="5382" max="5382" width="12.5" style="283" customWidth="1"/>
    <col min="5383" max="5383" width="10.6640625" style="283" customWidth="1"/>
    <col min="5384" max="5384" width="11.6640625" style="283" customWidth="1"/>
    <col min="5385" max="5385" width="2.33203125" style="283" customWidth="1"/>
    <col min="5386" max="5633" width="9.33203125" style="283"/>
    <col min="5634" max="5634" width="14.33203125" style="283" customWidth="1"/>
    <col min="5635" max="5635" width="18" style="283" customWidth="1"/>
    <col min="5636" max="5637" width="10.6640625" style="283" customWidth="1"/>
    <col min="5638" max="5638" width="12.5" style="283" customWidth="1"/>
    <col min="5639" max="5639" width="10.6640625" style="283" customWidth="1"/>
    <col min="5640" max="5640" width="11.6640625" style="283" customWidth="1"/>
    <col min="5641" max="5641" width="2.33203125" style="283" customWidth="1"/>
    <col min="5642" max="5889" width="9.33203125" style="283"/>
    <col min="5890" max="5890" width="14.33203125" style="283" customWidth="1"/>
    <col min="5891" max="5891" width="18" style="283" customWidth="1"/>
    <col min="5892" max="5893" width="10.6640625" style="283" customWidth="1"/>
    <col min="5894" max="5894" width="12.5" style="283" customWidth="1"/>
    <col min="5895" max="5895" width="10.6640625" style="283" customWidth="1"/>
    <col min="5896" max="5896" width="11.6640625" style="283" customWidth="1"/>
    <col min="5897" max="5897" width="2.33203125" style="283" customWidth="1"/>
    <col min="5898" max="6145" width="9.33203125" style="283"/>
    <col min="6146" max="6146" width="14.33203125" style="283" customWidth="1"/>
    <col min="6147" max="6147" width="18" style="283" customWidth="1"/>
    <col min="6148" max="6149" width="10.6640625" style="283" customWidth="1"/>
    <col min="6150" max="6150" width="12.5" style="283" customWidth="1"/>
    <col min="6151" max="6151" width="10.6640625" style="283" customWidth="1"/>
    <col min="6152" max="6152" width="11.6640625" style="283" customWidth="1"/>
    <col min="6153" max="6153" width="2.33203125" style="283" customWidth="1"/>
    <col min="6154" max="6401" width="9.33203125" style="283"/>
    <col min="6402" max="6402" width="14.33203125" style="283" customWidth="1"/>
    <col min="6403" max="6403" width="18" style="283" customWidth="1"/>
    <col min="6404" max="6405" width="10.6640625" style="283" customWidth="1"/>
    <col min="6406" max="6406" width="12.5" style="283" customWidth="1"/>
    <col min="6407" max="6407" width="10.6640625" style="283" customWidth="1"/>
    <col min="6408" max="6408" width="11.6640625" style="283" customWidth="1"/>
    <col min="6409" max="6409" width="2.33203125" style="283" customWidth="1"/>
    <col min="6410" max="6657" width="9.33203125" style="283"/>
    <col min="6658" max="6658" width="14.33203125" style="283" customWidth="1"/>
    <col min="6659" max="6659" width="18" style="283" customWidth="1"/>
    <col min="6660" max="6661" width="10.6640625" style="283" customWidth="1"/>
    <col min="6662" max="6662" width="12.5" style="283" customWidth="1"/>
    <col min="6663" max="6663" width="10.6640625" style="283" customWidth="1"/>
    <col min="6664" max="6664" width="11.6640625" style="283" customWidth="1"/>
    <col min="6665" max="6665" width="2.33203125" style="283" customWidth="1"/>
    <col min="6666" max="6913" width="9.33203125" style="283"/>
    <col min="6914" max="6914" width="14.33203125" style="283" customWidth="1"/>
    <col min="6915" max="6915" width="18" style="283" customWidth="1"/>
    <col min="6916" max="6917" width="10.6640625" style="283" customWidth="1"/>
    <col min="6918" max="6918" width="12.5" style="283" customWidth="1"/>
    <col min="6919" max="6919" width="10.6640625" style="283" customWidth="1"/>
    <col min="6920" max="6920" width="11.6640625" style="283" customWidth="1"/>
    <col min="6921" max="6921" width="2.33203125" style="283" customWidth="1"/>
    <col min="6922" max="7169" width="9.33203125" style="283"/>
    <col min="7170" max="7170" width="14.33203125" style="283" customWidth="1"/>
    <col min="7171" max="7171" width="18" style="283" customWidth="1"/>
    <col min="7172" max="7173" width="10.6640625" style="283" customWidth="1"/>
    <col min="7174" max="7174" width="12.5" style="283" customWidth="1"/>
    <col min="7175" max="7175" width="10.6640625" style="283" customWidth="1"/>
    <col min="7176" max="7176" width="11.6640625" style="283" customWidth="1"/>
    <col min="7177" max="7177" width="2.33203125" style="283" customWidth="1"/>
    <col min="7178" max="7425" width="9.33203125" style="283"/>
    <col min="7426" max="7426" width="14.33203125" style="283" customWidth="1"/>
    <col min="7427" max="7427" width="18" style="283" customWidth="1"/>
    <col min="7428" max="7429" width="10.6640625" style="283" customWidth="1"/>
    <col min="7430" max="7430" width="12.5" style="283" customWidth="1"/>
    <col min="7431" max="7431" width="10.6640625" style="283" customWidth="1"/>
    <col min="7432" max="7432" width="11.6640625" style="283" customWidth="1"/>
    <col min="7433" max="7433" width="2.33203125" style="283" customWidth="1"/>
    <col min="7434" max="7681" width="9.33203125" style="283"/>
    <col min="7682" max="7682" width="14.33203125" style="283" customWidth="1"/>
    <col min="7683" max="7683" width="18" style="283" customWidth="1"/>
    <col min="7684" max="7685" width="10.6640625" style="283" customWidth="1"/>
    <col min="7686" max="7686" width="12.5" style="283" customWidth="1"/>
    <col min="7687" max="7687" width="10.6640625" style="283" customWidth="1"/>
    <col min="7688" max="7688" width="11.6640625" style="283" customWidth="1"/>
    <col min="7689" max="7689" width="2.33203125" style="283" customWidth="1"/>
    <col min="7690" max="7937" width="9.33203125" style="283"/>
    <col min="7938" max="7938" width="14.33203125" style="283" customWidth="1"/>
    <col min="7939" max="7939" width="18" style="283" customWidth="1"/>
    <col min="7940" max="7941" width="10.6640625" style="283" customWidth="1"/>
    <col min="7942" max="7942" width="12.5" style="283" customWidth="1"/>
    <col min="7943" max="7943" width="10.6640625" style="283" customWidth="1"/>
    <col min="7944" max="7944" width="11.6640625" style="283" customWidth="1"/>
    <col min="7945" max="7945" width="2.33203125" style="283" customWidth="1"/>
    <col min="7946" max="8193" width="9.33203125" style="283"/>
    <col min="8194" max="8194" width="14.33203125" style="283" customWidth="1"/>
    <col min="8195" max="8195" width="18" style="283" customWidth="1"/>
    <col min="8196" max="8197" width="10.6640625" style="283" customWidth="1"/>
    <col min="8198" max="8198" width="12.5" style="283" customWidth="1"/>
    <col min="8199" max="8199" width="10.6640625" style="283" customWidth="1"/>
    <col min="8200" max="8200" width="11.6640625" style="283" customWidth="1"/>
    <col min="8201" max="8201" width="2.33203125" style="283" customWidth="1"/>
    <col min="8202" max="8449" width="9.33203125" style="283"/>
    <col min="8450" max="8450" width="14.33203125" style="283" customWidth="1"/>
    <col min="8451" max="8451" width="18" style="283" customWidth="1"/>
    <col min="8452" max="8453" width="10.6640625" style="283" customWidth="1"/>
    <col min="8454" max="8454" width="12.5" style="283" customWidth="1"/>
    <col min="8455" max="8455" width="10.6640625" style="283" customWidth="1"/>
    <col min="8456" max="8456" width="11.6640625" style="283" customWidth="1"/>
    <col min="8457" max="8457" width="2.33203125" style="283" customWidth="1"/>
    <col min="8458" max="8705" width="9.33203125" style="283"/>
    <col min="8706" max="8706" width="14.33203125" style="283" customWidth="1"/>
    <col min="8707" max="8707" width="18" style="283" customWidth="1"/>
    <col min="8708" max="8709" width="10.6640625" style="283" customWidth="1"/>
    <col min="8710" max="8710" width="12.5" style="283" customWidth="1"/>
    <col min="8711" max="8711" width="10.6640625" style="283" customWidth="1"/>
    <col min="8712" max="8712" width="11.6640625" style="283" customWidth="1"/>
    <col min="8713" max="8713" width="2.33203125" style="283" customWidth="1"/>
    <col min="8714" max="8961" width="9.33203125" style="283"/>
    <col min="8962" max="8962" width="14.33203125" style="283" customWidth="1"/>
    <col min="8963" max="8963" width="18" style="283" customWidth="1"/>
    <col min="8964" max="8965" width="10.6640625" style="283" customWidth="1"/>
    <col min="8966" max="8966" width="12.5" style="283" customWidth="1"/>
    <col min="8967" max="8967" width="10.6640625" style="283" customWidth="1"/>
    <col min="8968" max="8968" width="11.6640625" style="283" customWidth="1"/>
    <col min="8969" max="8969" width="2.33203125" style="283" customWidth="1"/>
    <col min="8970" max="9217" width="9.33203125" style="283"/>
    <col min="9218" max="9218" width="14.33203125" style="283" customWidth="1"/>
    <col min="9219" max="9219" width="18" style="283" customWidth="1"/>
    <col min="9220" max="9221" width="10.6640625" style="283" customWidth="1"/>
    <col min="9222" max="9222" width="12.5" style="283" customWidth="1"/>
    <col min="9223" max="9223" width="10.6640625" style="283" customWidth="1"/>
    <col min="9224" max="9224" width="11.6640625" style="283" customWidth="1"/>
    <col min="9225" max="9225" width="2.33203125" style="283" customWidth="1"/>
    <col min="9226" max="9473" width="9.33203125" style="283"/>
    <col min="9474" max="9474" width="14.33203125" style="283" customWidth="1"/>
    <col min="9475" max="9475" width="18" style="283" customWidth="1"/>
    <col min="9476" max="9477" width="10.6640625" style="283" customWidth="1"/>
    <col min="9478" max="9478" width="12.5" style="283" customWidth="1"/>
    <col min="9479" max="9479" width="10.6640625" style="283" customWidth="1"/>
    <col min="9480" max="9480" width="11.6640625" style="283" customWidth="1"/>
    <col min="9481" max="9481" width="2.33203125" style="283" customWidth="1"/>
    <col min="9482" max="9729" width="9.33203125" style="283"/>
    <col min="9730" max="9730" width="14.33203125" style="283" customWidth="1"/>
    <col min="9731" max="9731" width="18" style="283" customWidth="1"/>
    <col min="9732" max="9733" width="10.6640625" style="283" customWidth="1"/>
    <col min="9734" max="9734" width="12.5" style="283" customWidth="1"/>
    <col min="9735" max="9735" width="10.6640625" style="283" customWidth="1"/>
    <col min="9736" max="9736" width="11.6640625" style="283" customWidth="1"/>
    <col min="9737" max="9737" width="2.33203125" style="283" customWidth="1"/>
    <col min="9738" max="9985" width="9.33203125" style="283"/>
    <col min="9986" max="9986" width="14.33203125" style="283" customWidth="1"/>
    <col min="9987" max="9987" width="18" style="283" customWidth="1"/>
    <col min="9988" max="9989" width="10.6640625" style="283" customWidth="1"/>
    <col min="9990" max="9990" width="12.5" style="283" customWidth="1"/>
    <col min="9991" max="9991" width="10.6640625" style="283" customWidth="1"/>
    <col min="9992" max="9992" width="11.6640625" style="283" customWidth="1"/>
    <col min="9993" max="9993" width="2.33203125" style="283" customWidth="1"/>
    <col min="9994" max="10241" width="9.33203125" style="283"/>
    <col min="10242" max="10242" width="14.33203125" style="283" customWidth="1"/>
    <col min="10243" max="10243" width="18" style="283" customWidth="1"/>
    <col min="10244" max="10245" width="10.6640625" style="283" customWidth="1"/>
    <col min="10246" max="10246" width="12.5" style="283" customWidth="1"/>
    <col min="10247" max="10247" width="10.6640625" style="283" customWidth="1"/>
    <col min="10248" max="10248" width="11.6640625" style="283" customWidth="1"/>
    <col min="10249" max="10249" width="2.33203125" style="283" customWidth="1"/>
    <col min="10250" max="10497" width="9.33203125" style="283"/>
    <col min="10498" max="10498" width="14.33203125" style="283" customWidth="1"/>
    <col min="10499" max="10499" width="18" style="283" customWidth="1"/>
    <col min="10500" max="10501" width="10.6640625" style="283" customWidth="1"/>
    <col min="10502" max="10502" width="12.5" style="283" customWidth="1"/>
    <col min="10503" max="10503" width="10.6640625" style="283" customWidth="1"/>
    <col min="10504" max="10504" width="11.6640625" style="283" customWidth="1"/>
    <col min="10505" max="10505" width="2.33203125" style="283" customWidth="1"/>
    <col min="10506" max="10753" width="9.33203125" style="283"/>
    <col min="10754" max="10754" width="14.33203125" style="283" customWidth="1"/>
    <col min="10755" max="10755" width="18" style="283" customWidth="1"/>
    <col min="10756" max="10757" width="10.6640625" style="283" customWidth="1"/>
    <col min="10758" max="10758" width="12.5" style="283" customWidth="1"/>
    <col min="10759" max="10759" width="10.6640625" style="283" customWidth="1"/>
    <col min="10760" max="10760" width="11.6640625" style="283" customWidth="1"/>
    <col min="10761" max="10761" width="2.33203125" style="283" customWidth="1"/>
    <col min="10762" max="11009" width="9.33203125" style="283"/>
    <col min="11010" max="11010" width="14.33203125" style="283" customWidth="1"/>
    <col min="11011" max="11011" width="18" style="283" customWidth="1"/>
    <col min="11012" max="11013" width="10.6640625" style="283" customWidth="1"/>
    <col min="11014" max="11014" width="12.5" style="283" customWidth="1"/>
    <col min="11015" max="11015" width="10.6640625" style="283" customWidth="1"/>
    <col min="11016" max="11016" width="11.6640625" style="283" customWidth="1"/>
    <col min="11017" max="11017" width="2.33203125" style="283" customWidth="1"/>
    <col min="11018" max="11265" width="9.33203125" style="283"/>
    <col min="11266" max="11266" width="14.33203125" style="283" customWidth="1"/>
    <col min="11267" max="11267" width="18" style="283" customWidth="1"/>
    <col min="11268" max="11269" width="10.6640625" style="283" customWidth="1"/>
    <col min="11270" max="11270" width="12.5" style="283" customWidth="1"/>
    <col min="11271" max="11271" width="10.6640625" style="283" customWidth="1"/>
    <col min="11272" max="11272" width="11.6640625" style="283" customWidth="1"/>
    <col min="11273" max="11273" width="2.33203125" style="283" customWidth="1"/>
    <col min="11274" max="11521" width="9.33203125" style="283"/>
    <col min="11522" max="11522" width="14.33203125" style="283" customWidth="1"/>
    <col min="11523" max="11523" width="18" style="283" customWidth="1"/>
    <col min="11524" max="11525" width="10.6640625" style="283" customWidth="1"/>
    <col min="11526" max="11526" width="12.5" style="283" customWidth="1"/>
    <col min="11527" max="11527" width="10.6640625" style="283" customWidth="1"/>
    <col min="11528" max="11528" width="11.6640625" style="283" customWidth="1"/>
    <col min="11529" max="11529" width="2.33203125" style="283" customWidth="1"/>
    <col min="11530" max="11777" width="9.33203125" style="283"/>
    <col min="11778" max="11778" width="14.33203125" style="283" customWidth="1"/>
    <col min="11779" max="11779" width="18" style="283" customWidth="1"/>
    <col min="11780" max="11781" width="10.6640625" style="283" customWidth="1"/>
    <col min="11782" max="11782" width="12.5" style="283" customWidth="1"/>
    <col min="11783" max="11783" width="10.6640625" style="283" customWidth="1"/>
    <col min="11784" max="11784" width="11.6640625" style="283" customWidth="1"/>
    <col min="11785" max="11785" width="2.33203125" style="283" customWidth="1"/>
    <col min="11786" max="12033" width="9.33203125" style="283"/>
    <col min="12034" max="12034" width="14.33203125" style="283" customWidth="1"/>
    <col min="12035" max="12035" width="18" style="283" customWidth="1"/>
    <col min="12036" max="12037" width="10.6640625" style="283" customWidth="1"/>
    <col min="12038" max="12038" width="12.5" style="283" customWidth="1"/>
    <col min="12039" max="12039" width="10.6640625" style="283" customWidth="1"/>
    <col min="12040" max="12040" width="11.6640625" style="283" customWidth="1"/>
    <col min="12041" max="12041" width="2.33203125" style="283" customWidth="1"/>
    <col min="12042" max="12289" width="9.33203125" style="283"/>
    <col min="12290" max="12290" width="14.33203125" style="283" customWidth="1"/>
    <col min="12291" max="12291" width="18" style="283" customWidth="1"/>
    <col min="12292" max="12293" width="10.6640625" style="283" customWidth="1"/>
    <col min="12294" max="12294" width="12.5" style="283" customWidth="1"/>
    <col min="12295" max="12295" width="10.6640625" style="283" customWidth="1"/>
    <col min="12296" max="12296" width="11.6640625" style="283" customWidth="1"/>
    <col min="12297" max="12297" width="2.33203125" style="283" customWidth="1"/>
    <col min="12298" max="12545" width="9.33203125" style="283"/>
    <col min="12546" max="12546" width="14.33203125" style="283" customWidth="1"/>
    <col min="12547" max="12547" width="18" style="283" customWidth="1"/>
    <col min="12548" max="12549" width="10.6640625" style="283" customWidth="1"/>
    <col min="12550" max="12550" width="12.5" style="283" customWidth="1"/>
    <col min="12551" max="12551" width="10.6640625" style="283" customWidth="1"/>
    <col min="12552" max="12552" width="11.6640625" style="283" customWidth="1"/>
    <col min="12553" max="12553" width="2.33203125" style="283" customWidth="1"/>
    <col min="12554" max="12801" width="9.33203125" style="283"/>
    <col min="12802" max="12802" width="14.33203125" style="283" customWidth="1"/>
    <col min="12803" max="12803" width="18" style="283" customWidth="1"/>
    <col min="12804" max="12805" width="10.6640625" style="283" customWidth="1"/>
    <col min="12806" max="12806" width="12.5" style="283" customWidth="1"/>
    <col min="12807" max="12807" width="10.6640625" style="283" customWidth="1"/>
    <col min="12808" max="12808" width="11.6640625" style="283" customWidth="1"/>
    <col min="12809" max="12809" width="2.33203125" style="283" customWidth="1"/>
    <col min="12810" max="13057" width="9.33203125" style="283"/>
    <col min="13058" max="13058" width="14.33203125" style="283" customWidth="1"/>
    <col min="13059" max="13059" width="18" style="283" customWidth="1"/>
    <col min="13060" max="13061" width="10.6640625" style="283" customWidth="1"/>
    <col min="13062" max="13062" width="12.5" style="283" customWidth="1"/>
    <col min="13063" max="13063" width="10.6640625" style="283" customWidth="1"/>
    <col min="13064" max="13064" width="11.6640625" style="283" customWidth="1"/>
    <col min="13065" max="13065" width="2.33203125" style="283" customWidth="1"/>
    <col min="13066" max="13313" width="9.33203125" style="283"/>
    <col min="13314" max="13314" width="14.33203125" style="283" customWidth="1"/>
    <col min="13315" max="13315" width="18" style="283" customWidth="1"/>
    <col min="13316" max="13317" width="10.6640625" style="283" customWidth="1"/>
    <col min="13318" max="13318" width="12.5" style="283" customWidth="1"/>
    <col min="13319" max="13319" width="10.6640625" style="283" customWidth="1"/>
    <col min="13320" max="13320" width="11.6640625" style="283" customWidth="1"/>
    <col min="13321" max="13321" width="2.33203125" style="283" customWidth="1"/>
    <col min="13322" max="13569" width="9.33203125" style="283"/>
    <col min="13570" max="13570" width="14.33203125" style="283" customWidth="1"/>
    <col min="13571" max="13571" width="18" style="283" customWidth="1"/>
    <col min="13572" max="13573" width="10.6640625" style="283" customWidth="1"/>
    <col min="13574" max="13574" width="12.5" style="283" customWidth="1"/>
    <col min="13575" max="13575" width="10.6640625" style="283" customWidth="1"/>
    <col min="13576" max="13576" width="11.6640625" style="283" customWidth="1"/>
    <col min="13577" max="13577" width="2.33203125" style="283" customWidth="1"/>
    <col min="13578" max="13825" width="9.33203125" style="283"/>
    <col min="13826" max="13826" width="14.33203125" style="283" customWidth="1"/>
    <col min="13827" max="13827" width="18" style="283" customWidth="1"/>
    <col min="13828" max="13829" width="10.6640625" style="283" customWidth="1"/>
    <col min="13830" max="13830" width="12.5" style="283" customWidth="1"/>
    <col min="13831" max="13831" width="10.6640625" style="283" customWidth="1"/>
    <col min="13832" max="13832" width="11.6640625" style="283" customWidth="1"/>
    <col min="13833" max="13833" width="2.33203125" style="283" customWidth="1"/>
    <col min="13834" max="14081" width="9.33203125" style="283"/>
    <col min="14082" max="14082" width="14.33203125" style="283" customWidth="1"/>
    <col min="14083" max="14083" width="18" style="283" customWidth="1"/>
    <col min="14084" max="14085" width="10.6640625" style="283" customWidth="1"/>
    <col min="14086" max="14086" width="12.5" style="283" customWidth="1"/>
    <col min="14087" max="14087" width="10.6640625" style="283" customWidth="1"/>
    <col min="14088" max="14088" width="11.6640625" style="283" customWidth="1"/>
    <col min="14089" max="14089" width="2.33203125" style="283" customWidth="1"/>
    <col min="14090" max="14337" width="9.33203125" style="283"/>
    <col min="14338" max="14338" width="14.33203125" style="283" customWidth="1"/>
    <col min="14339" max="14339" width="18" style="283" customWidth="1"/>
    <col min="14340" max="14341" width="10.6640625" style="283" customWidth="1"/>
    <col min="14342" max="14342" width="12.5" style="283" customWidth="1"/>
    <col min="14343" max="14343" width="10.6640625" style="283" customWidth="1"/>
    <col min="14344" max="14344" width="11.6640625" style="283" customWidth="1"/>
    <col min="14345" max="14345" width="2.33203125" style="283" customWidth="1"/>
    <col min="14346" max="14593" width="9.33203125" style="283"/>
    <col min="14594" max="14594" width="14.33203125" style="283" customWidth="1"/>
    <col min="14595" max="14595" width="18" style="283" customWidth="1"/>
    <col min="14596" max="14597" width="10.6640625" style="283" customWidth="1"/>
    <col min="14598" max="14598" width="12.5" style="283" customWidth="1"/>
    <col min="14599" max="14599" width="10.6640625" style="283" customWidth="1"/>
    <col min="14600" max="14600" width="11.6640625" style="283" customWidth="1"/>
    <col min="14601" max="14601" width="2.33203125" style="283" customWidth="1"/>
    <col min="14602" max="14849" width="9.33203125" style="283"/>
    <col min="14850" max="14850" width="14.33203125" style="283" customWidth="1"/>
    <col min="14851" max="14851" width="18" style="283" customWidth="1"/>
    <col min="14852" max="14853" width="10.6640625" style="283" customWidth="1"/>
    <col min="14854" max="14854" width="12.5" style="283" customWidth="1"/>
    <col min="14855" max="14855" width="10.6640625" style="283" customWidth="1"/>
    <col min="14856" max="14856" width="11.6640625" style="283" customWidth="1"/>
    <col min="14857" max="14857" width="2.33203125" style="283" customWidth="1"/>
    <col min="14858" max="15105" width="9.33203125" style="283"/>
    <col min="15106" max="15106" width="14.33203125" style="283" customWidth="1"/>
    <col min="15107" max="15107" width="18" style="283" customWidth="1"/>
    <col min="15108" max="15109" width="10.6640625" style="283" customWidth="1"/>
    <col min="15110" max="15110" width="12.5" style="283" customWidth="1"/>
    <col min="15111" max="15111" width="10.6640625" style="283" customWidth="1"/>
    <col min="15112" max="15112" width="11.6640625" style="283" customWidth="1"/>
    <col min="15113" max="15113" width="2.33203125" style="283" customWidth="1"/>
    <col min="15114" max="15361" width="9.33203125" style="283"/>
    <col min="15362" max="15362" width="14.33203125" style="283" customWidth="1"/>
    <col min="15363" max="15363" width="18" style="283" customWidth="1"/>
    <col min="15364" max="15365" width="10.6640625" style="283" customWidth="1"/>
    <col min="15366" max="15366" width="12.5" style="283" customWidth="1"/>
    <col min="15367" max="15367" width="10.6640625" style="283" customWidth="1"/>
    <col min="15368" max="15368" width="11.6640625" style="283" customWidth="1"/>
    <col min="15369" max="15369" width="2.33203125" style="283" customWidth="1"/>
    <col min="15370" max="15617" width="9.33203125" style="283"/>
    <col min="15618" max="15618" width="14.33203125" style="283" customWidth="1"/>
    <col min="15619" max="15619" width="18" style="283" customWidth="1"/>
    <col min="15620" max="15621" width="10.6640625" style="283" customWidth="1"/>
    <col min="15622" max="15622" width="12.5" style="283" customWidth="1"/>
    <col min="15623" max="15623" width="10.6640625" style="283" customWidth="1"/>
    <col min="15624" max="15624" width="11.6640625" style="283" customWidth="1"/>
    <col min="15625" max="15625" width="2.33203125" style="283" customWidth="1"/>
    <col min="15626" max="15873" width="9.33203125" style="283"/>
    <col min="15874" max="15874" width="14.33203125" style="283" customWidth="1"/>
    <col min="15875" max="15875" width="18" style="283" customWidth="1"/>
    <col min="15876" max="15877" width="10.6640625" style="283" customWidth="1"/>
    <col min="15878" max="15878" width="12.5" style="283" customWidth="1"/>
    <col min="15879" max="15879" width="10.6640625" style="283" customWidth="1"/>
    <col min="15880" max="15880" width="11.6640625" style="283" customWidth="1"/>
    <col min="15881" max="15881" width="2.33203125" style="283" customWidth="1"/>
    <col min="15882" max="16129" width="9.33203125" style="283"/>
    <col min="16130" max="16130" width="14.33203125" style="283" customWidth="1"/>
    <col min="16131" max="16131" width="18" style="283" customWidth="1"/>
    <col min="16132" max="16133" width="10.6640625" style="283" customWidth="1"/>
    <col min="16134" max="16134" width="12.5" style="283" customWidth="1"/>
    <col min="16135" max="16135" width="10.6640625" style="283" customWidth="1"/>
    <col min="16136" max="16136" width="11.6640625" style="283" customWidth="1"/>
    <col min="16137" max="16137" width="2.33203125" style="283" customWidth="1"/>
    <col min="16138" max="16384" width="9.33203125" style="283"/>
  </cols>
  <sheetData>
    <row r="1" spans="1:17">
      <c r="A1" s="133" t="s">
        <v>3</v>
      </c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</row>
    <row r="2" spans="1:17">
      <c r="A2" s="282" t="s">
        <v>330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</row>
    <row r="3" spans="1:17">
      <c r="A3" s="132" t="s">
        <v>340</v>
      </c>
      <c r="B3" s="293"/>
      <c r="C3" s="293"/>
      <c r="D3" s="293"/>
      <c r="E3" s="293"/>
      <c r="F3" s="293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</row>
    <row r="4" spans="1:17">
      <c r="A4" s="296" t="s">
        <v>339</v>
      </c>
      <c r="B4" s="293"/>
      <c r="C4" s="293"/>
      <c r="D4" s="293"/>
      <c r="E4" s="293"/>
      <c r="F4" s="293"/>
      <c r="G4" s="293"/>
      <c r="H4" s="293"/>
      <c r="I4" s="293"/>
      <c r="J4" s="293"/>
      <c r="K4" s="293"/>
      <c r="L4" s="293"/>
      <c r="M4" s="293"/>
      <c r="N4" s="293"/>
      <c r="O4" s="293"/>
      <c r="P4" s="293"/>
      <c r="Q4" s="293"/>
    </row>
    <row r="5" spans="1:17">
      <c r="A5" s="160" t="s">
        <v>338</v>
      </c>
      <c r="B5" s="293"/>
      <c r="C5" s="293"/>
      <c r="D5" s="293"/>
      <c r="E5" s="293"/>
      <c r="F5" s="293"/>
      <c r="G5" s="293"/>
      <c r="H5" s="293"/>
      <c r="I5" s="293"/>
      <c r="J5" s="293"/>
      <c r="K5" s="293"/>
      <c r="L5" s="293"/>
      <c r="M5" s="293"/>
      <c r="N5" s="293"/>
      <c r="O5" s="293"/>
      <c r="P5" s="293"/>
      <c r="Q5" s="293"/>
    </row>
    <row r="6" spans="1:17">
      <c r="A6" s="295" t="s">
        <v>337</v>
      </c>
      <c r="B6" s="293"/>
      <c r="C6" s="293"/>
      <c r="D6" s="293"/>
      <c r="E6" s="293"/>
      <c r="F6" s="293"/>
      <c r="G6" s="293"/>
      <c r="H6" s="293"/>
      <c r="I6" s="293"/>
      <c r="J6" s="293"/>
      <c r="K6" s="293"/>
      <c r="L6" s="293"/>
      <c r="M6" s="293"/>
      <c r="N6" s="293"/>
      <c r="O6" s="293"/>
      <c r="P6" s="293"/>
      <c r="Q6" s="293"/>
    </row>
    <row r="7" spans="1:17">
      <c r="A7" s="294" t="s">
        <v>336</v>
      </c>
      <c r="B7" s="293"/>
      <c r="C7" s="293"/>
      <c r="D7" s="293"/>
      <c r="E7" s="293"/>
      <c r="F7" s="293"/>
      <c r="G7" s="293"/>
      <c r="H7" s="293"/>
      <c r="I7" s="293"/>
      <c r="J7" s="293"/>
      <c r="K7" s="293"/>
      <c r="L7" s="293"/>
      <c r="M7" s="293"/>
      <c r="N7" s="293"/>
      <c r="O7" s="293"/>
      <c r="P7" s="293"/>
      <c r="Q7" s="293"/>
    </row>
    <row r="8" spans="1:17">
      <c r="A8" s="292"/>
    </row>
    <row r="9" spans="1:17" s="289" customFormat="1">
      <c r="A9" s="291"/>
      <c r="B9" s="290"/>
    </row>
    <row r="10" spans="1:17" s="101" customFormat="1">
      <c r="B10" s="301">
        <v>1995</v>
      </c>
      <c r="C10" s="301">
        <v>1996</v>
      </c>
      <c r="D10" s="301">
        <v>1997</v>
      </c>
      <c r="E10" s="301">
        <v>1998</v>
      </c>
      <c r="F10" s="301">
        <v>1999</v>
      </c>
      <c r="G10" s="301">
        <v>2000</v>
      </c>
      <c r="H10" s="301">
        <v>2001</v>
      </c>
      <c r="I10" s="301">
        <v>2002</v>
      </c>
      <c r="J10" s="301">
        <v>2003</v>
      </c>
      <c r="K10" s="301">
        <v>2004</v>
      </c>
      <c r="L10" s="301">
        <v>2005</v>
      </c>
      <c r="M10" s="301">
        <v>2006</v>
      </c>
      <c r="N10" s="301">
        <v>2007</v>
      </c>
      <c r="O10" s="301">
        <v>2008</v>
      </c>
      <c r="P10" s="301">
        <v>2009</v>
      </c>
      <c r="Q10" s="301">
        <v>2010</v>
      </c>
    </row>
    <row r="11" spans="1:17">
      <c r="A11" s="287">
        <v>0</v>
      </c>
      <c r="B11" s="286">
        <v>0.36051491218690007</v>
      </c>
      <c r="C11" s="286">
        <v>0.34847421337278883</v>
      </c>
      <c r="D11" s="285">
        <v>0.34609736980484368</v>
      </c>
      <c r="E11" s="286">
        <v>0.33635622328201831</v>
      </c>
      <c r="F11" s="288">
        <v>0.32657881711841069</v>
      </c>
      <c r="G11" s="285">
        <v>0.32109531322148682</v>
      </c>
      <c r="H11" s="285">
        <v>0.31984880891970463</v>
      </c>
      <c r="I11" s="285">
        <v>0.31423021339689572</v>
      </c>
      <c r="J11" s="285">
        <v>0.30823153516684798</v>
      </c>
      <c r="K11" s="285">
        <v>0.31242131289854874</v>
      </c>
      <c r="L11" s="285">
        <v>0.32437050478826973</v>
      </c>
      <c r="M11" s="285">
        <v>0.33643236314726505</v>
      </c>
      <c r="N11" s="285">
        <v>0.33426180421006929</v>
      </c>
      <c r="O11" s="285">
        <v>0.36839008955651042</v>
      </c>
      <c r="P11" s="285">
        <v>0.1832332692923471</v>
      </c>
      <c r="Q11" s="285">
        <v>0.13872659355394856</v>
      </c>
    </row>
    <row r="12" spans="1:17">
      <c r="A12" s="287" t="s">
        <v>335</v>
      </c>
      <c r="B12" s="286">
        <v>0.2751511077842787</v>
      </c>
      <c r="C12" s="285">
        <v>0.26862732226088099</v>
      </c>
      <c r="D12" s="286">
        <v>0.2634808663471937</v>
      </c>
      <c r="E12" s="286">
        <v>0.26136054757962884</v>
      </c>
      <c r="F12" s="285">
        <v>0.26778267282822293</v>
      </c>
      <c r="G12" s="285">
        <v>0.26536285978143759</v>
      </c>
      <c r="H12" s="285">
        <v>0.2645843905168857</v>
      </c>
      <c r="I12" s="285">
        <v>0.26052908166138022</v>
      </c>
      <c r="J12" s="285">
        <v>0.26225594836411381</v>
      </c>
      <c r="K12" s="285">
        <v>0.26564765449942507</v>
      </c>
      <c r="L12" s="285">
        <v>0.28088533319204739</v>
      </c>
      <c r="M12" s="285">
        <v>0.25753148572127282</v>
      </c>
      <c r="N12" s="285">
        <v>0.25471369644737002</v>
      </c>
      <c r="O12" s="285">
        <v>0.20975621390212781</v>
      </c>
      <c r="P12" s="285">
        <v>0.31854386807556834</v>
      </c>
      <c r="Q12" s="285">
        <v>0.3334051689733889</v>
      </c>
    </row>
    <row r="13" spans="1:17">
      <c r="A13" s="287" t="s">
        <v>334</v>
      </c>
      <c r="B13" s="286">
        <v>0.11906835113018947</v>
      </c>
      <c r="C13" s="285">
        <v>0.12538062606991907</v>
      </c>
      <c r="D13" s="286">
        <v>0.13302775049359566</v>
      </c>
      <c r="E13" s="286">
        <v>0.14186167189700757</v>
      </c>
      <c r="F13" s="285">
        <v>0.15162622941179354</v>
      </c>
      <c r="G13" s="285">
        <v>0.15548041403724797</v>
      </c>
      <c r="H13" s="285">
        <v>0.15968490792425269</v>
      </c>
      <c r="I13" s="285">
        <v>0.16153037668211934</v>
      </c>
      <c r="J13" s="285">
        <v>0.16518158405751196</v>
      </c>
      <c r="K13" s="285">
        <v>0.15798779185244777</v>
      </c>
      <c r="L13" s="285">
        <v>0.157895898733283</v>
      </c>
      <c r="M13" s="285">
        <v>0.1474800882063996</v>
      </c>
      <c r="N13" s="285">
        <v>0.14428437424476404</v>
      </c>
      <c r="O13" s="285">
        <v>0.11511569206552373</v>
      </c>
      <c r="P13" s="285">
        <v>0.11322446365674031</v>
      </c>
      <c r="Q13" s="285">
        <v>0.10696326804271826</v>
      </c>
    </row>
    <row r="14" spans="1:17">
      <c r="A14" s="287" t="s">
        <v>333</v>
      </c>
      <c r="B14" s="286">
        <v>6.418580019655469E-2</v>
      </c>
      <c r="C14" s="285">
        <v>6.8348575208681553E-2</v>
      </c>
      <c r="D14" s="286">
        <v>7.1062892520165497E-2</v>
      </c>
      <c r="E14" s="286">
        <v>7.6206479033334162E-2</v>
      </c>
      <c r="F14" s="285">
        <v>7.7859071552133924E-2</v>
      </c>
      <c r="G14" s="285">
        <v>8.0161997845159302E-2</v>
      </c>
      <c r="H14" s="285">
        <v>8.0622596142445893E-2</v>
      </c>
      <c r="I14" s="285">
        <v>8.3599219233873243E-2</v>
      </c>
      <c r="J14" s="285">
        <v>8.7397226315572021E-2</v>
      </c>
      <c r="K14" s="285">
        <v>9.2051977801715326E-2</v>
      </c>
      <c r="L14" s="285">
        <v>8.45375754444989E-2</v>
      </c>
      <c r="M14" s="285">
        <v>8.5841017662361754E-2</v>
      </c>
      <c r="N14" s="285">
        <v>9.0562776237153308E-2</v>
      </c>
      <c r="O14" s="285">
        <v>7.705914386679015E-2</v>
      </c>
      <c r="P14" s="285">
        <v>7.169788664745437E-2</v>
      </c>
      <c r="Q14" s="285">
        <v>6.9113867471225832E-2</v>
      </c>
    </row>
    <row r="15" spans="1:17">
      <c r="A15" s="287" t="s">
        <v>332</v>
      </c>
      <c r="B15" s="286">
        <v>4.5115921439228449E-2</v>
      </c>
      <c r="C15" s="285">
        <v>4.8260608294744711E-2</v>
      </c>
      <c r="D15" s="286">
        <v>5.067416733636932E-2</v>
      </c>
      <c r="E15" s="286">
        <v>5.3028243840964689E-2</v>
      </c>
      <c r="F15" s="285">
        <v>5.2812639357839079E-2</v>
      </c>
      <c r="G15" s="285">
        <v>5.0773433892565799E-2</v>
      </c>
      <c r="H15" s="285">
        <v>5.0175709834533976E-2</v>
      </c>
      <c r="I15" s="285">
        <v>5.4419023666973217E-2</v>
      </c>
      <c r="J15" s="285">
        <v>5.2746828992852324E-2</v>
      </c>
      <c r="K15" s="285">
        <v>5.3000449965229957E-2</v>
      </c>
      <c r="L15" s="285">
        <v>4.4712593436383785E-2</v>
      </c>
      <c r="M15" s="285">
        <v>5.2594963127869765E-2</v>
      </c>
      <c r="N15" s="285">
        <v>5.6527491613040645E-2</v>
      </c>
      <c r="O15" s="285">
        <v>6.5953023575661934E-2</v>
      </c>
      <c r="P15" s="285">
        <v>6.5678033941722697E-2</v>
      </c>
      <c r="Q15" s="285">
        <v>6.2844212441932862E-2</v>
      </c>
    </row>
    <row r="16" spans="1:17">
      <c r="A16" s="287" t="s">
        <v>331</v>
      </c>
      <c r="B16" s="286">
        <v>0.13665133947439442</v>
      </c>
      <c r="C16" s="285">
        <v>0.14160552242348343</v>
      </c>
      <c r="D16" s="286">
        <v>0.1365796549295076</v>
      </c>
      <c r="E16" s="286">
        <v>0.13214559292297809</v>
      </c>
      <c r="F16" s="285">
        <v>0.12427166386521678</v>
      </c>
      <c r="G16" s="285">
        <v>0.12791480683392334</v>
      </c>
      <c r="H16" s="285">
        <v>0.12571433991435035</v>
      </c>
      <c r="I16" s="285">
        <v>0.12634897993656274</v>
      </c>
      <c r="J16" s="285">
        <v>0.12471480446029756</v>
      </c>
      <c r="K16" s="285">
        <v>0.11939077434925482</v>
      </c>
      <c r="L16" s="285">
        <v>0.10843256464936797</v>
      </c>
      <c r="M16" s="285">
        <v>0.12124585214887149</v>
      </c>
      <c r="N16" s="285">
        <v>0.12071077176410833</v>
      </c>
      <c r="O16" s="285">
        <v>0.16480703414118367</v>
      </c>
      <c r="P16" s="285">
        <v>0.24883525456292027</v>
      </c>
      <c r="Q16" s="285">
        <v>0.29014415018437817</v>
      </c>
    </row>
    <row r="17" spans="1:1">
      <c r="A17" s="284"/>
    </row>
  </sheetData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8"/>
  <sheetViews>
    <sheetView workbookViewId="0"/>
  </sheetViews>
  <sheetFormatPr defaultRowHeight="11.25"/>
  <cols>
    <col min="1" max="1" width="14.33203125" style="283" customWidth="1"/>
    <col min="2" max="2" width="16.1640625" style="283" customWidth="1"/>
    <col min="3" max="3" width="13.33203125" style="283" customWidth="1"/>
    <col min="4" max="4" width="26.6640625" style="283" customWidth="1"/>
    <col min="5" max="5" width="24" style="283" customWidth="1"/>
    <col min="6" max="243" width="9.33203125" style="283"/>
    <col min="244" max="244" width="14.33203125" style="283" customWidth="1"/>
    <col min="245" max="245" width="18" style="283" customWidth="1"/>
    <col min="246" max="247" width="10.6640625" style="283" customWidth="1"/>
    <col min="248" max="248" width="12.5" style="283" customWidth="1"/>
    <col min="249" max="249" width="10.6640625" style="283" customWidth="1"/>
    <col min="250" max="250" width="11.6640625" style="283" customWidth="1"/>
    <col min="251" max="251" width="2.33203125" style="283" customWidth="1"/>
    <col min="252" max="499" width="9.33203125" style="283"/>
    <col min="500" max="500" width="14.33203125" style="283" customWidth="1"/>
    <col min="501" max="501" width="18" style="283" customWidth="1"/>
    <col min="502" max="503" width="10.6640625" style="283" customWidth="1"/>
    <col min="504" max="504" width="12.5" style="283" customWidth="1"/>
    <col min="505" max="505" width="10.6640625" style="283" customWidth="1"/>
    <col min="506" max="506" width="11.6640625" style="283" customWidth="1"/>
    <col min="507" max="507" width="2.33203125" style="283" customWidth="1"/>
    <col min="508" max="755" width="9.33203125" style="283"/>
    <col min="756" max="756" width="14.33203125" style="283" customWidth="1"/>
    <col min="757" max="757" width="18" style="283" customWidth="1"/>
    <col min="758" max="759" width="10.6640625" style="283" customWidth="1"/>
    <col min="760" max="760" width="12.5" style="283" customWidth="1"/>
    <col min="761" max="761" width="10.6640625" style="283" customWidth="1"/>
    <col min="762" max="762" width="11.6640625" style="283" customWidth="1"/>
    <col min="763" max="763" width="2.33203125" style="283" customWidth="1"/>
    <col min="764" max="1011" width="9.33203125" style="283"/>
    <col min="1012" max="1012" width="14.33203125" style="283" customWidth="1"/>
    <col min="1013" max="1013" width="18" style="283" customWidth="1"/>
    <col min="1014" max="1015" width="10.6640625" style="283" customWidth="1"/>
    <col min="1016" max="1016" width="12.5" style="283" customWidth="1"/>
    <col min="1017" max="1017" width="10.6640625" style="283" customWidth="1"/>
    <col min="1018" max="1018" width="11.6640625" style="283" customWidth="1"/>
    <col min="1019" max="1019" width="2.33203125" style="283" customWidth="1"/>
    <col min="1020" max="1267" width="9.33203125" style="283"/>
    <col min="1268" max="1268" width="14.33203125" style="283" customWidth="1"/>
    <col min="1269" max="1269" width="18" style="283" customWidth="1"/>
    <col min="1270" max="1271" width="10.6640625" style="283" customWidth="1"/>
    <col min="1272" max="1272" width="12.5" style="283" customWidth="1"/>
    <col min="1273" max="1273" width="10.6640625" style="283" customWidth="1"/>
    <col min="1274" max="1274" width="11.6640625" style="283" customWidth="1"/>
    <col min="1275" max="1275" width="2.33203125" style="283" customWidth="1"/>
    <col min="1276" max="1523" width="9.33203125" style="283"/>
    <col min="1524" max="1524" width="14.33203125" style="283" customWidth="1"/>
    <col min="1525" max="1525" width="18" style="283" customWidth="1"/>
    <col min="1526" max="1527" width="10.6640625" style="283" customWidth="1"/>
    <col min="1528" max="1528" width="12.5" style="283" customWidth="1"/>
    <col min="1529" max="1529" width="10.6640625" style="283" customWidth="1"/>
    <col min="1530" max="1530" width="11.6640625" style="283" customWidth="1"/>
    <col min="1531" max="1531" width="2.33203125" style="283" customWidth="1"/>
    <col min="1532" max="1779" width="9.33203125" style="283"/>
    <col min="1780" max="1780" width="14.33203125" style="283" customWidth="1"/>
    <col min="1781" max="1781" width="18" style="283" customWidth="1"/>
    <col min="1782" max="1783" width="10.6640625" style="283" customWidth="1"/>
    <col min="1784" max="1784" width="12.5" style="283" customWidth="1"/>
    <col min="1785" max="1785" width="10.6640625" style="283" customWidth="1"/>
    <col min="1786" max="1786" width="11.6640625" style="283" customWidth="1"/>
    <col min="1787" max="1787" width="2.33203125" style="283" customWidth="1"/>
    <col min="1788" max="2035" width="9.33203125" style="283"/>
    <col min="2036" max="2036" width="14.33203125" style="283" customWidth="1"/>
    <col min="2037" max="2037" width="18" style="283" customWidth="1"/>
    <col min="2038" max="2039" width="10.6640625" style="283" customWidth="1"/>
    <col min="2040" max="2040" width="12.5" style="283" customWidth="1"/>
    <col min="2041" max="2041" width="10.6640625" style="283" customWidth="1"/>
    <col min="2042" max="2042" width="11.6640625" style="283" customWidth="1"/>
    <col min="2043" max="2043" width="2.33203125" style="283" customWidth="1"/>
    <col min="2044" max="2291" width="9.33203125" style="283"/>
    <col min="2292" max="2292" width="14.33203125" style="283" customWidth="1"/>
    <col min="2293" max="2293" width="18" style="283" customWidth="1"/>
    <col min="2294" max="2295" width="10.6640625" style="283" customWidth="1"/>
    <col min="2296" max="2296" width="12.5" style="283" customWidth="1"/>
    <col min="2297" max="2297" width="10.6640625" style="283" customWidth="1"/>
    <col min="2298" max="2298" width="11.6640625" style="283" customWidth="1"/>
    <col min="2299" max="2299" width="2.33203125" style="283" customWidth="1"/>
    <col min="2300" max="2547" width="9.33203125" style="283"/>
    <col min="2548" max="2548" width="14.33203125" style="283" customWidth="1"/>
    <col min="2549" max="2549" width="18" style="283" customWidth="1"/>
    <col min="2550" max="2551" width="10.6640625" style="283" customWidth="1"/>
    <col min="2552" max="2552" width="12.5" style="283" customWidth="1"/>
    <col min="2553" max="2553" width="10.6640625" style="283" customWidth="1"/>
    <col min="2554" max="2554" width="11.6640625" style="283" customWidth="1"/>
    <col min="2555" max="2555" width="2.33203125" style="283" customWidth="1"/>
    <col min="2556" max="2803" width="9.33203125" style="283"/>
    <col min="2804" max="2804" width="14.33203125" style="283" customWidth="1"/>
    <col min="2805" max="2805" width="18" style="283" customWidth="1"/>
    <col min="2806" max="2807" width="10.6640625" style="283" customWidth="1"/>
    <col min="2808" max="2808" width="12.5" style="283" customWidth="1"/>
    <col min="2809" max="2809" width="10.6640625" style="283" customWidth="1"/>
    <col min="2810" max="2810" width="11.6640625" style="283" customWidth="1"/>
    <col min="2811" max="2811" width="2.33203125" style="283" customWidth="1"/>
    <col min="2812" max="3059" width="9.33203125" style="283"/>
    <col min="3060" max="3060" width="14.33203125" style="283" customWidth="1"/>
    <col min="3061" max="3061" width="18" style="283" customWidth="1"/>
    <col min="3062" max="3063" width="10.6640625" style="283" customWidth="1"/>
    <col min="3064" max="3064" width="12.5" style="283" customWidth="1"/>
    <col min="3065" max="3065" width="10.6640625" style="283" customWidth="1"/>
    <col min="3066" max="3066" width="11.6640625" style="283" customWidth="1"/>
    <col min="3067" max="3067" width="2.33203125" style="283" customWidth="1"/>
    <col min="3068" max="3315" width="9.33203125" style="283"/>
    <col min="3316" max="3316" width="14.33203125" style="283" customWidth="1"/>
    <col min="3317" max="3317" width="18" style="283" customWidth="1"/>
    <col min="3318" max="3319" width="10.6640625" style="283" customWidth="1"/>
    <col min="3320" max="3320" width="12.5" style="283" customWidth="1"/>
    <col min="3321" max="3321" width="10.6640625" style="283" customWidth="1"/>
    <col min="3322" max="3322" width="11.6640625" style="283" customWidth="1"/>
    <col min="3323" max="3323" width="2.33203125" style="283" customWidth="1"/>
    <col min="3324" max="3571" width="9.33203125" style="283"/>
    <col min="3572" max="3572" width="14.33203125" style="283" customWidth="1"/>
    <col min="3573" max="3573" width="18" style="283" customWidth="1"/>
    <col min="3574" max="3575" width="10.6640625" style="283" customWidth="1"/>
    <col min="3576" max="3576" width="12.5" style="283" customWidth="1"/>
    <col min="3577" max="3577" width="10.6640625" style="283" customWidth="1"/>
    <col min="3578" max="3578" width="11.6640625" style="283" customWidth="1"/>
    <col min="3579" max="3579" width="2.33203125" style="283" customWidth="1"/>
    <col min="3580" max="3827" width="9.33203125" style="283"/>
    <col min="3828" max="3828" width="14.33203125" style="283" customWidth="1"/>
    <col min="3829" max="3829" width="18" style="283" customWidth="1"/>
    <col min="3830" max="3831" width="10.6640625" style="283" customWidth="1"/>
    <col min="3832" max="3832" width="12.5" style="283" customWidth="1"/>
    <col min="3833" max="3833" width="10.6640625" style="283" customWidth="1"/>
    <col min="3834" max="3834" width="11.6640625" style="283" customWidth="1"/>
    <col min="3835" max="3835" width="2.33203125" style="283" customWidth="1"/>
    <col min="3836" max="4083" width="9.33203125" style="283"/>
    <col min="4084" max="4084" width="14.33203125" style="283" customWidth="1"/>
    <col min="4085" max="4085" width="18" style="283" customWidth="1"/>
    <col min="4086" max="4087" width="10.6640625" style="283" customWidth="1"/>
    <col min="4088" max="4088" width="12.5" style="283" customWidth="1"/>
    <col min="4089" max="4089" width="10.6640625" style="283" customWidth="1"/>
    <col min="4090" max="4090" width="11.6640625" style="283" customWidth="1"/>
    <col min="4091" max="4091" width="2.33203125" style="283" customWidth="1"/>
    <col min="4092" max="4339" width="9.33203125" style="283"/>
    <col min="4340" max="4340" width="14.33203125" style="283" customWidth="1"/>
    <col min="4341" max="4341" width="18" style="283" customWidth="1"/>
    <col min="4342" max="4343" width="10.6640625" style="283" customWidth="1"/>
    <col min="4344" max="4344" width="12.5" style="283" customWidth="1"/>
    <col min="4345" max="4345" width="10.6640625" style="283" customWidth="1"/>
    <col min="4346" max="4346" width="11.6640625" style="283" customWidth="1"/>
    <col min="4347" max="4347" width="2.33203125" style="283" customWidth="1"/>
    <col min="4348" max="4595" width="9.33203125" style="283"/>
    <col min="4596" max="4596" width="14.33203125" style="283" customWidth="1"/>
    <col min="4597" max="4597" width="18" style="283" customWidth="1"/>
    <col min="4598" max="4599" width="10.6640625" style="283" customWidth="1"/>
    <col min="4600" max="4600" width="12.5" style="283" customWidth="1"/>
    <col min="4601" max="4601" width="10.6640625" style="283" customWidth="1"/>
    <col min="4602" max="4602" width="11.6640625" style="283" customWidth="1"/>
    <col min="4603" max="4603" width="2.33203125" style="283" customWidth="1"/>
    <col min="4604" max="4851" width="9.33203125" style="283"/>
    <col min="4852" max="4852" width="14.33203125" style="283" customWidth="1"/>
    <col min="4853" max="4853" width="18" style="283" customWidth="1"/>
    <col min="4854" max="4855" width="10.6640625" style="283" customWidth="1"/>
    <col min="4856" max="4856" width="12.5" style="283" customWidth="1"/>
    <col min="4857" max="4857" width="10.6640625" style="283" customWidth="1"/>
    <col min="4858" max="4858" width="11.6640625" style="283" customWidth="1"/>
    <col min="4859" max="4859" width="2.33203125" style="283" customWidth="1"/>
    <col min="4860" max="5107" width="9.33203125" style="283"/>
    <col min="5108" max="5108" width="14.33203125" style="283" customWidth="1"/>
    <col min="5109" max="5109" width="18" style="283" customWidth="1"/>
    <col min="5110" max="5111" width="10.6640625" style="283" customWidth="1"/>
    <col min="5112" max="5112" width="12.5" style="283" customWidth="1"/>
    <col min="5113" max="5113" width="10.6640625" style="283" customWidth="1"/>
    <col min="5114" max="5114" width="11.6640625" style="283" customWidth="1"/>
    <col min="5115" max="5115" width="2.33203125" style="283" customWidth="1"/>
    <col min="5116" max="5363" width="9.33203125" style="283"/>
    <col min="5364" max="5364" width="14.33203125" style="283" customWidth="1"/>
    <col min="5365" max="5365" width="18" style="283" customWidth="1"/>
    <col min="5366" max="5367" width="10.6640625" style="283" customWidth="1"/>
    <col min="5368" max="5368" width="12.5" style="283" customWidth="1"/>
    <col min="5369" max="5369" width="10.6640625" style="283" customWidth="1"/>
    <col min="5370" max="5370" width="11.6640625" style="283" customWidth="1"/>
    <col min="5371" max="5371" width="2.33203125" style="283" customWidth="1"/>
    <col min="5372" max="5619" width="9.33203125" style="283"/>
    <col min="5620" max="5620" width="14.33203125" style="283" customWidth="1"/>
    <col min="5621" max="5621" width="18" style="283" customWidth="1"/>
    <col min="5622" max="5623" width="10.6640625" style="283" customWidth="1"/>
    <col min="5624" max="5624" width="12.5" style="283" customWidth="1"/>
    <col min="5625" max="5625" width="10.6640625" style="283" customWidth="1"/>
    <col min="5626" max="5626" width="11.6640625" style="283" customWidth="1"/>
    <col min="5627" max="5627" width="2.33203125" style="283" customWidth="1"/>
    <col min="5628" max="5875" width="9.33203125" style="283"/>
    <col min="5876" max="5876" width="14.33203125" style="283" customWidth="1"/>
    <col min="5877" max="5877" width="18" style="283" customWidth="1"/>
    <col min="5878" max="5879" width="10.6640625" style="283" customWidth="1"/>
    <col min="5880" max="5880" width="12.5" style="283" customWidth="1"/>
    <col min="5881" max="5881" width="10.6640625" style="283" customWidth="1"/>
    <col min="5882" max="5882" width="11.6640625" style="283" customWidth="1"/>
    <col min="5883" max="5883" width="2.33203125" style="283" customWidth="1"/>
    <col min="5884" max="6131" width="9.33203125" style="283"/>
    <col min="6132" max="6132" width="14.33203125" style="283" customWidth="1"/>
    <col min="6133" max="6133" width="18" style="283" customWidth="1"/>
    <col min="6134" max="6135" width="10.6640625" style="283" customWidth="1"/>
    <col min="6136" max="6136" width="12.5" style="283" customWidth="1"/>
    <col min="6137" max="6137" width="10.6640625" style="283" customWidth="1"/>
    <col min="6138" max="6138" width="11.6640625" style="283" customWidth="1"/>
    <col min="6139" max="6139" width="2.33203125" style="283" customWidth="1"/>
    <col min="6140" max="6387" width="9.33203125" style="283"/>
    <col min="6388" max="6388" width="14.33203125" style="283" customWidth="1"/>
    <col min="6389" max="6389" width="18" style="283" customWidth="1"/>
    <col min="6390" max="6391" width="10.6640625" style="283" customWidth="1"/>
    <col min="6392" max="6392" width="12.5" style="283" customWidth="1"/>
    <col min="6393" max="6393" width="10.6640625" style="283" customWidth="1"/>
    <col min="6394" max="6394" width="11.6640625" style="283" customWidth="1"/>
    <col min="6395" max="6395" width="2.33203125" style="283" customWidth="1"/>
    <col min="6396" max="6643" width="9.33203125" style="283"/>
    <col min="6644" max="6644" width="14.33203125" style="283" customWidth="1"/>
    <col min="6645" max="6645" width="18" style="283" customWidth="1"/>
    <col min="6646" max="6647" width="10.6640625" style="283" customWidth="1"/>
    <col min="6648" max="6648" width="12.5" style="283" customWidth="1"/>
    <col min="6649" max="6649" width="10.6640625" style="283" customWidth="1"/>
    <col min="6650" max="6650" width="11.6640625" style="283" customWidth="1"/>
    <col min="6651" max="6651" width="2.33203125" style="283" customWidth="1"/>
    <col min="6652" max="6899" width="9.33203125" style="283"/>
    <col min="6900" max="6900" width="14.33203125" style="283" customWidth="1"/>
    <col min="6901" max="6901" width="18" style="283" customWidth="1"/>
    <col min="6902" max="6903" width="10.6640625" style="283" customWidth="1"/>
    <col min="6904" max="6904" width="12.5" style="283" customWidth="1"/>
    <col min="6905" max="6905" width="10.6640625" style="283" customWidth="1"/>
    <col min="6906" max="6906" width="11.6640625" style="283" customWidth="1"/>
    <col min="6907" max="6907" width="2.33203125" style="283" customWidth="1"/>
    <col min="6908" max="7155" width="9.33203125" style="283"/>
    <col min="7156" max="7156" width="14.33203125" style="283" customWidth="1"/>
    <col min="7157" max="7157" width="18" style="283" customWidth="1"/>
    <col min="7158" max="7159" width="10.6640625" style="283" customWidth="1"/>
    <col min="7160" max="7160" width="12.5" style="283" customWidth="1"/>
    <col min="7161" max="7161" width="10.6640625" style="283" customWidth="1"/>
    <col min="7162" max="7162" width="11.6640625" style="283" customWidth="1"/>
    <col min="7163" max="7163" width="2.33203125" style="283" customWidth="1"/>
    <col min="7164" max="7411" width="9.33203125" style="283"/>
    <col min="7412" max="7412" width="14.33203125" style="283" customWidth="1"/>
    <col min="7413" max="7413" width="18" style="283" customWidth="1"/>
    <col min="7414" max="7415" width="10.6640625" style="283" customWidth="1"/>
    <col min="7416" max="7416" width="12.5" style="283" customWidth="1"/>
    <col min="7417" max="7417" width="10.6640625" style="283" customWidth="1"/>
    <col min="7418" max="7418" width="11.6640625" style="283" customWidth="1"/>
    <col min="7419" max="7419" width="2.33203125" style="283" customWidth="1"/>
    <col min="7420" max="7667" width="9.33203125" style="283"/>
    <col min="7668" max="7668" width="14.33203125" style="283" customWidth="1"/>
    <col min="7669" max="7669" width="18" style="283" customWidth="1"/>
    <col min="7670" max="7671" width="10.6640625" style="283" customWidth="1"/>
    <col min="7672" max="7672" width="12.5" style="283" customWidth="1"/>
    <col min="7673" max="7673" width="10.6640625" style="283" customWidth="1"/>
    <col min="7674" max="7674" width="11.6640625" style="283" customWidth="1"/>
    <col min="7675" max="7675" width="2.33203125" style="283" customWidth="1"/>
    <col min="7676" max="7923" width="9.33203125" style="283"/>
    <col min="7924" max="7924" width="14.33203125" style="283" customWidth="1"/>
    <col min="7925" max="7925" width="18" style="283" customWidth="1"/>
    <col min="7926" max="7927" width="10.6640625" style="283" customWidth="1"/>
    <col min="7928" max="7928" width="12.5" style="283" customWidth="1"/>
    <col min="7929" max="7929" width="10.6640625" style="283" customWidth="1"/>
    <col min="7930" max="7930" width="11.6640625" style="283" customWidth="1"/>
    <col min="7931" max="7931" width="2.33203125" style="283" customWidth="1"/>
    <col min="7932" max="8179" width="9.33203125" style="283"/>
    <col min="8180" max="8180" width="14.33203125" style="283" customWidth="1"/>
    <col min="8181" max="8181" width="18" style="283" customWidth="1"/>
    <col min="8182" max="8183" width="10.6640625" style="283" customWidth="1"/>
    <col min="8184" max="8184" width="12.5" style="283" customWidth="1"/>
    <col min="8185" max="8185" width="10.6640625" style="283" customWidth="1"/>
    <col min="8186" max="8186" width="11.6640625" style="283" customWidth="1"/>
    <col min="8187" max="8187" width="2.33203125" style="283" customWidth="1"/>
    <col min="8188" max="8435" width="9.33203125" style="283"/>
    <col min="8436" max="8436" width="14.33203125" style="283" customWidth="1"/>
    <col min="8437" max="8437" width="18" style="283" customWidth="1"/>
    <col min="8438" max="8439" width="10.6640625" style="283" customWidth="1"/>
    <col min="8440" max="8440" width="12.5" style="283" customWidth="1"/>
    <col min="8441" max="8441" width="10.6640625" style="283" customWidth="1"/>
    <col min="8442" max="8442" width="11.6640625" style="283" customWidth="1"/>
    <col min="8443" max="8443" width="2.33203125" style="283" customWidth="1"/>
    <col min="8444" max="8691" width="9.33203125" style="283"/>
    <col min="8692" max="8692" width="14.33203125" style="283" customWidth="1"/>
    <col min="8693" max="8693" width="18" style="283" customWidth="1"/>
    <col min="8694" max="8695" width="10.6640625" style="283" customWidth="1"/>
    <col min="8696" max="8696" width="12.5" style="283" customWidth="1"/>
    <col min="8697" max="8697" width="10.6640625" style="283" customWidth="1"/>
    <col min="8698" max="8698" width="11.6640625" style="283" customWidth="1"/>
    <col min="8699" max="8699" width="2.33203125" style="283" customWidth="1"/>
    <col min="8700" max="8947" width="9.33203125" style="283"/>
    <col min="8948" max="8948" width="14.33203125" style="283" customWidth="1"/>
    <col min="8949" max="8949" width="18" style="283" customWidth="1"/>
    <col min="8950" max="8951" width="10.6640625" style="283" customWidth="1"/>
    <col min="8952" max="8952" width="12.5" style="283" customWidth="1"/>
    <col min="8953" max="8953" width="10.6640625" style="283" customWidth="1"/>
    <col min="8954" max="8954" width="11.6640625" style="283" customWidth="1"/>
    <col min="8955" max="8955" width="2.33203125" style="283" customWidth="1"/>
    <col min="8956" max="9203" width="9.33203125" style="283"/>
    <col min="9204" max="9204" width="14.33203125" style="283" customWidth="1"/>
    <col min="9205" max="9205" width="18" style="283" customWidth="1"/>
    <col min="9206" max="9207" width="10.6640625" style="283" customWidth="1"/>
    <col min="9208" max="9208" width="12.5" style="283" customWidth="1"/>
    <col min="9209" max="9209" width="10.6640625" style="283" customWidth="1"/>
    <col min="9210" max="9210" width="11.6640625" style="283" customWidth="1"/>
    <col min="9211" max="9211" width="2.33203125" style="283" customWidth="1"/>
    <col min="9212" max="9459" width="9.33203125" style="283"/>
    <col min="9460" max="9460" width="14.33203125" style="283" customWidth="1"/>
    <col min="9461" max="9461" width="18" style="283" customWidth="1"/>
    <col min="9462" max="9463" width="10.6640625" style="283" customWidth="1"/>
    <col min="9464" max="9464" width="12.5" style="283" customWidth="1"/>
    <col min="9465" max="9465" width="10.6640625" style="283" customWidth="1"/>
    <col min="9466" max="9466" width="11.6640625" style="283" customWidth="1"/>
    <col min="9467" max="9467" width="2.33203125" style="283" customWidth="1"/>
    <col min="9468" max="9715" width="9.33203125" style="283"/>
    <col min="9716" max="9716" width="14.33203125" style="283" customWidth="1"/>
    <col min="9717" max="9717" width="18" style="283" customWidth="1"/>
    <col min="9718" max="9719" width="10.6640625" style="283" customWidth="1"/>
    <col min="9720" max="9720" width="12.5" style="283" customWidth="1"/>
    <col min="9721" max="9721" width="10.6640625" style="283" customWidth="1"/>
    <col min="9722" max="9722" width="11.6640625" style="283" customWidth="1"/>
    <col min="9723" max="9723" width="2.33203125" style="283" customWidth="1"/>
    <col min="9724" max="9971" width="9.33203125" style="283"/>
    <col min="9972" max="9972" width="14.33203125" style="283" customWidth="1"/>
    <col min="9973" max="9973" width="18" style="283" customWidth="1"/>
    <col min="9974" max="9975" width="10.6640625" style="283" customWidth="1"/>
    <col min="9976" max="9976" width="12.5" style="283" customWidth="1"/>
    <col min="9977" max="9977" width="10.6640625" style="283" customWidth="1"/>
    <col min="9978" max="9978" width="11.6640625" style="283" customWidth="1"/>
    <col min="9979" max="9979" width="2.33203125" style="283" customWidth="1"/>
    <col min="9980" max="10227" width="9.33203125" style="283"/>
    <col min="10228" max="10228" width="14.33203125" style="283" customWidth="1"/>
    <col min="10229" max="10229" width="18" style="283" customWidth="1"/>
    <col min="10230" max="10231" width="10.6640625" style="283" customWidth="1"/>
    <col min="10232" max="10232" width="12.5" style="283" customWidth="1"/>
    <col min="10233" max="10233" width="10.6640625" style="283" customWidth="1"/>
    <col min="10234" max="10234" width="11.6640625" style="283" customWidth="1"/>
    <col min="10235" max="10235" width="2.33203125" style="283" customWidth="1"/>
    <col min="10236" max="10483" width="9.33203125" style="283"/>
    <col min="10484" max="10484" width="14.33203125" style="283" customWidth="1"/>
    <col min="10485" max="10485" width="18" style="283" customWidth="1"/>
    <col min="10486" max="10487" width="10.6640625" style="283" customWidth="1"/>
    <col min="10488" max="10488" width="12.5" style="283" customWidth="1"/>
    <col min="10489" max="10489" width="10.6640625" style="283" customWidth="1"/>
    <col min="10490" max="10490" width="11.6640625" style="283" customWidth="1"/>
    <col min="10491" max="10491" width="2.33203125" style="283" customWidth="1"/>
    <col min="10492" max="10739" width="9.33203125" style="283"/>
    <col min="10740" max="10740" width="14.33203125" style="283" customWidth="1"/>
    <col min="10741" max="10741" width="18" style="283" customWidth="1"/>
    <col min="10742" max="10743" width="10.6640625" style="283" customWidth="1"/>
    <col min="10744" max="10744" width="12.5" style="283" customWidth="1"/>
    <col min="10745" max="10745" width="10.6640625" style="283" customWidth="1"/>
    <col min="10746" max="10746" width="11.6640625" style="283" customWidth="1"/>
    <col min="10747" max="10747" width="2.33203125" style="283" customWidth="1"/>
    <col min="10748" max="10995" width="9.33203125" style="283"/>
    <col min="10996" max="10996" width="14.33203125" style="283" customWidth="1"/>
    <col min="10997" max="10997" width="18" style="283" customWidth="1"/>
    <col min="10998" max="10999" width="10.6640625" style="283" customWidth="1"/>
    <col min="11000" max="11000" width="12.5" style="283" customWidth="1"/>
    <col min="11001" max="11001" width="10.6640625" style="283" customWidth="1"/>
    <col min="11002" max="11002" width="11.6640625" style="283" customWidth="1"/>
    <col min="11003" max="11003" width="2.33203125" style="283" customWidth="1"/>
    <col min="11004" max="11251" width="9.33203125" style="283"/>
    <col min="11252" max="11252" width="14.33203125" style="283" customWidth="1"/>
    <col min="11253" max="11253" width="18" style="283" customWidth="1"/>
    <col min="11254" max="11255" width="10.6640625" style="283" customWidth="1"/>
    <col min="11256" max="11256" width="12.5" style="283" customWidth="1"/>
    <col min="11257" max="11257" width="10.6640625" style="283" customWidth="1"/>
    <col min="11258" max="11258" width="11.6640625" style="283" customWidth="1"/>
    <col min="11259" max="11259" width="2.33203125" style="283" customWidth="1"/>
    <col min="11260" max="11507" width="9.33203125" style="283"/>
    <col min="11508" max="11508" width="14.33203125" style="283" customWidth="1"/>
    <col min="11509" max="11509" width="18" style="283" customWidth="1"/>
    <col min="11510" max="11511" width="10.6640625" style="283" customWidth="1"/>
    <col min="11512" max="11512" width="12.5" style="283" customWidth="1"/>
    <col min="11513" max="11513" width="10.6640625" style="283" customWidth="1"/>
    <col min="11514" max="11514" width="11.6640625" style="283" customWidth="1"/>
    <col min="11515" max="11515" width="2.33203125" style="283" customWidth="1"/>
    <col min="11516" max="11763" width="9.33203125" style="283"/>
    <col min="11764" max="11764" width="14.33203125" style="283" customWidth="1"/>
    <col min="11765" max="11765" width="18" style="283" customWidth="1"/>
    <col min="11766" max="11767" width="10.6640625" style="283" customWidth="1"/>
    <col min="11768" max="11768" width="12.5" style="283" customWidth="1"/>
    <col min="11769" max="11769" width="10.6640625" style="283" customWidth="1"/>
    <col min="11770" max="11770" width="11.6640625" style="283" customWidth="1"/>
    <col min="11771" max="11771" width="2.33203125" style="283" customWidth="1"/>
    <col min="11772" max="12019" width="9.33203125" style="283"/>
    <col min="12020" max="12020" width="14.33203125" style="283" customWidth="1"/>
    <col min="12021" max="12021" width="18" style="283" customWidth="1"/>
    <col min="12022" max="12023" width="10.6640625" style="283" customWidth="1"/>
    <col min="12024" max="12024" width="12.5" style="283" customWidth="1"/>
    <col min="12025" max="12025" width="10.6640625" style="283" customWidth="1"/>
    <col min="12026" max="12026" width="11.6640625" style="283" customWidth="1"/>
    <col min="12027" max="12027" width="2.33203125" style="283" customWidth="1"/>
    <col min="12028" max="12275" width="9.33203125" style="283"/>
    <col min="12276" max="12276" width="14.33203125" style="283" customWidth="1"/>
    <col min="12277" max="12277" width="18" style="283" customWidth="1"/>
    <col min="12278" max="12279" width="10.6640625" style="283" customWidth="1"/>
    <col min="12280" max="12280" width="12.5" style="283" customWidth="1"/>
    <col min="12281" max="12281" width="10.6640625" style="283" customWidth="1"/>
    <col min="12282" max="12282" width="11.6640625" style="283" customWidth="1"/>
    <col min="12283" max="12283" width="2.33203125" style="283" customWidth="1"/>
    <col min="12284" max="12531" width="9.33203125" style="283"/>
    <col min="12532" max="12532" width="14.33203125" style="283" customWidth="1"/>
    <col min="12533" max="12533" width="18" style="283" customWidth="1"/>
    <col min="12534" max="12535" width="10.6640625" style="283" customWidth="1"/>
    <col min="12536" max="12536" width="12.5" style="283" customWidth="1"/>
    <col min="12537" max="12537" width="10.6640625" style="283" customWidth="1"/>
    <col min="12538" max="12538" width="11.6640625" style="283" customWidth="1"/>
    <col min="12539" max="12539" width="2.33203125" style="283" customWidth="1"/>
    <col min="12540" max="12787" width="9.33203125" style="283"/>
    <col min="12788" max="12788" width="14.33203125" style="283" customWidth="1"/>
    <col min="12789" max="12789" width="18" style="283" customWidth="1"/>
    <col min="12790" max="12791" width="10.6640625" style="283" customWidth="1"/>
    <col min="12792" max="12792" width="12.5" style="283" customWidth="1"/>
    <col min="12793" max="12793" width="10.6640625" style="283" customWidth="1"/>
    <col min="12794" max="12794" width="11.6640625" style="283" customWidth="1"/>
    <col min="12795" max="12795" width="2.33203125" style="283" customWidth="1"/>
    <col min="12796" max="13043" width="9.33203125" style="283"/>
    <col min="13044" max="13044" width="14.33203125" style="283" customWidth="1"/>
    <col min="13045" max="13045" width="18" style="283" customWidth="1"/>
    <col min="13046" max="13047" width="10.6640625" style="283" customWidth="1"/>
    <col min="13048" max="13048" width="12.5" style="283" customWidth="1"/>
    <col min="13049" max="13049" width="10.6640625" style="283" customWidth="1"/>
    <col min="13050" max="13050" width="11.6640625" style="283" customWidth="1"/>
    <col min="13051" max="13051" width="2.33203125" style="283" customWidth="1"/>
    <col min="13052" max="13299" width="9.33203125" style="283"/>
    <col min="13300" max="13300" width="14.33203125" style="283" customWidth="1"/>
    <col min="13301" max="13301" width="18" style="283" customWidth="1"/>
    <col min="13302" max="13303" width="10.6640625" style="283" customWidth="1"/>
    <col min="13304" max="13304" width="12.5" style="283" customWidth="1"/>
    <col min="13305" max="13305" width="10.6640625" style="283" customWidth="1"/>
    <col min="13306" max="13306" width="11.6640625" style="283" customWidth="1"/>
    <col min="13307" max="13307" width="2.33203125" style="283" customWidth="1"/>
    <col min="13308" max="13555" width="9.33203125" style="283"/>
    <col min="13556" max="13556" width="14.33203125" style="283" customWidth="1"/>
    <col min="13557" max="13557" width="18" style="283" customWidth="1"/>
    <col min="13558" max="13559" width="10.6640625" style="283" customWidth="1"/>
    <col min="13560" max="13560" width="12.5" style="283" customWidth="1"/>
    <col min="13561" max="13561" width="10.6640625" style="283" customWidth="1"/>
    <col min="13562" max="13562" width="11.6640625" style="283" customWidth="1"/>
    <col min="13563" max="13563" width="2.33203125" style="283" customWidth="1"/>
    <col min="13564" max="13811" width="9.33203125" style="283"/>
    <col min="13812" max="13812" width="14.33203125" style="283" customWidth="1"/>
    <col min="13813" max="13813" width="18" style="283" customWidth="1"/>
    <col min="13814" max="13815" width="10.6640625" style="283" customWidth="1"/>
    <col min="13816" max="13816" width="12.5" style="283" customWidth="1"/>
    <col min="13817" max="13817" width="10.6640625" style="283" customWidth="1"/>
    <col min="13818" max="13818" width="11.6640625" style="283" customWidth="1"/>
    <col min="13819" max="13819" width="2.33203125" style="283" customWidth="1"/>
    <col min="13820" max="14067" width="9.33203125" style="283"/>
    <col min="14068" max="14068" width="14.33203125" style="283" customWidth="1"/>
    <col min="14069" max="14069" width="18" style="283" customWidth="1"/>
    <col min="14070" max="14071" width="10.6640625" style="283" customWidth="1"/>
    <col min="14072" max="14072" width="12.5" style="283" customWidth="1"/>
    <col min="14073" max="14073" width="10.6640625" style="283" customWidth="1"/>
    <col min="14074" max="14074" width="11.6640625" style="283" customWidth="1"/>
    <col min="14075" max="14075" width="2.33203125" style="283" customWidth="1"/>
    <col min="14076" max="14323" width="9.33203125" style="283"/>
    <col min="14324" max="14324" width="14.33203125" style="283" customWidth="1"/>
    <col min="14325" max="14325" width="18" style="283" customWidth="1"/>
    <col min="14326" max="14327" width="10.6640625" style="283" customWidth="1"/>
    <col min="14328" max="14328" width="12.5" style="283" customWidth="1"/>
    <col min="14329" max="14329" width="10.6640625" style="283" customWidth="1"/>
    <col min="14330" max="14330" width="11.6640625" style="283" customWidth="1"/>
    <col min="14331" max="14331" width="2.33203125" style="283" customWidth="1"/>
    <col min="14332" max="14579" width="9.33203125" style="283"/>
    <col min="14580" max="14580" width="14.33203125" style="283" customWidth="1"/>
    <col min="14581" max="14581" width="18" style="283" customWidth="1"/>
    <col min="14582" max="14583" width="10.6640625" style="283" customWidth="1"/>
    <col min="14584" max="14584" width="12.5" style="283" customWidth="1"/>
    <col min="14585" max="14585" width="10.6640625" style="283" customWidth="1"/>
    <col min="14586" max="14586" width="11.6640625" style="283" customWidth="1"/>
    <col min="14587" max="14587" width="2.33203125" style="283" customWidth="1"/>
    <col min="14588" max="14835" width="9.33203125" style="283"/>
    <col min="14836" max="14836" width="14.33203125" style="283" customWidth="1"/>
    <col min="14837" max="14837" width="18" style="283" customWidth="1"/>
    <col min="14838" max="14839" width="10.6640625" style="283" customWidth="1"/>
    <col min="14840" max="14840" width="12.5" style="283" customWidth="1"/>
    <col min="14841" max="14841" width="10.6640625" style="283" customWidth="1"/>
    <col min="14842" max="14842" width="11.6640625" style="283" customWidth="1"/>
    <col min="14843" max="14843" width="2.33203125" style="283" customWidth="1"/>
    <col min="14844" max="15091" width="9.33203125" style="283"/>
    <col min="15092" max="15092" width="14.33203125" style="283" customWidth="1"/>
    <col min="15093" max="15093" width="18" style="283" customWidth="1"/>
    <col min="15094" max="15095" width="10.6640625" style="283" customWidth="1"/>
    <col min="15096" max="15096" width="12.5" style="283" customWidth="1"/>
    <col min="15097" max="15097" width="10.6640625" style="283" customWidth="1"/>
    <col min="15098" max="15098" width="11.6640625" style="283" customWidth="1"/>
    <col min="15099" max="15099" width="2.33203125" style="283" customWidth="1"/>
    <col min="15100" max="15347" width="9.33203125" style="283"/>
    <col min="15348" max="15348" width="14.33203125" style="283" customWidth="1"/>
    <col min="15349" max="15349" width="18" style="283" customWidth="1"/>
    <col min="15350" max="15351" width="10.6640625" style="283" customWidth="1"/>
    <col min="15352" max="15352" width="12.5" style="283" customWidth="1"/>
    <col min="15353" max="15353" width="10.6640625" style="283" customWidth="1"/>
    <col min="15354" max="15354" width="11.6640625" style="283" customWidth="1"/>
    <col min="15355" max="15355" width="2.33203125" style="283" customWidth="1"/>
    <col min="15356" max="15603" width="9.33203125" style="283"/>
    <col min="15604" max="15604" width="14.33203125" style="283" customWidth="1"/>
    <col min="15605" max="15605" width="18" style="283" customWidth="1"/>
    <col min="15606" max="15607" width="10.6640625" style="283" customWidth="1"/>
    <col min="15608" max="15608" width="12.5" style="283" customWidth="1"/>
    <col min="15609" max="15609" width="10.6640625" style="283" customWidth="1"/>
    <col min="15610" max="15610" width="11.6640625" style="283" customWidth="1"/>
    <col min="15611" max="15611" width="2.33203125" style="283" customWidth="1"/>
    <col min="15612" max="15859" width="9.33203125" style="283"/>
    <col min="15860" max="15860" width="14.33203125" style="283" customWidth="1"/>
    <col min="15861" max="15861" width="18" style="283" customWidth="1"/>
    <col min="15862" max="15863" width="10.6640625" style="283" customWidth="1"/>
    <col min="15864" max="15864" width="12.5" style="283" customWidth="1"/>
    <col min="15865" max="15865" width="10.6640625" style="283" customWidth="1"/>
    <col min="15866" max="15866" width="11.6640625" style="283" customWidth="1"/>
    <col min="15867" max="15867" width="2.33203125" style="283" customWidth="1"/>
    <col min="15868" max="16115" width="9.33203125" style="283"/>
    <col min="16116" max="16116" width="14.33203125" style="283" customWidth="1"/>
    <col min="16117" max="16117" width="18" style="283" customWidth="1"/>
    <col min="16118" max="16119" width="10.6640625" style="283" customWidth="1"/>
    <col min="16120" max="16120" width="12.5" style="283" customWidth="1"/>
    <col min="16121" max="16121" width="10.6640625" style="283" customWidth="1"/>
    <col min="16122" max="16122" width="11.6640625" style="283" customWidth="1"/>
    <col min="16123" max="16123" width="2.33203125" style="283" customWidth="1"/>
    <col min="16124" max="16384" width="9.33203125" style="283"/>
  </cols>
  <sheetData>
    <row r="1" spans="1:8">
      <c r="A1" s="133" t="s">
        <v>3</v>
      </c>
      <c r="B1" s="53"/>
      <c r="C1" s="53"/>
      <c r="D1" s="53"/>
      <c r="E1" s="53"/>
    </row>
    <row r="2" spans="1:8">
      <c r="A2" s="282" t="s">
        <v>330</v>
      </c>
      <c r="B2" s="53"/>
      <c r="C2" s="53"/>
      <c r="D2" s="53"/>
      <c r="E2" s="53"/>
    </row>
    <row r="3" spans="1:8">
      <c r="A3" s="132" t="s">
        <v>347</v>
      </c>
      <c r="B3" s="293"/>
      <c r="C3" s="293"/>
      <c r="D3" s="293"/>
      <c r="E3" s="293"/>
      <c r="H3" s="289"/>
    </row>
    <row r="4" spans="1:8">
      <c r="A4" s="292" t="s">
        <v>346</v>
      </c>
      <c r="B4" s="293"/>
      <c r="C4" s="293"/>
      <c r="D4" s="293"/>
      <c r="E4" s="293"/>
      <c r="H4" s="289"/>
    </row>
    <row r="5" spans="1:8">
      <c r="A5" s="295" t="s">
        <v>345</v>
      </c>
      <c r="B5" s="293"/>
      <c r="C5" s="293"/>
      <c r="D5" s="293"/>
      <c r="E5" s="293"/>
      <c r="H5" s="301"/>
    </row>
    <row r="6" spans="1:8">
      <c r="A6" s="292" t="s">
        <v>4</v>
      </c>
      <c r="B6" s="293"/>
      <c r="C6" s="293"/>
      <c r="D6" s="293"/>
      <c r="E6" s="293"/>
      <c r="H6" s="289"/>
    </row>
    <row r="7" spans="1:8">
      <c r="A7" s="294" t="s">
        <v>336</v>
      </c>
      <c r="B7" s="293"/>
      <c r="C7" s="293"/>
      <c r="D7" s="293"/>
      <c r="E7" s="293"/>
      <c r="H7" s="289"/>
    </row>
    <row r="9" spans="1:8" s="289" customFormat="1">
      <c r="A9" s="291"/>
      <c r="B9" s="290"/>
    </row>
    <row r="10" spans="1:8" s="101" customFormat="1" ht="21.75">
      <c r="B10" s="614" t="s">
        <v>344</v>
      </c>
      <c r="C10" s="614" t="s">
        <v>343</v>
      </c>
      <c r="D10" s="614" t="s">
        <v>342</v>
      </c>
      <c r="E10" s="614" t="s">
        <v>341</v>
      </c>
    </row>
    <row r="11" spans="1:8">
      <c r="A11" s="300">
        <v>1995</v>
      </c>
      <c r="B11" s="298">
        <v>393.32795572512686</v>
      </c>
      <c r="C11" s="298">
        <v>202.30548141228724</v>
      </c>
      <c r="D11" s="297">
        <v>0.66035237648081424</v>
      </c>
      <c r="E11" s="297">
        <v>0.33964058228355276</v>
      </c>
    </row>
    <row r="12" spans="1:8">
      <c r="A12" s="300">
        <v>1996</v>
      </c>
      <c r="B12" s="298">
        <v>417.04371754699474</v>
      </c>
      <c r="C12" s="298">
        <v>219.84439985372381</v>
      </c>
      <c r="D12" s="297">
        <v>0.65481472514990979</v>
      </c>
      <c r="E12" s="297">
        <v>0.34517761915447115</v>
      </c>
    </row>
    <row r="13" spans="1:8">
      <c r="A13" s="300">
        <v>1997</v>
      </c>
      <c r="B13" s="298">
        <v>451.89660567980451</v>
      </c>
      <c r="C13" s="298">
        <v>230.9929827012665</v>
      </c>
      <c r="D13" s="297">
        <v>0.66174182967281403</v>
      </c>
      <c r="E13" s="297">
        <v>0.33825536797169276</v>
      </c>
    </row>
    <row r="14" spans="1:8">
      <c r="A14" s="300">
        <v>1998</v>
      </c>
      <c r="B14" s="298">
        <v>480.36791934660977</v>
      </c>
      <c r="C14" s="298">
        <v>261.13058503863937</v>
      </c>
      <c r="D14" s="297">
        <v>0.64782314681485342</v>
      </c>
      <c r="E14" s="297">
        <v>0.3521566778830143</v>
      </c>
    </row>
    <row r="15" spans="1:8">
      <c r="A15" s="300">
        <v>1999</v>
      </c>
      <c r="B15" s="298">
        <v>538.93664039016846</v>
      </c>
      <c r="C15" s="298">
        <v>274.64744314792387</v>
      </c>
      <c r="D15" s="297">
        <v>0.66242279230249435</v>
      </c>
      <c r="E15" s="297">
        <v>0.33757635417874088</v>
      </c>
    </row>
    <row r="16" spans="1:8">
      <c r="A16" s="300">
        <v>2000</v>
      </c>
      <c r="B16" s="298">
        <v>581.2232485659863</v>
      </c>
      <c r="C16" s="298">
        <v>306.20548344592328</v>
      </c>
      <c r="D16" s="297">
        <v>0.65495202893451832</v>
      </c>
      <c r="E16" s="297">
        <v>0.34504581267313106</v>
      </c>
    </row>
    <row r="17" spans="1:5">
      <c r="A17" s="299">
        <v>2001</v>
      </c>
      <c r="B17" s="298">
        <v>638.29178941819146</v>
      </c>
      <c r="C17" s="298">
        <v>322.11708089741637</v>
      </c>
      <c r="D17" s="297">
        <v>0.66460422133381347</v>
      </c>
      <c r="E17" s="297">
        <v>0.33538643118782896</v>
      </c>
    </row>
    <row r="18" spans="1:5">
      <c r="A18" s="299">
        <v>2002</v>
      </c>
      <c r="B18" s="298">
        <v>667.32983214339629</v>
      </c>
      <c r="C18" s="298">
        <v>314.31834882637958</v>
      </c>
      <c r="D18" s="297">
        <v>0.67980549964870018</v>
      </c>
      <c r="E18" s="297">
        <v>0.32019450035129943</v>
      </c>
    </row>
    <row r="19" spans="1:5">
      <c r="A19" s="299">
        <v>2003</v>
      </c>
      <c r="B19" s="298">
        <v>735.63504565225094</v>
      </c>
      <c r="C19" s="298">
        <v>348.70138009807812</v>
      </c>
      <c r="D19" s="297">
        <v>0.67841956442919826</v>
      </c>
      <c r="E19" s="297">
        <v>0.32157969876614551</v>
      </c>
    </row>
    <row r="20" spans="1:5">
      <c r="A20" s="299">
        <v>2004</v>
      </c>
      <c r="B20" s="298">
        <v>804.29497201108268</v>
      </c>
      <c r="C20" s="298">
        <v>406.88303986390417</v>
      </c>
      <c r="D20" s="297">
        <v>0.66406008375761238</v>
      </c>
      <c r="E20" s="297">
        <v>0.3359374876006459</v>
      </c>
    </row>
    <row r="21" spans="1:5">
      <c r="A21" s="299">
        <v>2005</v>
      </c>
      <c r="B21" s="298">
        <v>910.98569482804805</v>
      </c>
      <c r="C21" s="298">
        <v>500.82174949486335</v>
      </c>
      <c r="D21" s="297">
        <v>0.64526199977996779</v>
      </c>
      <c r="E21" s="297">
        <v>0.35473800022003132</v>
      </c>
    </row>
    <row r="22" spans="1:5">
      <c r="A22" s="299">
        <v>2006</v>
      </c>
      <c r="B22" s="298">
        <v>1007.7595891973665</v>
      </c>
      <c r="C22" s="298">
        <v>599.62069715237431</v>
      </c>
      <c r="D22" s="297">
        <v>0.62695778824432669</v>
      </c>
      <c r="E22" s="297">
        <v>0.37304195163549314</v>
      </c>
    </row>
    <row r="23" spans="1:5">
      <c r="A23" s="299">
        <v>2007</v>
      </c>
      <c r="B23" s="298">
        <v>1143.8644476247634</v>
      </c>
      <c r="C23" s="298">
        <v>713.68434634733137</v>
      </c>
      <c r="D23" s="297">
        <v>0.61579240951123382</v>
      </c>
      <c r="E23" s="297">
        <v>0.3842075904887679</v>
      </c>
    </row>
    <row r="24" spans="1:5">
      <c r="A24" s="299">
        <v>2008</v>
      </c>
      <c r="B24" s="298">
        <v>1279.6436335878027</v>
      </c>
      <c r="C24" s="298">
        <v>784.45288302547885</v>
      </c>
      <c r="D24" s="297">
        <v>0.61995339040027497</v>
      </c>
      <c r="E24" s="297">
        <v>0.3800466095997253</v>
      </c>
    </row>
    <row r="25" spans="1:5">
      <c r="A25" s="299">
        <v>2009</v>
      </c>
      <c r="B25" s="298">
        <v>1259.9326177564135</v>
      </c>
      <c r="C25" s="298">
        <v>847.61119317773637</v>
      </c>
      <c r="D25" s="297">
        <v>0.59782036853504694</v>
      </c>
      <c r="E25" s="297">
        <v>0.40217963146495173</v>
      </c>
    </row>
    <row r="26" spans="1:5">
      <c r="A26" s="299">
        <v>2010</v>
      </c>
      <c r="B26" s="298">
        <v>1206.6287744360009</v>
      </c>
      <c r="C26" s="298">
        <v>791.95337647800045</v>
      </c>
      <c r="D26" s="297">
        <v>0.60374239501947868</v>
      </c>
      <c r="E26" s="297">
        <v>0.39625760498052059</v>
      </c>
    </row>
    <row r="27" spans="1:5">
      <c r="A27" s="284"/>
    </row>
    <row r="28" spans="1:5">
      <c r="A28" s="284"/>
    </row>
  </sheetData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6"/>
  <sheetViews>
    <sheetView workbookViewId="0"/>
  </sheetViews>
  <sheetFormatPr defaultRowHeight="11.25"/>
  <cols>
    <col min="1" max="1" width="7.83203125" style="283" customWidth="1"/>
    <col min="2" max="2" width="30.33203125" style="283" customWidth="1"/>
    <col min="3" max="3" width="31.5" style="283" customWidth="1"/>
    <col min="4" max="4" width="33" style="283" customWidth="1"/>
    <col min="5" max="5" width="33.1640625" style="283" customWidth="1"/>
    <col min="6" max="243" width="9.33203125" style="283"/>
    <col min="244" max="244" width="14.33203125" style="283" customWidth="1"/>
    <col min="245" max="245" width="18" style="283" customWidth="1"/>
    <col min="246" max="247" width="10.6640625" style="283" customWidth="1"/>
    <col min="248" max="248" width="12.5" style="283" customWidth="1"/>
    <col min="249" max="249" width="10.6640625" style="283" customWidth="1"/>
    <col min="250" max="250" width="11.6640625" style="283" customWidth="1"/>
    <col min="251" max="251" width="2.33203125" style="283" customWidth="1"/>
    <col min="252" max="499" width="9.33203125" style="283"/>
    <col min="500" max="500" width="14.33203125" style="283" customWidth="1"/>
    <col min="501" max="501" width="18" style="283" customWidth="1"/>
    <col min="502" max="503" width="10.6640625" style="283" customWidth="1"/>
    <col min="504" max="504" width="12.5" style="283" customWidth="1"/>
    <col min="505" max="505" width="10.6640625" style="283" customWidth="1"/>
    <col min="506" max="506" width="11.6640625" style="283" customWidth="1"/>
    <col min="507" max="507" width="2.33203125" style="283" customWidth="1"/>
    <col min="508" max="755" width="9.33203125" style="283"/>
    <col min="756" max="756" width="14.33203125" style="283" customWidth="1"/>
    <col min="757" max="757" width="18" style="283" customWidth="1"/>
    <col min="758" max="759" width="10.6640625" style="283" customWidth="1"/>
    <col min="760" max="760" width="12.5" style="283" customWidth="1"/>
    <col min="761" max="761" width="10.6640625" style="283" customWidth="1"/>
    <col min="762" max="762" width="11.6640625" style="283" customWidth="1"/>
    <col min="763" max="763" width="2.33203125" style="283" customWidth="1"/>
    <col min="764" max="1011" width="9.33203125" style="283"/>
    <col min="1012" max="1012" width="14.33203125" style="283" customWidth="1"/>
    <col min="1013" max="1013" width="18" style="283" customWidth="1"/>
    <col min="1014" max="1015" width="10.6640625" style="283" customWidth="1"/>
    <col min="1016" max="1016" width="12.5" style="283" customWidth="1"/>
    <col min="1017" max="1017" width="10.6640625" style="283" customWidth="1"/>
    <col min="1018" max="1018" width="11.6640625" style="283" customWidth="1"/>
    <col min="1019" max="1019" width="2.33203125" style="283" customWidth="1"/>
    <col min="1020" max="1267" width="9.33203125" style="283"/>
    <col min="1268" max="1268" width="14.33203125" style="283" customWidth="1"/>
    <col min="1269" max="1269" width="18" style="283" customWidth="1"/>
    <col min="1270" max="1271" width="10.6640625" style="283" customWidth="1"/>
    <col min="1272" max="1272" width="12.5" style="283" customWidth="1"/>
    <col min="1273" max="1273" width="10.6640625" style="283" customWidth="1"/>
    <col min="1274" max="1274" width="11.6640625" style="283" customWidth="1"/>
    <col min="1275" max="1275" width="2.33203125" style="283" customWidth="1"/>
    <col min="1276" max="1523" width="9.33203125" style="283"/>
    <col min="1524" max="1524" width="14.33203125" style="283" customWidth="1"/>
    <col min="1525" max="1525" width="18" style="283" customWidth="1"/>
    <col min="1526" max="1527" width="10.6640625" style="283" customWidth="1"/>
    <col min="1528" max="1528" width="12.5" style="283" customWidth="1"/>
    <col min="1529" max="1529" width="10.6640625" style="283" customWidth="1"/>
    <col min="1530" max="1530" width="11.6640625" style="283" customWidth="1"/>
    <col min="1531" max="1531" width="2.33203125" style="283" customWidth="1"/>
    <col min="1532" max="1779" width="9.33203125" style="283"/>
    <col min="1780" max="1780" width="14.33203125" style="283" customWidth="1"/>
    <col min="1781" max="1781" width="18" style="283" customWidth="1"/>
    <col min="1782" max="1783" width="10.6640625" style="283" customWidth="1"/>
    <col min="1784" max="1784" width="12.5" style="283" customWidth="1"/>
    <col min="1785" max="1785" width="10.6640625" style="283" customWidth="1"/>
    <col min="1786" max="1786" width="11.6640625" style="283" customWidth="1"/>
    <col min="1787" max="1787" width="2.33203125" style="283" customWidth="1"/>
    <col min="1788" max="2035" width="9.33203125" style="283"/>
    <col min="2036" max="2036" width="14.33203125" style="283" customWidth="1"/>
    <col min="2037" max="2037" width="18" style="283" customWidth="1"/>
    <col min="2038" max="2039" width="10.6640625" style="283" customWidth="1"/>
    <col min="2040" max="2040" width="12.5" style="283" customWidth="1"/>
    <col min="2041" max="2041" width="10.6640625" style="283" customWidth="1"/>
    <col min="2042" max="2042" width="11.6640625" style="283" customWidth="1"/>
    <col min="2043" max="2043" width="2.33203125" style="283" customWidth="1"/>
    <col min="2044" max="2291" width="9.33203125" style="283"/>
    <col min="2292" max="2292" width="14.33203125" style="283" customWidth="1"/>
    <col min="2293" max="2293" width="18" style="283" customWidth="1"/>
    <col min="2294" max="2295" width="10.6640625" style="283" customWidth="1"/>
    <col min="2296" max="2296" width="12.5" style="283" customWidth="1"/>
    <col min="2297" max="2297" width="10.6640625" style="283" customWidth="1"/>
    <col min="2298" max="2298" width="11.6640625" style="283" customWidth="1"/>
    <col min="2299" max="2299" width="2.33203125" style="283" customWidth="1"/>
    <col min="2300" max="2547" width="9.33203125" style="283"/>
    <col min="2548" max="2548" width="14.33203125" style="283" customWidth="1"/>
    <col min="2549" max="2549" width="18" style="283" customWidth="1"/>
    <col min="2550" max="2551" width="10.6640625" style="283" customWidth="1"/>
    <col min="2552" max="2552" width="12.5" style="283" customWidth="1"/>
    <col min="2553" max="2553" width="10.6640625" style="283" customWidth="1"/>
    <col min="2554" max="2554" width="11.6640625" style="283" customWidth="1"/>
    <col min="2555" max="2555" width="2.33203125" style="283" customWidth="1"/>
    <col min="2556" max="2803" width="9.33203125" style="283"/>
    <col min="2804" max="2804" width="14.33203125" style="283" customWidth="1"/>
    <col min="2805" max="2805" width="18" style="283" customWidth="1"/>
    <col min="2806" max="2807" width="10.6640625" style="283" customWidth="1"/>
    <col min="2808" max="2808" width="12.5" style="283" customWidth="1"/>
    <col min="2809" max="2809" width="10.6640625" style="283" customWidth="1"/>
    <col min="2810" max="2810" width="11.6640625" style="283" customWidth="1"/>
    <col min="2811" max="2811" width="2.33203125" style="283" customWidth="1"/>
    <col min="2812" max="3059" width="9.33203125" style="283"/>
    <col min="3060" max="3060" width="14.33203125" style="283" customWidth="1"/>
    <col min="3061" max="3061" width="18" style="283" customWidth="1"/>
    <col min="3062" max="3063" width="10.6640625" style="283" customWidth="1"/>
    <col min="3064" max="3064" width="12.5" style="283" customWidth="1"/>
    <col min="3065" max="3065" width="10.6640625" style="283" customWidth="1"/>
    <col min="3066" max="3066" width="11.6640625" style="283" customWidth="1"/>
    <col min="3067" max="3067" width="2.33203125" style="283" customWidth="1"/>
    <col min="3068" max="3315" width="9.33203125" style="283"/>
    <col min="3316" max="3316" width="14.33203125" style="283" customWidth="1"/>
    <col min="3317" max="3317" width="18" style="283" customWidth="1"/>
    <col min="3318" max="3319" width="10.6640625" style="283" customWidth="1"/>
    <col min="3320" max="3320" width="12.5" style="283" customWidth="1"/>
    <col min="3321" max="3321" width="10.6640625" style="283" customWidth="1"/>
    <col min="3322" max="3322" width="11.6640625" style="283" customWidth="1"/>
    <col min="3323" max="3323" width="2.33203125" style="283" customWidth="1"/>
    <col min="3324" max="3571" width="9.33203125" style="283"/>
    <col min="3572" max="3572" width="14.33203125" style="283" customWidth="1"/>
    <col min="3573" max="3573" width="18" style="283" customWidth="1"/>
    <col min="3574" max="3575" width="10.6640625" style="283" customWidth="1"/>
    <col min="3576" max="3576" width="12.5" style="283" customWidth="1"/>
    <col min="3577" max="3577" width="10.6640625" style="283" customWidth="1"/>
    <col min="3578" max="3578" width="11.6640625" style="283" customWidth="1"/>
    <col min="3579" max="3579" width="2.33203125" style="283" customWidth="1"/>
    <col min="3580" max="3827" width="9.33203125" style="283"/>
    <col min="3828" max="3828" width="14.33203125" style="283" customWidth="1"/>
    <col min="3829" max="3829" width="18" style="283" customWidth="1"/>
    <col min="3830" max="3831" width="10.6640625" style="283" customWidth="1"/>
    <col min="3832" max="3832" width="12.5" style="283" customWidth="1"/>
    <col min="3833" max="3833" width="10.6640625" style="283" customWidth="1"/>
    <col min="3834" max="3834" width="11.6640625" style="283" customWidth="1"/>
    <col min="3835" max="3835" width="2.33203125" style="283" customWidth="1"/>
    <col min="3836" max="4083" width="9.33203125" style="283"/>
    <col min="4084" max="4084" width="14.33203125" style="283" customWidth="1"/>
    <col min="4085" max="4085" width="18" style="283" customWidth="1"/>
    <col min="4086" max="4087" width="10.6640625" style="283" customWidth="1"/>
    <col min="4088" max="4088" width="12.5" style="283" customWidth="1"/>
    <col min="4089" max="4089" width="10.6640625" style="283" customWidth="1"/>
    <col min="4090" max="4090" width="11.6640625" style="283" customWidth="1"/>
    <col min="4091" max="4091" width="2.33203125" style="283" customWidth="1"/>
    <col min="4092" max="4339" width="9.33203125" style="283"/>
    <col min="4340" max="4340" width="14.33203125" style="283" customWidth="1"/>
    <col min="4341" max="4341" width="18" style="283" customWidth="1"/>
    <col min="4342" max="4343" width="10.6640625" style="283" customWidth="1"/>
    <col min="4344" max="4344" width="12.5" style="283" customWidth="1"/>
    <col min="4345" max="4345" width="10.6640625" style="283" customWidth="1"/>
    <col min="4346" max="4346" width="11.6640625" style="283" customWidth="1"/>
    <col min="4347" max="4347" width="2.33203125" style="283" customWidth="1"/>
    <col min="4348" max="4595" width="9.33203125" style="283"/>
    <col min="4596" max="4596" width="14.33203125" style="283" customWidth="1"/>
    <col min="4597" max="4597" width="18" style="283" customWidth="1"/>
    <col min="4598" max="4599" width="10.6640625" style="283" customWidth="1"/>
    <col min="4600" max="4600" width="12.5" style="283" customWidth="1"/>
    <col min="4601" max="4601" width="10.6640625" style="283" customWidth="1"/>
    <col min="4602" max="4602" width="11.6640625" style="283" customWidth="1"/>
    <col min="4603" max="4603" width="2.33203125" style="283" customWidth="1"/>
    <col min="4604" max="4851" width="9.33203125" style="283"/>
    <col min="4852" max="4852" width="14.33203125" style="283" customWidth="1"/>
    <col min="4853" max="4853" width="18" style="283" customWidth="1"/>
    <col min="4854" max="4855" width="10.6640625" style="283" customWidth="1"/>
    <col min="4856" max="4856" width="12.5" style="283" customWidth="1"/>
    <col min="4857" max="4857" width="10.6640625" style="283" customWidth="1"/>
    <col min="4858" max="4858" width="11.6640625" style="283" customWidth="1"/>
    <col min="4859" max="4859" width="2.33203125" style="283" customWidth="1"/>
    <col min="4860" max="5107" width="9.33203125" style="283"/>
    <col min="5108" max="5108" width="14.33203125" style="283" customWidth="1"/>
    <col min="5109" max="5109" width="18" style="283" customWidth="1"/>
    <col min="5110" max="5111" width="10.6640625" style="283" customWidth="1"/>
    <col min="5112" max="5112" width="12.5" style="283" customWidth="1"/>
    <col min="5113" max="5113" width="10.6640625" style="283" customWidth="1"/>
    <col min="5114" max="5114" width="11.6640625" style="283" customWidth="1"/>
    <col min="5115" max="5115" width="2.33203125" style="283" customWidth="1"/>
    <col min="5116" max="5363" width="9.33203125" style="283"/>
    <col min="5364" max="5364" width="14.33203125" style="283" customWidth="1"/>
    <col min="5365" max="5365" width="18" style="283" customWidth="1"/>
    <col min="5366" max="5367" width="10.6640625" style="283" customWidth="1"/>
    <col min="5368" max="5368" width="12.5" style="283" customWidth="1"/>
    <col min="5369" max="5369" width="10.6640625" style="283" customWidth="1"/>
    <col min="5370" max="5370" width="11.6640625" style="283" customWidth="1"/>
    <col min="5371" max="5371" width="2.33203125" style="283" customWidth="1"/>
    <col min="5372" max="5619" width="9.33203125" style="283"/>
    <col min="5620" max="5620" width="14.33203125" style="283" customWidth="1"/>
    <col min="5621" max="5621" width="18" style="283" customWidth="1"/>
    <col min="5622" max="5623" width="10.6640625" style="283" customWidth="1"/>
    <col min="5624" max="5624" width="12.5" style="283" customWidth="1"/>
    <col min="5625" max="5625" width="10.6640625" style="283" customWidth="1"/>
    <col min="5626" max="5626" width="11.6640625" style="283" customWidth="1"/>
    <col min="5627" max="5627" width="2.33203125" style="283" customWidth="1"/>
    <col min="5628" max="5875" width="9.33203125" style="283"/>
    <col min="5876" max="5876" width="14.33203125" style="283" customWidth="1"/>
    <col min="5877" max="5877" width="18" style="283" customWidth="1"/>
    <col min="5878" max="5879" width="10.6640625" style="283" customWidth="1"/>
    <col min="5880" max="5880" width="12.5" style="283" customWidth="1"/>
    <col min="5881" max="5881" width="10.6640625" style="283" customWidth="1"/>
    <col min="5882" max="5882" width="11.6640625" style="283" customWidth="1"/>
    <col min="5883" max="5883" width="2.33203125" style="283" customWidth="1"/>
    <col min="5884" max="6131" width="9.33203125" style="283"/>
    <col min="6132" max="6132" width="14.33203125" style="283" customWidth="1"/>
    <col min="6133" max="6133" width="18" style="283" customWidth="1"/>
    <col min="6134" max="6135" width="10.6640625" style="283" customWidth="1"/>
    <col min="6136" max="6136" width="12.5" style="283" customWidth="1"/>
    <col min="6137" max="6137" width="10.6640625" style="283" customWidth="1"/>
    <col min="6138" max="6138" width="11.6640625" style="283" customWidth="1"/>
    <col min="6139" max="6139" width="2.33203125" style="283" customWidth="1"/>
    <col min="6140" max="6387" width="9.33203125" style="283"/>
    <col min="6388" max="6388" width="14.33203125" style="283" customWidth="1"/>
    <col min="6389" max="6389" width="18" style="283" customWidth="1"/>
    <col min="6390" max="6391" width="10.6640625" style="283" customWidth="1"/>
    <col min="6392" max="6392" width="12.5" style="283" customWidth="1"/>
    <col min="6393" max="6393" width="10.6640625" style="283" customWidth="1"/>
    <col min="6394" max="6394" width="11.6640625" style="283" customWidth="1"/>
    <col min="6395" max="6395" width="2.33203125" style="283" customWidth="1"/>
    <col min="6396" max="6643" width="9.33203125" style="283"/>
    <col min="6644" max="6644" width="14.33203125" style="283" customWidth="1"/>
    <col min="6645" max="6645" width="18" style="283" customWidth="1"/>
    <col min="6646" max="6647" width="10.6640625" style="283" customWidth="1"/>
    <col min="6648" max="6648" width="12.5" style="283" customWidth="1"/>
    <col min="6649" max="6649" width="10.6640625" style="283" customWidth="1"/>
    <col min="6650" max="6650" width="11.6640625" style="283" customWidth="1"/>
    <col min="6651" max="6651" width="2.33203125" style="283" customWidth="1"/>
    <col min="6652" max="6899" width="9.33203125" style="283"/>
    <col min="6900" max="6900" width="14.33203125" style="283" customWidth="1"/>
    <col min="6901" max="6901" width="18" style="283" customWidth="1"/>
    <col min="6902" max="6903" width="10.6640625" style="283" customWidth="1"/>
    <col min="6904" max="6904" width="12.5" style="283" customWidth="1"/>
    <col min="6905" max="6905" width="10.6640625" style="283" customWidth="1"/>
    <col min="6906" max="6906" width="11.6640625" style="283" customWidth="1"/>
    <col min="6907" max="6907" width="2.33203125" style="283" customWidth="1"/>
    <col min="6908" max="7155" width="9.33203125" style="283"/>
    <col min="7156" max="7156" width="14.33203125" style="283" customWidth="1"/>
    <col min="7157" max="7157" width="18" style="283" customWidth="1"/>
    <col min="7158" max="7159" width="10.6640625" style="283" customWidth="1"/>
    <col min="7160" max="7160" width="12.5" style="283" customWidth="1"/>
    <col min="7161" max="7161" width="10.6640625" style="283" customWidth="1"/>
    <col min="7162" max="7162" width="11.6640625" style="283" customWidth="1"/>
    <col min="7163" max="7163" width="2.33203125" style="283" customWidth="1"/>
    <col min="7164" max="7411" width="9.33203125" style="283"/>
    <col min="7412" max="7412" width="14.33203125" style="283" customWidth="1"/>
    <col min="7413" max="7413" width="18" style="283" customWidth="1"/>
    <col min="7414" max="7415" width="10.6640625" style="283" customWidth="1"/>
    <col min="7416" max="7416" width="12.5" style="283" customWidth="1"/>
    <col min="7417" max="7417" width="10.6640625" style="283" customWidth="1"/>
    <col min="7418" max="7418" width="11.6640625" style="283" customWidth="1"/>
    <col min="7419" max="7419" width="2.33203125" style="283" customWidth="1"/>
    <col min="7420" max="7667" width="9.33203125" style="283"/>
    <col min="7668" max="7668" width="14.33203125" style="283" customWidth="1"/>
    <col min="7669" max="7669" width="18" style="283" customWidth="1"/>
    <col min="7670" max="7671" width="10.6640625" style="283" customWidth="1"/>
    <col min="7672" max="7672" width="12.5" style="283" customWidth="1"/>
    <col min="7673" max="7673" width="10.6640625" style="283" customWidth="1"/>
    <col min="7674" max="7674" width="11.6640625" style="283" customWidth="1"/>
    <col min="7675" max="7675" width="2.33203125" style="283" customWidth="1"/>
    <col min="7676" max="7923" width="9.33203125" style="283"/>
    <col min="7924" max="7924" width="14.33203125" style="283" customWidth="1"/>
    <col min="7925" max="7925" width="18" style="283" customWidth="1"/>
    <col min="7926" max="7927" width="10.6640625" style="283" customWidth="1"/>
    <col min="7928" max="7928" width="12.5" style="283" customWidth="1"/>
    <col min="7929" max="7929" width="10.6640625" style="283" customWidth="1"/>
    <col min="7930" max="7930" width="11.6640625" style="283" customWidth="1"/>
    <col min="7931" max="7931" width="2.33203125" style="283" customWidth="1"/>
    <col min="7932" max="8179" width="9.33203125" style="283"/>
    <col min="8180" max="8180" width="14.33203125" style="283" customWidth="1"/>
    <col min="8181" max="8181" width="18" style="283" customWidth="1"/>
    <col min="8182" max="8183" width="10.6640625" style="283" customWidth="1"/>
    <col min="8184" max="8184" width="12.5" style="283" customWidth="1"/>
    <col min="8185" max="8185" width="10.6640625" style="283" customWidth="1"/>
    <col min="8186" max="8186" width="11.6640625" style="283" customWidth="1"/>
    <col min="8187" max="8187" width="2.33203125" style="283" customWidth="1"/>
    <col min="8188" max="8435" width="9.33203125" style="283"/>
    <col min="8436" max="8436" width="14.33203125" style="283" customWidth="1"/>
    <col min="8437" max="8437" width="18" style="283" customWidth="1"/>
    <col min="8438" max="8439" width="10.6640625" style="283" customWidth="1"/>
    <col min="8440" max="8440" width="12.5" style="283" customWidth="1"/>
    <col min="8441" max="8441" width="10.6640625" style="283" customWidth="1"/>
    <col min="8442" max="8442" width="11.6640625" style="283" customWidth="1"/>
    <col min="8443" max="8443" width="2.33203125" style="283" customWidth="1"/>
    <col min="8444" max="8691" width="9.33203125" style="283"/>
    <col min="8692" max="8692" width="14.33203125" style="283" customWidth="1"/>
    <col min="8693" max="8693" width="18" style="283" customWidth="1"/>
    <col min="8694" max="8695" width="10.6640625" style="283" customWidth="1"/>
    <col min="8696" max="8696" width="12.5" style="283" customWidth="1"/>
    <col min="8697" max="8697" width="10.6640625" style="283" customWidth="1"/>
    <col min="8698" max="8698" width="11.6640625" style="283" customWidth="1"/>
    <col min="8699" max="8699" width="2.33203125" style="283" customWidth="1"/>
    <col min="8700" max="8947" width="9.33203125" style="283"/>
    <col min="8948" max="8948" width="14.33203125" style="283" customWidth="1"/>
    <col min="8949" max="8949" width="18" style="283" customWidth="1"/>
    <col min="8950" max="8951" width="10.6640625" style="283" customWidth="1"/>
    <col min="8952" max="8952" width="12.5" style="283" customWidth="1"/>
    <col min="8953" max="8953" width="10.6640625" style="283" customWidth="1"/>
    <col min="8954" max="8954" width="11.6640625" style="283" customWidth="1"/>
    <col min="8955" max="8955" width="2.33203125" style="283" customWidth="1"/>
    <col min="8956" max="9203" width="9.33203125" style="283"/>
    <col min="9204" max="9204" width="14.33203125" style="283" customWidth="1"/>
    <col min="9205" max="9205" width="18" style="283" customWidth="1"/>
    <col min="9206" max="9207" width="10.6640625" style="283" customWidth="1"/>
    <col min="9208" max="9208" width="12.5" style="283" customWidth="1"/>
    <col min="9209" max="9209" width="10.6640625" style="283" customWidth="1"/>
    <col min="9210" max="9210" width="11.6640625" style="283" customWidth="1"/>
    <col min="9211" max="9211" width="2.33203125" style="283" customWidth="1"/>
    <col min="9212" max="9459" width="9.33203125" style="283"/>
    <col min="9460" max="9460" width="14.33203125" style="283" customWidth="1"/>
    <col min="9461" max="9461" width="18" style="283" customWidth="1"/>
    <col min="9462" max="9463" width="10.6640625" style="283" customWidth="1"/>
    <col min="9464" max="9464" width="12.5" style="283" customWidth="1"/>
    <col min="9465" max="9465" width="10.6640625" style="283" customWidth="1"/>
    <col min="9466" max="9466" width="11.6640625" style="283" customWidth="1"/>
    <col min="9467" max="9467" width="2.33203125" style="283" customWidth="1"/>
    <col min="9468" max="9715" width="9.33203125" style="283"/>
    <col min="9716" max="9716" width="14.33203125" style="283" customWidth="1"/>
    <col min="9717" max="9717" width="18" style="283" customWidth="1"/>
    <col min="9718" max="9719" width="10.6640625" style="283" customWidth="1"/>
    <col min="9720" max="9720" width="12.5" style="283" customWidth="1"/>
    <col min="9721" max="9721" width="10.6640625" style="283" customWidth="1"/>
    <col min="9722" max="9722" width="11.6640625" style="283" customWidth="1"/>
    <col min="9723" max="9723" width="2.33203125" style="283" customWidth="1"/>
    <col min="9724" max="9971" width="9.33203125" style="283"/>
    <col min="9972" max="9972" width="14.33203125" style="283" customWidth="1"/>
    <col min="9973" max="9973" width="18" style="283" customWidth="1"/>
    <col min="9974" max="9975" width="10.6640625" style="283" customWidth="1"/>
    <col min="9976" max="9976" width="12.5" style="283" customWidth="1"/>
    <col min="9977" max="9977" width="10.6640625" style="283" customWidth="1"/>
    <col min="9978" max="9978" width="11.6640625" style="283" customWidth="1"/>
    <col min="9979" max="9979" width="2.33203125" style="283" customWidth="1"/>
    <col min="9980" max="10227" width="9.33203125" style="283"/>
    <col min="10228" max="10228" width="14.33203125" style="283" customWidth="1"/>
    <col min="10229" max="10229" width="18" style="283" customWidth="1"/>
    <col min="10230" max="10231" width="10.6640625" style="283" customWidth="1"/>
    <col min="10232" max="10232" width="12.5" style="283" customWidth="1"/>
    <col min="10233" max="10233" width="10.6640625" style="283" customWidth="1"/>
    <col min="10234" max="10234" width="11.6640625" style="283" customWidth="1"/>
    <col min="10235" max="10235" width="2.33203125" style="283" customWidth="1"/>
    <col min="10236" max="10483" width="9.33203125" style="283"/>
    <col min="10484" max="10484" width="14.33203125" style="283" customWidth="1"/>
    <col min="10485" max="10485" width="18" style="283" customWidth="1"/>
    <col min="10486" max="10487" width="10.6640625" style="283" customWidth="1"/>
    <col min="10488" max="10488" width="12.5" style="283" customWidth="1"/>
    <col min="10489" max="10489" width="10.6640625" style="283" customWidth="1"/>
    <col min="10490" max="10490" width="11.6640625" style="283" customWidth="1"/>
    <col min="10491" max="10491" width="2.33203125" style="283" customWidth="1"/>
    <col min="10492" max="10739" width="9.33203125" style="283"/>
    <col min="10740" max="10740" width="14.33203125" style="283" customWidth="1"/>
    <col min="10741" max="10741" width="18" style="283" customWidth="1"/>
    <col min="10742" max="10743" width="10.6640625" style="283" customWidth="1"/>
    <col min="10744" max="10744" width="12.5" style="283" customWidth="1"/>
    <col min="10745" max="10745" width="10.6640625" style="283" customWidth="1"/>
    <col min="10746" max="10746" width="11.6640625" style="283" customWidth="1"/>
    <col min="10747" max="10747" width="2.33203125" style="283" customWidth="1"/>
    <col min="10748" max="10995" width="9.33203125" style="283"/>
    <col min="10996" max="10996" width="14.33203125" style="283" customWidth="1"/>
    <col min="10997" max="10997" width="18" style="283" customWidth="1"/>
    <col min="10998" max="10999" width="10.6640625" style="283" customWidth="1"/>
    <col min="11000" max="11000" width="12.5" style="283" customWidth="1"/>
    <col min="11001" max="11001" width="10.6640625" style="283" customWidth="1"/>
    <col min="11002" max="11002" width="11.6640625" style="283" customWidth="1"/>
    <col min="11003" max="11003" width="2.33203125" style="283" customWidth="1"/>
    <col min="11004" max="11251" width="9.33203125" style="283"/>
    <col min="11252" max="11252" width="14.33203125" style="283" customWidth="1"/>
    <col min="11253" max="11253" width="18" style="283" customWidth="1"/>
    <col min="11254" max="11255" width="10.6640625" style="283" customWidth="1"/>
    <col min="11256" max="11256" width="12.5" style="283" customWidth="1"/>
    <col min="11257" max="11257" width="10.6640625" style="283" customWidth="1"/>
    <col min="11258" max="11258" width="11.6640625" style="283" customWidth="1"/>
    <col min="11259" max="11259" width="2.33203125" style="283" customWidth="1"/>
    <col min="11260" max="11507" width="9.33203125" style="283"/>
    <col min="11508" max="11508" width="14.33203125" style="283" customWidth="1"/>
    <col min="11509" max="11509" width="18" style="283" customWidth="1"/>
    <col min="11510" max="11511" width="10.6640625" style="283" customWidth="1"/>
    <col min="11512" max="11512" width="12.5" style="283" customWidth="1"/>
    <col min="11513" max="11513" width="10.6640625" style="283" customWidth="1"/>
    <col min="11514" max="11514" width="11.6640625" style="283" customWidth="1"/>
    <col min="11515" max="11515" width="2.33203125" style="283" customWidth="1"/>
    <col min="11516" max="11763" width="9.33203125" style="283"/>
    <col min="11764" max="11764" width="14.33203125" style="283" customWidth="1"/>
    <col min="11765" max="11765" width="18" style="283" customWidth="1"/>
    <col min="11766" max="11767" width="10.6640625" style="283" customWidth="1"/>
    <col min="11768" max="11768" width="12.5" style="283" customWidth="1"/>
    <col min="11769" max="11769" width="10.6640625" style="283" customWidth="1"/>
    <col min="11770" max="11770" width="11.6640625" style="283" customWidth="1"/>
    <col min="11771" max="11771" width="2.33203125" style="283" customWidth="1"/>
    <col min="11772" max="12019" width="9.33203125" style="283"/>
    <col min="12020" max="12020" width="14.33203125" style="283" customWidth="1"/>
    <col min="12021" max="12021" width="18" style="283" customWidth="1"/>
    <col min="12022" max="12023" width="10.6640625" style="283" customWidth="1"/>
    <col min="12024" max="12024" width="12.5" style="283" customWidth="1"/>
    <col min="12025" max="12025" width="10.6640625" style="283" customWidth="1"/>
    <col min="12026" max="12026" width="11.6640625" style="283" customWidth="1"/>
    <col min="12027" max="12027" width="2.33203125" style="283" customWidth="1"/>
    <col min="12028" max="12275" width="9.33203125" style="283"/>
    <col min="12276" max="12276" width="14.33203125" style="283" customWidth="1"/>
    <col min="12277" max="12277" width="18" style="283" customWidth="1"/>
    <col min="12278" max="12279" width="10.6640625" style="283" customWidth="1"/>
    <col min="12280" max="12280" width="12.5" style="283" customWidth="1"/>
    <col min="12281" max="12281" width="10.6640625" style="283" customWidth="1"/>
    <col min="12282" max="12282" width="11.6640625" style="283" customWidth="1"/>
    <col min="12283" max="12283" width="2.33203125" style="283" customWidth="1"/>
    <col min="12284" max="12531" width="9.33203125" style="283"/>
    <col min="12532" max="12532" width="14.33203125" style="283" customWidth="1"/>
    <col min="12533" max="12533" width="18" style="283" customWidth="1"/>
    <col min="12534" max="12535" width="10.6640625" style="283" customWidth="1"/>
    <col min="12536" max="12536" width="12.5" style="283" customWidth="1"/>
    <col min="12537" max="12537" width="10.6640625" style="283" customWidth="1"/>
    <col min="12538" max="12538" width="11.6640625" style="283" customWidth="1"/>
    <col min="12539" max="12539" width="2.33203125" style="283" customWidth="1"/>
    <col min="12540" max="12787" width="9.33203125" style="283"/>
    <col min="12788" max="12788" width="14.33203125" style="283" customWidth="1"/>
    <col min="12789" max="12789" width="18" style="283" customWidth="1"/>
    <col min="12790" max="12791" width="10.6640625" style="283" customWidth="1"/>
    <col min="12792" max="12792" width="12.5" style="283" customWidth="1"/>
    <col min="12793" max="12793" width="10.6640625" style="283" customWidth="1"/>
    <col min="12794" max="12794" width="11.6640625" style="283" customWidth="1"/>
    <col min="12795" max="12795" width="2.33203125" style="283" customWidth="1"/>
    <col min="12796" max="13043" width="9.33203125" style="283"/>
    <col min="13044" max="13044" width="14.33203125" style="283" customWidth="1"/>
    <col min="13045" max="13045" width="18" style="283" customWidth="1"/>
    <col min="13046" max="13047" width="10.6640625" style="283" customWidth="1"/>
    <col min="13048" max="13048" width="12.5" style="283" customWidth="1"/>
    <col min="13049" max="13049" width="10.6640625" style="283" customWidth="1"/>
    <col min="13050" max="13050" width="11.6640625" style="283" customWidth="1"/>
    <col min="13051" max="13051" width="2.33203125" style="283" customWidth="1"/>
    <col min="13052" max="13299" width="9.33203125" style="283"/>
    <col min="13300" max="13300" width="14.33203125" style="283" customWidth="1"/>
    <col min="13301" max="13301" width="18" style="283" customWidth="1"/>
    <col min="13302" max="13303" width="10.6640625" style="283" customWidth="1"/>
    <col min="13304" max="13304" width="12.5" style="283" customWidth="1"/>
    <col min="13305" max="13305" width="10.6640625" style="283" customWidth="1"/>
    <col min="13306" max="13306" width="11.6640625" style="283" customWidth="1"/>
    <col min="13307" max="13307" width="2.33203125" style="283" customWidth="1"/>
    <col min="13308" max="13555" width="9.33203125" style="283"/>
    <col min="13556" max="13556" width="14.33203125" style="283" customWidth="1"/>
    <col min="13557" max="13557" width="18" style="283" customWidth="1"/>
    <col min="13558" max="13559" width="10.6640625" style="283" customWidth="1"/>
    <col min="13560" max="13560" width="12.5" style="283" customWidth="1"/>
    <col min="13561" max="13561" width="10.6640625" style="283" customWidth="1"/>
    <col min="13562" max="13562" width="11.6640625" style="283" customWidth="1"/>
    <col min="13563" max="13563" width="2.33203125" style="283" customWidth="1"/>
    <col min="13564" max="13811" width="9.33203125" style="283"/>
    <col min="13812" max="13812" width="14.33203125" style="283" customWidth="1"/>
    <col min="13813" max="13813" width="18" style="283" customWidth="1"/>
    <col min="13814" max="13815" width="10.6640625" style="283" customWidth="1"/>
    <col min="13816" max="13816" width="12.5" style="283" customWidth="1"/>
    <col min="13817" max="13817" width="10.6640625" style="283" customWidth="1"/>
    <col min="13818" max="13818" width="11.6640625" style="283" customWidth="1"/>
    <col min="13819" max="13819" width="2.33203125" style="283" customWidth="1"/>
    <col min="13820" max="14067" width="9.33203125" style="283"/>
    <col min="14068" max="14068" width="14.33203125" style="283" customWidth="1"/>
    <col min="14069" max="14069" width="18" style="283" customWidth="1"/>
    <col min="14070" max="14071" width="10.6640625" style="283" customWidth="1"/>
    <col min="14072" max="14072" width="12.5" style="283" customWidth="1"/>
    <col min="14073" max="14073" width="10.6640625" style="283" customWidth="1"/>
    <col min="14074" max="14074" width="11.6640625" style="283" customWidth="1"/>
    <col min="14075" max="14075" width="2.33203125" style="283" customWidth="1"/>
    <col min="14076" max="14323" width="9.33203125" style="283"/>
    <col min="14324" max="14324" width="14.33203125" style="283" customWidth="1"/>
    <col min="14325" max="14325" width="18" style="283" customWidth="1"/>
    <col min="14326" max="14327" width="10.6640625" style="283" customWidth="1"/>
    <col min="14328" max="14328" width="12.5" style="283" customWidth="1"/>
    <col min="14329" max="14329" width="10.6640625" style="283" customWidth="1"/>
    <col min="14330" max="14330" width="11.6640625" style="283" customWidth="1"/>
    <col min="14331" max="14331" width="2.33203125" style="283" customWidth="1"/>
    <col min="14332" max="14579" width="9.33203125" style="283"/>
    <col min="14580" max="14580" width="14.33203125" style="283" customWidth="1"/>
    <col min="14581" max="14581" width="18" style="283" customWidth="1"/>
    <col min="14582" max="14583" width="10.6640625" style="283" customWidth="1"/>
    <col min="14584" max="14584" width="12.5" style="283" customWidth="1"/>
    <col min="14585" max="14585" width="10.6640625" style="283" customWidth="1"/>
    <col min="14586" max="14586" width="11.6640625" style="283" customWidth="1"/>
    <col min="14587" max="14587" width="2.33203125" style="283" customWidth="1"/>
    <col min="14588" max="14835" width="9.33203125" style="283"/>
    <col min="14836" max="14836" width="14.33203125" style="283" customWidth="1"/>
    <col min="14837" max="14837" width="18" style="283" customWidth="1"/>
    <col min="14838" max="14839" width="10.6640625" style="283" customWidth="1"/>
    <col min="14840" max="14840" width="12.5" style="283" customWidth="1"/>
    <col min="14841" max="14841" width="10.6640625" style="283" customWidth="1"/>
    <col min="14842" max="14842" width="11.6640625" style="283" customWidth="1"/>
    <col min="14843" max="14843" width="2.33203125" style="283" customWidth="1"/>
    <col min="14844" max="15091" width="9.33203125" style="283"/>
    <col min="15092" max="15092" width="14.33203125" style="283" customWidth="1"/>
    <col min="15093" max="15093" width="18" style="283" customWidth="1"/>
    <col min="15094" max="15095" width="10.6640625" style="283" customWidth="1"/>
    <col min="15096" max="15096" width="12.5" style="283" customWidth="1"/>
    <col min="15097" max="15097" width="10.6640625" style="283" customWidth="1"/>
    <col min="15098" max="15098" width="11.6640625" style="283" customWidth="1"/>
    <col min="15099" max="15099" width="2.33203125" style="283" customWidth="1"/>
    <col min="15100" max="15347" width="9.33203125" style="283"/>
    <col min="15348" max="15348" width="14.33203125" style="283" customWidth="1"/>
    <col min="15349" max="15349" width="18" style="283" customWidth="1"/>
    <col min="15350" max="15351" width="10.6640625" style="283" customWidth="1"/>
    <col min="15352" max="15352" width="12.5" style="283" customWidth="1"/>
    <col min="15353" max="15353" width="10.6640625" style="283" customWidth="1"/>
    <col min="15354" max="15354" width="11.6640625" style="283" customWidth="1"/>
    <col min="15355" max="15355" width="2.33203125" style="283" customWidth="1"/>
    <col min="15356" max="15603" width="9.33203125" style="283"/>
    <col min="15604" max="15604" width="14.33203125" style="283" customWidth="1"/>
    <col min="15605" max="15605" width="18" style="283" customWidth="1"/>
    <col min="15606" max="15607" width="10.6640625" style="283" customWidth="1"/>
    <col min="15608" max="15608" width="12.5" style="283" customWidth="1"/>
    <col min="15609" max="15609" width="10.6640625" style="283" customWidth="1"/>
    <col min="15610" max="15610" width="11.6640625" style="283" customWidth="1"/>
    <col min="15611" max="15611" width="2.33203125" style="283" customWidth="1"/>
    <col min="15612" max="15859" width="9.33203125" style="283"/>
    <col min="15860" max="15860" width="14.33203125" style="283" customWidth="1"/>
    <col min="15861" max="15861" width="18" style="283" customWidth="1"/>
    <col min="15862" max="15863" width="10.6640625" style="283" customWidth="1"/>
    <col min="15864" max="15864" width="12.5" style="283" customWidth="1"/>
    <col min="15865" max="15865" width="10.6640625" style="283" customWidth="1"/>
    <col min="15866" max="15866" width="11.6640625" style="283" customWidth="1"/>
    <col min="15867" max="15867" width="2.33203125" style="283" customWidth="1"/>
    <col min="15868" max="16115" width="9.33203125" style="283"/>
    <col min="16116" max="16116" width="14.33203125" style="283" customWidth="1"/>
    <col min="16117" max="16117" width="18" style="283" customWidth="1"/>
    <col min="16118" max="16119" width="10.6640625" style="283" customWidth="1"/>
    <col min="16120" max="16120" width="12.5" style="283" customWidth="1"/>
    <col min="16121" max="16121" width="10.6640625" style="283" customWidth="1"/>
    <col min="16122" max="16122" width="11.6640625" style="283" customWidth="1"/>
    <col min="16123" max="16123" width="2.33203125" style="283" customWidth="1"/>
    <col min="16124" max="16384" width="9.33203125" style="283"/>
  </cols>
  <sheetData>
    <row r="1" spans="1:5">
      <c r="A1" s="133" t="s">
        <v>3</v>
      </c>
      <c r="B1" s="53"/>
      <c r="C1" s="53"/>
      <c r="D1" s="53"/>
      <c r="E1" s="53"/>
    </row>
    <row r="2" spans="1:5">
      <c r="A2" s="282" t="s">
        <v>330</v>
      </c>
      <c r="B2" s="53"/>
      <c r="C2" s="53"/>
      <c r="D2" s="53"/>
      <c r="E2" s="53"/>
    </row>
    <row r="3" spans="1:5">
      <c r="A3" s="132" t="s">
        <v>354</v>
      </c>
      <c r="B3" s="293"/>
      <c r="C3" s="293"/>
      <c r="D3" s="293"/>
      <c r="E3" s="293"/>
    </row>
    <row r="4" spans="1:5">
      <c r="A4" s="292" t="s">
        <v>353</v>
      </c>
      <c r="B4" s="293"/>
      <c r="C4" s="293"/>
      <c r="D4" s="293"/>
      <c r="E4" s="293"/>
    </row>
    <row r="5" spans="1:5">
      <c r="A5" s="295" t="s">
        <v>352</v>
      </c>
      <c r="B5" s="293"/>
      <c r="C5" s="293"/>
      <c r="D5" s="293"/>
      <c r="E5" s="293"/>
    </row>
    <row r="6" spans="1:5">
      <c r="A6" s="292" t="s">
        <v>337</v>
      </c>
      <c r="C6" s="293"/>
      <c r="D6" s="293"/>
      <c r="E6" s="293"/>
    </row>
    <row r="7" spans="1:5">
      <c r="A7" s="294" t="s">
        <v>336</v>
      </c>
      <c r="B7" s="293"/>
      <c r="C7" s="293"/>
      <c r="D7" s="293"/>
      <c r="E7" s="293"/>
    </row>
    <row r="9" spans="1:5" s="289" customFormat="1">
      <c r="A9" s="291"/>
      <c r="B9" s="290"/>
    </row>
    <row r="10" spans="1:5" s="101" customFormat="1" ht="42.75">
      <c r="B10" s="614" t="s">
        <v>351</v>
      </c>
      <c r="C10" s="614" t="s">
        <v>350</v>
      </c>
      <c r="D10" s="614" t="s">
        <v>349</v>
      </c>
      <c r="E10" s="614" t="s">
        <v>348</v>
      </c>
    </row>
    <row r="11" spans="1:5">
      <c r="A11" s="300">
        <v>1995</v>
      </c>
      <c r="B11" s="297">
        <v>0.22676727805056979</v>
      </c>
      <c r="C11" s="297">
        <v>0.24996472681480186</v>
      </c>
      <c r="D11" s="297">
        <v>9.1952969452549355E-2</v>
      </c>
      <c r="E11" s="297">
        <v>0.23018285696827118</v>
      </c>
    </row>
    <row r="12" spans="1:5">
      <c r="A12" s="300">
        <v>1996</v>
      </c>
      <c r="B12" s="297">
        <v>0.22457329915886926</v>
      </c>
      <c r="C12" s="297">
        <v>0.24896372492518393</v>
      </c>
      <c r="D12" s="297">
        <v>9.6091986527225809E-2</v>
      </c>
      <c r="E12" s="297">
        <v>0.23800554464245136</v>
      </c>
    </row>
    <row r="13" spans="1:5">
      <c r="A13" s="300">
        <v>1997</v>
      </c>
      <c r="B13" s="297">
        <v>0.21456304114689104</v>
      </c>
      <c r="C13" s="297">
        <v>0.23478907900854284</v>
      </c>
      <c r="D13" s="297">
        <v>9.4408230893631373E-2</v>
      </c>
      <c r="E13" s="297">
        <v>0.22918216904287089</v>
      </c>
    </row>
    <row r="14" spans="1:5">
      <c r="A14" s="300">
        <v>1998</v>
      </c>
      <c r="B14" s="297">
        <v>0.19706828238952073</v>
      </c>
      <c r="C14" s="297">
        <v>0.22134238851458571</v>
      </c>
      <c r="D14" s="297">
        <v>9.1487311275297134E-2</v>
      </c>
      <c r="E14" s="297">
        <v>0.2277743457955472</v>
      </c>
    </row>
    <row r="15" spans="1:5">
      <c r="A15" s="300">
        <v>1999</v>
      </c>
      <c r="B15" s="297">
        <v>0.17581326979769629</v>
      </c>
      <c r="C15" s="297">
        <v>0.22270836987501846</v>
      </c>
      <c r="D15" s="297">
        <v>8.1446234214279073E-2</v>
      </c>
      <c r="E15" s="297">
        <v>0.23248440417326191</v>
      </c>
    </row>
    <row r="16" spans="1:5">
      <c r="A16" s="300">
        <v>2000</v>
      </c>
      <c r="B16" s="297">
        <v>0.15636782653900155</v>
      </c>
      <c r="C16" s="297">
        <v>0.23470427738486316</v>
      </c>
      <c r="D16" s="297">
        <v>7.7545405571802367E-2</v>
      </c>
      <c r="E16" s="297">
        <v>0.24782591965522549</v>
      </c>
    </row>
    <row r="17" spans="1:5">
      <c r="A17" s="299">
        <v>2001</v>
      </c>
      <c r="B17" s="297">
        <v>0.14508515208779871</v>
      </c>
      <c r="C17" s="297">
        <v>0.2395031554259823</v>
      </c>
      <c r="D17" s="297">
        <v>7.0596939186849977E-2</v>
      </c>
      <c r="E17" s="297">
        <v>0.26583641200992131</v>
      </c>
    </row>
    <row r="18" spans="1:5">
      <c r="A18" s="299">
        <v>2002</v>
      </c>
      <c r="B18" s="297">
        <v>0.14782749833716724</v>
      </c>
      <c r="C18" s="297">
        <v>0.23774876005215814</v>
      </c>
      <c r="D18" s="297">
        <v>7.1183911713368742E-2</v>
      </c>
      <c r="E18" s="297">
        <v>0.28013269270471647</v>
      </c>
    </row>
    <row r="19" spans="1:5">
      <c r="A19" s="299">
        <v>2003</v>
      </c>
      <c r="B19" s="297">
        <v>0.12950545226540702</v>
      </c>
      <c r="C19" s="297">
        <v>0.24316254355436717</v>
      </c>
      <c r="D19" s="297">
        <v>6.4030702418825428E-2</v>
      </c>
      <c r="E19" s="297">
        <v>0.29153066798878041</v>
      </c>
    </row>
    <row r="20" spans="1:5">
      <c r="A20" s="299">
        <v>2004</v>
      </c>
      <c r="B20" s="297">
        <v>0.11387928028601035</v>
      </c>
      <c r="C20" s="297">
        <v>0.25980380537297054</v>
      </c>
      <c r="D20" s="297">
        <v>5.5859319961639328E-2</v>
      </c>
      <c r="E20" s="297">
        <v>0.30160396696618896</v>
      </c>
    </row>
    <row r="21" spans="1:5">
      <c r="A21" s="299">
        <v>2005</v>
      </c>
      <c r="B21" s="297">
        <v>8.8908758519831765E-2</v>
      </c>
      <c r="C21" s="297">
        <v>0.27648283710330618</v>
      </c>
      <c r="D21" s="297">
        <v>4.2147370094175927E-2</v>
      </c>
      <c r="E21" s="297">
        <v>0.30724399645019007</v>
      </c>
    </row>
    <row r="22" spans="1:5">
      <c r="A22" s="299">
        <v>2006</v>
      </c>
      <c r="B22" s="297">
        <v>0.10911378522940077</v>
      </c>
      <c r="C22" s="297">
        <v>0.29494736150017953</v>
      </c>
      <c r="D22" s="297">
        <v>5.1684227835612273E-2</v>
      </c>
      <c r="E22" s="297">
        <v>0.31815862816280233</v>
      </c>
    </row>
    <row r="23" spans="1:5">
      <c r="A23" s="299">
        <v>2007</v>
      </c>
      <c r="B23" s="297">
        <v>0.11747431093009514</v>
      </c>
      <c r="C23" s="297">
        <v>0.28566717503870676</v>
      </c>
      <c r="D23" s="297">
        <v>5.6666762244551035E-2</v>
      </c>
      <c r="E23" s="297">
        <v>0.31142142064236533</v>
      </c>
    </row>
    <row r="24" spans="1:5">
      <c r="A24" s="299">
        <v>2008</v>
      </c>
      <c r="B24" s="297">
        <v>0.24771374954452191</v>
      </c>
      <c r="C24" s="297">
        <v>0.29786884176803041</v>
      </c>
      <c r="D24" s="297">
        <v>0.11040532966574315</v>
      </c>
      <c r="E24" s="297">
        <v>0.29609298295127062</v>
      </c>
    </row>
    <row r="25" spans="1:5">
      <c r="A25" s="299">
        <v>2009</v>
      </c>
      <c r="B25" s="297">
        <v>0.28368598205278062</v>
      </c>
      <c r="C25" s="297">
        <v>0.32437268037134404</v>
      </c>
      <c r="D25" s="297">
        <v>0.13996157540826129</v>
      </c>
      <c r="E25" s="297">
        <v>0.37812199807877039</v>
      </c>
    </row>
    <row r="26" spans="1:5">
      <c r="A26" s="299">
        <v>2010</v>
      </c>
      <c r="B26" s="297">
        <v>0.33750783301778076</v>
      </c>
      <c r="C26" s="297">
        <v>0.32758245706166678</v>
      </c>
      <c r="D26" s="297">
        <v>0.17022652171830852</v>
      </c>
      <c r="E26" s="297">
        <v>0.3848833868109765</v>
      </c>
    </row>
  </sheetData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H27"/>
  <sheetViews>
    <sheetView workbookViewId="0"/>
  </sheetViews>
  <sheetFormatPr defaultRowHeight="11.25"/>
  <cols>
    <col min="1" max="1" width="14.33203125" style="283" customWidth="1"/>
    <col min="2" max="2" width="21.83203125" style="283" customWidth="1"/>
    <col min="3" max="3" width="21.33203125" style="283" customWidth="1"/>
    <col min="4" max="4" width="21.1640625" style="283" customWidth="1"/>
    <col min="5" max="243" width="9.33203125" style="283"/>
    <col min="244" max="244" width="14.33203125" style="283" customWidth="1"/>
    <col min="245" max="245" width="18" style="283" customWidth="1"/>
    <col min="246" max="247" width="10.6640625" style="283" customWidth="1"/>
    <col min="248" max="248" width="12.5" style="283" customWidth="1"/>
    <col min="249" max="249" width="10.6640625" style="283" customWidth="1"/>
    <col min="250" max="250" width="11.6640625" style="283" customWidth="1"/>
    <col min="251" max="251" width="2.33203125" style="283" customWidth="1"/>
    <col min="252" max="499" width="9.33203125" style="283"/>
    <col min="500" max="500" width="14.33203125" style="283" customWidth="1"/>
    <col min="501" max="501" width="18" style="283" customWidth="1"/>
    <col min="502" max="503" width="10.6640625" style="283" customWidth="1"/>
    <col min="504" max="504" width="12.5" style="283" customWidth="1"/>
    <col min="505" max="505" width="10.6640625" style="283" customWidth="1"/>
    <col min="506" max="506" width="11.6640625" style="283" customWidth="1"/>
    <col min="507" max="507" width="2.33203125" style="283" customWidth="1"/>
    <col min="508" max="755" width="9.33203125" style="283"/>
    <col min="756" max="756" width="14.33203125" style="283" customWidth="1"/>
    <col min="757" max="757" width="18" style="283" customWidth="1"/>
    <col min="758" max="759" width="10.6640625" style="283" customWidth="1"/>
    <col min="760" max="760" width="12.5" style="283" customWidth="1"/>
    <col min="761" max="761" width="10.6640625" style="283" customWidth="1"/>
    <col min="762" max="762" width="11.6640625" style="283" customWidth="1"/>
    <col min="763" max="763" width="2.33203125" style="283" customWidth="1"/>
    <col min="764" max="1011" width="9.33203125" style="283"/>
    <col min="1012" max="1012" width="14.33203125" style="283" customWidth="1"/>
    <col min="1013" max="1013" width="18" style="283" customWidth="1"/>
    <col min="1014" max="1015" width="10.6640625" style="283" customWidth="1"/>
    <col min="1016" max="1016" width="12.5" style="283" customWidth="1"/>
    <col min="1017" max="1017" width="10.6640625" style="283" customWidth="1"/>
    <col min="1018" max="1018" width="11.6640625" style="283" customWidth="1"/>
    <col min="1019" max="1019" width="2.33203125" style="283" customWidth="1"/>
    <col min="1020" max="1267" width="9.33203125" style="283"/>
    <col min="1268" max="1268" width="14.33203125" style="283" customWidth="1"/>
    <col min="1269" max="1269" width="18" style="283" customWidth="1"/>
    <col min="1270" max="1271" width="10.6640625" style="283" customWidth="1"/>
    <col min="1272" max="1272" width="12.5" style="283" customWidth="1"/>
    <col min="1273" max="1273" width="10.6640625" style="283" customWidth="1"/>
    <col min="1274" max="1274" width="11.6640625" style="283" customWidth="1"/>
    <col min="1275" max="1275" width="2.33203125" style="283" customWidth="1"/>
    <col min="1276" max="1523" width="9.33203125" style="283"/>
    <col min="1524" max="1524" width="14.33203125" style="283" customWidth="1"/>
    <col min="1525" max="1525" width="18" style="283" customWidth="1"/>
    <col min="1526" max="1527" width="10.6640625" style="283" customWidth="1"/>
    <col min="1528" max="1528" width="12.5" style="283" customWidth="1"/>
    <col min="1529" max="1529" width="10.6640625" style="283" customWidth="1"/>
    <col min="1530" max="1530" width="11.6640625" style="283" customWidth="1"/>
    <col min="1531" max="1531" width="2.33203125" style="283" customWidth="1"/>
    <col min="1532" max="1779" width="9.33203125" style="283"/>
    <col min="1780" max="1780" width="14.33203125" style="283" customWidth="1"/>
    <col min="1781" max="1781" width="18" style="283" customWidth="1"/>
    <col min="1782" max="1783" width="10.6640625" style="283" customWidth="1"/>
    <col min="1784" max="1784" width="12.5" style="283" customWidth="1"/>
    <col min="1785" max="1785" width="10.6640625" style="283" customWidth="1"/>
    <col min="1786" max="1786" width="11.6640625" style="283" customWidth="1"/>
    <col min="1787" max="1787" width="2.33203125" style="283" customWidth="1"/>
    <col min="1788" max="2035" width="9.33203125" style="283"/>
    <col min="2036" max="2036" width="14.33203125" style="283" customWidth="1"/>
    <col min="2037" max="2037" width="18" style="283" customWidth="1"/>
    <col min="2038" max="2039" width="10.6640625" style="283" customWidth="1"/>
    <col min="2040" max="2040" width="12.5" style="283" customWidth="1"/>
    <col min="2041" max="2041" width="10.6640625" style="283" customWidth="1"/>
    <col min="2042" max="2042" width="11.6640625" style="283" customWidth="1"/>
    <col min="2043" max="2043" width="2.33203125" style="283" customWidth="1"/>
    <col min="2044" max="2291" width="9.33203125" style="283"/>
    <col min="2292" max="2292" width="14.33203125" style="283" customWidth="1"/>
    <col min="2293" max="2293" width="18" style="283" customWidth="1"/>
    <col min="2294" max="2295" width="10.6640625" style="283" customWidth="1"/>
    <col min="2296" max="2296" width="12.5" style="283" customWidth="1"/>
    <col min="2297" max="2297" width="10.6640625" style="283" customWidth="1"/>
    <col min="2298" max="2298" width="11.6640625" style="283" customWidth="1"/>
    <col min="2299" max="2299" width="2.33203125" style="283" customWidth="1"/>
    <col min="2300" max="2547" width="9.33203125" style="283"/>
    <col min="2548" max="2548" width="14.33203125" style="283" customWidth="1"/>
    <col min="2549" max="2549" width="18" style="283" customWidth="1"/>
    <col min="2550" max="2551" width="10.6640625" style="283" customWidth="1"/>
    <col min="2552" max="2552" width="12.5" style="283" customWidth="1"/>
    <col min="2553" max="2553" width="10.6640625" style="283" customWidth="1"/>
    <col min="2554" max="2554" width="11.6640625" style="283" customWidth="1"/>
    <col min="2555" max="2555" width="2.33203125" style="283" customWidth="1"/>
    <col min="2556" max="2803" width="9.33203125" style="283"/>
    <col min="2804" max="2804" width="14.33203125" style="283" customWidth="1"/>
    <col min="2805" max="2805" width="18" style="283" customWidth="1"/>
    <col min="2806" max="2807" width="10.6640625" style="283" customWidth="1"/>
    <col min="2808" max="2808" width="12.5" style="283" customWidth="1"/>
    <col min="2809" max="2809" width="10.6640625" style="283" customWidth="1"/>
    <col min="2810" max="2810" width="11.6640625" style="283" customWidth="1"/>
    <col min="2811" max="2811" width="2.33203125" style="283" customWidth="1"/>
    <col min="2812" max="3059" width="9.33203125" style="283"/>
    <col min="3060" max="3060" width="14.33203125" style="283" customWidth="1"/>
    <col min="3061" max="3061" width="18" style="283" customWidth="1"/>
    <col min="3062" max="3063" width="10.6640625" style="283" customWidth="1"/>
    <col min="3064" max="3064" width="12.5" style="283" customWidth="1"/>
    <col min="3065" max="3065" width="10.6640625" style="283" customWidth="1"/>
    <col min="3066" max="3066" width="11.6640625" style="283" customWidth="1"/>
    <col min="3067" max="3067" width="2.33203125" style="283" customWidth="1"/>
    <col min="3068" max="3315" width="9.33203125" style="283"/>
    <col min="3316" max="3316" width="14.33203125" style="283" customWidth="1"/>
    <col min="3317" max="3317" width="18" style="283" customWidth="1"/>
    <col min="3318" max="3319" width="10.6640625" style="283" customWidth="1"/>
    <col min="3320" max="3320" width="12.5" style="283" customWidth="1"/>
    <col min="3321" max="3321" width="10.6640625" style="283" customWidth="1"/>
    <col min="3322" max="3322" width="11.6640625" style="283" customWidth="1"/>
    <col min="3323" max="3323" width="2.33203125" style="283" customWidth="1"/>
    <col min="3324" max="3571" width="9.33203125" style="283"/>
    <col min="3572" max="3572" width="14.33203125" style="283" customWidth="1"/>
    <col min="3573" max="3573" width="18" style="283" customWidth="1"/>
    <col min="3574" max="3575" width="10.6640625" style="283" customWidth="1"/>
    <col min="3576" max="3576" width="12.5" style="283" customWidth="1"/>
    <col min="3577" max="3577" width="10.6640625" style="283" customWidth="1"/>
    <col min="3578" max="3578" width="11.6640625" style="283" customWidth="1"/>
    <col min="3579" max="3579" width="2.33203125" style="283" customWidth="1"/>
    <col min="3580" max="3827" width="9.33203125" style="283"/>
    <col min="3828" max="3828" width="14.33203125" style="283" customWidth="1"/>
    <col min="3829" max="3829" width="18" style="283" customWidth="1"/>
    <col min="3830" max="3831" width="10.6640625" style="283" customWidth="1"/>
    <col min="3832" max="3832" width="12.5" style="283" customWidth="1"/>
    <col min="3833" max="3833" width="10.6640625" style="283" customWidth="1"/>
    <col min="3834" max="3834" width="11.6640625" style="283" customWidth="1"/>
    <col min="3835" max="3835" width="2.33203125" style="283" customWidth="1"/>
    <col min="3836" max="4083" width="9.33203125" style="283"/>
    <col min="4084" max="4084" width="14.33203125" style="283" customWidth="1"/>
    <col min="4085" max="4085" width="18" style="283" customWidth="1"/>
    <col min="4086" max="4087" width="10.6640625" style="283" customWidth="1"/>
    <col min="4088" max="4088" width="12.5" style="283" customWidth="1"/>
    <col min="4089" max="4089" width="10.6640625" style="283" customWidth="1"/>
    <col min="4090" max="4090" width="11.6640625" style="283" customWidth="1"/>
    <col min="4091" max="4091" width="2.33203125" style="283" customWidth="1"/>
    <col min="4092" max="4339" width="9.33203125" style="283"/>
    <col min="4340" max="4340" width="14.33203125" style="283" customWidth="1"/>
    <col min="4341" max="4341" width="18" style="283" customWidth="1"/>
    <col min="4342" max="4343" width="10.6640625" style="283" customWidth="1"/>
    <col min="4344" max="4344" width="12.5" style="283" customWidth="1"/>
    <col min="4345" max="4345" width="10.6640625" style="283" customWidth="1"/>
    <col min="4346" max="4346" width="11.6640625" style="283" customWidth="1"/>
    <col min="4347" max="4347" width="2.33203125" style="283" customWidth="1"/>
    <col min="4348" max="4595" width="9.33203125" style="283"/>
    <col min="4596" max="4596" width="14.33203125" style="283" customWidth="1"/>
    <col min="4597" max="4597" width="18" style="283" customWidth="1"/>
    <col min="4598" max="4599" width="10.6640625" style="283" customWidth="1"/>
    <col min="4600" max="4600" width="12.5" style="283" customWidth="1"/>
    <col min="4601" max="4601" width="10.6640625" style="283" customWidth="1"/>
    <col min="4602" max="4602" width="11.6640625" style="283" customWidth="1"/>
    <col min="4603" max="4603" width="2.33203125" style="283" customWidth="1"/>
    <col min="4604" max="4851" width="9.33203125" style="283"/>
    <col min="4852" max="4852" width="14.33203125" style="283" customWidth="1"/>
    <col min="4853" max="4853" width="18" style="283" customWidth="1"/>
    <col min="4854" max="4855" width="10.6640625" style="283" customWidth="1"/>
    <col min="4856" max="4856" width="12.5" style="283" customWidth="1"/>
    <col min="4857" max="4857" width="10.6640625" style="283" customWidth="1"/>
    <col min="4858" max="4858" width="11.6640625" style="283" customWidth="1"/>
    <col min="4859" max="4859" width="2.33203125" style="283" customWidth="1"/>
    <col min="4860" max="5107" width="9.33203125" style="283"/>
    <col min="5108" max="5108" width="14.33203125" style="283" customWidth="1"/>
    <col min="5109" max="5109" width="18" style="283" customWidth="1"/>
    <col min="5110" max="5111" width="10.6640625" style="283" customWidth="1"/>
    <col min="5112" max="5112" width="12.5" style="283" customWidth="1"/>
    <col min="5113" max="5113" width="10.6640625" style="283" customWidth="1"/>
    <col min="5114" max="5114" width="11.6640625" style="283" customWidth="1"/>
    <col min="5115" max="5115" width="2.33203125" style="283" customWidth="1"/>
    <col min="5116" max="5363" width="9.33203125" style="283"/>
    <col min="5364" max="5364" width="14.33203125" style="283" customWidth="1"/>
    <col min="5365" max="5365" width="18" style="283" customWidth="1"/>
    <col min="5366" max="5367" width="10.6640625" style="283" customWidth="1"/>
    <col min="5368" max="5368" width="12.5" style="283" customWidth="1"/>
    <col min="5369" max="5369" width="10.6640625" style="283" customWidth="1"/>
    <col min="5370" max="5370" width="11.6640625" style="283" customWidth="1"/>
    <col min="5371" max="5371" width="2.33203125" style="283" customWidth="1"/>
    <col min="5372" max="5619" width="9.33203125" style="283"/>
    <col min="5620" max="5620" width="14.33203125" style="283" customWidth="1"/>
    <col min="5621" max="5621" width="18" style="283" customWidth="1"/>
    <col min="5622" max="5623" width="10.6640625" style="283" customWidth="1"/>
    <col min="5624" max="5624" width="12.5" style="283" customWidth="1"/>
    <col min="5625" max="5625" width="10.6640625" style="283" customWidth="1"/>
    <col min="5626" max="5626" width="11.6640625" style="283" customWidth="1"/>
    <col min="5627" max="5627" width="2.33203125" style="283" customWidth="1"/>
    <col min="5628" max="5875" width="9.33203125" style="283"/>
    <col min="5876" max="5876" width="14.33203125" style="283" customWidth="1"/>
    <col min="5877" max="5877" width="18" style="283" customWidth="1"/>
    <col min="5878" max="5879" width="10.6640625" style="283" customWidth="1"/>
    <col min="5880" max="5880" width="12.5" style="283" customWidth="1"/>
    <col min="5881" max="5881" width="10.6640625" style="283" customWidth="1"/>
    <col min="5882" max="5882" width="11.6640625" style="283" customWidth="1"/>
    <col min="5883" max="5883" width="2.33203125" style="283" customWidth="1"/>
    <col min="5884" max="6131" width="9.33203125" style="283"/>
    <col min="6132" max="6132" width="14.33203125" style="283" customWidth="1"/>
    <col min="6133" max="6133" width="18" style="283" customWidth="1"/>
    <col min="6134" max="6135" width="10.6640625" style="283" customWidth="1"/>
    <col min="6136" max="6136" width="12.5" style="283" customWidth="1"/>
    <col min="6137" max="6137" width="10.6640625" style="283" customWidth="1"/>
    <col min="6138" max="6138" width="11.6640625" style="283" customWidth="1"/>
    <col min="6139" max="6139" width="2.33203125" style="283" customWidth="1"/>
    <col min="6140" max="6387" width="9.33203125" style="283"/>
    <col min="6388" max="6388" width="14.33203125" style="283" customWidth="1"/>
    <col min="6389" max="6389" width="18" style="283" customWidth="1"/>
    <col min="6390" max="6391" width="10.6640625" style="283" customWidth="1"/>
    <col min="6392" max="6392" width="12.5" style="283" customWidth="1"/>
    <col min="6393" max="6393" width="10.6640625" style="283" customWidth="1"/>
    <col min="6394" max="6394" width="11.6640625" style="283" customWidth="1"/>
    <col min="6395" max="6395" width="2.33203125" style="283" customWidth="1"/>
    <col min="6396" max="6643" width="9.33203125" style="283"/>
    <col min="6644" max="6644" width="14.33203125" style="283" customWidth="1"/>
    <col min="6645" max="6645" width="18" style="283" customWidth="1"/>
    <col min="6646" max="6647" width="10.6640625" style="283" customWidth="1"/>
    <col min="6648" max="6648" width="12.5" style="283" customWidth="1"/>
    <col min="6649" max="6649" width="10.6640625" style="283" customWidth="1"/>
    <col min="6650" max="6650" width="11.6640625" style="283" customWidth="1"/>
    <col min="6651" max="6651" width="2.33203125" style="283" customWidth="1"/>
    <col min="6652" max="6899" width="9.33203125" style="283"/>
    <col min="6900" max="6900" width="14.33203125" style="283" customWidth="1"/>
    <col min="6901" max="6901" width="18" style="283" customWidth="1"/>
    <col min="6902" max="6903" width="10.6640625" style="283" customWidth="1"/>
    <col min="6904" max="6904" width="12.5" style="283" customWidth="1"/>
    <col min="6905" max="6905" width="10.6640625" style="283" customWidth="1"/>
    <col min="6906" max="6906" width="11.6640625" style="283" customWidth="1"/>
    <col min="6907" max="6907" width="2.33203125" style="283" customWidth="1"/>
    <col min="6908" max="7155" width="9.33203125" style="283"/>
    <col min="7156" max="7156" width="14.33203125" style="283" customWidth="1"/>
    <col min="7157" max="7157" width="18" style="283" customWidth="1"/>
    <col min="7158" max="7159" width="10.6640625" style="283" customWidth="1"/>
    <col min="7160" max="7160" width="12.5" style="283" customWidth="1"/>
    <col min="7161" max="7161" width="10.6640625" style="283" customWidth="1"/>
    <col min="7162" max="7162" width="11.6640625" style="283" customWidth="1"/>
    <col min="7163" max="7163" width="2.33203125" style="283" customWidth="1"/>
    <col min="7164" max="7411" width="9.33203125" style="283"/>
    <col min="7412" max="7412" width="14.33203125" style="283" customWidth="1"/>
    <col min="7413" max="7413" width="18" style="283" customWidth="1"/>
    <col min="7414" max="7415" width="10.6640625" style="283" customWidth="1"/>
    <col min="7416" max="7416" width="12.5" style="283" customWidth="1"/>
    <col min="7417" max="7417" width="10.6640625" style="283" customWidth="1"/>
    <col min="7418" max="7418" width="11.6640625" style="283" customWidth="1"/>
    <col min="7419" max="7419" width="2.33203125" style="283" customWidth="1"/>
    <col min="7420" max="7667" width="9.33203125" style="283"/>
    <col min="7668" max="7668" width="14.33203125" style="283" customWidth="1"/>
    <col min="7669" max="7669" width="18" style="283" customWidth="1"/>
    <col min="7670" max="7671" width="10.6640625" style="283" customWidth="1"/>
    <col min="7672" max="7672" width="12.5" style="283" customWidth="1"/>
    <col min="7673" max="7673" width="10.6640625" style="283" customWidth="1"/>
    <col min="7674" max="7674" width="11.6640625" style="283" customWidth="1"/>
    <col min="7675" max="7675" width="2.33203125" style="283" customWidth="1"/>
    <col min="7676" max="7923" width="9.33203125" style="283"/>
    <col min="7924" max="7924" width="14.33203125" style="283" customWidth="1"/>
    <col min="7925" max="7925" width="18" style="283" customWidth="1"/>
    <col min="7926" max="7927" width="10.6640625" style="283" customWidth="1"/>
    <col min="7928" max="7928" width="12.5" style="283" customWidth="1"/>
    <col min="7929" max="7929" width="10.6640625" style="283" customWidth="1"/>
    <col min="7930" max="7930" width="11.6640625" style="283" customWidth="1"/>
    <col min="7931" max="7931" width="2.33203125" style="283" customWidth="1"/>
    <col min="7932" max="8179" width="9.33203125" style="283"/>
    <col min="8180" max="8180" width="14.33203125" style="283" customWidth="1"/>
    <col min="8181" max="8181" width="18" style="283" customWidth="1"/>
    <col min="8182" max="8183" width="10.6640625" style="283" customWidth="1"/>
    <col min="8184" max="8184" width="12.5" style="283" customWidth="1"/>
    <col min="8185" max="8185" width="10.6640625" style="283" customWidth="1"/>
    <col min="8186" max="8186" width="11.6640625" style="283" customWidth="1"/>
    <col min="8187" max="8187" width="2.33203125" style="283" customWidth="1"/>
    <col min="8188" max="8435" width="9.33203125" style="283"/>
    <col min="8436" max="8436" width="14.33203125" style="283" customWidth="1"/>
    <col min="8437" max="8437" width="18" style="283" customWidth="1"/>
    <col min="8438" max="8439" width="10.6640625" style="283" customWidth="1"/>
    <col min="8440" max="8440" width="12.5" style="283" customWidth="1"/>
    <col min="8441" max="8441" width="10.6640625" style="283" customWidth="1"/>
    <col min="8442" max="8442" width="11.6640625" style="283" customWidth="1"/>
    <col min="8443" max="8443" width="2.33203125" style="283" customWidth="1"/>
    <col min="8444" max="8691" width="9.33203125" style="283"/>
    <col min="8692" max="8692" width="14.33203125" style="283" customWidth="1"/>
    <col min="8693" max="8693" width="18" style="283" customWidth="1"/>
    <col min="8694" max="8695" width="10.6640625" style="283" customWidth="1"/>
    <col min="8696" max="8696" width="12.5" style="283" customWidth="1"/>
    <col min="8697" max="8697" width="10.6640625" style="283" customWidth="1"/>
    <col min="8698" max="8698" width="11.6640625" style="283" customWidth="1"/>
    <col min="8699" max="8699" width="2.33203125" style="283" customWidth="1"/>
    <col min="8700" max="8947" width="9.33203125" style="283"/>
    <col min="8948" max="8948" width="14.33203125" style="283" customWidth="1"/>
    <col min="8949" max="8949" width="18" style="283" customWidth="1"/>
    <col min="8950" max="8951" width="10.6640625" style="283" customWidth="1"/>
    <col min="8952" max="8952" width="12.5" style="283" customWidth="1"/>
    <col min="8953" max="8953" width="10.6640625" style="283" customWidth="1"/>
    <col min="8954" max="8954" width="11.6640625" style="283" customWidth="1"/>
    <col min="8955" max="8955" width="2.33203125" style="283" customWidth="1"/>
    <col min="8956" max="9203" width="9.33203125" style="283"/>
    <col min="9204" max="9204" width="14.33203125" style="283" customWidth="1"/>
    <col min="9205" max="9205" width="18" style="283" customWidth="1"/>
    <col min="9206" max="9207" width="10.6640625" style="283" customWidth="1"/>
    <col min="9208" max="9208" width="12.5" style="283" customWidth="1"/>
    <col min="9209" max="9209" width="10.6640625" style="283" customWidth="1"/>
    <col min="9210" max="9210" width="11.6640625" style="283" customWidth="1"/>
    <col min="9211" max="9211" width="2.33203125" style="283" customWidth="1"/>
    <col min="9212" max="9459" width="9.33203125" style="283"/>
    <col min="9460" max="9460" width="14.33203125" style="283" customWidth="1"/>
    <col min="9461" max="9461" width="18" style="283" customWidth="1"/>
    <col min="9462" max="9463" width="10.6640625" style="283" customWidth="1"/>
    <col min="9464" max="9464" width="12.5" style="283" customWidth="1"/>
    <col min="9465" max="9465" width="10.6640625" style="283" customWidth="1"/>
    <col min="9466" max="9466" width="11.6640625" style="283" customWidth="1"/>
    <col min="9467" max="9467" width="2.33203125" style="283" customWidth="1"/>
    <col min="9468" max="9715" width="9.33203125" style="283"/>
    <col min="9716" max="9716" width="14.33203125" style="283" customWidth="1"/>
    <col min="9717" max="9717" width="18" style="283" customWidth="1"/>
    <col min="9718" max="9719" width="10.6640625" style="283" customWidth="1"/>
    <col min="9720" max="9720" width="12.5" style="283" customWidth="1"/>
    <col min="9721" max="9721" width="10.6640625" style="283" customWidth="1"/>
    <col min="9722" max="9722" width="11.6640625" style="283" customWidth="1"/>
    <col min="9723" max="9723" width="2.33203125" style="283" customWidth="1"/>
    <col min="9724" max="9971" width="9.33203125" style="283"/>
    <col min="9972" max="9972" width="14.33203125" style="283" customWidth="1"/>
    <col min="9973" max="9973" width="18" style="283" customWidth="1"/>
    <col min="9974" max="9975" width="10.6640625" style="283" customWidth="1"/>
    <col min="9976" max="9976" width="12.5" style="283" customWidth="1"/>
    <col min="9977" max="9977" width="10.6640625" style="283" customWidth="1"/>
    <col min="9978" max="9978" width="11.6640625" style="283" customWidth="1"/>
    <col min="9979" max="9979" width="2.33203125" style="283" customWidth="1"/>
    <col min="9980" max="10227" width="9.33203125" style="283"/>
    <col min="10228" max="10228" width="14.33203125" style="283" customWidth="1"/>
    <col min="10229" max="10229" width="18" style="283" customWidth="1"/>
    <col min="10230" max="10231" width="10.6640625" style="283" customWidth="1"/>
    <col min="10232" max="10232" width="12.5" style="283" customWidth="1"/>
    <col min="10233" max="10233" width="10.6640625" style="283" customWidth="1"/>
    <col min="10234" max="10234" width="11.6640625" style="283" customWidth="1"/>
    <col min="10235" max="10235" width="2.33203125" style="283" customWidth="1"/>
    <col min="10236" max="10483" width="9.33203125" style="283"/>
    <col min="10484" max="10484" width="14.33203125" style="283" customWidth="1"/>
    <col min="10485" max="10485" width="18" style="283" customWidth="1"/>
    <col min="10486" max="10487" width="10.6640625" style="283" customWidth="1"/>
    <col min="10488" max="10488" width="12.5" style="283" customWidth="1"/>
    <col min="10489" max="10489" width="10.6640625" style="283" customWidth="1"/>
    <col min="10490" max="10490" width="11.6640625" style="283" customWidth="1"/>
    <col min="10491" max="10491" width="2.33203125" style="283" customWidth="1"/>
    <col min="10492" max="10739" width="9.33203125" style="283"/>
    <col min="10740" max="10740" width="14.33203125" style="283" customWidth="1"/>
    <col min="10741" max="10741" width="18" style="283" customWidth="1"/>
    <col min="10742" max="10743" width="10.6640625" style="283" customWidth="1"/>
    <col min="10744" max="10744" width="12.5" style="283" customWidth="1"/>
    <col min="10745" max="10745" width="10.6640625" style="283" customWidth="1"/>
    <col min="10746" max="10746" width="11.6640625" style="283" customWidth="1"/>
    <col min="10747" max="10747" width="2.33203125" style="283" customWidth="1"/>
    <col min="10748" max="10995" width="9.33203125" style="283"/>
    <col min="10996" max="10996" width="14.33203125" style="283" customWidth="1"/>
    <col min="10997" max="10997" width="18" style="283" customWidth="1"/>
    <col min="10998" max="10999" width="10.6640625" style="283" customWidth="1"/>
    <col min="11000" max="11000" width="12.5" style="283" customWidth="1"/>
    <col min="11001" max="11001" width="10.6640625" style="283" customWidth="1"/>
    <col min="11002" max="11002" width="11.6640625" style="283" customWidth="1"/>
    <col min="11003" max="11003" width="2.33203125" style="283" customWidth="1"/>
    <col min="11004" max="11251" width="9.33203125" style="283"/>
    <col min="11252" max="11252" width="14.33203125" style="283" customWidth="1"/>
    <col min="11253" max="11253" width="18" style="283" customWidth="1"/>
    <col min="11254" max="11255" width="10.6640625" style="283" customWidth="1"/>
    <col min="11256" max="11256" width="12.5" style="283" customWidth="1"/>
    <col min="11257" max="11257" width="10.6640625" style="283" customWidth="1"/>
    <col min="11258" max="11258" width="11.6640625" style="283" customWidth="1"/>
    <col min="11259" max="11259" width="2.33203125" style="283" customWidth="1"/>
    <col min="11260" max="11507" width="9.33203125" style="283"/>
    <col min="11508" max="11508" width="14.33203125" style="283" customWidth="1"/>
    <col min="11509" max="11509" width="18" style="283" customWidth="1"/>
    <col min="11510" max="11511" width="10.6640625" style="283" customWidth="1"/>
    <col min="11512" max="11512" width="12.5" style="283" customWidth="1"/>
    <col min="11513" max="11513" width="10.6640625" style="283" customWidth="1"/>
    <col min="11514" max="11514" width="11.6640625" style="283" customWidth="1"/>
    <col min="11515" max="11515" width="2.33203125" style="283" customWidth="1"/>
    <col min="11516" max="11763" width="9.33203125" style="283"/>
    <col min="11764" max="11764" width="14.33203125" style="283" customWidth="1"/>
    <col min="11765" max="11765" width="18" style="283" customWidth="1"/>
    <col min="11766" max="11767" width="10.6640625" style="283" customWidth="1"/>
    <col min="11768" max="11768" width="12.5" style="283" customWidth="1"/>
    <col min="11769" max="11769" width="10.6640625" style="283" customWidth="1"/>
    <col min="11770" max="11770" width="11.6640625" style="283" customWidth="1"/>
    <col min="11771" max="11771" width="2.33203125" style="283" customWidth="1"/>
    <col min="11772" max="12019" width="9.33203125" style="283"/>
    <col min="12020" max="12020" width="14.33203125" style="283" customWidth="1"/>
    <col min="12021" max="12021" width="18" style="283" customWidth="1"/>
    <col min="12022" max="12023" width="10.6640625" style="283" customWidth="1"/>
    <col min="12024" max="12024" width="12.5" style="283" customWidth="1"/>
    <col min="12025" max="12025" width="10.6640625" style="283" customWidth="1"/>
    <col min="12026" max="12026" width="11.6640625" style="283" customWidth="1"/>
    <col min="12027" max="12027" width="2.33203125" style="283" customWidth="1"/>
    <col min="12028" max="12275" width="9.33203125" style="283"/>
    <col min="12276" max="12276" width="14.33203125" style="283" customWidth="1"/>
    <col min="12277" max="12277" width="18" style="283" customWidth="1"/>
    <col min="12278" max="12279" width="10.6640625" style="283" customWidth="1"/>
    <col min="12280" max="12280" width="12.5" style="283" customWidth="1"/>
    <col min="12281" max="12281" width="10.6640625" style="283" customWidth="1"/>
    <col min="12282" max="12282" width="11.6640625" style="283" customWidth="1"/>
    <col min="12283" max="12283" width="2.33203125" style="283" customWidth="1"/>
    <col min="12284" max="12531" width="9.33203125" style="283"/>
    <col min="12532" max="12532" width="14.33203125" style="283" customWidth="1"/>
    <col min="12533" max="12533" width="18" style="283" customWidth="1"/>
    <col min="12534" max="12535" width="10.6640625" style="283" customWidth="1"/>
    <col min="12536" max="12536" width="12.5" style="283" customWidth="1"/>
    <col min="12537" max="12537" width="10.6640625" style="283" customWidth="1"/>
    <col min="12538" max="12538" width="11.6640625" style="283" customWidth="1"/>
    <col min="12539" max="12539" width="2.33203125" style="283" customWidth="1"/>
    <col min="12540" max="12787" width="9.33203125" style="283"/>
    <col min="12788" max="12788" width="14.33203125" style="283" customWidth="1"/>
    <col min="12789" max="12789" width="18" style="283" customWidth="1"/>
    <col min="12790" max="12791" width="10.6640625" style="283" customWidth="1"/>
    <col min="12792" max="12792" width="12.5" style="283" customWidth="1"/>
    <col min="12793" max="12793" width="10.6640625" style="283" customWidth="1"/>
    <col min="12794" max="12794" width="11.6640625" style="283" customWidth="1"/>
    <col min="12795" max="12795" width="2.33203125" style="283" customWidth="1"/>
    <col min="12796" max="13043" width="9.33203125" style="283"/>
    <col min="13044" max="13044" width="14.33203125" style="283" customWidth="1"/>
    <col min="13045" max="13045" width="18" style="283" customWidth="1"/>
    <col min="13046" max="13047" width="10.6640625" style="283" customWidth="1"/>
    <col min="13048" max="13048" width="12.5" style="283" customWidth="1"/>
    <col min="13049" max="13049" width="10.6640625" style="283" customWidth="1"/>
    <col min="13050" max="13050" width="11.6640625" style="283" customWidth="1"/>
    <col min="13051" max="13051" width="2.33203125" style="283" customWidth="1"/>
    <col min="13052" max="13299" width="9.33203125" style="283"/>
    <col min="13300" max="13300" width="14.33203125" style="283" customWidth="1"/>
    <col min="13301" max="13301" width="18" style="283" customWidth="1"/>
    <col min="13302" max="13303" width="10.6640625" style="283" customWidth="1"/>
    <col min="13304" max="13304" width="12.5" style="283" customWidth="1"/>
    <col min="13305" max="13305" width="10.6640625" style="283" customWidth="1"/>
    <col min="13306" max="13306" width="11.6640625" style="283" customWidth="1"/>
    <col min="13307" max="13307" width="2.33203125" style="283" customWidth="1"/>
    <col min="13308" max="13555" width="9.33203125" style="283"/>
    <col min="13556" max="13556" width="14.33203125" style="283" customWidth="1"/>
    <col min="13557" max="13557" width="18" style="283" customWidth="1"/>
    <col min="13558" max="13559" width="10.6640625" style="283" customWidth="1"/>
    <col min="13560" max="13560" width="12.5" style="283" customWidth="1"/>
    <col min="13561" max="13561" width="10.6640625" style="283" customWidth="1"/>
    <col min="13562" max="13562" width="11.6640625" style="283" customWidth="1"/>
    <col min="13563" max="13563" width="2.33203125" style="283" customWidth="1"/>
    <col min="13564" max="13811" width="9.33203125" style="283"/>
    <col min="13812" max="13812" width="14.33203125" style="283" customWidth="1"/>
    <col min="13813" max="13813" width="18" style="283" customWidth="1"/>
    <col min="13814" max="13815" width="10.6640625" style="283" customWidth="1"/>
    <col min="13816" max="13816" width="12.5" style="283" customWidth="1"/>
    <col min="13817" max="13817" width="10.6640625" style="283" customWidth="1"/>
    <col min="13818" max="13818" width="11.6640625" style="283" customWidth="1"/>
    <col min="13819" max="13819" width="2.33203125" style="283" customWidth="1"/>
    <col min="13820" max="14067" width="9.33203125" style="283"/>
    <col min="14068" max="14068" width="14.33203125" style="283" customWidth="1"/>
    <col min="14069" max="14069" width="18" style="283" customWidth="1"/>
    <col min="14070" max="14071" width="10.6640625" style="283" customWidth="1"/>
    <col min="14072" max="14072" width="12.5" style="283" customWidth="1"/>
    <col min="14073" max="14073" width="10.6640625" style="283" customWidth="1"/>
    <col min="14074" max="14074" width="11.6640625" style="283" customWidth="1"/>
    <col min="14075" max="14075" width="2.33203125" style="283" customWidth="1"/>
    <col min="14076" max="14323" width="9.33203125" style="283"/>
    <col min="14324" max="14324" width="14.33203125" style="283" customWidth="1"/>
    <col min="14325" max="14325" width="18" style="283" customWidth="1"/>
    <col min="14326" max="14327" width="10.6640625" style="283" customWidth="1"/>
    <col min="14328" max="14328" width="12.5" style="283" customWidth="1"/>
    <col min="14329" max="14329" width="10.6640625" style="283" customWidth="1"/>
    <col min="14330" max="14330" width="11.6640625" style="283" customWidth="1"/>
    <col min="14331" max="14331" width="2.33203125" style="283" customWidth="1"/>
    <col min="14332" max="14579" width="9.33203125" style="283"/>
    <col min="14580" max="14580" width="14.33203125" style="283" customWidth="1"/>
    <col min="14581" max="14581" width="18" style="283" customWidth="1"/>
    <col min="14582" max="14583" width="10.6640625" style="283" customWidth="1"/>
    <col min="14584" max="14584" width="12.5" style="283" customWidth="1"/>
    <col min="14585" max="14585" width="10.6640625" style="283" customWidth="1"/>
    <col min="14586" max="14586" width="11.6640625" style="283" customWidth="1"/>
    <col min="14587" max="14587" width="2.33203125" style="283" customWidth="1"/>
    <col min="14588" max="14835" width="9.33203125" style="283"/>
    <col min="14836" max="14836" width="14.33203125" style="283" customWidth="1"/>
    <col min="14837" max="14837" width="18" style="283" customWidth="1"/>
    <col min="14838" max="14839" width="10.6640625" style="283" customWidth="1"/>
    <col min="14840" max="14840" width="12.5" style="283" customWidth="1"/>
    <col min="14841" max="14841" width="10.6640625" style="283" customWidth="1"/>
    <col min="14842" max="14842" width="11.6640625" style="283" customWidth="1"/>
    <col min="14843" max="14843" width="2.33203125" style="283" customWidth="1"/>
    <col min="14844" max="15091" width="9.33203125" style="283"/>
    <col min="15092" max="15092" width="14.33203125" style="283" customWidth="1"/>
    <col min="15093" max="15093" width="18" style="283" customWidth="1"/>
    <col min="15094" max="15095" width="10.6640625" style="283" customWidth="1"/>
    <col min="15096" max="15096" width="12.5" style="283" customWidth="1"/>
    <col min="15097" max="15097" width="10.6640625" style="283" customWidth="1"/>
    <col min="15098" max="15098" width="11.6640625" style="283" customWidth="1"/>
    <col min="15099" max="15099" width="2.33203125" style="283" customWidth="1"/>
    <col min="15100" max="15347" width="9.33203125" style="283"/>
    <col min="15348" max="15348" width="14.33203125" style="283" customWidth="1"/>
    <col min="15349" max="15349" width="18" style="283" customWidth="1"/>
    <col min="15350" max="15351" width="10.6640625" style="283" customWidth="1"/>
    <col min="15352" max="15352" width="12.5" style="283" customWidth="1"/>
    <col min="15353" max="15353" width="10.6640625" style="283" customWidth="1"/>
    <col min="15354" max="15354" width="11.6640625" style="283" customWidth="1"/>
    <col min="15355" max="15355" width="2.33203125" style="283" customWidth="1"/>
    <col min="15356" max="15603" width="9.33203125" style="283"/>
    <col min="15604" max="15604" width="14.33203125" style="283" customWidth="1"/>
    <col min="15605" max="15605" width="18" style="283" customWidth="1"/>
    <col min="15606" max="15607" width="10.6640625" style="283" customWidth="1"/>
    <col min="15608" max="15608" width="12.5" style="283" customWidth="1"/>
    <col min="15609" max="15609" width="10.6640625" style="283" customWidth="1"/>
    <col min="15610" max="15610" width="11.6640625" style="283" customWidth="1"/>
    <col min="15611" max="15611" width="2.33203125" style="283" customWidth="1"/>
    <col min="15612" max="15859" width="9.33203125" style="283"/>
    <col min="15860" max="15860" width="14.33203125" style="283" customWidth="1"/>
    <col min="15861" max="15861" width="18" style="283" customWidth="1"/>
    <col min="15862" max="15863" width="10.6640625" style="283" customWidth="1"/>
    <col min="15864" max="15864" width="12.5" style="283" customWidth="1"/>
    <col min="15865" max="15865" width="10.6640625" style="283" customWidth="1"/>
    <col min="15866" max="15866" width="11.6640625" style="283" customWidth="1"/>
    <col min="15867" max="15867" width="2.33203125" style="283" customWidth="1"/>
    <col min="15868" max="16115" width="9.33203125" style="283"/>
    <col min="16116" max="16116" width="14.33203125" style="283" customWidth="1"/>
    <col min="16117" max="16117" width="18" style="283" customWidth="1"/>
    <col min="16118" max="16119" width="10.6640625" style="283" customWidth="1"/>
    <col min="16120" max="16120" width="12.5" style="283" customWidth="1"/>
    <col min="16121" max="16121" width="10.6640625" style="283" customWidth="1"/>
    <col min="16122" max="16122" width="11.6640625" style="283" customWidth="1"/>
    <col min="16123" max="16123" width="2.33203125" style="283" customWidth="1"/>
    <col min="16124" max="16384" width="9.33203125" style="283"/>
  </cols>
  <sheetData>
    <row r="1" spans="1:16128">
      <c r="A1" s="133" t="s">
        <v>3</v>
      </c>
      <c r="B1" s="53"/>
      <c r="C1" s="53"/>
      <c r="D1" s="53"/>
    </row>
    <row r="2" spans="1:16128">
      <c r="A2" s="282" t="s">
        <v>330</v>
      </c>
      <c r="B2" s="53"/>
      <c r="C2" s="53"/>
      <c r="D2" s="53"/>
    </row>
    <row r="3" spans="1:16128">
      <c r="A3" s="132" t="s">
        <v>359</v>
      </c>
      <c r="B3" s="293"/>
      <c r="C3" s="293"/>
      <c r="D3" s="293"/>
    </row>
    <row r="4" spans="1:16128">
      <c r="A4" s="292" t="s">
        <v>358</v>
      </c>
      <c r="B4" s="293"/>
      <c r="C4" s="293"/>
      <c r="D4" s="293"/>
    </row>
    <row r="5" spans="1:16128">
      <c r="A5" s="295"/>
      <c r="B5" s="293"/>
      <c r="C5" s="293"/>
      <c r="D5" s="293"/>
    </row>
    <row r="6" spans="1:16128">
      <c r="A6" s="295" t="s">
        <v>337</v>
      </c>
      <c r="B6" s="293"/>
      <c r="C6" s="293"/>
      <c r="D6" s="293"/>
    </row>
    <row r="7" spans="1:16128">
      <c r="A7" s="294" t="s">
        <v>336</v>
      </c>
      <c r="B7" s="293"/>
      <c r="C7" s="293"/>
      <c r="D7" s="293"/>
    </row>
    <row r="8" spans="1:16128">
      <c r="A8" s="292"/>
    </row>
    <row r="9" spans="1:16128" s="289" customFormat="1">
      <c r="A9" s="291"/>
    </row>
    <row r="10" spans="1:16128" s="101" customFormat="1" ht="32.25">
      <c r="A10" s="105"/>
      <c r="B10" s="614" t="s">
        <v>357</v>
      </c>
      <c r="C10" s="614" t="s">
        <v>356</v>
      </c>
      <c r="D10" s="614" t="s">
        <v>355</v>
      </c>
    </row>
    <row r="11" spans="1:16128">
      <c r="A11" s="300">
        <v>1995</v>
      </c>
      <c r="B11" s="297">
        <v>7.6467922376173086E-2</v>
      </c>
      <c r="C11" s="297">
        <v>2.7023724049434015E-2</v>
      </c>
      <c r="D11" s="297">
        <v>3.0109530865706297E-2</v>
      </c>
    </row>
    <row r="12" spans="1:16128">
      <c r="A12" s="300">
        <v>1996</v>
      </c>
      <c r="B12" s="297">
        <v>7.6327204601346274E-2</v>
      </c>
      <c r="C12" s="297">
        <v>2.6758707058057152E-2</v>
      </c>
      <c r="D12" s="297">
        <v>3.07581212852663E-2</v>
      </c>
    </row>
    <row r="13" spans="1:16128">
      <c r="A13" s="300">
        <v>1997</v>
      </c>
      <c r="B13" s="297">
        <v>7.4996775505749527E-2</v>
      </c>
      <c r="C13" s="297">
        <v>2.3776924526991497E-2</v>
      </c>
      <c r="D13" s="297">
        <v>2.5781071722673653E-2</v>
      </c>
    </row>
    <row r="14" spans="1:16128" s="302" customFormat="1">
      <c r="A14" s="299">
        <v>1998</v>
      </c>
      <c r="B14" s="297">
        <v>7.1328671328671323E-2</v>
      </c>
      <c r="C14" s="297">
        <v>2.1577009562875286E-2</v>
      </c>
      <c r="D14" s="297">
        <v>2.3889891027700214E-2</v>
      </c>
      <c r="E14" s="283"/>
      <c r="F14" s="283"/>
      <c r="G14" s="283"/>
      <c r="H14" s="283"/>
      <c r="I14" s="283"/>
      <c r="J14" s="283"/>
      <c r="K14" s="283"/>
      <c r="L14" s="283"/>
      <c r="M14" s="283"/>
      <c r="N14" s="283"/>
      <c r="O14" s="283"/>
      <c r="P14" s="283"/>
      <c r="Q14" s="283"/>
      <c r="R14" s="283"/>
      <c r="S14" s="283"/>
      <c r="T14" s="283"/>
      <c r="U14" s="283"/>
      <c r="V14" s="283"/>
      <c r="W14" s="283"/>
      <c r="X14" s="283"/>
      <c r="Y14" s="283"/>
      <c r="Z14" s="283"/>
      <c r="AA14" s="283"/>
      <c r="AB14" s="283"/>
      <c r="AC14" s="283"/>
      <c r="AD14" s="283"/>
      <c r="AE14" s="283"/>
      <c r="AF14" s="283"/>
      <c r="AG14" s="283"/>
      <c r="AH14" s="283"/>
      <c r="AI14" s="283"/>
      <c r="AJ14" s="283"/>
      <c r="AK14" s="283"/>
      <c r="AL14" s="283"/>
      <c r="AM14" s="283"/>
      <c r="AN14" s="283"/>
      <c r="AO14" s="283"/>
      <c r="AP14" s="283"/>
      <c r="AQ14" s="283"/>
      <c r="AR14" s="283"/>
      <c r="AS14" s="283"/>
      <c r="AT14" s="283"/>
      <c r="AU14" s="283"/>
      <c r="AV14" s="283"/>
      <c r="AW14" s="283"/>
      <c r="AX14" s="283"/>
      <c r="AY14" s="283"/>
      <c r="AZ14" s="283"/>
      <c r="BA14" s="283"/>
      <c r="BB14" s="283"/>
      <c r="BC14" s="283"/>
      <c r="BD14" s="283"/>
      <c r="BE14" s="283"/>
      <c r="BF14" s="283"/>
      <c r="BG14" s="283"/>
      <c r="BH14" s="283"/>
      <c r="BI14" s="283"/>
      <c r="BJ14" s="283"/>
      <c r="BK14" s="283"/>
      <c r="BL14" s="283"/>
      <c r="BM14" s="283"/>
      <c r="BN14" s="283"/>
      <c r="BO14" s="283"/>
      <c r="BP14" s="283"/>
      <c r="BQ14" s="283"/>
      <c r="BR14" s="283"/>
      <c r="BS14" s="283"/>
      <c r="BT14" s="283"/>
      <c r="BU14" s="283"/>
      <c r="BV14" s="283"/>
      <c r="BW14" s="283"/>
      <c r="BX14" s="283"/>
      <c r="BY14" s="283"/>
      <c r="BZ14" s="283"/>
      <c r="CA14" s="283"/>
      <c r="CB14" s="283"/>
      <c r="CC14" s="283"/>
      <c r="CD14" s="283"/>
      <c r="CE14" s="283"/>
      <c r="CF14" s="283"/>
      <c r="CG14" s="283"/>
      <c r="CH14" s="283"/>
      <c r="CI14" s="283"/>
      <c r="CJ14" s="283"/>
      <c r="CK14" s="283"/>
      <c r="CL14" s="283"/>
      <c r="CM14" s="283"/>
      <c r="CN14" s="283"/>
      <c r="CO14" s="283"/>
      <c r="CP14" s="283"/>
      <c r="CQ14" s="283"/>
      <c r="CR14" s="283"/>
      <c r="CS14" s="283"/>
      <c r="CT14" s="283"/>
      <c r="CU14" s="283"/>
      <c r="CV14" s="283"/>
      <c r="CW14" s="283"/>
      <c r="CX14" s="283"/>
      <c r="CY14" s="283"/>
      <c r="CZ14" s="283"/>
      <c r="DA14" s="283"/>
      <c r="DB14" s="283"/>
      <c r="DC14" s="283"/>
      <c r="DD14" s="283"/>
      <c r="DE14" s="283"/>
      <c r="DF14" s="283"/>
      <c r="DG14" s="283"/>
      <c r="DH14" s="283"/>
      <c r="DI14" s="283"/>
      <c r="DJ14" s="283"/>
      <c r="DK14" s="283"/>
      <c r="DL14" s="283"/>
      <c r="DM14" s="283"/>
      <c r="DN14" s="283"/>
      <c r="DO14" s="283"/>
      <c r="DP14" s="283"/>
      <c r="DQ14" s="283"/>
      <c r="DR14" s="283"/>
      <c r="DS14" s="283"/>
      <c r="DT14" s="283"/>
      <c r="DU14" s="283"/>
      <c r="DV14" s="283"/>
      <c r="DW14" s="283"/>
      <c r="DX14" s="283"/>
      <c r="DY14" s="283"/>
      <c r="DZ14" s="283"/>
      <c r="EA14" s="283"/>
      <c r="EB14" s="283"/>
      <c r="EC14" s="283"/>
      <c r="ED14" s="283"/>
      <c r="EE14" s="283"/>
      <c r="EF14" s="283"/>
      <c r="EG14" s="283"/>
      <c r="EH14" s="283"/>
      <c r="EI14" s="283"/>
      <c r="EJ14" s="283"/>
      <c r="EK14" s="283"/>
      <c r="EL14" s="283"/>
      <c r="EM14" s="283"/>
      <c r="EN14" s="283"/>
      <c r="EO14" s="283"/>
      <c r="EP14" s="283"/>
      <c r="EQ14" s="283"/>
      <c r="ER14" s="283"/>
      <c r="ES14" s="283"/>
      <c r="ET14" s="283"/>
      <c r="EU14" s="283"/>
      <c r="EV14" s="283"/>
      <c r="EW14" s="283"/>
      <c r="EX14" s="283"/>
      <c r="EY14" s="283"/>
      <c r="EZ14" s="283"/>
      <c r="FA14" s="283"/>
      <c r="FB14" s="283"/>
      <c r="FC14" s="283"/>
      <c r="FD14" s="283"/>
      <c r="FE14" s="283"/>
      <c r="FF14" s="283"/>
      <c r="FG14" s="283"/>
      <c r="FH14" s="283"/>
      <c r="FI14" s="283"/>
      <c r="FJ14" s="283"/>
      <c r="FK14" s="283"/>
      <c r="FL14" s="283"/>
      <c r="FM14" s="283"/>
      <c r="FN14" s="283"/>
      <c r="FO14" s="283"/>
      <c r="FP14" s="283"/>
      <c r="FQ14" s="283"/>
      <c r="FR14" s="283"/>
      <c r="FS14" s="283"/>
      <c r="FT14" s="283"/>
      <c r="FU14" s="283"/>
      <c r="FV14" s="283"/>
      <c r="FW14" s="283"/>
      <c r="FX14" s="283"/>
      <c r="FY14" s="283"/>
      <c r="FZ14" s="283"/>
      <c r="GA14" s="283"/>
      <c r="GB14" s="283"/>
      <c r="GC14" s="283"/>
      <c r="GD14" s="283"/>
      <c r="GE14" s="283"/>
      <c r="GF14" s="283"/>
      <c r="GG14" s="283"/>
      <c r="GH14" s="283"/>
      <c r="GI14" s="283"/>
      <c r="GJ14" s="283"/>
      <c r="GK14" s="283"/>
      <c r="GL14" s="283"/>
      <c r="GM14" s="283"/>
      <c r="GN14" s="283"/>
      <c r="GO14" s="283"/>
      <c r="GP14" s="283"/>
      <c r="GQ14" s="283"/>
      <c r="GR14" s="283"/>
      <c r="GS14" s="283"/>
      <c r="GT14" s="283"/>
      <c r="GU14" s="283"/>
      <c r="GV14" s="283"/>
      <c r="GW14" s="283"/>
      <c r="GX14" s="283"/>
      <c r="GY14" s="283"/>
      <c r="GZ14" s="283"/>
      <c r="HA14" s="283"/>
      <c r="HB14" s="283"/>
      <c r="HC14" s="283"/>
      <c r="HD14" s="283"/>
      <c r="HE14" s="283"/>
      <c r="HF14" s="283"/>
      <c r="HG14" s="283"/>
      <c r="HH14" s="283"/>
      <c r="HI14" s="283"/>
      <c r="HJ14" s="283"/>
      <c r="HK14" s="283"/>
      <c r="HL14" s="283"/>
      <c r="HM14" s="283"/>
      <c r="HN14" s="283"/>
      <c r="HO14" s="283"/>
      <c r="HP14" s="283"/>
      <c r="HQ14" s="283"/>
      <c r="HR14" s="283"/>
      <c r="HS14" s="283"/>
      <c r="HT14" s="283"/>
      <c r="HU14" s="283"/>
      <c r="HV14" s="283"/>
      <c r="HW14" s="283"/>
      <c r="HX14" s="283"/>
      <c r="HY14" s="283"/>
      <c r="HZ14" s="283"/>
      <c r="IA14" s="283"/>
      <c r="IB14" s="283"/>
      <c r="IC14" s="283"/>
      <c r="ID14" s="283"/>
      <c r="IE14" s="283"/>
      <c r="IF14" s="283"/>
      <c r="IG14" s="283"/>
      <c r="IH14" s="283"/>
      <c r="II14" s="283"/>
      <c r="IJ14" s="283"/>
      <c r="IK14" s="283"/>
      <c r="IL14" s="283"/>
      <c r="IM14" s="283"/>
      <c r="IN14" s="283"/>
      <c r="IO14" s="283"/>
      <c r="IP14" s="283"/>
      <c r="IQ14" s="283"/>
      <c r="IR14" s="283"/>
      <c r="IS14" s="283"/>
      <c r="IT14" s="283"/>
      <c r="IU14" s="283"/>
      <c r="IV14" s="283"/>
      <c r="IW14" s="283"/>
      <c r="IX14" s="283"/>
      <c r="IY14" s="283"/>
      <c r="IZ14" s="283"/>
      <c r="JA14" s="283"/>
      <c r="JB14" s="283"/>
      <c r="JC14" s="283"/>
      <c r="JD14" s="283"/>
      <c r="JE14" s="283"/>
      <c r="JF14" s="283"/>
      <c r="JG14" s="283"/>
      <c r="JH14" s="283"/>
      <c r="JI14" s="283"/>
      <c r="JJ14" s="283"/>
      <c r="JK14" s="283"/>
      <c r="JL14" s="283"/>
      <c r="JM14" s="283"/>
      <c r="JN14" s="283"/>
      <c r="JO14" s="283"/>
      <c r="JP14" s="283"/>
      <c r="JQ14" s="283"/>
      <c r="JR14" s="283"/>
      <c r="JS14" s="283"/>
      <c r="JT14" s="283"/>
      <c r="JU14" s="283"/>
      <c r="JV14" s="283"/>
      <c r="JW14" s="283"/>
      <c r="JX14" s="283"/>
      <c r="JY14" s="283"/>
      <c r="JZ14" s="283"/>
      <c r="KA14" s="283"/>
      <c r="KB14" s="283"/>
      <c r="KC14" s="283"/>
      <c r="KD14" s="283"/>
      <c r="KE14" s="283"/>
      <c r="KF14" s="283"/>
      <c r="KG14" s="283"/>
      <c r="KH14" s="283"/>
      <c r="KI14" s="283"/>
      <c r="KJ14" s="283"/>
      <c r="KK14" s="283"/>
      <c r="KL14" s="283"/>
      <c r="KM14" s="283"/>
      <c r="KN14" s="283"/>
      <c r="KO14" s="283"/>
      <c r="KP14" s="283"/>
      <c r="KQ14" s="283"/>
      <c r="KR14" s="283"/>
      <c r="KS14" s="283"/>
      <c r="KT14" s="283"/>
      <c r="KU14" s="283"/>
      <c r="KV14" s="283"/>
      <c r="KW14" s="283"/>
      <c r="KX14" s="283"/>
      <c r="KY14" s="283"/>
      <c r="KZ14" s="283"/>
      <c r="LA14" s="283"/>
      <c r="LB14" s="283"/>
      <c r="LC14" s="283"/>
      <c r="LD14" s="283"/>
      <c r="LE14" s="283"/>
      <c r="LF14" s="283"/>
      <c r="LG14" s="283"/>
      <c r="LH14" s="283"/>
      <c r="LI14" s="283"/>
      <c r="LJ14" s="283"/>
      <c r="LK14" s="283"/>
      <c r="LL14" s="283"/>
      <c r="LM14" s="283"/>
      <c r="LN14" s="283"/>
      <c r="LO14" s="283"/>
      <c r="LP14" s="283"/>
      <c r="LQ14" s="283"/>
      <c r="LR14" s="283"/>
      <c r="LS14" s="283"/>
      <c r="LT14" s="283"/>
      <c r="LU14" s="283"/>
      <c r="LV14" s="283"/>
      <c r="LW14" s="283"/>
      <c r="LX14" s="283"/>
      <c r="LY14" s="283"/>
      <c r="LZ14" s="283"/>
      <c r="MA14" s="283"/>
      <c r="MB14" s="283"/>
      <c r="MC14" s="283"/>
      <c r="MD14" s="283"/>
      <c r="ME14" s="283"/>
      <c r="MF14" s="283"/>
      <c r="MG14" s="283"/>
      <c r="MH14" s="283"/>
      <c r="MI14" s="283"/>
      <c r="MJ14" s="283"/>
      <c r="MK14" s="283"/>
      <c r="ML14" s="283"/>
      <c r="MM14" s="283"/>
      <c r="MN14" s="283"/>
      <c r="MO14" s="283"/>
      <c r="MP14" s="283"/>
      <c r="MQ14" s="283"/>
      <c r="MR14" s="283"/>
      <c r="MS14" s="283"/>
      <c r="MT14" s="283"/>
      <c r="MU14" s="283"/>
      <c r="MV14" s="283"/>
      <c r="MW14" s="283"/>
      <c r="MX14" s="283"/>
      <c r="MY14" s="283"/>
      <c r="MZ14" s="283"/>
      <c r="NA14" s="283"/>
      <c r="NB14" s="283"/>
      <c r="NC14" s="283"/>
      <c r="ND14" s="283"/>
      <c r="NE14" s="283"/>
      <c r="NF14" s="283"/>
      <c r="NG14" s="283"/>
      <c r="NH14" s="283"/>
      <c r="NI14" s="283"/>
      <c r="NJ14" s="283"/>
      <c r="NK14" s="283"/>
      <c r="NL14" s="283"/>
      <c r="NM14" s="283"/>
      <c r="NN14" s="283"/>
      <c r="NO14" s="283"/>
      <c r="NP14" s="283"/>
      <c r="NQ14" s="283"/>
      <c r="NR14" s="283"/>
      <c r="NS14" s="283"/>
      <c r="NT14" s="283"/>
      <c r="NU14" s="283"/>
      <c r="NV14" s="283"/>
      <c r="NW14" s="283"/>
      <c r="NX14" s="283"/>
      <c r="NY14" s="283"/>
      <c r="NZ14" s="283"/>
      <c r="OA14" s="283"/>
      <c r="OB14" s="283"/>
      <c r="OC14" s="283"/>
      <c r="OD14" s="283"/>
      <c r="OE14" s="283"/>
      <c r="OF14" s="283"/>
      <c r="OG14" s="283"/>
      <c r="OH14" s="283"/>
      <c r="OI14" s="283"/>
      <c r="OJ14" s="283"/>
      <c r="OK14" s="283"/>
      <c r="OL14" s="283"/>
      <c r="OM14" s="283"/>
      <c r="ON14" s="283"/>
      <c r="OO14" s="283"/>
      <c r="OP14" s="283"/>
      <c r="OQ14" s="283"/>
      <c r="OR14" s="283"/>
      <c r="OS14" s="283"/>
      <c r="OT14" s="283"/>
      <c r="OU14" s="283"/>
      <c r="OV14" s="283"/>
      <c r="OW14" s="283"/>
      <c r="OX14" s="283"/>
      <c r="OY14" s="283"/>
      <c r="OZ14" s="283"/>
      <c r="PA14" s="283"/>
      <c r="PB14" s="283"/>
      <c r="PC14" s="283"/>
      <c r="PD14" s="283"/>
      <c r="PE14" s="283"/>
      <c r="PF14" s="283"/>
      <c r="PG14" s="283"/>
      <c r="PH14" s="283"/>
      <c r="PI14" s="283"/>
      <c r="PJ14" s="283"/>
      <c r="PK14" s="283"/>
      <c r="PL14" s="283"/>
      <c r="PM14" s="283"/>
      <c r="PN14" s="283"/>
      <c r="PO14" s="283"/>
      <c r="PP14" s="283"/>
      <c r="PQ14" s="283"/>
      <c r="PR14" s="283"/>
      <c r="PS14" s="283"/>
      <c r="PT14" s="283"/>
      <c r="PU14" s="283"/>
      <c r="PV14" s="283"/>
      <c r="PW14" s="283"/>
      <c r="PX14" s="283"/>
      <c r="PY14" s="283"/>
      <c r="PZ14" s="283"/>
      <c r="QA14" s="283"/>
      <c r="QB14" s="283"/>
      <c r="QC14" s="283"/>
      <c r="QD14" s="283"/>
      <c r="QE14" s="283"/>
      <c r="QF14" s="283"/>
      <c r="QG14" s="283"/>
      <c r="QH14" s="283"/>
      <c r="QI14" s="283"/>
      <c r="QJ14" s="283"/>
      <c r="QK14" s="283"/>
      <c r="QL14" s="283"/>
      <c r="QM14" s="283"/>
      <c r="QN14" s="283"/>
      <c r="QO14" s="283"/>
      <c r="QP14" s="283"/>
      <c r="QQ14" s="283"/>
      <c r="QR14" s="283"/>
      <c r="QS14" s="283"/>
      <c r="QT14" s="283"/>
      <c r="QU14" s="283"/>
      <c r="QV14" s="283"/>
      <c r="QW14" s="283"/>
      <c r="QX14" s="283"/>
      <c r="QY14" s="283"/>
      <c r="QZ14" s="283"/>
      <c r="RA14" s="283"/>
      <c r="RB14" s="283"/>
      <c r="RC14" s="283"/>
      <c r="RD14" s="283"/>
      <c r="RE14" s="283"/>
      <c r="RF14" s="283"/>
      <c r="RG14" s="283"/>
      <c r="RH14" s="283"/>
      <c r="RI14" s="283"/>
      <c r="RJ14" s="283"/>
      <c r="RK14" s="283"/>
      <c r="RL14" s="283"/>
      <c r="RM14" s="283"/>
      <c r="RN14" s="283"/>
      <c r="RO14" s="283"/>
      <c r="RP14" s="283"/>
      <c r="RQ14" s="283"/>
      <c r="RR14" s="283"/>
      <c r="RS14" s="283"/>
      <c r="RT14" s="283"/>
      <c r="RU14" s="283"/>
      <c r="RV14" s="283"/>
      <c r="RW14" s="283"/>
      <c r="RX14" s="283"/>
      <c r="RY14" s="283"/>
      <c r="RZ14" s="283"/>
      <c r="SA14" s="283"/>
      <c r="SB14" s="283"/>
      <c r="SC14" s="283"/>
      <c r="SD14" s="283"/>
      <c r="SE14" s="283"/>
      <c r="SF14" s="283"/>
      <c r="SG14" s="283"/>
      <c r="SH14" s="283"/>
      <c r="SI14" s="283"/>
      <c r="SJ14" s="283"/>
      <c r="SK14" s="283"/>
      <c r="SL14" s="283"/>
      <c r="SM14" s="283"/>
      <c r="SN14" s="283"/>
      <c r="SO14" s="283"/>
      <c r="SP14" s="283"/>
      <c r="SQ14" s="283"/>
      <c r="SR14" s="283"/>
      <c r="SS14" s="283"/>
      <c r="ST14" s="283"/>
      <c r="SU14" s="283"/>
      <c r="SV14" s="283"/>
      <c r="SW14" s="283"/>
      <c r="SX14" s="283"/>
      <c r="SY14" s="283"/>
      <c r="SZ14" s="283"/>
      <c r="TA14" s="283"/>
      <c r="TB14" s="283"/>
      <c r="TC14" s="283"/>
      <c r="TD14" s="283"/>
      <c r="TE14" s="283"/>
      <c r="TF14" s="283"/>
      <c r="TG14" s="283"/>
      <c r="TH14" s="283"/>
      <c r="TI14" s="283"/>
      <c r="TJ14" s="283"/>
      <c r="TK14" s="283"/>
      <c r="TL14" s="283"/>
      <c r="TM14" s="283"/>
      <c r="TN14" s="283"/>
      <c r="TO14" s="283"/>
      <c r="TP14" s="283"/>
      <c r="TQ14" s="283"/>
      <c r="TR14" s="283"/>
      <c r="TS14" s="283"/>
      <c r="TT14" s="283"/>
      <c r="TU14" s="283"/>
      <c r="TV14" s="283"/>
      <c r="TW14" s="283"/>
      <c r="TX14" s="283"/>
      <c r="TY14" s="283"/>
      <c r="TZ14" s="283"/>
      <c r="UA14" s="283"/>
      <c r="UB14" s="283"/>
      <c r="UC14" s="283"/>
      <c r="UD14" s="283"/>
      <c r="UE14" s="283"/>
      <c r="UF14" s="283"/>
      <c r="UG14" s="283"/>
      <c r="UH14" s="283"/>
      <c r="UI14" s="283"/>
      <c r="UJ14" s="283"/>
      <c r="UK14" s="283"/>
      <c r="UL14" s="283"/>
      <c r="UM14" s="283"/>
      <c r="UN14" s="283"/>
      <c r="UO14" s="283"/>
      <c r="UP14" s="283"/>
      <c r="UQ14" s="283"/>
      <c r="UR14" s="283"/>
      <c r="US14" s="283"/>
      <c r="UT14" s="283"/>
      <c r="UU14" s="283"/>
      <c r="UV14" s="283"/>
      <c r="UW14" s="283"/>
      <c r="UX14" s="283"/>
      <c r="UY14" s="283"/>
      <c r="UZ14" s="283"/>
      <c r="VA14" s="283"/>
      <c r="VB14" s="283"/>
      <c r="VC14" s="283"/>
      <c r="VD14" s="283"/>
      <c r="VE14" s="283"/>
      <c r="VF14" s="283"/>
      <c r="VG14" s="283"/>
      <c r="VH14" s="283"/>
      <c r="VI14" s="283"/>
      <c r="VJ14" s="283"/>
      <c r="VK14" s="283"/>
      <c r="VL14" s="283"/>
      <c r="VM14" s="283"/>
      <c r="VN14" s="283"/>
      <c r="VO14" s="283"/>
      <c r="VP14" s="283"/>
      <c r="VQ14" s="283"/>
      <c r="VR14" s="283"/>
      <c r="VS14" s="283"/>
      <c r="VT14" s="283"/>
      <c r="VU14" s="283"/>
      <c r="VV14" s="283"/>
      <c r="VW14" s="283"/>
      <c r="VX14" s="283"/>
      <c r="VY14" s="283"/>
      <c r="VZ14" s="283"/>
      <c r="WA14" s="283"/>
      <c r="WB14" s="283"/>
      <c r="WC14" s="283"/>
      <c r="WD14" s="283"/>
      <c r="WE14" s="283"/>
      <c r="WF14" s="283"/>
      <c r="WG14" s="283"/>
      <c r="WH14" s="283"/>
      <c r="WI14" s="283"/>
      <c r="WJ14" s="283"/>
      <c r="WK14" s="283"/>
      <c r="WL14" s="283"/>
      <c r="WM14" s="283"/>
      <c r="WN14" s="283"/>
      <c r="WO14" s="283"/>
      <c r="WP14" s="283"/>
      <c r="WQ14" s="283"/>
      <c r="WR14" s="283"/>
      <c r="WS14" s="283"/>
      <c r="WT14" s="283"/>
      <c r="WU14" s="283"/>
      <c r="WV14" s="283"/>
      <c r="WW14" s="283"/>
      <c r="WX14" s="283"/>
      <c r="WY14" s="283"/>
      <c r="WZ14" s="283"/>
      <c r="XA14" s="283"/>
      <c r="XB14" s="283"/>
      <c r="XC14" s="283"/>
      <c r="XD14" s="283"/>
      <c r="XE14" s="283"/>
      <c r="XF14" s="283"/>
      <c r="XG14" s="283"/>
      <c r="XH14" s="283"/>
      <c r="XI14" s="283"/>
      <c r="XJ14" s="283"/>
      <c r="XK14" s="283"/>
      <c r="XL14" s="283"/>
      <c r="XM14" s="283"/>
      <c r="XN14" s="283"/>
      <c r="XO14" s="283"/>
      <c r="XP14" s="283"/>
      <c r="XQ14" s="283"/>
      <c r="XR14" s="283"/>
      <c r="XS14" s="283"/>
      <c r="XT14" s="283"/>
      <c r="XU14" s="283"/>
      <c r="XV14" s="283"/>
      <c r="XW14" s="283"/>
      <c r="XX14" s="283"/>
      <c r="XY14" s="283"/>
      <c r="XZ14" s="283"/>
      <c r="YA14" s="283"/>
      <c r="YB14" s="283"/>
      <c r="YC14" s="283"/>
      <c r="YD14" s="283"/>
      <c r="YE14" s="283"/>
      <c r="YF14" s="283"/>
      <c r="YG14" s="283"/>
      <c r="YH14" s="283"/>
      <c r="YI14" s="283"/>
      <c r="YJ14" s="283"/>
      <c r="YK14" s="283"/>
      <c r="YL14" s="283"/>
      <c r="YM14" s="283"/>
      <c r="YN14" s="283"/>
      <c r="YO14" s="283"/>
      <c r="YP14" s="283"/>
      <c r="YQ14" s="283"/>
      <c r="YR14" s="283"/>
      <c r="YS14" s="283"/>
      <c r="YT14" s="283"/>
      <c r="YU14" s="283"/>
      <c r="YV14" s="283"/>
      <c r="YW14" s="283"/>
      <c r="YX14" s="283"/>
      <c r="YY14" s="283"/>
      <c r="YZ14" s="283"/>
      <c r="ZA14" s="283"/>
      <c r="ZB14" s="283"/>
      <c r="ZC14" s="283"/>
      <c r="ZD14" s="283"/>
      <c r="ZE14" s="283"/>
      <c r="ZF14" s="283"/>
      <c r="ZG14" s="283"/>
      <c r="ZH14" s="283"/>
      <c r="ZI14" s="283"/>
      <c r="ZJ14" s="283"/>
      <c r="ZK14" s="283"/>
      <c r="ZL14" s="283"/>
      <c r="ZM14" s="283"/>
      <c r="ZN14" s="283"/>
      <c r="ZO14" s="283"/>
      <c r="ZP14" s="283"/>
      <c r="ZQ14" s="283"/>
      <c r="ZR14" s="283"/>
      <c r="ZS14" s="283"/>
      <c r="ZT14" s="283"/>
      <c r="ZU14" s="283"/>
      <c r="ZV14" s="283"/>
      <c r="ZW14" s="283"/>
      <c r="ZX14" s="283"/>
      <c r="ZY14" s="283"/>
      <c r="ZZ14" s="283"/>
      <c r="AAA14" s="283"/>
      <c r="AAB14" s="283"/>
      <c r="AAC14" s="283"/>
      <c r="AAD14" s="283"/>
      <c r="AAE14" s="283"/>
      <c r="AAF14" s="283"/>
      <c r="AAG14" s="283"/>
      <c r="AAH14" s="283"/>
      <c r="AAI14" s="283"/>
      <c r="AAJ14" s="283"/>
      <c r="AAK14" s="283"/>
      <c r="AAL14" s="283"/>
      <c r="AAM14" s="283"/>
      <c r="AAN14" s="283"/>
      <c r="AAO14" s="283"/>
      <c r="AAP14" s="283"/>
      <c r="AAQ14" s="283"/>
      <c r="AAR14" s="283"/>
      <c r="AAS14" s="283"/>
      <c r="AAT14" s="283"/>
      <c r="AAU14" s="283"/>
      <c r="AAV14" s="283"/>
      <c r="AAW14" s="283"/>
      <c r="AAX14" s="283"/>
      <c r="AAY14" s="283"/>
      <c r="AAZ14" s="283"/>
      <c r="ABA14" s="283"/>
      <c r="ABB14" s="283"/>
      <c r="ABC14" s="283"/>
      <c r="ABD14" s="283"/>
      <c r="ABE14" s="283"/>
      <c r="ABF14" s="283"/>
      <c r="ABG14" s="283"/>
      <c r="ABH14" s="283"/>
      <c r="ABI14" s="283"/>
      <c r="ABJ14" s="283"/>
      <c r="ABK14" s="283"/>
      <c r="ABL14" s="283"/>
      <c r="ABM14" s="283"/>
      <c r="ABN14" s="283"/>
      <c r="ABO14" s="283"/>
      <c r="ABP14" s="283"/>
      <c r="ABQ14" s="283"/>
      <c r="ABR14" s="283"/>
      <c r="ABS14" s="283"/>
      <c r="ABT14" s="283"/>
      <c r="ABU14" s="283"/>
      <c r="ABV14" s="283"/>
      <c r="ABW14" s="283"/>
      <c r="ABX14" s="283"/>
      <c r="ABY14" s="283"/>
      <c r="ABZ14" s="283"/>
      <c r="ACA14" s="283"/>
      <c r="ACB14" s="283"/>
      <c r="ACC14" s="283"/>
      <c r="ACD14" s="283"/>
      <c r="ACE14" s="283"/>
      <c r="ACF14" s="283"/>
      <c r="ACG14" s="283"/>
      <c r="ACH14" s="283"/>
      <c r="ACI14" s="283"/>
      <c r="ACJ14" s="283"/>
      <c r="ACK14" s="283"/>
      <c r="ACL14" s="283"/>
      <c r="ACM14" s="283"/>
      <c r="ACN14" s="283"/>
      <c r="ACO14" s="283"/>
      <c r="ACP14" s="283"/>
      <c r="ACQ14" s="283"/>
      <c r="ACR14" s="283"/>
      <c r="ACS14" s="283"/>
      <c r="ACT14" s="283"/>
      <c r="ACU14" s="283"/>
      <c r="ACV14" s="283"/>
      <c r="ACW14" s="283"/>
      <c r="ACX14" s="283"/>
      <c r="ACY14" s="283"/>
      <c r="ACZ14" s="283"/>
      <c r="ADA14" s="283"/>
      <c r="ADB14" s="283"/>
      <c r="ADC14" s="283"/>
      <c r="ADD14" s="283"/>
      <c r="ADE14" s="283"/>
      <c r="ADF14" s="283"/>
      <c r="ADG14" s="283"/>
      <c r="ADH14" s="283"/>
      <c r="ADI14" s="283"/>
      <c r="ADJ14" s="283"/>
      <c r="ADK14" s="283"/>
      <c r="ADL14" s="283"/>
      <c r="ADM14" s="283"/>
      <c r="ADN14" s="283"/>
      <c r="ADO14" s="283"/>
      <c r="ADP14" s="283"/>
      <c r="ADQ14" s="283"/>
      <c r="ADR14" s="283"/>
      <c r="ADS14" s="283"/>
      <c r="ADT14" s="283"/>
      <c r="ADU14" s="283"/>
      <c r="ADV14" s="283"/>
      <c r="ADW14" s="283"/>
      <c r="ADX14" s="283"/>
      <c r="ADY14" s="283"/>
      <c r="ADZ14" s="283"/>
      <c r="AEA14" s="283"/>
      <c r="AEB14" s="283"/>
      <c r="AEC14" s="283"/>
      <c r="AED14" s="283"/>
      <c r="AEE14" s="283"/>
      <c r="AEF14" s="283"/>
      <c r="AEG14" s="283"/>
      <c r="AEH14" s="283"/>
      <c r="AEI14" s="283"/>
      <c r="AEJ14" s="283"/>
      <c r="AEK14" s="283"/>
      <c r="AEL14" s="283"/>
      <c r="AEM14" s="283"/>
      <c r="AEN14" s="283"/>
      <c r="AEO14" s="283"/>
      <c r="AEP14" s="283"/>
      <c r="AEQ14" s="283"/>
      <c r="AER14" s="283"/>
      <c r="AES14" s="283"/>
      <c r="AET14" s="283"/>
      <c r="AEU14" s="283"/>
      <c r="AEV14" s="283"/>
      <c r="AEW14" s="283"/>
      <c r="AEX14" s="283"/>
      <c r="AEY14" s="283"/>
      <c r="AEZ14" s="283"/>
      <c r="AFA14" s="283"/>
      <c r="AFB14" s="283"/>
      <c r="AFC14" s="283"/>
      <c r="AFD14" s="283"/>
      <c r="AFE14" s="283"/>
      <c r="AFF14" s="283"/>
      <c r="AFG14" s="283"/>
      <c r="AFH14" s="283"/>
      <c r="AFI14" s="283"/>
      <c r="AFJ14" s="283"/>
      <c r="AFK14" s="283"/>
      <c r="AFL14" s="283"/>
      <c r="AFM14" s="283"/>
      <c r="AFN14" s="283"/>
      <c r="AFO14" s="283"/>
      <c r="AFP14" s="283"/>
      <c r="AFQ14" s="283"/>
      <c r="AFR14" s="283"/>
      <c r="AFS14" s="283"/>
      <c r="AFT14" s="283"/>
      <c r="AFU14" s="283"/>
      <c r="AFV14" s="283"/>
      <c r="AFW14" s="283"/>
      <c r="AFX14" s="283"/>
      <c r="AFY14" s="283"/>
      <c r="AFZ14" s="283"/>
      <c r="AGA14" s="283"/>
      <c r="AGB14" s="283"/>
      <c r="AGC14" s="283"/>
      <c r="AGD14" s="283"/>
      <c r="AGE14" s="283"/>
      <c r="AGF14" s="283"/>
      <c r="AGG14" s="283"/>
      <c r="AGH14" s="283"/>
      <c r="AGI14" s="283"/>
      <c r="AGJ14" s="283"/>
      <c r="AGK14" s="283"/>
      <c r="AGL14" s="283"/>
      <c r="AGM14" s="283"/>
      <c r="AGN14" s="283"/>
      <c r="AGO14" s="283"/>
      <c r="AGP14" s="283"/>
      <c r="AGQ14" s="283"/>
      <c r="AGR14" s="283"/>
      <c r="AGS14" s="283"/>
      <c r="AGT14" s="283"/>
      <c r="AGU14" s="283"/>
      <c r="AGV14" s="283"/>
      <c r="AGW14" s="283"/>
      <c r="AGX14" s="283"/>
      <c r="AGY14" s="283"/>
      <c r="AGZ14" s="283"/>
      <c r="AHA14" s="283"/>
      <c r="AHB14" s="283"/>
      <c r="AHC14" s="283"/>
      <c r="AHD14" s="283"/>
      <c r="AHE14" s="283"/>
      <c r="AHF14" s="283"/>
      <c r="AHG14" s="283"/>
      <c r="AHH14" s="283"/>
      <c r="AHI14" s="283"/>
      <c r="AHJ14" s="283"/>
      <c r="AHK14" s="283"/>
      <c r="AHL14" s="283"/>
      <c r="AHM14" s="283"/>
      <c r="AHN14" s="283"/>
      <c r="AHO14" s="283"/>
      <c r="AHP14" s="283"/>
      <c r="AHQ14" s="283"/>
      <c r="AHR14" s="283"/>
      <c r="AHS14" s="283"/>
      <c r="AHT14" s="283"/>
      <c r="AHU14" s="283"/>
      <c r="AHV14" s="283"/>
      <c r="AHW14" s="283"/>
      <c r="AHX14" s="283"/>
      <c r="AHY14" s="283"/>
      <c r="AHZ14" s="283"/>
      <c r="AIA14" s="283"/>
      <c r="AIB14" s="283"/>
      <c r="AIC14" s="283"/>
      <c r="AID14" s="283"/>
      <c r="AIE14" s="283"/>
      <c r="AIF14" s="283"/>
      <c r="AIG14" s="283"/>
      <c r="AIH14" s="283"/>
      <c r="AII14" s="283"/>
      <c r="AIJ14" s="283"/>
      <c r="AIK14" s="283"/>
      <c r="AIL14" s="283"/>
      <c r="AIM14" s="283"/>
      <c r="AIN14" s="283"/>
      <c r="AIO14" s="283"/>
      <c r="AIP14" s="283"/>
      <c r="AIQ14" s="283"/>
      <c r="AIR14" s="283"/>
      <c r="AIS14" s="283"/>
      <c r="AIT14" s="283"/>
      <c r="AIU14" s="283"/>
      <c r="AIV14" s="283"/>
      <c r="AIW14" s="283"/>
      <c r="AIX14" s="283"/>
      <c r="AIY14" s="283"/>
      <c r="AIZ14" s="283"/>
      <c r="AJA14" s="283"/>
      <c r="AJB14" s="283"/>
      <c r="AJC14" s="283"/>
      <c r="AJD14" s="283"/>
      <c r="AJE14" s="283"/>
      <c r="AJF14" s="283"/>
      <c r="AJG14" s="283"/>
      <c r="AJH14" s="283"/>
      <c r="AJI14" s="283"/>
      <c r="AJJ14" s="283"/>
      <c r="AJK14" s="283"/>
      <c r="AJL14" s="283"/>
      <c r="AJM14" s="283"/>
      <c r="AJN14" s="283"/>
      <c r="AJO14" s="283"/>
      <c r="AJP14" s="283"/>
      <c r="AJQ14" s="283"/>
      <c r="AJR14" s="283"/>
      <c r="AJS14" s="283"/>
      <c r="AJT14" s="283"/>
      <c r="AJU14" s="283"/>
      <c r="AJV14" s="283"/>
      <c r="AJW14" s="283"/>
      <c r="AJX14" s="283"/>
      <c r="AJY14" s="283"/>
      <c r="AJZ14" s="283"/>
      <c r="AKA14" s="283"/>
      <c r="AKB14" s="283"/>
      <c r="AKC14" s="283"/>
      <c r="AKD14" s="283"/>
      <c r="AKE14" s="283"/>
      <c r="AKF14" s="283"/>
      <c r="AKG14" s="283"/>
      <c r="AKH14" s="283"/>
      <c r="AKI14" s="283"/>
      <c r="AKJ14" s="283"/>
      <c r="AKK14" s="283"/>
      <c r="AKL14" s="283"/>
      <c r="AKM14" s="283"/>
      <c r="AKN14" s="283"/>
      <c r="AKO14" s="283"/>
      <c r="AKP14" s="283"/>
      <c r="AKQ14" s="283"/>
      <c r="AKR14" s="283"/>
      <c r="AKS14" s="283"/>
      <c r="AKT14" s="283"/>
      <c r="AKU14" s="283"/>
      <c r="AKV14" s="283"/>
      <c r="AKW14" s="283"/>
      <c r="AKX14" s="283"/>
      <c r="AKY14" s="283"/>
      <c r="AKZ14" s="283"/>
      <c r="ALA14" s="283"/>
      <c r="ALB14" s="283"/>
      <c r="ALC14" s="283"/>
      <c r="ALD14" s="283"/>
      <c r="ALE14" s="283"/>
      <c r="ALF14" s="283"/>
      <c r="ALG14" s="283"/>
      <c r="ALH14" s="283"/>
      <c r="ALI14" s="283"/>
      <c r="ALJ14" s="283"/>
      <c r="ALK14" s="283"/>
      <c r="ALL14" s="283"/>
      <c r="ALM14" s="283"/>
      <c r="ALN14" s="283"/>
      <c r="ALO14" s="283"/>
      <c r="ALP14" s="283"/>
      <c r="ALQ14" s="283"/>
      <c r="ALR14" s="283"/>
      <c r="ALS14" s="283"/>
      <c r="ALT14" s="283"/>
      <c r="ALU14" s="283"/>
      <c r="ALV14" s="283"/>
      <c r="ALW14" s="283"/>
      <c r="ALX14" s="283"/>
      <c r="ALY14" s="283"/>
      <c r="ALZ14" s="283"/>
      <c r="AMA14" s="283"/>
      <c r="AMB14" s="283"/>
      <c r="AMC14" s="283"/>
      <c r="AMD14" s="283"/>
      <c r="AME14" s="283"/>
      <c r="AMF14" s="283"/>
      <c r="AMG14" s="283"/>
      <c r="AMH14" s="283"/>
      <c r="AMI14" s="283"/>
      <c r="AMJ14" s="283"/>
      <c r="AMK14" s="283"/>
      <c r="AML14" s="283"/>
      <c r="AMM14" s="283"/>
      <c r="AMN14" s="283"/>
      <c r="AMO14" s="283"/>
      <c r="AMP14" s="283"/>
      <c r="AMQ14" s="283"/>
      <c r="AMR14" s="283"/>
      <c r="AMS14" s="283"/>
      <c r="AMT14" s="283"/>
      <c r="AMU14" s="283"/>
      <c r="AMV14" s="283"/>
      <c r="AMW14" s="283"/>
      <c r="AMX14" s="283"/>
      <c r="AMY14" s="283"/>
      <c r="AMZ14" s="283"/>
      <c r="ANA14" s="283"/>
      <c r="ANB14" s="283"/>
      <c r="ANC14" s="283"/>
      <c r="AND14" s="283"/>
      <c r="ANE14" s="283"/>
      <c r="ANF14" s="283"/>
      <c r="ANG14" s="283"/>
      <c r="ANH14" s="283"/>
      <c r="ANI14" s="283"/>
      <c r="ANJ14" s="283"/>
      <c r="ANK14" s="283"/>
      <c r="ANL14" s="283"/>
      <c r="ANM14" s="283"/>
      <c r="ANN14" s="283"/>
      <c r="ANO14" s="283"/>
      <c r="ANP14" s="283"/>
      <c r="ANQ14" s="283"/>
      <c r="ANR14" s="283"/>
      <c r="ANS14" s="283"/>
      <c r="ANT14" s="283"/>
      <c r="ANU14" s="283"/>
      <c r="ANV14" s="283"/>
      <c r="ANW14" s="283"/>
      <c r="ANX14" s="283"/>
      <c r="ANY14" s="283"/>
      <c r="ANZ14" s="283"/>
      <c r="AOA14" s="283"/>
      <c r="AOB14" s="283"/>
      <c r="AOC14" s="283"/>
      <c r="AOD14" s="283"/>
      <c r="AOE14" s="283"/>
      <c r="AOF14" s="283"/>
      <c r="AOG14" s="283"/>
      <c r="AOH14" s="283"/>
      <c r="AOI14" s="283"/>
      <c r="AOJ14" s="283"/>
      <c r="AOK14" s="283"/>
      <c r="AOL14" s="283"/>
      <c r="AOM14" s="283"/>
      <c r="AON14" s="283"/>
      <c r="AOO14" s="283"/>
      <c r="AOP14" s="283"/>
      <c r="AOQ14" s="283"/>
      <c r="AOR14" s="283"/>
      <c r="AOS14" s="283"/>
      <c r="AOT14" s="283"/>
      <c r="AOU14" s="283"/>
      <c r="AOV14" s="283"/>
      <c r="AOW14" s="283"/>
      <c r="AOX14" s="283"/>
      <c r="AOY14" s="283"/>
      <c r="AOZ14" s="283"/>
      <c r="APA14" s="283"/>
      <c r="APB14" s="283"/>
      <c r="APC14" s="283"/>
      <c r="APD14" s="283"/>
      <c r="APE14" s="283"/>
      <c r="APF14" s="283"/>
      <c r="APG14" s="283"/>
      <c r="APH14" s="283"/>
      <c r="API14" s="283"/>
      <c r="APJ14" s="283"/>
      <c r="APK14" s="283"/>
      <c r="APL14" s="283"/>
      <c r="APM14" s="283"/>
      <c r="APN14" s="283"/>
      <c r="APO14" s="283"/>
      <c r="APP14" s="283"/>
      <c r="APQ14" s="283"/>
      <c r="APR14" s="283"/>
      <c r="APS14" s="283"/>
      <c r="APT14" s="283"/>
      <c r="APU14" s="283"/>
      <c r="APV14" s="283"/>
      <c r="APW14" s="283"/>
      <c r="APX14" s="283"/>
      <c r="APY14" s="283"/>
      <c r="APZ14" s="283"/>
      <c r="AQA14" s="283"/>
      <c r="AQB14" s="283"/>
      <c r="AQC14" s="283"/>
      <c r="AQD14" s="283"/>
      <c r="AQE14" s="283"/>
      <c r="AQF14" s="283"/>
      <c r="AQG14" s="283"/>
      <c r="AQH14" s="283"/>
      <c r="AQI14" s="283"/>
      <c r="AQJ14" s="283"/>
      <c r="AQK14" s="283"/>
      <c r="AQL14" s="283"/>
      <c r="AQM14" s="283"/>
      <c r="AQN14" s="283"/>
      <c r="AQO14" s="283"/>
      <c r="AQP14" s="283"/>
      <c r="AQQ14" s="283"/>
      <c r="AQR14" s="283"/>
      <c r="AQS14" s="283"/>
      <c r="AQT14" s="283"/>
      <c r="AQU14" s="283"/>
      <c r="AQV14" s="283"/>
      <c r="AQW14" s="283"/>
      <c r="AQX14" s="283"/>
      <c r="AQY14" s="283"/>
      <c r="AQZ14" s="283"/>
      <c r="ARA14" s="283"/>
      <c r="ARB14" s="283"/>
      <c r="ARC14" s="283"/>
      <c r="ARD14" s="283"/>
      <c r="ARE14" s="283"/>
      <c r="ARF14" s="283"/>
      <c r="ARG14" s="283"/>
      <c r="ARH14" s="283"/>
      <c r="ARI14" s="283"/>
      <c r="ARJ14" s="283"/>
      <c r="ARK14" s="283"/>
      <c r="ARL14" s="283"/>
      <c r="ARM14" s="283"/>
      <c r="ARN14" s="283"/>
      <c r="ARO14" s="283"/>
      <c r="ARP14" s="283"/>
      <c r="ARQ14" s="283"/>
      <c r="ARR14" s="283"/>
      <c r="ARS14" s="283"/>
      <c r="ART14" s="283"/>
      <c r="ARU14" s="283"/>
      <c r="ARV14" s="283"/>
      <c r="ARW14" s="283"/>
      <c r="ARX14" s="283"/>
      <c r="ARY14" s="283"/>
      <c r="ARZ14" s="283"/>
      <c r="ASA14" s="283"/>
      <c r="ASB14" s="283"/>
      <c r="ASC14" s="283"/>
      <c r="ASD14" s="283"/>
      <c r="ASE14" s="283"/>
      <c r="ASF14" s="283"/>
      <c r="ASG14" s="283"/>
      <c r="ASH14" s="283"/>
      <c r="ASI14" s="283"/>
      <c r="ASJ14" s="283"/>
      <c r="ASK14" s="283"/>
      <c r="ASL14" s="283"/>
      <c r="ASM14" s="283"/>
      <c r="ASN14" s="283"/>
      <c r="ASO14" s="283"/>
      <c r="ASP14" s="283"/>
      <c r="ASQ14" s="283"/>
      <c r="ASR14" s="283"/>
      <c r="ASS14" s="283"/>
      <c r="AST14" s="283"/>
      <c r="ASU14" s="283"/>
      <c r="ASV14" s="283"/>
      <c r="ASW14" s="283"/>
      <c r="ASX14" s="283"/>
      <c r="ASY14" s="283"/>
      <c r="ASZ14" s="283"/>
      <c r="ATA14" s="283"/>
      <c r="ATB14" s="283"/>
      <c r="ATC14" s="283"/>
      <c r="ATD14" s="283"/>
      <c r="ATE14" s="283"/>
      <c r="ATF14" s="283"/>
      <c r="ATG14" s="283"/>
      <c r="ATH14" s="283"/>
      <c r="ATI14" s="283"/>
      <c r="ATJ14" s="283"/>
      <c r="ATK14" s="283"/>
      <c r="ATL14" s="283"/>
      <c r="ATM14" s="283"/>
      <c r="ATN14" s="283"/>
      <c r="ATO14" s="283"/>
      <c r="ATP14" s="283"/>
      <c r="ATQ14" s="283"/>
      <c r="ATR14" s="283"/>
      <c r="ATS14" s="283"/>
      <c r="ATT14" s="283"/>
      <c r="ATU14" s="283"/>
      <c r="ATV14" s="283"/>
      <c r="ATW14" s="283"/>
      <c r="ATX14" s="283"/>
      <c r="ATY14" s="283"/>
      <c r="ATZ14" s="283"/>
      <c r="AUA14" s="283"/>
      <c r="AUB14" s="283"/>
      <c r="AUC14" s="283"/>
      <c r="AUD14" s="283"/>
      <c r="AUE14" s="283"/>
      <c r="AUF14" s="283"/>
      <c r="AUG14" s="283"/>
      <c r="AUH14" s="283"/>
      <c r="AUI14" s="283"/>
      <c r="AUJ14" s="283"/>
      <c r="AUK14" s="283"/>
      <c r="AUL14" s="283"/>
      <c r="AUM14" s="283"/>
      <c r="AUN14" s="283"/>
      <c r="AUO14" s="283"/>
      <c r="AUP14" s="283"/>
      <c r="AUQ14" s="283"/>
      <c r="AUR14" s="283"/>
      <c r="AUS14" s="283"/>
      <c r="AUT14" s="283"/>
      <c r="AUU14" s="283"/>
      <c r="AUV14" s="283"/>
      <c r="AUW14" s="283"/>
      <c r="AUX14" s="283"/>
      <c r="AUY14" s="283"/>
      <c r="AUZ14" s="283"/>
      <c r="AVA14" s="283"/>
      <c r="AVB14" s="283"/>
      <c r="AVC14" s="283"/>
      <c r="AVD14" s="283"/>
      <c r="AVE14" s="283"/>
      <c r="AVF14" s="283"/>
      <c r="AVG14" s="283"/>
      <c r="AVH14" s="283"/>
      <c r="AVI14" s="283"/>
      <c r="AVJ14" s="283"/>
      <c r="AVK14" s="283"/>
      <c r="AVL14" s="283"/>
      <c r="AVM14" s="283"/>
      <c r="AVN14" s="283"/>
      <c r="AVO14" s="283"/>
      <c r="AVP14" s="283"/>
      <c r="AVQ14" s="283"/>
      <c r="AVR14" s="283"/>
      <c r="AVS14" s="283"/>
      <c r="AVT14" s="283"/>
      <c r="AVU14" s="283"/>
      <c r="AVV14" s="283"/>
      <c r="AVW14" s="283"/>
      <c r="AVX14" s="283"/>
      <c r="AVY14" s="283"/>
      <c r="AVZ14" s="283"/>
      <c r="AWA14" s="283"/>
      <c r="AWB14" s="283"/>
      <c r="AWC14" s="283"/>
      <c r="AWD14" s="283"/>
      <c r="AWE14" s="283"/>
      <c r="AWF14" s="283"/>
      <c r="AWG14" s="283"/>
      <c r="AWH14" s="283"/>
      <c r="AWI14" s="283"/>
      <c r="AWJ14" s="283"/>
      <c r="AWK14" s="283"/>
      <c r="AWL14" s="283"/>
      <c r="AWM14" s="283"/>
      <c r="AWN14" s="283"/>
      <c r="AWO14" s="283"/>
      <c r="AWP14" s="283"/>
      <c r="AWQ14" s="283"/>
      <c r="AWR14" s="283"/>
      <c r="AWS14" s="283"/>
      <c r="AWT14" s="283"/>
      <c r="AWU14" s="283"/>
      <c r="AWV14" s="283"/>
      <c r="AWW14" s="283"/>
      <c r="AWX14" s="283"/>
      <c r="AWY14" s="283"/>
      <c r="AWZ14" s="283"/>
      <c r="AXA14" s="283"/>
      <c r="AXB14" s="283"/>
      <c r="AXC14" s="283"/>
      <c r="AXD14" s="283"/>
      <c r="AXE14" s="283"/>
      <c r="AXF14" s="283"/>
      <c r="AXG14" s="283"/>
      <c r="AXH14" s="283"/>
      <c r="AXI14" s="283"/>
      <c r="AXJ14" s="283"/>
      <c r="AXK14" s="283"/>
      <c r="AXL14" s="283"/>
      <c r="AXM14" s="283"/>
      <c r="AXN14" s="283"/>
      <c r="AXO14" s="283"/>
      <c r="AXP14" s="283"/>
      <c r="AXQ14" s="283"/>
      <c r="AXR14" s="283"/>
      <c r="AXS14" s="283"/>
      <c r="AXT14" s="283"/>
      <c r="AXU14" s="283"/>
      <c r="AXV14" s="283"/>
      <c r="AXW14" s="283"/>
      <c r="AXX14" s="283"/>
      <c r="AXY14" s="283"/>
      <c r="AXZ14" s="283"/>
      <c r="AYA14" s="283"/>
      <c r="AYB14" s="283"/>
      <c r="AYC14" s="283"/>
      <c r="AYD14" s="283"/>
      <c r="AYE14" s="283"/>
      <c r="AYF14" s="283"/>
      <c r="AYG14" s="283"/>
      <c r="AYH14" s="283"/>
      <c r="AYI14" s="283"/>
      <c r="AYJ14" s="283"/>
      <c r="AYK14" s="283"/>
      <c r="AYL14" s="283"/>
      <c r="AYM14" s="283"/>
      <c r="AYN14" s="283"/>
      <c r="AYO14" s="283"/>
      <c r="AYP14" s="283"/>
      <c r="AYQ14" s="283"/>
      <c r="AYR14" s="283"/>
      <c r="AYS14" s="283"/>
      <c r="AYT14" s="283"/>
      <c r="AYU14" s="283"/>
      <c r="AYV14" s="283"/>
      <c r="AYW14" s="283"/>
      <c r="AYX14" s="283"/>
      <c r="AYY14" s="283"/>
      <c r="AYZ14" s="283"/>
      <c r="AZA14" s="283"/>
      <c r="AZB14" s="283"/>
      <c r="AZC14" s="283"/>
      <c r="AZD14" s="283"/>
      <c r="AZE14" s="283"/>
      <c r="AZF14" s="283"/>
      <c r="AZG14" s="283"/>
      <c r="AZH14" s="283"/>
      <c r="AZI14" s="283"/>
      <c r="AZJ14" s="283"/>
      <c r="AZK14" s="283"/>
      <c r="AZL14" s="283"/>
      <c r="AZM14" s="283"/>
      <c r="AZN14" s="283"/>
      <c r="AZO14" s="283"/>
      <c r="AZP14" s="283"/>
      <c r="AZQ14" s="283"/>
      <c r="AZR14" s="283"/>
      <c r="AZS14" s="283"/>
      <c r="AZT14" s="283"/>
      <c r="AZU14" s="283"/>
      <c r="AZV14" s="283"/>
      <c r="AZW14" s="283"/>
      <c r="AZX14" s="283"/>
      <c r="AZY14" s="283"/>
      <c r="AZZ14" s="283"/>
      <c r="BAA14" s="283"/>
      <c r="BAB14" s="283"/>
      <c r="BAC14" s="283"/>
      <c r="BAD14" s="283"/>
      <c r="BAE14" s="283"/>
      <c r="BAF14" s="283"/>
      <c r="BAG14" s="283"/>
      <c r="BAH14" s="283"/>
      <c r="BAI14" s="283"/>
      <c r="BAJ14" s="283"/>
      <c r="BAK14" s="283"/>
      <c r="BAL14" s="283"/>
      <c r="BAM14" s="283"/>
      <c r="BAN14" s="283"/>
      <c r="BAO14" s="283"/>
      <c r="BAP14" s="283"/>
      <c r="BAQ14" s="283"/>
      <c r="BAR14" s="283"/>
      <c r="BAS14" s="283"/>
      <c r="BAT14" s="283"/>
      <c r="BAU14" s="283"/>
      <c r="BAV14" s="283"/>
      <c r="BAW14" s="283"/>
      <c r="BAX14" s="283"/>
      <c r="BAY14" s="283"/>
      <c r="BAZ14" s="283"/>
      <c r="BBA14" s="283"/>
      <c r="BBB14" s="283"/>
      <c r="BBC14" s="283"/>
      <c r="BBD14" s="283"/>
      <c r="BBE14" s="283"/>
      <c r="BBF14" s="283"/>
      <c r="BBG14" s="283"/>
      <c r="BBH14" s="283"/>
      <c r="BBI14" s="283"/>
      <c r="BBJ14" s="283"/>
      <c r="BBK14" s="283"/>
      <c r="BBL14" s="283"/>
      <c r="BBM14" s="283"/>
      <c r="BBN14" s="283"/>
      <c r="BBO14" s="283"/>
      <c r="BBP14" s="283"/>
      <c r="BBQ14" s="283"/>
      <c r="BBR14" s="283"/>
      <c r="BBS14" s="283"/>
      <c r="BBT14" s="283"/>
      <c r="BBU14" s="283"/>
      <c r="BBV14" s="283"/>
      <c r="BBW14" s="283"/>
      <c r="BBX14" s="283"/>
      <c r="BBY14" s="283"/>
      <c r="BBZ14" s="283"/>
      <c r="BCA14" s="283"/>
      <c r="BCB14" s="283"/>
      <c r="BCC14" s="283"/>
      <c r="BCD14" s="283"/>
      <c r="BCE14" s="283"/>
      <c r="BCF14" s="283"/>
      <c r="BCG14" s="283"/>
      <c r="BCH14" s="283"/>
      <c r="BCI14" s="283"/>
      <c r="BCJ14" s="283"/>
      <c r="BCK14" s="283"/>
      <c r="BCL14" s="283"/>
      <c r="BCM14" s="283"/>
      <c r="BCN14" s="283"/>
      <c r="BCO14" s="283"/>
      <c r="BCP14" s="283"/>
      <c r="BCQ14" s="283"/>
      <c r="BCR14" s="283"/>
      <c r="BCS14" s="283"/>
      <c r="BCT14" s="283"/>
      <c r="BCU14" s="283"/>
      <c r="BCV14" s="283"/>
      <c r="BCW14" s="283"/>
      <c r="BCX14" s="283"/>
      <c r="BCY14" s="283"/>
      <c r="BCZ14" s="283"/>
      <c r="BDA14" s="283"/>
      <c r="BDB14" s="283"/>
      <c r="BDC14" s="283"/>
      <c r="BDD14" s="283"/>
      <c r="BDE14" s="283"/>
      <c r="BDF14" s="283"/>
      <c r="BDG14" s="283"/>
      <c r="BDH14" s="283"/>
      <c r="BDI14" s="283"/>
      <c r="BDJ14" s="283"/>
      <c r="BDK14" s="283"/>
      <c r="BDL14" s="283"/>
      <c r="BDM14" s="283"/>
      <c r="BDN14" s="283"/>
      <c r="BDO14" s="283"/>
      <c r="BDP14" s="283"/>
      <c r="BDQ14" s="283"/>
      <c r="BDR14" s="283"/>
      <c r="BDS14" s="283"/>
      <c r="BDT14" s="283"/>
      <c r="BDU14" s="283"/>
      <c r="BDV14" s="283"/>
      <c r="BDW14" s="283"/>
      <c r="BDX14" s="283"/>
      <c r="BDY14" s="283"/>
      <c r="BDZ14" s="283"/>
      <c r="BEA14" s="283"/>
      <c r="BEB14" s="283"/>
      <c r="BEC14" s="283"/>
      <c r="BED14" s="283"/>
      <c r="BEE14" s="283"/>
      <c r="BEF14" s="283"/>
      <c r="BEG14" s="283"/>
      <c r="BEH14" s="283"/>
      <c r="BEI14" s="283"/>
      <c r="BEJ14" s="283"/>
      <c r="BEK14" s="283"/>
      <c r="BEL14" s="283"/>
      <c r="BEM14" s="283"/>
      <c r="BEN14" s="283"/>
      <c r="BEO14" s="283"/>
      <c r="BEP14" s="283"/>
      <c r="BEQ14" s="283"/>
      <c r="BER14" s="283"/>
      <c r="BES14" s="283"/>
      <c r="BET14" s="283"/>
      <c r="BEU14" s="283"/>
      <c r="BEV14" s="283"/>
      <c r="BEW14" s="283"/>
      <c r="BEX14" s="283"/>
      <c r="BEY14" s="283"/>
      <c r="BEZ14" s="283"/>
      <c r="BFA14" s="283"/>
      <c r="BFB14" s="283"/>
      <c r="BFC14" s="283"/>
      <c r="BFD14" s="283"/>
      <c r="BFE14" s="283"/>
      <c r="BFF14" s="283"/>
      <c r="BFG14" s="283"/>
      <c r="BFH14" s="283"/>
      <c r="BFI14" s="283"/>
      <c r="BFJ14" s="283"/>
      <c r="BFK14" s="283"/>
      <c r="BFL14" s="283"/>
      <c r="BFM14" s="283"/>
      <c r="BFN14" s="283"/>
      <c r="BFO14" s="283"/>
      <c r="BFP14" s="283"/>
      <c r="BFQ14" s="283"/>
      <c r="BFR14" s="283"/>
      <c r="BFS14" s="283"/>
      <c r="BFT14" s="283"/>
      <c r="BFU14" s="283"/>
      <c r="BFV14" s="283"/>
      <c r="BFW14" s="283"/>
      <c r="BFX14" s="283"/>
      <c r="BFY14" s="283"/>
      <c r="BFZ14" s="283"/>
      <c r="BGA14" s="283"/>
      <c r="BGB14" s="283"/>
      <c r="BGC14" s="283"/>
      <c r="BGD14" s="283"/>
      <c r="BGE14" s="283"/>
      <c r="BGF14" s="283"/>
      <c r="BGG14" s="283"/>
      <c r="BGH14" s="283"/>
      <c r="BGI14" s="283"/>
      <c r="BGJ14" s="283"/>
      <c r="BGK14" s="283"/>
      <c r="BGL14" s="283"/>
      <c r="BGM14" s="283"/>
      <c r="BGN14" s="283"/>
      <c r="BGO14" s="283"/>
      <c r="BGP14" s="283"/>
      <c r="BGQ14" s="283"/>
      <c r="BGR14" s="283"/>
      <c r="BGS14" s="283"/>
      <c r="BGT14" s="283"/>
      <c r="BGU14" s="283"/>
      <c r="BGV14" s="283"/>
      <c r="BGW14" s="283"/>
      <c r="BGX14" s="283"/>
      <c r="BGY14" s="283"/>
      <c r="BGZ14" s="283"/>
      <c r="BHA14" s="283"/>
      <c r="BHB14" s="283"/>
      <c r="BHC14" s="283"/>
      <c r="BHD14" s="283"/>
      <c r="BHE14" s="283"/>
      <c r="BHF14" s="283"/>
      <c r="BHG14" s="283"/>
      <c r="BHH14" s="283"/>
      <c r="BHI14" s="283"/>
      <c r="BHJ14" s="283"/>
      <c r="BHK14" s="283"/>
      <c r="BHL14" s="283"/>
      <c r="BHM14" s="283"/>
      <c r="BHN14" s="283"/>
      <c r="BHO14" s="283"/>
      <c r="BHP14" s="283"/>
      <c r="BHQ14" s="283"/>
      <c r="BHR14" s="283"/>
      <c r="BHS14" s="283"/>
      <c r="BHT14" s="283"/>
      <c r="BHU14" s="283"/>
      <c r="BHV14" s="283"/>
      <c r="BHW14" s="283"/>
      <c r="BHX14" s="283"/>
      <c r="BHY14" s="283"/>
      <c r="BHZ14" s="283"/>
      <c r="BIA14" s="283"/>
      <c r="BIB14" s="283"/>
      <c r="BIC14" s="283"/>
      <c r="BID14" s="283"/>
      <c r="BIE14" s="283"/>
      <c r="BIF14" s="283"/>
      <c r="BIG14" s="283"/>
      <c r="BIH14" s="283"/>
      <c r="BII14" s="283"/>
      <c r="BIJ14" s="283"/>
      <c r="BIK14" s="283"/>
      <c r="BIL14" s="283"/>
      <c r="BIM14" s="283"/>
      <c r="BIN14" s="283"/>
      <c r="BIO14" s="283"/>
      <c r="BIP14" s="283"/>
      <c r="BIQ14" s="283"/>
      <c r="BIR14" s="283"/>
      <c r="BIS14" s="283"/>
      <c r="BIT14" s="283"/>
      <c r="BIU14" s="283"/>
      <c r="BIV14" s="283"/>
      <c r="BIW14" s="283"/>
      <c r="BIX14" s="283"/>
      <c r="BIY14" s="283"/>
      <c r="BIZ14" s="283"/>
      <c r="BJA14" s="283"/>
      <c r="BJB14" s="283"/>
      <c r="BJC14" s="283"/>
      <c r="BJD14" s="283"/>
      <c r="BJE14" s="283"/>
      <c r="BJF14" s="283"/>
      <c r="BJG14" s="283"/>
      <c r="BJH14" s="283"/>
      <c r="BJI14" s="283"/>
      <c r="BJJ14" s="283"/>
      <c r="BJK14" s="283"/>
      <c r="BJL14" s="283"/>
      <c r="BJM14" s="283"/>
      <c r="BJN14" s="283"/>
      <c r="BJO14" s="283"/>
      <c r="BJP14" s="283"/>
      <c r="BJQ14" s="283"/>
      <c r="BJR14" s="283"/>
      <c r="BJS14" s="283"/>
      <c r="BJT14" s="283"/>
      <c r="BJU14" s="283"/>
      <c r="BJV14" s="283"/>
      <c r="BJW14" s="283"/>
      <c r="BJX14" s="283"/>
      <c r="BJY14" s="283"/>
      <c r="BJZ14" s="283"/>
      <c r="BKA14" s="283"/>
      <c r="BKB14" s="283"/>
      <c r="BKC14" s="283"/>
      <c r="BKD14" s="283"/>
      <c r="BKE14" s="283"/>
      <c r="BKF14" s="283"/>
      <c r="BKG14" s="283"/>
      <c r="BKH14" s="283"/>
      <c r="BKI14" s="283"/>
      <c r="BKJ14" s="283"/>
      <c r="BKK14" s="283"/>
      <c r="BKL14" s="283"/>
      <c r="BKM14" s="283"/>
      <c r="BKN14" s="283"/>
      <c r="BKO14" s="283"/>
      <c r="BKP14" s="283"/>
      <c r="BKQ14" s="283"/>
      <c r="BKR14" s="283"/>
      <c r="BKS14" s="283"/>
      <c r="BKT14" s="283"/>
      <c r="BKU14" s="283"/>
      <c r="BKV14" s="283"/>
      <c r="BKW14" s="283"/>
      <c r="BKX14" s="283"/>
      <c r="BKY14" s="283"/>
      <c r="BKZ14" s="283"/>
      <c r="BLA14" s="283"/>
      <c r="BLB14" s="283"/>
      <c r="BLC14" s="283"/>
      <c r="BLD14" s="283"/>
      <c r="BLE14" s="283"/>
      <c r="BLF14" s="283"/>
      <c r="BLG14" s="283"/>
      <c r="BLH14" s="283"/>
      <c r="BLI14" s="283"/>
      <c r="BLJ14" s="283"/>
      <c r="BLK14" s="283"/>
      <c r="BLL14" s="283"/>
      <c r="BLM14" s="283"/>
      <c r="BLN14" s="283"/>
      <c r="BLO14" s="283"/>
      <c r="BLP14" s="283"/>
      <c r="BLQ14" s="283"/>
      <c r="BLR14" s="283"/>
      <c r="BLS14" s="283"/>
      <c r="BLT14" s="283"/>
      <c r="BLU14" s="283"/>
      <c r="BLV14" s="283"/>
      <c r="BLW14" s="283"/>
      <c r="BLX14" s="283"/>
      <c r="BLY14" s="283"/>
      <c r="BLZ14" s="283"/>
      <c r="BMA14" s="283"/>
      <c r="BMB14" s="283"/>
      <c r="BMC14" s="283"/>
      <c r="BMD14" s="283"/>
      <c r="BME14" s="283"/>
      <c r="BMF14" s="283"/>
      <c r="BMG14" s="283"/>
      <c r="BMH14" s="283"/>
      <c r="BMI14" s="283"/>
      <c r="BMJ14" s="283"/>
      <c r="BMK14" s="283"/>
      <c r="BML14" s="283"/>
      <c r="BMM14" s="283"/>
      <c r="BMN14" s="283"/>
      <c r="BMO14" s="283"/>
      <c r="BMP14" s="283"/>
      <c r="BMQ14" s="283"/>
      <c r="BMR14" s="283"/>
      <c r="BMS14" s="283"/>
      <c r="BMT14" s="283"/>
      <c r="BMU14" s="283"/>
      <c r="BMV14" s="283"/>
      <c r="BMW14" s="283"/>
      <c r="BMX14" s="283"/>
      <c r="BMY14" s="283"/>
      <c r="BMZ14" s="283"/>
      <c r="BNA14" s="283"/>
      <c r="BNB14" s="283"/>
      <c r="BNC14" s="283"/>
      <c r="BND14" s="283"/>
      <c r="BNE14" s="283"/>
      <c r="BNF14" s="283"/>
      <c r="BNG14" s="283"/>
      <c r="BNH14" s="283"/>
      <c r="BNI14" s="283"/>
      <c r="BNJ14" s="283"/>
      <c r="BNK14" s="283"/>
      <c r="BNL14" s="283"/>
      <c r="BNM14" s="283"/>
      <c r="BNN14" s="283"/>
      <c r="BNO14" s="283"/>
      <c r="BNP14" s="283"/>
      <c r="BNQ14" s="283"/>
      <c r="BNR14" s="283"/>
      <c r="BNS14" s="283"/>
      <c r="BNT14" s="283"/>
      <c r="BNU14" s="283"/>
      <c r="BNV14" s="283"/>
      <c r="BNW14" s="283"/>
      <c r="BNX14" s="283"/>
      <c r="BNY14" s="283"/>
      <c r="BNZ14" s="283"/>
      <c r="BOA14" s="283"/>
      <c r="BOB14" s="283"/>
      <c r="BOC14" s="283"/>
      <c r="BOD14" s="283"/>
      <c r="BOE14" s="283"/>
      <c r="BOF14" s="283"/>
      <c r="BOG14" s="283"/>
      <c r="BOH14" s="283"/>
      <c r="BOI14" s="283"/>
      <c r="BOJ14" s="283"/>
      <c r="BOK14" s="283"/>
      <c r="BOL14" s="283"/>
      <c r="BOM14" s="283"/>
      <c r="BON14" s="283"/>
      <c r="BOO14" s="283"/>
      <c r="BOP14" s="283"/>
      <c r="BOQ14" s="283"/>
      <c r="BOR14" s="283"/>
      <c r="BOS14" s="283"/>
      <c r="BOT14" s="283"/>
      <c r="BOU14" s="283"/>
      <c r="BOV14" s="283"/>
      <c r="BOW14" s="283"/>
      <c r="BOX14" s="283"/>
      <c r="BOY14" s="283"/>
      <c r="BOZ14" s="283"/>
      <c r="BPA14" s="283"/>
      <c r="BPB14" s="283"/>
      <c r="BPC14" s="283"/>
      <c r="BPD14" s="283"/>
      <c r="BPE14" s="283"/>
      <c r="BPF14" s="283"/>
      <c r="BPG14" s="283"/>
      <c r="BPH14" s="283"/>
      <c r="BPI14" s="283"/>
      <c r="BPJ14" s="283"/>
      <c r="BPK14" s="283"/>
      <c r="BPL14" s="283"/>
      <c r="BPM14" s="283"/>
      <c r="BPN14" s="283"/>
      <c r="BPO14" s="283"/>
      <c r="BPP14" s="283"/>
      <c r="BPQ14" s="283"/>
      <c r="BPR14" s="283"/>
      <c r="BPS14" s="283"/>
      <c r="BPT14" s="283"/>
      <c r="BPU14" s="283"/>
      <c r="BPV14" s="283"/>
      <c r="BPW14" s="283"/>
      <c r="BPX14" s="283"/>
      <c r="BPY14" s="283"/>
      <c r="BPZ14" s="283"/>
      <c r="BQA14" s="283"/>
      <c r="BQB14" s="283"/>
      <c r="BQC14" s="283"/>
      <c r="BQD14" s="283"/>
      <c r="BQE14" s="283"/>
      <c r="BQF14" s="283"/>
      <c r="BQG14" s="283"/>
      <c r="BQH14" s="283"/>
      <c r="BQI14" s="283"/>
      <c r="BQJ14" s="283"/>
      <c r="BQK14" s="283"/>
      <c r="BQL14" s="283"/>
      <c r="BQM14" s="283"/>
      <c r="BQN14" s="283"/>
      <c r="BQO14" s="283"/>
      <c r="BQP14" s="283"/>
      <c r="BQQ14" s="283"/>
      <c r="BQR14" s="283"/>
      <c r="BQS14" s="283"/>
      <c r="BQT14" s="283"/>
      <c r="BQU14" s="283"/>
      <c r="BQV14" s="283"/>
      <c r="BQW14" s="283"/>
      <c r="BQX14" s="283"/>
      <c r="BQY14" s="283"/>
      <c r="BQZ14" s="283"/>
      <c r="BRA14" s="283"/>
      <c r="BRB14" s="283"/>
      <c r="BRC14" s="283"/>
      <c r="BRD14" s="283"/>
      <c r="BRE14" s="283"/>
      <c r="BRF14" s="283"/>
      <c r="BRG14" s="283"/>
      <c r="BRH14" s="283"/>
      <c r="BRI14" s="283"/>
      <c r="BRJ14" s="283"/>
      <c r="BRK14" s="283"/>
      <c r="BRL14" s="283"/>
      <c r="BRM14" s="283"/>
      <c r="BRN14" s="283"/>
      <c r="BRO14" s="283"/>
      <c r="BRP14" s="283"/>
      <c r="BRQ14" s="283"/>
      <c r="BRR14" s="283"/>
      <c r="BRS14" s="283"/>
      <c r="BRT14" s="283"/>
      <c r="BRU14" s="283"/>
      <c r="BRV14" s="283"/>
      <c r="BRW14" s="283"/>
      <c r="BRX14" s="283"/>
      <c r="BRY14" s="283"/>
      <c r="BRZ14" s="283"/>
      <c r="BSA14" s="283"/>
      <c r="BSB14" s="283"/>
      <c r="BSC14" s="283"/>
      <c r="BSD14" s="283"/>
      <c r="BSE14" s="283"/>
      <c r="BSF14" s="283"/>
      <c r="BSG14" s="283"/>
      <c r="BSH14" s="283"/>
      <c r="BSI14" s="283"/>
      <c r="BSJ14" s="283"/>
      <c r="BSK14" s="283"/>
      <c r="BSL14" s="283"/>
      <c r="BSM14" s="283"/>
      <c r="BSN14" s="283"/>
      <c r="BSO14" s="283"/>
      <c r="BSP14" s="283"/>
      <c r="BSQ14" s="283"/>
      <c r="BSR14" s="283"/>
      <c r="BSS14" s="283"/>
      <c r="BST14" s="283"/>
      <c r="BSU14" s="283"/>
      <c r="BSV14" s="283"/>
      <c r="BSW14" s="283"/>
      <c r="BSX14" s="283"/>
      <c r="BSY14" s="283"/>
      <c r="BSZ14" s="283"/>
      <c r="BTA14" s="283"/>
      <c r="BTB14" s="283"/>
      <c r="BTC14" s="283"/>
      <c r="BTD14" s="283"/>
      <c r="BTE14" s="283"/>
      <c r="BTF14" s="283"/>
      <c r="BTG14" s="283"/>
      <c r="BTH14" s="283"/>
      <c r="BTI14" s="283"/>
      <c r="BTJ14" s="283"/>
      <c r="BTK14" s="283"/>
      <c r="BTL14" s="283"/>
      <c r="BTM14" s="283"/>
      <c r="BTN14" s="283"/>
      <c r="BTO14" s="283"/>
      <c r="BTP14" s="283"/>
      <c r="BTQ14" s="283"/>
      <c r="BTR14" s="283"/>
      <c r="BTS14" s="283"/>
      <c r="BTT14" s="283"/>
      <c r="BTU14" s="283"/>
      <c r="BTV14" s="283"/>
      <c r="BTW14" s="283"/>
      <c r="BTX14" s="283"/>
      <c r="BTY14" s="283"/>
      <c r="BTZ14" s="283"/>
      <c r="BUA14" s="283"/>
      <c r="BUB14" s="283"/>
      <c r="BUC14" s="283"/>
      <c r="BUD14" s="283"/>
      <c r="BUE14" s="283"/>
      <c r="BUF14" s="283"/>
      <c r="BUG14" s="283"/>
      <c r="BUH14" s="283"/>
      <c r="BUI14" s="283"/>
      <c r="BUJ14" s="283"/>
      <c r="BUK14" s="283"/>
      <c r="BUL14" s="283"/>
      <c r="BUM14" s="283"/>
      <c r="BUN14" s="283"/>
      <c r="BUO14" s="283"/>
      <c r="BUP14" s="283"/>
      <c r="BUQ14" s="283"/>
      <c r="BUR14" s="283"/>
      <c r="BUS14" s="283"/>
      <c r="BUT14" s="283"/>
      <c r="BUU14" s="283"/>
      <c r="BUV14" s="283"/>
      <c r="BUW14" s="283"/>
      <c r="BUX14" s="283"/>
      <c r="BUY14" s="283"/>
      <c r="BUZ14" s="283"/>
      <c r="BVA14" s="283"/>
      <c r="BVB14" s="283"/>
      <c r="BVC14" s="283"/>
      <c r="BVD14" s="283"/>
      <c r="BVE14" s="283"/>
      <c r="BVF14" s="283"/>
      <c r="BVG14" s="283"/>
      <c r="BVH14" s="283"/>
      <c r="BVI14" s="283"/>
      <c r="BVJ14" s="283"/>
      <c r="BVK14" s="283"/>
      <c r="BVL14" s="283"/>
      <c r="BVM14" s="283"/>
      <c r="BVN14" s="283"/>
      <c r="BVO14" s="283"/>
      <c r="BVP14" s="283"/>
      <c r="BVQ14" s="283"/>
      <c r="BVR14" s="283"/>
      <c r="BVS14" s="283"/>
      <c r="BVT14" s="283"/>
      <c r="BVU14" s="283"/>
      <c r="BVV14" s="283"/>
      <c r="BVW14" s="283"/>
      <c r="BVX14" s="283"/>
      <c r="BVY14" s="283"/>
      <c r="BVZ14" s="283"/>
      <c r="BWA14" s="283"/>
      <c r="BWB14" s="283"/>
      <c r="BWC14" s="283"/>
      <c r="BWD14" s="283"/>
      <c r="BWE14" s="283"/>
      <c r="BWF14" s="283"/>
      <c r="BWG14" s="283"/>
      <c r="BWH14" s="283"/>
      <c r="BWI14" s="283"/>
      <c r="BWJ14" s="283"/>
      <c r="BWK14" s="283"/>
      <c r="BWL14" s="283"/>
      <c r="BWM14" s="283"/>
      <c r="BWN14" s="283"/>
      <c r="BWO14" s="283"/>
      <c r="BWP14" s="283"/>
      <c r="BWQ14" s="283"/>
      <c r="BWR14" s="283"/>
      <c r="BWS14" s="283"/>
      <c r="BWT14" s="283"/>
      <c r="BWU14" s="283"/>
      <c r="BWV14" s="283"/>
      <c r="BWW14" s="283"/>
      <c r="BWX14" s="283"/>
      <c r="BWY14" s="283"/>
      <c r="BWZ14" s="283"/>
      <c r="BXA14" s="283"/>
      <c r="BXB14" s="283"/>
      <c r="BXC14" s="283"/>
      <c r="BXD14" s="283"/>
      <c r="BXE14" s="283"/>
      <c r="BXF14" s="283"/>
      <c r="BXG14" s="283"/>
      <c r="BXH14" s="283"/>
      <c r="BXI14" s="283"/>
      <c r="BXJ14" s="283"/>
      <c r="BXK14" s="283"/>
      <c r="BXL14" s="283"/>
      <c r="BXM14" s="283"/>
      <c r="BXN14" s="283"/>
      <c r="BXO14" s="283"/>
      <c r="BXP14" s="283"/>
      <c r="BXQ14" s="283"/>
      <c r="BXR14" s="283"/>
      <c r="BXS14" s="283"/>
      <c r="BXT14" s="283"/>
      <c r="BXU14" s="283"/>
      <c r="BXV14" s="283"/>
      <c r="BXW14" s="283"/>
      <c r="BXX14" s="283"/>
      <c r="BXY14" s="283"/>
      <c r="BXZ14" s="283"/>
      <c r="BYA14" s="283"/>
      <c r="BYB14" s="283"/>
      <c r="BYC14" s="283"/>
      <c r="BYD14" s="283"/>
      <c r="BYE14" s="283"/>
      <c r="BYF14" s="283"/>
      <c r="BYG14" s="283"/>
      <c r="BYH14" s="283"/>
      <c r="BYI14" s="283"/>
      <c r="BYJ14" s="283"/>
      <c r="BYK14" s="283"/>
      <c r="BYL14" s="283"/>
      <c r="BYM14" s="283"/>
      <c r="BYN14" s="283"/>
      <c r="BYO14" s="283"/>
      <c r="BYP14" s="283"/>
      <c r="BYQ14" s="283"/>
      <c r="BYR14" s="283"/>
      <c r="BYS14" s="283"/>
      <c r="BYT14" s="283"/>
      <c r="BYU14" s="283"/>
      <c r="BYV14" s="283"/>
      <c r="BYW14" s="283"/>
      <c r="BYX14" s="283"/>
      <c r="BYY14" s="283"/>
      <c r="BYZ14" s="283"/>
      <c r="BZA14" s="283"/>
      <c r="BZB14" s="283"/>
      <c r="BZC14" s="283"/>
      <c r="BZD14" s="283"/>
      <c r="BZE14" s="283"/>
      <c r="BZF14" s="283"/>
      <c r="BZG14" s="283"/>
      <c r="BZH14" s="283"/>
      <c r="BZI14" s="283"/>
      <c r="BZJ14" s="283"/>
      <c r="BZK14" s="283"/>
      <c r="BZL14" s="283"/>
      <c r="BZM14" s="283"/>
      <c r="BZN14" s="283"/>
      <c r="BZO14" s="283"/>
      <c r="BZP14" s="283"/>
      <c r="BZQ14" s="283"/>
      <c r="BZR14" s="283"/>
      <c r="BZS14" s="283"/>
      <c r="BZT14" s="283"/>
      <c r="BZU14" s="283"/>
      <c r="BZV14" s="283"/>
      <c r="BZW14" s="283"/>
      <c r="BZX14" s="283"/>
      <c r="BZY14" s="283"/>
      <c r="BZZ14" s="283"/>
      <c r="CAA14" s="283"/>
      <c r="CAB14" s="283"/>
      <c r="CAC14" s="283"/>
      <c r="CAD14" s="283"/>
      <c r="CAE14" s="283"/>
      <c r="CAF14" s="283"/>
      <c r="CAG14" s="283"/>
      <c r="CAH14" s="283"/>
      <c r="CAI14" s="283"/>
      <c r="CAJ14" s="283"/>
      <c r="CAK14" s="283"/>
      <c r="CAL14" s="283"/>
      <c r="CAM14" s="283"/>
      <c r="CAN14" s="283"/>
      <c r="CAO14" s="283"/>
      <c r="CAP14" s="283"/>
      <c r="CAQ14" s="283"/>
      <c r="CAR14" s="283"/>
      <c r="CAS14" s="283"/>
      <c r="CAT14" s="283"/>
      <c r="CAU14" s="283"/>
      <c r="CAV14" s="283"/>
      <c r="CAW14" s="283"/>
      <c r="CAX14" s="283"/>
      <c r="CAY14" s="283"/>
      <c r="CAZ14" s="283"/>
      <c r="CBA14" s="283"/>
      <c r="CBB14" s="283"/>
      <c r="CBC14" s="283"/>
      <c r="CBD14" s="283"/>
      <c r="CBE14" s="283"/>
      <c r="CBF14" s="283"/>
      <c r="CBG14" s="283"/>
      <c r="CBH14" s="283"/>
      <c r="CBI14" s="283"/>
      <c r="CBJ14" s="283"/>
      <c r="CBK14" s="283"/>
      <c r="CBL14" s="283"/>
      <c r="CBM14" s="283"/>
      <c r="CBN14" s="283"/>
      <c r="CBO14" s="283"/>
      <c r="CBP14" s="283"/>
      <c r="CBQ14" s="283"/>
      <c r="CBR14" s="283"/>
      <c r="CBS14" s="283"/>
      <c r="CBT14" s="283"/>
      <c r="CBU14" s="283"/>
      <c r="CBV14" s="283"/>
      <c r="CBW14" s="283"/>
      <c r="CBX14" s="283"/>
      <c r="CBY14" s="283"/>
      <c r="CBZ14" s="283"/>
      <c r="CCA14" s="283"/>
      <c r="CCB14" s="283"/>
      <c r="CCC14" s="283"/>
      <c r="CCD14" s="283"/>
      <c r="CCE14" s="283"/>
      <c r="CCF14" s="283"/>
      <c r="CCG14" s="283"/>
      <c r="CCH14" s="283"/>
      <c r="CCI14" s="283"/>
      <c r="CCJ14" s="283"/>
      <c r="CCK14" s="283"/>
      <c r="CCL14" s="283"/>
      <c r="CCM14" s="283"/>
      <c r="CCN14" s="283"/>
      <c r="CCO14" s="283"/>
      <c r="CCP14" s="283"/>
      <c r="CCQ14" s="283"/>
      <c r="CCR14" s="283"/>
      <c r="CCS14" s="283"/>
      <c r="CCT14" s="283"/>
      <c r="CCU14" s="283"/>
      <c r="CCV14" s="283"/>
      <c r="CCW14" s="283"/>
      <c r="CCX14" s="283"/>
      <c r="CCY14" s="283"/>
      <c r="CCZ14" s="283"/>
      <c r="CDA14" s="283"/>
      <c r="CDB14" s="283"/>
      <c r="CDC14" s="283"/>
      <c r="CDD14" s="283"/>
      <c r="CDE14" s="283"/>
      <c r="CDF14" s="283"/>
      <c r="CDG14" s="283"/>
      <c r="CDH14" s="283"/>
      <c r="CDI14" s="283"/>
      <c r="CDJ14" s="283"/>
      <c r="CDK14" s="283"/>
      <c r="CDL14" s="283"/>
      <c r="CDM14" s="283"/>
      <c r="CDN14" s="283"/>
      <c r="CDO14" s="283"/>
      <c r="CDP14" s="283"/>
      <c r="CDQ14" s="283"/>
      <c r="CDR14" s="283"/>
      <c r="CDS14" s="283"/>
      <c r="CDT14" s="283"/>
      <c r="CDU14" s="283"/>
      <c r="CDV14" s="283"/>
      <c r="CDW14" s="283"/>
      <c r="CDX14" s="283"/>
      <c r="CDY14" s="283"/>
      <c r="CDZ14" s="283"/>
      <c r="CEA14" s="283"/>
      <c r="CEB14" s="283"/>
      <c r="CEC14" s="283"/>
      <c r="CED14" s="283"/>
      <c r="CEE14" s="283"/>
      <c r="CEF14" s="283"/>
      <c r="CEG14" s="283"/>
      <c r="CEH14" s="283"/>
      <c r="CEI14" s="283"/>
      <c r="CEJ14" s="283"/>
      <c r="CEK14" s="283"/>
      <c r="CEL14" s="283"/>
      <c r="CEM14" s="283"/>
      <c r="CEN14" s="283"/>
      <c r="CEO14" s="283"/>
      <c r="CEP14" s="283"/>
      <c r="CEQ14" s="283"/>
      <c r="CER14" s="283"/>
      <c r="CES14" s="283"/>
      <c r="CET14" s="283"/>
      <c r="CEU14" s="283"/>
      <c r="CEV14" s="283"/>
      <c r="CEW14" s="283"/>
      <c r="CEX14" s="283"/>
      <c r="CEY14" s="283"/>
      <c r="CEZ14" s="283"/>
      <c r="CFA14" s="283"/>
      <c r="CFB14" s="283"/>
      <c r="CFC14" s="283"/>
      <c r="CFD14" s="283"/>
      <c r="CFE14" s="283"/>
      <c r="CFF14" s="283"/>
      <c r="CFG14" s="283"/>
      <c r="CFH14" s="283"/>
      <c r="CFI14" s="283"/>
      <c r="CFJ14" s="283"/>
      <c r="CFK14" s="283"/>
      <c r="CFL14" s="283"/>
      <c r="CFM14" s="283"/>
      <c r="CFN14" s="283"/>
      <c r="CFO14" s="283"/>
      <c r="CFP14" s="283"/>
      <c r="CFQ14" s="283"/>
      <c r="CFR14" s="283"/>
      <c r="CFS14" s="283"/>
      <c r="CFT14" s="283"/>
      <c r="CFU14" s="283"/>
      <c r="CFV14" s="283"/>
      <c r="CFW14" s="283"/>
      <c r="CFX14" s="283"/>
      <c r="CFY14" s="283"/>
      <c r="CFZ14" s="283"/>
      <c r="CGA14" s="283"/>
      <c r="CGB14" s="283"/>
      <c r="CGC14" s="283"/>
      <c r="CGD14" s="283"/>
      <c r="CGE14" s="283"/>
      <c r="CGF14" s="283"/>
      <c r="CGG14" s="283"/>
      <c r="CGH14" s="283"/>
      <c r="CGI14" s="283"/>
      <c r="CGJ14" s="283"/>
      <c r="CGK14" s="283"/>
      <c r="CGL14" s="283"/>
      <c r="CGM14" s="283"/>
      <c r="CGN14" s="283"/>
      <c r="CGO14" s="283"/>
      <c r="CGP14" s="283"/>
      <c r="CGQ14" s="283"/>
      <c r="CGR14" s="283"/>
      <c r="CGS14" s="283"/>
      <c r="CGT14" s="283"/>
      <c r="CGU14" s="283"/>
      <c r="CGV14" s="283"/>
      <c r="CGW14" s="283"/>
      <c r="CGX14" s="283"/>
      <c r="CGY14" s="283"/>
      <c r="CGZ14" s="283"/>
      <c r="CHA14" s="283"/>
      <c r="CHB14" s="283"/>
      <c r="CHC14" s="283"/>
      <c r="CHD14" s="283"/>
      <c r="CHE14" s="283"/>
      <c r="CHF14" s="283"/>
      <c r="CHG14" s="283"/>
      <c r="CHH14" s="283"/>
      <c r="CHI14" s="283"/>
      <c r="CHJ14" s="283"/>
      <c r="CHK14" s="283"/>
      <c r="CHL14" s="283"/>
      <c r="CHM14" s="283"/>
      <c r="CHN14" s="283"/>
      <c r="CHO14" s="283"/>
      <c r="CHP14" s="283"/>
      <c r="CHQ14" s="283"/>
      <c r="CHR14" s="283"/>
      <c r="CHS14" s="283"/>
      <c r="CHT14" s="283"/>
      <c r="CHU14" s="283"/>
      <c r="CHV14" s="283"/>
      <c r="CHW14" s="283"/>
      <c r="CHX14" s="283"/>
      <c r="CHY14" s="283"/>
      <c r="CHZ14" s="283"/>
      <c r="CIA14" s="283"/>
      <c r="CIB14" s="283"/>
      <c r="CIC14" s="283"/>
      <c r="CID14" s="283"/>
      <c r="CIE14" s="283"/>
      <c r="CIF14" s="283"/>
      <c r="CIG14" s="283"/>
      <c r="CIH14" s="283"/>
      <c r="CII14" s="283"/>
      <c r="CIJ14" s="283"/>
      <c r="CIK14" s="283"/>
      <c r="CIL14" s="283"/>
      <c r="CIM14" s="283"/>
      <c r="CIN14" s="283"/>
      <c r="CIO14" s="283"/>
      <c r="CIP14" s="283"/>
      <c r="CIQ14" s="283"/>
      <c r="CIR14" s="283"/>
      <c r="CIS14" s="283"/>
      <c r="CIT14" s="283"/>
      <c r="CIU14" s="283"/>
      <c r="CIV14" s="283"/>
      <c r="CIW14" s="283"/>
      <c r="CIX14" s="283"/>
      <c r="CIY14" s="283"/>
      <c r="CIZ14" s="283"/>
      <c r="CJA14" s="283"/>
      <c r="CJB14" s="283"/>
      <c r="CJC14" s="283"/>
      <c r="CJD14" s="283"/>
      <c r="CJE14" s="283"/>
      <c r="CJF14" s="283"/>
      <c r="CJG14" s="283"/>
      <c r="CJH14" s="283"/>
      <c r="CJI14" s="283"/>
      <c r="CJJ14" s="283"/>
      <c r="CJK14" s="283"/>
      <c r="CJL14" s="283"/>
      <c r="CJM14" s="283"/>
      <c r="CJN14" s="283"/>
      <c r="CJO14" s="283"/>
      <c r="CJP14" s="283"/>
      <c r="CJQ14" s="283"/>
      <c r="CJR14" s="283"/>
      <c r="CJS14" s="283"/>
      <c r="CJT14" s="283"/>
      <c r="CJU14" s="283"/>
      <c r="CJV14" s="283"/>
      <c r="CJW14" s="283"/>
      <c r="CJX14" s="283"/>
      <c r="CJY14" s="283"/>
      <c r="CJZ14" s="283"/>
      <c r="CKA14" s="283"/>
      <c r="CKB14" s="283"/>
      <c r="CKC14" s="283"/>
      <c r="CKD14" s="283"/>
      <c r="CKE14" s="283"/>
      <c r="CKF14" s="283"/>
      <c r="CKG14" s="283"/>
      <c r="CKH14" s="283"/>
      <c r="CKI14" s="283"/>
      <c r="CKJ14" s="283"/>
      <c r="CKK14" s="283"/>
      <c r="CKL14" s="283"/>
      <c r="CKM14" s="283"/>
      <c r="CKN14" s="283"/>
      <c r="CKO14" s="283"/>
      <c r="CKP14" s="283"/>
      <c r="CKQ14" s="283"/>
      <c r="CKR14" s="283"/>
      <c r="CKS14" s="283"/>
      <c r="CKT14" s="283"/>
      <c r="CKU14" s="283"/>
      <c r="CKV14" s="283"/>
      <c r="CKW14" s="283"/>
      <c r="CKX14" s="283"/>
      <c r="CKY14" s="283"/>
      <c r="CKZ14" s="283"/>
      <c r="CLA14" s="283"/>
      <c r="CLB14" s="283"/>
      <c r="CLC14" s="283"/>
      <c r="CLD14" s="283"/>
      <c r="CLE14" s="283"/>
      <c r="CLF14" s="283"/>
      <c r="CLG14" s="283"/>
      <c r="CLH14" s="283"/>
      <c r="CLI14" s="283"/>
      <c r="CLJ14" s="283"/>
      <c r="CLK14" s="283"/>
      <c r="CLL14" s="283"/>
      <c r="CLM14" s="283"/>
      <c r="CLN14" s="283"/>
      <c r="CLO14" s="283"/>
      <c r="CLP14" s="283"/>
      <c r="CLQ14" s="283"/>
      <c r="CLR14" s="283"/>
      <c r="CLS14" s="283"/>
      <c r="CLT14" s="283"/>
      <c r="CLU14" s="283"/>
      <c r="CLV14" s="283"/>
      <c r="CLW14" s="283"/>
      <c r="CLX14" s="283"/>
      <c r="CLY14" s="283"/>
      <c r="CLZ14" s="283"/>
      <c r="CMA14" s="283"/>
      <c r="CMB14" s="283"/>
      <c r="CMC14" s="283"/>
      <c r="CMD14" s="283"/>
      <c r="CME14" s="283"/>
      <c r="CMF14" s="283"/>
      <c r="CMG14" s="283"/>
      <c r="CMH14" s="283"/>
      <c r="CMI14" s="283"/>
      <c r="CMJ14" s="283"/>
      <c r="CMK14" s="283"/>
      <c r="CML14" s="283"/>
      <c r="CMM14" s="283"/>
      <c r="CMN14" s="283"/>
      <c r="CMO14" s="283"/>
      <c r="CMP14" s="283"/>
      <c r="CMQ14" s="283"/>
      <c r="CMR14" s="283"/>
      <c r="CMS14" s="283"/>
      <c r="CMT14" s="283"/>
      <c r="CMU14" s="283"/>
      <c r="CMV14" s="283"/>
      <c r="CMW14" s="283"/>
      <c r="CMX14" s="283"/>
      <c r="CMY14" s="283"/>
      <c r="CMZ14" s="283"/>
      <c r="CNA14" s="283"/>
      <c r="CNB14" s="283"/>
      <c r="CNC14" s="283"/>
      <c r="CND14" s="283"/>
      <c r="CNE14" s="283"/>
      <c r="CNF14" s="283"/>
      <c r="CNG14" s="283"/>
      <c r="CNH14" s="283"/>
      <c r="CNI14" s="283"/>
      <c r="CNJ14" s="283"/>
      <c r="CNK14" s="283"/>
      <c r="CNL14" s="283"/>
      <c r="CNM14" s="283"/>
      <c r="CNN14" s="283"/>
      <c r="CNO14" s="283"/>
      <c r="CNP14" s="283"/>
      <c r="CNQ14" s="283"/>
      <c r="CNR14" s="283"/>
      <c r="CNS14" s="283"/>
      <c r="CNT14" s="283"/>
      <c r="CNU14" s="283"/>
      <c r="CNV14" s="283"/>
      <c r="CNW14" s="283"/>
      <c r="CNX14" s="283"/>
      <c r="CNY14" s="283"/>
      <c r="CNZ14" s="283"/>
      <c r="COA14" s="283"/>
      <c r="COB14" s="283"/>
      <c r="COC14" s="283"/>
      <c r="COD14" s="283"/>
      <c r="COE14" s="283"/>
      <c r="COF14" s="283"/>
      <c r="COG14" s="283"/>
      <c r="COH14" s="283"/>
      <c r="COI14" s="283"/>
      <c r="COJ14" s="283"/>
      <c r="COK14" s="283"/>
      <c r="COL14" s="283"/>
      <c r="COM14" s="283"/>
      <c r="CON14" s="283"/>
      <c r="COO14" s="283"/>
      <c r="COP14" s="283"/>
      <c r="COQ14" s="283"/>
      <c r="COR14" s="283"/>
      <c r="COS14" s="283"/>
      <c r="COT14" s="283"/>
      <c r="COU14" s="283"/>
      <c r="COV14" s="283"/>
      <c r="COW14" s="283"/>
      <c r="COX14" s="283"/>
      <c r="COY14" s="283"/>
      <c r="COZ14" s="283"/>
      <c r="CPA14" s="283"/>
      <c r="CPB14" s="283"/>
      <c r="CPC14" s="283"/>
      <c r="CPD14" s="283"/>
      <c r="CPE14" s="283"/>
      <c r="CPF14" s="283"/>
      <c r="CPG14" s="283"/>
      <c r="CPH14" s="283"/>
      <c r="CPI14" s="283"/>
      <c r="CPJ14" s="283"/>
      <c r="CPK14" s="283"/>
      <c r="CPL14" s="283"/>
      <c r="CPM14" s="283"/>
      <c r="CPN14" s="283"/>
      <c r="CPO14" s="283"/>
      <c r="CPP14" s="283"/>
      <c r="CPQ14" s="283"/>
      <c r="CPR14" s="283"/>
      <c r="CPS14" s="283"/>
      <c r="CPT14" s="283"/>
      <c r="CPU14" s="283"/>
      <c r="CPV14" s="283"/>
      <c r="CPW14" s="283"/>
      <c r="CPX14" s="283"/>
      <c r="CPY14" s="283"/>
      <c r="CPZ14" s="283"/>
      <c r="CQA14" s="283"/>
      <c r="CQB14" s="283"/>
      <c r="CQC14" s="283"/>
      <c r="CQD14" s="283"/>
      <c r="CQE14" s="283"/>
      <c r="CQF14" s="283"/>
      <c r="CQG14" s="283"/>
      <c r="CQH14" s="283"/>
      <c r="CQI14" s="283"/>
      <c r="CQJ14" s="283"/>
      <c r="CQK14" s="283"/>
      <c r="CQL14" s="283"/>
      <c r="CQM14" s="283"/>
      <c r="CQN14" s="283"/>
      <c r="CQO14" s="283"/>
      <c r="CQP14" s="283"/>
      <c r="CQQ14" s="283"/>
      <c r="CQR14" s="283"/>
      <c r="CQS14" s="283"/>
      <c r="CQT14" s="283"/>
      <c r="CQU14" s="283"/>
      <c r="CQV14" s="283"/>
      <c r="CQW14" s="283"/>
      <c r="CQX14" s="283"/>
      <c r="CQY14" s="283"/>
      <c r="CQZ14" s="283"/>
      <c r="CRA14" s="283"/>
      <c r="CRB14" s="283"/>
      <c r="CRC14" s="283"/>
      <c r="CRD14" s="283"/>
      <c r="CRE14" s="283"/>
      <c r="CRF14" s="283"/>
      <c r="CRG14" s="283"/>
      <c r="CRH14" s="283"/>
      <c r="CRI14" s="283"/>
      <c r="CRJ14" s="283"/>
      <c r="CRK14" s="283"/>
      <c r="CRL14" s="283"/>
      <c r="CRM14" s="283"/>
      <c r="CRN14" s="283"/>
      <c r="CRO14" s="283"/>
      <c r="CRP14" s="283"/>
      <c r="CRQ14" s="283"/>
      <c r="CRR14" s="283"/>
      <c r="CRS14" s="283"/>
      <c r="CRT14" s="283"/>
      <c r="CRU14" s="283"/>
      <c r="CRV14" s="283"/>
      <c r="CRW14" s="283"/>
      <c r="CRX14" s="283"/>
      <c r="CRY14" s="283"/>
      <c r="CRZ14" s="283"/>
      <c r="CSA14" s="283"/>
      <c r="CSB14" s="283"/>
      <c r="CSC14" s="283"/>
      <c r="CSD14" s="283"/>
      <c r="CSE14" s="283"/>
      <c r="CSF14" s="283"/>
      <c r="CSG14" s="283"/>
      <c r="CSH14" s="283"/>
      <c r="CSI14" s="283"/>
      <c r="CSJ14" s="283"/>
      <c r="CSK14" s="283"/>
      <c r="CSL14" s="283"/>
      <c r="CSM14" s="283"/>
      <c r="CSN14" s="283"/>
      <c r="CSO14" s="283"/>
      <c r="CSP14" s="283"/>
      <c r="CSQ14" s="283"/>
      <c r="CSR14" s="283"/>
      <c r="CSS14" s="283"/>
      <c r="CST14" s="283"/>
      <c r="CSU14" s="283"/>
      <c r="CSV14" s="283"/>
      <c r="CSW14" s="283"/>
      <c r="CSX14" s="283"/>
      <c r="CSY14" s="283"/>
      <c r="CSZ14" s="283"/>
      <c r="CTA14" s="283"/>
      <c r="CTB14" s="283"/>
      <c r="CTC14" s="283"/>
      <c r="CTD14" s="283"/>
      <c r="CTE14" s="283"/>
      <c r="CTF14" s="283"/>
      <c r="CTG14" s="283"/>
      <c r="CTH14" s="283"/>
      <c r="CTI14" s="283"/>
      <c r="CTJ14" s="283"/>
      <c r="CTK14" s="283"/>
      <c r="CTL14" s="283"/>
      <c r="CTM14" s="283"/>
      <c r="CTN14" s="283"/>
      <c r="CTO14" s="283"/>
      <c r="CTP14" s="283"/>
      <c r="CTQ14" s="283"/>
      <c r="CTR14" s="283"/>
      <c r="CTS14" s="283"/>
      <c r="CTT14" s="283"/>
      <c r="CTU14" s="283"/>
      <c r="CTV14" s="283"/>
      <c r="CTW14" s="283"/>
      <c r="CTX14" s="283"/>
      <c r="CTY14" s="283"/>
      <c r="CTZ14" s="283"/>
      <c r="CUA14" s="283"/>
      <c r="CUB14" s="283"/>
      <c r="CUC14" s="283"/>
      <c r="CUD14" s="283"/>
      <c r="CUE14" s="283"/>
      <c r="CUF14" s="283"/>
      <c r="CUG14" s="283"/>
      <c r="CUH14" s="283"/>
      <c r="CUI14" s="283"/>
      <c r="CUJ14" s="283"/>
      <c r="CUK14" s="283"/>
      <c r="CUL14" s="283"/>
      <c r="CUM14" s="283"/>
      <c r="CUN14" s="283"/>
      <c r="CUO14" s="283"/>
      <c r="CUP14" s="283"/>
      <c r="CUQ14" s="283"/>
      <c r="CUR14" s="283"/>
      <c r="CUS14" s="283"/>
      <c r="CUT14" s="283"/>
      <c r="CUU14" s="283"/>
      <c r="CUV14" s="283"/>
      <c r="CUW14" s="283"/>
      <c r="CUX14" s="283"/>
      <c r="CUY14" s="283"/>
      <c r="CUZ14" s="283"/>
      <c r="CVA14" s="283"/>
      <c r="CVB14" s="283"/>
      <c r="CVC14" s="283"/>
      <c r="CVD14" s="283"/>
      <c r="CVE14" s="283"/>
      <c r="CVF14" s="283"/>
      <c r="CVG14" s="283"/>
      <c r="CVH14" s="283"/>
      <c r="CVI14" s="283"/>
      <c r="CVJ14" s="283"/>
      <c r="CVK14" s="283"/>
      <c r="CVL14" s="283"/>
      <c r="CVM14" s="283"/>
      <c r="CVN14" s="283"/>
      <c r="CVO14" s="283"/>
      <c r="CVP14" s="283"/>
      <c r="CVQ14" s="283"/>
      <c r="CVR14" s="283"/>
      <c r="CVS14" s="283"/>
      <c r="CVT14" s="283"/>
      <c r="CVU14" s="283"/>
      <c r="CVV14" s="283"/>
      <c r="CVW14" s="283"/>
      <c r="CVX14" s="283"/>
      <c r="CVY14" s="283"/>
      <c r="CVZ14" s="283"/>
      <c r="CWA14" s="283"/>
      <c r="CWB14" s="283"/>
      <c r="CWC14" s="283"/>
      <c r="CWD14" s="283"/>
      <c r="CWE14" s="283"/>
      <c r="CWF14" s="283"/>
      <c r="CWG14" s="283"/>
      <c r="CWH14" s="283"/>
      <c r="CWI14" s="283"/>
      <c r="CWJ14" s="283"/>
      <c r="CWK14" s="283"/>
      <c r="CWL14" s="283"/>
      <c r="CWM14" s="283"/>
      <c r="CWN14" s="283"/>
      <c r="CWO14" s="283"/>
      <c r="CWP14" s="283"/>
      <c r="CWQ14" s="283"/>
      <c r="CWR14" s="283"/>
      <c r="CWS14" s="283"/>
      <c r="CWT14" s="283"/>
      <c r="CWU14" s="283"/>
      <c r="CWV14" s="283"/>
      <c r="CWW14" s="283"/>
      <c r="CWX14" s="283"/>
      <c r="CWY14" s="283"/>
      <c r="CWZ14" s="283"/>
      <c r="CXA14" s="283"/>
      <c r="CXB14" s="283"/>
      <c r="CXC14" s="283"/>
      <c r="CXD14" s="283"/>
      <c r="CXE14" s="283"/>
      <c r="CXF14" s="283"/>
      <c r="CXG14" s="283"/>
      <c r="CXH14" s="283"/>
      <c r="CXI14" s="283"/>
      <c r="CXJ14" s="283"/>
      <c r="CXK14" s="283"/>
      <c r="CXL14" s="283"/>
      <c r="CXM14" s="283"/>
      <c r="CXN14" s="283"/>
      <c r="CXO14" s="283"/>
      <c r="CXP14" s="283"/>
      <c r="CXQ14" s="283"/>
      <c r="CXR14" s="283"/>
      <c r="CXS14" s="283"/>
      <c r="CXT14" s="283"/>
      <c r="CXU14" s="283"/>
      <c r="CXV14" s="283"/>
      <c r="CXW14" s="283"/>
      <c r="CXX14" s="283"/>
      <c r="CXY14" s="283"/>
      <c r="CXZ14" s="283"/>
      <c r="CYA14" s="283"/>
      <c r="CYB14" s="283"/>
      <c r="CYC14" s="283"/>
      <c r="CYD14" s="283"/>
      <c r="CYE14" s="283"/>
      <c r="CYF14" s="283"/>
      <c r="CYG14" s="283"/>
      <c r="CYH14" s="283"/>
      <c r="CYI14" s="283"/>
      <c r="CYJ14" s="283"/>
      <c r="CYK14" s="283"/>
      <c r="CYL14" s="283"/>
      <c r="CYM14" s="283"/>
      <c r="CYN14" s="283"/>
      <c r="CYO14" s="283"/>
      <c r="CYP14" s="283"/>
      <c r="CYQ14" s="283"/>
      <c r="CYR14" s="283"/>
      <c r="CYS14" s="283"/>
      <c r="CYT14" s="283"/>
      <c r="CYU14" s="283"/>
      <c r="CYV14" s="283"/>
      <c r="CYW14" s="283"/>
      <c r="CYX14" s="283"/>
      <c r="CYY14" s="283"/>
      <c r="CYZ14" s="283"/>
      <c r="CZA14" s="283"/>
      <c r="CZB14" s="283"/>
      <c r="CZC14" s="283"/>
      <c r="CZD14" s="283"/>
      <c r="CZE14" s="283"/>
      <c r="CZF14" s="283"/>
      <c r="CZG14" s="283"/>
      <c r="CZH14" s="283"/>
      <c r="CZI14" s="283"/>
      <c r="CZJ14" s="283"/>
      <c r="CZK14" s="283"/>
      <c r="CZL14" s="283"/>
      <c r="CZM14" s="283"/>
      <c r="CZN14" s="283"/>
      <c r="CZO14" s="283"/>
      <c r="CZP14" s="283"/>
      <c r="CZQ14" s="283"/>
      <c r="CZR14" s="283"/>
      <c r="CZS14" s="283"/>
      <c r="CZT14" s="283"/>
      <c r="CZU14" s="283"/>
      <c r="CZV14" s="283"/>
      <c r="CZW14" s="283"/>
      <c r="CZX14" s="283"/>
      <c r="CZY14" s="283"/>
      <c r="CZZ14" s="283"/>
      <c r="DAA14" s="283"/>
      <c r="DAB14" s="283"/>
      <c r="DAC14" s="283"/>
      <c r="DAD14" s="283"/>
      <c r="DAE14" s="283"/>
      <c r="DAF14" s="283"/>
      <c r="DAG14" s="283"/>
      <c r="DAH14" s="283"/>
      <c r="DAI14" s="283"/>
      <c r="DAJ14" s="283"/>
      <c r="DAK14" s="283"/>
      <c r="DAL14" s="283"/>
      <c r="DAM14" s="283"/>
      <c r="DAN14" s="283"/>
      <c r="DAO14" s="283"/>
      <c r="DAP14" s="283"/>
      <c r="DAQ14" s="283"/>
      <c r="DAR14" s="283"/>
      <c r="DAS14" s="283"/>
      <c r="DAT14" s="283"/>
      <c r="DAU14" s="283"/>
      <c r="DAV14" s="283"/>
      <c r="DAW14" s="283"/>
      <c r="DAX14" s="283"/>
      <c r="DAY14" s="283"/>
      <c r="DAZ14" s="283"/>
      <c r="DBA14" s="283"/>
      <c r="DBB14" s="283"/>
      <c r="DBC14" s="283"/>
      <c r="DBD14" s="283"/>
      <c r="DBE14" s="283"/>
      <c r="DBF14" s="283"/>
      <c r="DBG14" s="283"/>
      <c r="DBH14" s="283"/>
      <c r="DBI14" s="283"/>
      <c r="DBJ14" s="283"/>
      <c r="DBK14" s="283"/>
      <c r="DBL14" s="283"/>
      <c r="DBM14" s="283"/>
      <c r="DBN14" s="283"/>
      <c r="DBO14" s="283"/>
      <c r="DBP14" s="283"/>
      <c r="DBQ14" s="283"/>
      <c r="DBR14" s="283"/>
      <c r="DBS14" s="283"/>
      <c r="DBT14" s="283"/>
      <c r="DBU14" s="283"/>
      <c r="DBV14" s="283"/>
      <c r="DBW14" s="283"/>
      <c r="DBX14" s="283"/>
      <c r="DBY14" s="283"/>
      <c r="DBZ14" s="283"/>
      <c r="DCA14" s="283"/>
      <c r="DCB14" s="283"/>
      <c r="DCC14" s="283"/>
      <c r="DCD14" s="283"/>
      <c r="DCE14" s="283"/>
      <c r="DCF14" s="283"/>
      <c r="DCG14" s="283"/>
      <c r="DCH14" s="283"/>
      <c r="DCI14" s="283"/>
      <c r="DCJ14" s="283"/>
      <c r="DCK14" s="283"/>
      <c r="DCL14" s="283"/>
      <c r="DCM14" s="283"/>
      <c r="DCN14" s="283"/>
      <c r="DCO14" s="283"/>
      <c r="DCP14" s="283"/>
      <c r="DCQ14" s="283"/>
      <c r="DCR14" s="283"/>
      <c r="DCS14" s="283"/>
      <c r="DCT14" s="283"/>
      <c r="DCU14" s="283"/>
      <c r="DCV14" s="283"/>
      <c r="DCW14" s="283"/>
      <c r="DCX14" s="283"/>
      <c r="DCY14" s="283"/>
      <c r="DCZ14" s="283"/>
      <c r="DDA14" s="283"/>
      <c r="DDB14" s="283"/>
      <c r="DDC14" s="283"/>
      <c r="DDD14" s="283"/>
      <c r="DDE14" s="283"/>
      <c r="DDF14" s="283"/>
      <c r="DDG14" s="283"/>
      <c r="DDH14" s="283"/>
      <c r="DDI14" s="283"/>
      <c r="DDJ14" s="283"/>
      <c r="DDK14" s="283"/>
      <c r="DDL14" s="283"/>
      <c r="DDM14" s="283"/>
      <c r="DDN14" s="283"/>
      <c r="DDO14" s="283"/>
      <c r="DDP14" s="283"/>
      <c r="DDQ14" s="283"/>
      <c r="DDR14" s="283"/>
      <c r="DDS14" s="283"/>
      <c r="DDT14" s="283"/>
      <c r="DDU14" s="283"/>
      <c r="DDV14" s="283"/>
      <c r="DDW14" s="283"/>
      <c r="DDX14" s="283"/>
      <c r="DDY14" s="283"/>
      <c r="DDZ14" s="283"/>
      <c r="DEA14" s="283"/>
      <c r="DEB14" s="283"/>
      <c r="DEC14" s="283"/>
      <c r="DED14" s="283"/>
      <c r="DEE14" s="283"/>
      <c r="DEF14" s="283"/>
      <c r="DEG14" s="283"/>
      <c r="DEH14" s="283"/>
      <c r="DEI14" s="283"/>
      <c r="DEJ14" s="283"/>
      <c r="DEK14" s="283"/>
      <c r="DEL14" s="283"/>
      <c r="DEM14" s="283"/>
      <c r="DEN14" s="283"/>
      <c r="DEO14" s="283"/>
      <c r="DEP14" s="283"/>
      <c r="DEQ14" s="283"/>
      <c r="DER14" s="283"/>
      <c r="DES14" s="283"/>
      <c r="DET14" s="283"/>
      <c r="DEU14" s="283"/>
      <c r="DEV14" s="283"/>
      <c r="DEW14" s="283"/>
      <c r="DEX14" s="283"/>
      <c r="DEY14" s="283"/>
      <c r="DEZ14" s="283"/>
      <c r="DFA14" s="283"/>
      <c r="DFB14" s="283"/>
      <c r="DFC14" s="283"/>
      <c r="DFD14" s="283"/>
      <c r="DFE14" s="283"/>
      <c r="DFF14" s="283"/>
      <c r="DFG14" s="283"/>
      <c r="DFH14" s="283"/>
      <c r="DFI14" s="283"/>
      <c r="DFJ14" s="283"/>
      <c r="DFK14" s="283"/>
      <c r="DFL14" s="283"/>
      <c r="DFM14" s="283"/>
      <c r="DFN14" s="283"/>
      <c r="DFO14" s="283"/>
      <c r="DFP14" s="283"/>
      <c r="DFQ14" s="283"/>
      <c r="DFR14" s="283"/>
      <c r="DFS14" s="283"/>
      <c r="DFT14" s="283"/>
      <c r="DFU14" s="283"/>
      <c r="DFV14" s="283"/>
      <c r="DFW14" s="283"/>
      <c r="DFX14" s="283"/>
      <c r="DFY14" s="283"/>
      <c r="DFZ14" s="283"/>
      <c r="DGA14" s="283"/>
      <c r="DGB14" s="283"/>
      <c r="DGC14" s="283"/>
      <c r="DGD14" s="283"/>
      <c r="DGE14" s="283"/>
      <c r="DGF14" s="283"/>
      <c r="DGG14" s="283"/>
      <c r="DGH14" s="283"/>
      <c r="DGI14" s="283"/>
      <c r="DGJ14" s="283"/>
      <c r="DGK14" s="283"/>
      <c r="DGL14" s="283"/>
      <c r="DGM14" s="283"/>
      <c r="DGN14" s="283"/>
      <c r="DGO14" s="283"/>
      <c r="DGP14" s="283"/>
      <c r="DGQ14" s="283"/>
      <c r="DGR14" s="283"/>
      <c r="DGS14" s="283"/>
      <c r="DGT14" s="283"/>
      <c r="DGU14" s="283"/>
      <c r="DGV14" s="283"/>
      <c r="DGW14" s="283"/>
      <c r="DGX14" s="283"/>
      <c r="DGY14" s="283"/>
      <c r="DGZ14" s="283"/>
      <c r="DHA14" s="283"/>
      <c r="DHB14" s="283"/>
      <c r="DHC14" s="283"/>
      <c r="DHD14" s="283"/>
      <c r="DHE14" s="283"/>
      <c r="DHF14" s="283"/>
      <c r="DHG14" s="283"/>
      <c r="DHH14" s="283"/>
      <c r="DHI14" s="283"/>
      <c r="DHJ14" s="283"/>
      <c r="DHK14" s="283"/>
      <c r="DHL14" s="283"/>
      <c r="DHM14" s="283"/>
      <c r="DHN14" s="283"/>
      <c r="DHO14" s="283"/>
      <c r="DHP14" s="283"/>
      <c r="DHQ14" s="283"/>
      <c r="DHR14" s="283"/>
      <c r="DHS14" s="283"/>
      <c r="DHT14" s="283"/>
      <c r="DHU14" s="283"/>
      <c r="DHV14" s="283"/>
      <c r="DHW14" s="283"/>
      <c r="DHX14" s="283"/>
      <c r="DHY14" s="283"/>
      <c r="DHZ14" s="283"/>
      <c r="DIA14" s="283"/>
      <c r="DIB14" s="283"/>
      <c r="DIC14" s="283"/>
      <c r="DID14" s="283"/>
      <c r="DIE14" s="283"/>
      <c r="DIF14" s="283"/>
      <c r="DIG14" s="283"/>
      <c r="DIH14" s="283"/>
      <c r="DII14" s="283"/>
      <c r="DIJ14" s="283"/>
      <c r="DIK14" s="283"/>
      <c r="DIL14" s="283"/>
      <c r="DIM14" s="283"/>
      <c r="DIN14" s="283"/>
      <c r="DIO14" s="283"/>
      <c r="DIP14" s="283"/>
      <c r="DIQ14" s="283"/>
      <c r="DIR14" s="283"/>
      <c r="DIS14" s="283"/>
      <c r="DIT14" s="283"/>
      <c r="DIU14" s="283"/>
      <c r="DIV14" s="283"/>
      <c r="DIW14" s="283"/>
      <c r="DIX14" s="283"/>
      <c r="DIY14" s="283"/>
      <c r="DIZ14" s="283"/>
      <c r="DJA14" s="283"/>
      <c r="DJB14" s="283"/>
      <c r="DJC14" s="283"/>
      <c r="DJD14" s="283"/>
      <c r="DJE14" s="283"/>
      <c r="DJF14" s="283"/>
      <c r="DJG14" s="283"/>
      <c r="DJH14" s="283"/>
      <c r="DJI14" s="283"/>
      <c r="DJJ14" s="283"/>
      <c r="DJK14" s="283"/>
      <c r="DJL14" s="283"/>
      <c r="DJM14" s="283"/>
      <c r="DJN14" s="283"/>
      <c r="DJO14" s="283"/>
      <c r="DJP14" s="283"/>
      <c r="DJQ14" s="283"/>
      <c r="DJR14" s="283"/>
      <c r="DJS14" s="283"/>
      <c r="DJT14" s="283"/>
      <c r="DJU14" s="283"/>
      <c r="DJV14" s="283"/>
      <c r="DJW14" s="283"/>
      <c r="DJX14" s="283"/>
      <c r="DJY14" s="283"/>
      <c r="DJZ14" s="283"/>
      <c r="DKA14" s="283"/>
      <c r="DKB14" s="283"/>
      <c r="DKC14" s="283"/>
      <c r="DKD14" s="283"/>
      <c r="DKE14" s="283"/>
      <c r="DKF14" s="283"/>
      <c r="DKG14" s="283"/>
      <c r="DKH14" s="283"/>
      <c r="DKI14" s="283"/>
      <c r="DKJ14" s="283"/>
      <c r="DKK14" s="283"/>
      <c r="DKL14" s="283"/>
      <c r="DKM14" s="283"/>
      <c r="DKN14" s="283"/>
      <c r="DKO14" s="283"/>
      <c r="DKP14" s="283"/>
      <c r="DKQ14" s="283"/>
      <c r="DKR14" s="283"/>
      <c r="DKS14" s="283"/>
      <c r="DKT14" s="283"/>
      <c r="DKU14" s="283"/>
      <c r="DKV14" s="283"/>
      <c r="DKW14" s="283"/>
      <c r="DKX14" s="283"/>
      <c r="DKY14" s="283"/>
      <c r="DKZ14" s="283"/>
      <c r="DLA14" s="283"/>
      <c r="DLB14" s="283"/>
      <c r="DLC14" s="283"/>
      <c r="DLD14" s="283"/>
      <c r="DLE14" s="283"/>
      <c r="DLF14" s="283"/>
      <c r="DLG14" s="283"/>
      <c r="DLH14" s="283"/>
      <c r="DLI14" s="283"/>
      <c r="DLJ14" s="283"/>
      <c r="DLK14" s="283"/>
      <c r="DLL14" s="283"/>
      <c r="DLM14" s="283"/>
      <c r="DLN14" s="283"/>
      <c r="DLO14" s="283"/>
      <c r="DLP14" s="283"/>
      <c r="DLQ14" s="283"/>
      <c r="DLR14" s="283"/>
      <c r="DLS14" s="283"/>
      <c r="DLT14" s="283"/>
      <c r="DLU14" s="283"/>
      <c r="DLV14" s="283"/>
      <c r="DLW14" s="283"/>
      <c r="DLX14" s="283"/>
      <c r="DLY14" s="283"/>
      <c r="DLZ14" s="283"/>
      <c r="DMA14" s="283"/>
      <c r="DMB14" s="283"/>
      <c r="DMC14" s="283"/>
      <c r="DMD14" s="283"/>
      <c r="DME14" s="283"/>
      <c r="DMF14" s="283"/>
      <c r="DMG14" s="283"/>
      <c r="DMH14" s="283"/>
      <c r="DMI14" s="283"/>
      <c r="DMJ14" s="283"/>
      <c r="DMK14" s="283"/>
      <c r="DML14" s="283"/>
      <c r="DMM14" s="283"/>
      <c r="DMN14" s="283"/>
      <c r="DMO14" s="283"/>
      <c r="DMP14" s="283"/>
      <c r="DMQ14" s="283"/>
      <c r="DMR14" s="283"/>
      <c r="DMS14" s="283"/>
      <c r="DMT14" s="283"/>
      <c r="DMU14" s="283"/>
      <c r="DMV14" s="283"/>
      <c r="DMW14" s="283"/>
      <c r="DMX14" s="283"/>
      <c r="DMY14" s="283"/>
      <c r="DMZ14" s="283"/>
      <c r="DNA14" s="283"/>
      <c r="DNB14" s="283"/>
      <c r="DNC14" s="283"/>
      <c r="DND14" s="283"/>
      <c r="DNE14" s="283"/>
      <c r="DNF14" s="283"/>
      <c r="DNG14" s="283"/>
      <c r="DNH14" s="283"/>
      <c r="DNI14" s="283"/>
      <c r="DNJ14" s="283"/>
      <c r="DNK14" s="283"/>
      <c r="DNL14" s="283"/>
      <c r="DNM14" s="283"/>
      <c r="DNN14" s="283"/>
      <c r="DNO14" s="283"/>
      <c r="DNP14" s="283"/>
      <c r="DNQ14" s="283"/>
      <c r="DNR14" s="283"/>
      <c r="DNS14" s="283"/>
      <c r="DNT14" s="283"/>
      <c r="DNU14" s="283"/>
      <c r="DNV14" s="283"/>
      <c r="DNW14" s="283"/>
      <c r="DNX14" s="283"/>
      <c r="DNY14" s="283"/>
      <c r="DNZ14" s="283"/>
      <c r="DOA14" s="283"/>
      <c r="DOB14" s="283"/>
      <c r="DOC14" s="283"/>
      <c r="DOD14" s="283"/>
      <c r="DOE14" s="283"/>
      <c r="DOF14" s="283"/>
      <c r="DOG14" s="283"/>
      <c r="DOH14" s="283"/>
      <c r="DOI14" s="283"/>
      <c r="DOJ14" s="283"/>
      <c r="DOK14" s="283"/>
      <c r="DOL14" s="283"/>
      <c r="DOM14" s="283"/>
      <c r="DON14" s="283"/>
      <c r="DOO14" s="283"/>
      <c r="DOP14" s="283"/>
      <c r="DOQ14" s="283"/>
      <c r="DOR14" s="283"/>
      <c r="DOS14" s="283"/>
      <c r="DOT14" s="283"/>
      <c r="DOU14" s="283"/>
      <c r="DOV14" s="283"/>
      <c r="DOW14" s="283"/>
      <c r="DOX14" s="283"/>
      <c r="DOY14" s="283"/>
      <c r="DOZ14" s="283"/>
      <c r="DPA14" s="283"/>
      <c r="DPB14" s="283"/>
      <c r="DPC14" s="283"/>
      <c r="DPD14" s="283"/>
      <c r="DPE14" s="283"/>
      <c r="DPF14" s="283"/>
      <c r="DPG14" s="283"/>
      <c r="DPH14" s="283"/>
      <c r="DPI14" s="283"/>
      <c r="DPJ14" s="283"/>
      <c r="DPK14" s="283"/>
      <c r="DPL14" s="283"/>
      <c r="DPM14" s="283"/>
      <c r="DPN14" s="283"/>
      <c r="DPO14" s="283"/>
      <c r="DPP14" s="283"/>
      <c r="DPQ14" s="283"/>
      <c r="DPR14" s="283"/>
      <c r="DPS14" s="283"/>
      <c r="DPT14" s="283"/>
      <c r="DPU14" s="283"/>
      <c r="DPV14" s="283"/>
      <c r="DPW14" s="283"/>
      <c r="DPX14" s="283"/>
      <c r="DPY14" s="283"/>
      <c r="DPZ14" s="283"/>
      <c r="DQA14" s="283"/>
      <c r="DQB14" s="283"/>
      <c r="DQC14" s="283"/>
      <c r="DQD14" s="283"/>
      <c r="DQE14" s="283"/>
      <c r="DQF14" s="283"/>
      <c r="DQG14" s="283"/>
      <c r="DQH14" s="283"/>
      <c r="DQI14" s="283"/>
      <c r="DQJ14" s="283"/>
      <c r="DQK14" s="283"/>
      <c r="DQL14" s="283"/>
      <c r="DQM14" s="283"/>
      <c r="DQN14" s="283"/>
      <c r="DQO14" s="283"/>
      <c r="DQP14" s="283"/>
      <c r="DQQ14" s="283"/>
      <c r="DQR14" s="283"/>
      <c r="DQS14" s="283"/>
      <c r="DQT14" s="283"/>
      <c r="DQU14" s="283"/>
      <c r="DQV14" s="283"/>
      <c r="DQW14" s="283"/>
      <c r="DQX14" s="283"/>
      <c r="DQY14" s="283"/>
      <c r="DQZ14" s="283"/>
      <c r="DRA14" s="283"/>
      <c r="DRB14" s="283"/>
      <c r="DRC14" s="283"/>
      <c r="DRD14" s="283"/>
      <c r="DRE14" s="283"/>
      <c r="DRF14" s="283"/>
      <c r="DRG14" s="283"/>
      <c r="DRH14" s="283"/>
      <c r="DRI14" s="283"/>
      <c r="DRJ14" s="283"/>
      <c r="DRK14" s="283"/>
      <c r="DRL14" s="283"/>
      <c r="DRM14" s="283"/>
      <c r="DRN14" s="283"/>
      <c r="DRO14" s="283"/>
      <c r="DRP14" s="283"/>
      <c r="DRQ14" s="283"/>
      <c r="DRR14" s="283"/>
      <c r="DRS14" s="283"/>
      <c r="DRT14" s="283"/>
      <c r="DRU14" s="283"/>
      <c r="DRV14" s="283"/>
      <c r="DRW14" s="283"/>
      <c r="DRX14" s="283"/>
      <c r="DRY14" s="283"/>
      <c r="DRZ14" s="283"/>
      <c r="DSA14" s="283"/>
      <c r="DSB14" s="283"/>
      <c r="DSC14" s="283"/>
      <c r="DSD14" s="283"/>
      <c r="DSE14" s="283"/>
      <c r="DSF14" s="283"/>
      <c r="DSG14" s="283"/>
      <c r="DSH14" s="283"/>
      <c r="DSI14" s="283"/>
      <c r="DSJ14" s="283"/>
      <c r="DSK14" s="283"/>
      <c r="DSL14" s="283"/>
      <c r="DSM14" s="283"/>
      <c r="DSN14" s="283"/>
      <c r="DSO14" s="283"/>
      <c r="DSP14" s="283"/>
      <c r="DSQ14" s="283"/>
      <c r="DSR14" s="283"/>
      <c r="DSS14" s="283"/>
      <c r="DST14" s="283"/>
      <c r="DSU14" s="283"/>
      <c r="DSV14" s="283"/>
      <c r="DSW14" s="283"/>
      <c r="DSX14" s="283"/>
      <c r="DSY14" s="283"/>
      <c r="DSZ14" s="283"/>
      <c r="DTA14" s="283"/>
      <c r="DTB14" s="283"/>
      <c r="DTC14" s="283"/>
      <c r="DTD14" s="283"/>
      <c r="DTE14" s="283"/>
      <c r="DTF14" s="283"/>
      <c r="DTG14" s="283"/>
      <c r="DTH14" s="283"/>
      <c r="DTI14" s="283"/>
      <c r="DTJ14" s="283"/>
      <c r="DTK14" s="283"/>
      <c r="DTL14" s="283"/>
      <c r="DTM14" s="283"/>
      <c r="DTN14" s="283"/>
      <c r="DTO14" s="283"/>
      <c r="DTP14" s="283"/>
      <c r="DTQ14" s="283"/>
      <c r="DTR14" s="283"/>
      <c r="DTS14" s="283"/>
      <c r="DTT14" s="283"/>
      <c r="DTU14" s="283"/>
      <c r="DTV14" s="283"/>
      <c r="DTW14" s="283"/>
      <c r="DTX14" s="283"/>
      <c r="DTY14" s="283"/>
      <c r="DTZ14" s="283"/>
      <c r="DUA14" s="283"/>
      <c r="DUB14" s="283"/>
      <c r="DUC14" s="283"/>
      <c r="DUD14" s="283"/>
      <c r="DUE14" s="283"/>
      <c r="DUF14" s="283"/>
      <c r="DUG14" s="283"/>
      <c r="DUH14" s="283"/>
      <c r="DUI14" s="283"/>
      <c r="DUJ14" s="283"/>
      <c r="DUK14" s="283"/>
      <c r="DUL14" s="283"/>
      <c r="DUM14" s="283"/>
      <c r="DUN14" s="283"/>
      <c r="DUO14" s="283"/>
      <c r="DUP14" s="283"/>
      <c r="DUQ14" s="283"/>
      <c r="DUR14" s="283"/>
      <c r="DUS14" s="283"/>
      <c r="DUT14" s="283"/>
      <c r="DUU14" s="283"/>
      <c r="DUV14" s="283"/>
      <c r="DUW14" s="283"/>
      <c r="DUX14" s="283"/>
      <c r="DUY14" s="283"/>
      <c r="DUZ14" s="283"/>
      <c r="DVA14" s="283"/>
      <c r="DVB14" s="283"/>
      <c r="DVC14" s="283"/>
      <c r="DVD14" s="283"/>
      <c r="DVE14" s="283"/>
      <c r="DVF14" s="283"/>
      <c r="DVG14" s="283"/>
      <c r="DVH14" s="283"/>
      <c r="DVI14" s="283"/>
      <c r="DVJ14" s="283"/>
      <c r="DVK14" s="283"/>
      <c r="DVL14" s="283"/>
      <c r="DVM14" s="283"/>
      <c r="DVN14" s="283"/>
      <c r="DVO14" s="283"/>
      <c r="DVP14" s="283"/>
      <c r="DVQ14" s="283"/>
      <c r="DVR14" s="283"/>
      <c r="DVS14" s="283"/>
      <c r="DVT14" s="283"/>
      <c r="DVU14" s="283"/>
      <c r="DVV14" s="283"/>
      <c r="DVW14" s="283"/>
      <c r="DVX14" s="283"/>
      <c r="DVY14" s="283"/>
      <c r="DVZ14" s="283"/>
      <c r="DWA14" s="283"/>
      <c r="DWB14" s="283"/>
      <c r="DWC14" s="283"/>
      <c r="DWD14" s="283"/>
      <c r="DWE14" s="283"/>
      <c r="DWF14" s="283"/>
      <c r="DWG14" s="283"/>
      <c r="DWH14" s="283"/>
      <c r="DWI14" s="283"/>
      <c r="DWJ14" s="283"/>
      <c r="DWK14" s="283"/>
      <c r="DWL14" s="283"/>
      <c r="DWM14" s="283"/>
      <c r="DWN14" s="283"/>
      <c r="DWO14" s="283"/>
      <c r="DWP14" s="283"/>
      <c r="DWQ14" s="283"/>
      <c r="DWR14" s="283"/>
      <c r="DWS14" s="283"/>
      <c r="DWT14" s="283"/>
      <c r="DWU14" s="283"/>
      <c r="DWV14" s="283"/>
      <c r="DWW14" s="283"/>
      <c r="DWX14" s="283"/>
      <c r="DWY14" s="283"/>
      <c r="DWZ14" s="283"/>
      <c r="DXA14" s="283"/>
      <c r="DXB14" s="283"/>
      <c r="DXC14" s="283"/>
      <c r="DXD14" s="283"/>
      <c r="DXE14" s="283"/>
      <c r="DXF14" s="283"/>
      <c r="DXG14" s="283"/>
      <c r="DXH14" s="283"/>
      <c r="DXI14" s="283"/>
      <c r="DXJ14" s="283"/>
      <c r="DXK14" s="283"/>
      <c r="DXL14" s="283"/>
      <c r="DXM14" s="283"/>
      <c r="DXN14" s="283"/>
      <c r="DXO14" s="283"/>
      <c r="DXP14" s="283"/>
      <c r="DXQ14" s="283"/>
      <c r="DXR14" s="283"/>
      <c r="DXS14" s="283"/>
      <c r="DXT14" s="283"/>
      <c r="DXU14" s="283"/>
      <c r="DXV14" s="283"/>
      <c r="DXW14" s="283"/>
      <c r="DXX14" s="283"/>
      <c r="DXY14" s="283"/>
      <c r="DXZ14" s="283"/>
      <c r="DYA14" s="283"/>
      <c r="DYB14" s="283"/>
      <c r="DYC14" s="283"/>
      <c r="DYD14" s="283"/>
      <c r="DYE14" s="283"/>
      <c r="DYF14" s="283"/>
      <c r="DYG14" s="283"/>
      <c r="DYH14" s="283"/>
      <c r="DYI14" s="283"/>
      <c r="DYJ14" s="283"/>
      <c r="DYK14" s="283"/>
      <c r="DYL14" s="283"/>
      <c r="DYM14" s="283"/>
      <c r="DYN14" s="283"/>
      <c r="DYO14" s="283"/>
      <c r="DYP14" s="283"/>
      <c r="DYQ14" s="283"/>
      <c r="DYR14" s="283"/>
      <c r="DYS14" s="283"/>
      <c r="DYT14" s="283"/>
      <c r="DYU14" s="283"/>
      <c r="DYV14" s="283"/>
      <c r="DYW14" s="283"/>
      <c r="DYX14" s="283"/>
      <c r="DYY14" s="283"/>
      <c r="DYZ14" s="283"/>
      <c r="DZA14" s="283"/>
      <c r="DZB14" s="283"/>
      <c r="DZC14" s="283"/>
      <c r="DZD14" s="283"/>
      <c r="DZE14" s="283"/>
      <c r="DZF14" s="283"/>
      <c r="DZG14" s="283"/>
      <c r="DZH14" s="283"/>
      <c r="DZI14" s="283"/>
      <c r="DZJ14" s="283"/>
      <c r="DZK14" s="283"/>
      <c r="DZL14" s="283"/>
      <c r="DZM14" s="283"/>
      <c r="DZN14" s="283"/>
      <c r="DZO14" s="283"/>
      <c r="DZP14" s="283"/>
      <c r="DZQ14" s="283"/>
      <c r="DZR14" s="283"/>
      <c r="DZS14" s="283"/>
      <c r="DZT14" s="283"/>
      <c r="DZU14" s="283"/>
      <c r="DZV14" s="283"/>
      <c r="DZW14" s="283"/>
      <c r="DZX14" s="283"/>
      <c r="DZY14" s="283"/>
      <c r="DZZ14" s="283"/>
      <c r="EAA14" s="283"/>
      <c r="EAB14" s="283"/>
      <c r="EAC14" s="283"/>
      <c r="EAD14" s="283"/>
      <c r="EAE14" s="283"/>
      <c r="EAF14" s="283"/>
      <c r="EAG14" s="283"/>
      <c r="EAH14" s="283"/>
      <c r="EAI14" s="283"/>
      <c r="EAJ14" s="283"/>
      <c r="EAK14" s="283"/>
      <c r="EAL14" s="283"/>
      <c r="EAM14" s="283"/>
      <c r="EAN14" s="283"/>
      <c r="EAO14" s="283"/>
      <c r="EAP14" s="283"/>
      <c r="EAQ14" s="283"/>
      <c r="EAR14" s="283"/>
      <c r="EAS14" s="283"/>
      <c r="EAT14" s="283"/>
      <c r="EAU14" s="283"/>
      <c r="EAV14" s="283"/>
      <c r="EAW14" s="283"/>
      <c r="EAX14" s="283"/>
      <c r="EAY14" s="283"/>
      <c r="EAZ14" s="283"/>
      <c r="EBA14" s="283"/>
      <c r="EBB14" s="283"/>
      <c r="EBC14" s="283"/>
      <c r="EBD14" s="283"/>
      <c r="EBE14" s="283"/>
      <c r="EBF14" s="283"/>
      <c r="EBG14" s="283"/>
      <c r="EBH14" s="283"/>
      <c r="EBI14" s="283"/>
      <c r="EBJ14" s="283"/>
      <c r="EBK14" s="283"/>
      <c r="EBL14" s="283"/>
      <c r="EBM14" s="283"/>
      <c r="EBN14" s="283"/>
      <c r="EBO14" s="283"/>
      <c r="EBP14" s="283"/>
      <c r="EBQ14" s="283"/>
      <c r="EBR14" s="283"/>
      <c r="EBS14" s="283"/>
      <c r="EBT14" s="283"/>
      <c r="EBU14" s="283"/>
      <c r="EBV14" s="283"/>
      <c r="EBW14" s="283"/>
      <c r="EBX14" s="283"/>
      <c r="EBY14" s="283"/>
      <c r="EBZ14" s="283"/>
      <c r="ECA14" s="283"/>
      <c r="ECB14" s="283"/>
      <c r="ECC14" s="283"/>
      <c r="ECD14" s="283"/>
      <c r="ECE14" s="283"/>
      <c r="ECF14" s="283"/>
      <c r="ECG14" s="283"/>
      <c r="ECH14" s="283"/>
      <c r="ECI14" s="283"/>
      <c r="ECJ14" s="283"/>
      <c r="ECK14" s="283"/>
      <c r="ECL14" s="283"/>
      <c r="ECM14" s="283"/>
      <c r="ECN14" s="283"/>
      <c r="ECO14" s="283"/>
      <c r="ECP14" s="283"/>
      <c r="ECQ14" s="283"/>
      <c r="ECR14" s="283"/>
      <c r="ECS14" s="283"/>
      <c r="ECT14" s="283"/>
      <c r="ECU14" s="283"/>
      <c r="ECV14" s="283"/>
      <c r="ECW14" s="283"/>
      <c r="ECX14" s="283"/>
      <c r="ECY14" s="283"/>
      <c r="ECZ14" s="283"/>
      <c r="EDA14" s="283"/>
      <c r="EDB14" s="283"/>
      <c r="EDC14" s="283"/>
      <c r="EDD14" s="283"/>
      <c r="EDE14" s="283"/>
      <c r="EDF14" s="283"/>
      <c r="EDG14" s="283"/>
      <c r="EDH14" s="283"/>
      <c r="EDI14" s="283"/>
      <c r="EDJ14" s="283"/>
      <c r="EDK14" s="283"/>
      <c r="EDL14" s="283"/>
      <c r="EDM14" s="283"/>
      <c r="EDN14" s="283"/>
      <c r="EDO14" s="283"/>
      <c r="EDP14" s="283"/>
      <c r="EDQ14" s="283"/>
      <c r="EDR14" s="283"/>
      <c r="EDS14" s="283"/>
      <c r="EDT14" s="283"/>
      <c r="EDU14" s="283"/>
      <c r="EDV14" s="283"/>
      <c r="EDW14" s="283"/>
      <c r="EDX14" s="283"/>
      <c r="EDY14" s="283"/>
      <c r="EDZ14" s="283"/>
      <c r="EEA14" s="283"/>
      <c r="EEB14" s="283"/>
      <c r="EEC14" s="283"/>
      <c r="EED14" s="283"/>
      <c r="EEE14" s="283"/>
      <c r="EEF14" s="283"/>
      <c r="EEG14" s="283"/>
      <c r="EEH14" s="283"/>
      <c r="EEI14" s="283"/>
      <c r="EEJ14" s="283"/>
      <c r="EEK14" s="283"/>
      <c r="EEL14" s="283"/>
      <c r="EEM14" s="283"/>
      <c r="EEN14" s="283"/>
      <c r="EEO14" s="283"/>
      <c r="EEP14" s="283"/>
      <c r="EEQ14" s="283"/>
      <c r="EER14" s="283"/>
      <c r="EES14" s="283"/>
      <c r="EET14" s="283"/>
      <c r="EEU14" s="283"/>
      <c r="EEV14" s="283"/>
      <c r="EEW14" s="283"/>
      <c r="EEX14" s="283"/>
      <c r="EEY14" s="283"/>
      <c r="EEZ14" s="283"/>
      <c r="EFA14" s="283"/>
      <c r="EFB14" s="283"/>
      <c r="EFC14" s="283"/>
      <c r="EFD14" s="283"/>
      <c r="EFE14" s="283"/>
      <c r="EFF14" s="283"/>
      <c r="EFG14" s="283"/>
      <c r="EFH14" s="283"/>
      <c r="EFI14" s="283"/>
      <c r="EFJ14" s="283"/>
      <c r="EFK14" s="283"/>
      <c r="EFL14" s="283"/>
      <c r="EFM14" s="283"/>
      <c r="EFN14" s="283"/>
      <c r="EFO14" s="283"/>
      <c r="EFP14" s="283"/>
      <c r="EFQ14" s="283"/>
      <c r="EFR14" s="283"/>
      <c r="EFS14" s="283"/>
      <c r="EFT14" s="283"/>
      <c r="EFU14" s="283"/>
      <c r="EFV14" s="283"/>
      <c r="EFW14" s="283"/>
      <c r="EFX14" s="283"/>
      <c r="EFY14" s="283"/>
      <c r="EFZ14" s="283"/>
      <c r="EGA14" s="283"/>
      <c r="EGB14" s="283"/>
      <c r="EGC14" s="283"/>
      <c r="EGD14" s="283"/>
      <c r="EGE14" s="283"/>
      <c r="EGF14" s="283"/>
      <c r="EGG14" s="283"/>
      <c r="EGH14" s="283"/>
      <c r="EGI14" s="283"/>
      <c r="EGJ14" s="283"/>
      <c r="EGK14" s="283"/>
      <c r="EGL14" s="283"/>
      <c r="EGM14" s="283"/>
      <c r="EGN14" s="283"/>
      <c r="EGO14" s="283"/>
      <c r="EGP14" s="283"/>
      <c r="EGQ14" s="283"/>
      <c r="EGR14" s="283"/>
      <c r="EGS14" s="283"/>
      <c r="EGT14" s="283"/>
      <c r="EGU14" s="283"/>
      <c r="EGV14" s="283"/>
      <c r="EGW14" s="283"/>
      <c r="EGX14" s="283"/>
      <c r="EGY14" s="283"/>
      <c r="EGZ14" s="283"/>
      <c r="EHA14" s="283"/>
      <c r="EHB14" s="283"/>
      <c r="EHC14" s="283"/>
      <c r="EHD14" s="283"/>
      <c r="EHE14" s="283"/>
      <c r="EHF14" s="283"/>
      <c r="EHG14" s="283"/>
      <c r="EHH14" s="283"/>
      <c r="EHI14" s="283"/>
      <c r="EHJ14" s="283"/>
      <c r="EHK14" s="283"/>
      <c r="EHL14" s="283"/>
      <c r="EHM14" s="283"/>
      <c r="EHN14" s="283"/>
      <c r="EHO14" s="283"/>
      <c r="EHP14" s="283"/>
      <c r="EHQ14" s="283"/>
      <c r="EHR14" s="283"/>
      <c r="EHS14" s="283"/>
      <c r="EHT14" s="283"/>
      <c r="EHU14" s="283"/>
      <c r="EHV14" s="283"/>
      <c r="EHW14" s="283"/>
      <c r="EHX14" s="283"/>
      <c r="EHY14" s="283"/>
      <c r="EHZ14" s="283"/>
      <c r="EIA14" s="283"/>
      <c r="EIB14" s="283"/>
      <c r="EIC14" s="283"/>
      <c r="EID14" s="283"/>
      <c r="EIE14" s="283"/>
      <c r="EIF14" s="283"/>
      <c r="EIG14" s="283"/>
      <c r="EIH14" s="283"/>
      <c r="EII14" s="283"/>
      <c r="EIJ14" s="283"/>
      <c r="EIK14" s="283"/>
      <c r="EIL14" s="283"/>
      <c r="EIM14" s="283"/>
      <c r="EIN14" s="283"/>
      <c r="EIO14" s="283"/>
      <c r="EIP14" s="283"/>
      <c r="EIQ14" s="283"/>
      <c r="EIR14" s="283"/>
      <c r="EIS14" s="283"/>
      <c r="EIT14" s="283"/>
      <c r="EIU14" s="283"/>
      <c r="EIV14" s="283"/>
      <c r="EIW14" s="283"/>
      <c r="EIX14" s="283"/>
      <c r="EIY14" s="283"/>
      <c r="EIZ14" s="283"/>
      <c r="EJA14" s="283"/>
      <c r="EJB14" s="283"/>
      <c r="EJC14" s="283"/>
      <c r="EJD14" s="283"/>
      <c r="EJE14" s="283"/>
      <c r="EJF14" s="283"/>
      <c r="EJG14" s="283"/>
      <c r="EJH14" s="283"/>
      <c r="EJI14" s="283"/>
      <c r="EJJ14" s="283"/>
      <c r="EJK14" s="283"/>
      <c r="EJL14" s="283"/>
      <c r="EJM14" s="283"/>
      <c r="EJN14" s="283"/>
      <c r="EJO14" s="283"/>
      <c r="EJP14" s="283"/>
      <c r="EJQ14" s="283"/>
      <c r="EJR14" s="283"/>
      <c r="EJS14" s="283"/>
      <c r="EJT14" s="283"/>
      <c r="EJU14" s="283"/>
      <c r="EJV14" s="283"/>
      <c r="EJW14" s="283"/>
      <c r="EJX14" s="283"/>
      <c r="EJY14" s="283"/>
      <c r="EJZ14" s="283"/>
      <c r="EKA14" s="283"/>
      <c r="EKB14" s="283"/>
      <c r="EKC14" s="283"/>
      <c r="EKD14" s="283"/>
      <c r="EKE14" s="283"/>
      <c r="EKF14" s="283"/>
      <c r="EKG14" s="283"/>
      <c r="EKH14" s="283"/>
      <c r="EKI14" s="283"/>
      <c r="EKJ14" s="283"/>
      <c r="EKK14" s="283"/>
      <c r="EKL14" s="283"/>
      <c r="EKM14" s="283"/>
      <c r="EKN14" s="283"/>
      <c r="EKO14" s="283"/>
      <c r="EKP14" s="283"/>
      <c r="EKQ14" s="283"/>
      <c r="EKR14" s="283"/>
      <c r="EKS14" s="283"/>
      <c r="EKT14" s="283"/>
      <c r="EKU14" s="283"/>
      <c r="EKV14" s="283"/>
      <c r="EKW14" s="283"/>
      <c r="EKX14" s="283"/>
      <c r="EKY14" s="283"/>
      <c r="EKZ14" s="283"/>
      <c r="ELA14" s="283"/>
      <c r="ELB14" s="283"/>
      <c r="ELC14" s="283"/>
      <c r="ELD14" s="283"/>
      <c r="ELE14" s="283"/>
      <c r="ELF14" s="283"/>
      <c r="ELG14" s="283"/>
      <c r="ELH14" s="283"/>
      <c r="ELI14" s="283"/>
      <c r="ELJ14" s="283"/>
      <c r="ELK14" s="283"/>
      <c r="ELL14" s="283"/>
      <c r="ELM14" s="283"/>
      <c r="ELN14" s="283"/>
      <c r="ELO14" s="283"/>
      <c r="ELP14" s="283"/>
      <c r="ELQ14" s="283"/>
      <c r="ELR14" s="283"/>
      <c r="ELS14" s="283"/>
      <c r="ELT14" s="283"/>
      <c r="ELU14" s="283"/>
      <c r="ELV14" s="283"/>
      <c r="ELW14" s="283"/>
      <c r="ELX14" s="283"/>
      <c r="ELY14" s="283"/>
      <c r="ELZ14" s="283"/>
      <c r="EMA14" s="283"/>
      <c r="EMB14" s="283"/>
      <c r="EMC14" s="283"/>
      <c r="EMD14" s="283"/>
      <c r="EME14" s="283"/>
      <c r="EMF14" s="283"/>
      <c r="EMG14" s="283"/>
      <c r="EMH14" s="283"/>
      <c r="EMI14" s="283"/>
      <c r="EMJ14" s="283"/>
      <c r="EMK14" s="283"/>
      <c r="EML14" s="283"/>
      <c r="EMM14" s="283"/>
      <c r="EMN14" s="283"/>
      <c r="EMO14" s="283"/>
      <c r="EMP14" s="283"/>
      <c r="EMQ14" s="283"/>
      <c r="EMR14" s="283"/>
      <c r="EMS14" s="283"/>
      <c r="EMT14" s="283"/>
      <c r="EMU14" s="283"/>
      <c r="EMV14" s="283"/>
      <c r="EMW14" s="283"/>
      <c r="EMX14" s="283"/>
      <c r="EMY14" s="283"/>
      <c r="EMZ14" s="283"/>
      <c r="ENA14" s="283"/>
      <c r="ENB14" s="283"/>
      <c r="ENC14" s="283"/>
      <c r="END14" s="283"/>
      <c r="ENE14" s="283"/>
      <c r="ENF14" s="283"/>
      <c r="ENG14" s="283"/>
      <c r="ENH14" s="283"/>
      <c r="ENI14" s="283"/>
      <c r="ENJ14" s="283"/>
      <c r="ENK14" s="283"/>
      <c r="ENL14" s="283"/>
      <c r="ENM14" s="283"/>
      <c r="ENN14" s="283"/>
      <c r="ENO14" s="283"/>
      <c r="ENP14" s="283"/>
      <c r="ENQ14" s="283"/>
      <c r="ENR14" s="283"/>
      <c r="ENS14" s="283"/>
      <c r="ENT14" s="283"/>
      <c r="ENU14" s="283"/>
      <c r="ENV14" s="283"/>
      <c r="ENW14" s="283"/>
      <c r="ENX14" s="283"/>
      <c r="ENY14" s="283"/>
      <c r="ENZ14" s="283"/>
      <c r="EOA14" s="283"/>
      <c r="EOB14" s="283"/>
      <c r="EOC14" s="283"/>
      <c r="EOD14" s="283"/>
      <c r="EOE14" s="283"/>
      <c r="EOF14" s="283"/>
      <c r="EOG14" s="283"/>
      <c r="EOH14" s="283"/>
      <c r="EOI14" s="283"/>
      <c r="EOJ14" s="283"/>
      <c r="EOK14" s="283"/>
      <c r="EOL14" s="283"/>
      <c r="EOM14" s="283"/>
      <c r="EON14" s="283"/>
      <c r="EOO14" s="283"/>
      <c r="EOP14" s="283"/>
      <c r="EOQ14" s="283"/>
      <c r="EOR14" s="283"/>
      <c r="EOS14" s="283"/>
      <c r="EOT14" s="283"/>
      <c r="EOU14" s="283"/>
      <c r="EOV14" s="283"/>
      <c r="EOW14" s="283"/>
      <c r="EOX14" s="283"/>
      <c r="EOY14" s="283"/>
      <c r="EOZ14" s="283"/>
      <c r="EPA14" s="283"/>
      <c r="EPB14" s="283"/>
      <c r="EPC14" s="283"/>
      <c r="EPD14" s="283"/>
      <c r="EPE14" s="283"/>
      <c r="EPF14" s="283"/>
      <c r="EPG14" s="283"/>
      <c r="EPH14" s="283"/>
      <c r="EPI14" s="283"/>
      <c r="EPJ14" s="283"/>
      <c r="EPK14" s="283"/>
      <c r="EPL14" s="283"/>
      <c r="EPM14" s="283"/>
      <c r="EPN14" s="283"/>
      <c r="EPO14" s="283"/>
      <c r="EPP14" s="283"/>
      <c r="EPQ14" s="283"/>
      <c r="EPR14" s="283"/>
      <c r="EPS14" s="283"/>
      <c r="EPT14" s="283"/>
      <c r="EPU14" s="283"/>
      <c r="EPV14" s="283"/>
      <c r="EPW14" s="283"/>
      <c r="EPX14" s="283"/>
      <c r="EPY14" s="283"/>
      <c r="EPZ14" s="283"/>
      <c r="EQA14" s="283"/>
      <c r="EQB14" s="283"/>
      <c r="EQC14" s="283"/>
      <c r="EQD14" s="283"/>
      <c r="EQE14" s="283"/>
      <c r="EQF14" s="283"/>
      <c r="EQG14" s="283"/>
      <c r="EQH14" s="283"/>
      <c r="EQI14" s="283"/>
      <c r="EQJ14" s="283"/>
      <c r="EQK14" s="283"/>
      <c r="EQL14" s="283"/>
      <c r="EQM14" s="283"/>
      <c r="EQN14" s="283"/>
      <c r="EQO14" s="283"/>
      <c r="EQP14" s="283"/>
      <c r="EQQ14" s="283"/>
      <c r="EQR14" s="283"/>
      <c r="EQS14" s="283"/>
      <c r="EQT14" s="283"/>
      <c r="EQU14" s="283"/>
      <c r="EQV14" s="283"/>
      <c r="EQW14" s="283"/>
      <c r="EQX14" s="283"/>
      <c r="EQY14" s="283"/>
      <c r="EQZ14" s="283"/>
      <c r="ERA14" s="283"/>
      <c r="ERB14" s="283"/>
      <c r="ERC14" s="283"/>
      <c r="ERD14" s="283"/>
      <c r="ERE14" s="283"/>
      <c r="ERF14" s="283"/>
      <c r="ERG14" s="283"/>
      <c r="ERH14" s="283"/>
      <c r="ERI14" s="283"/>
      <c r="ERJ14" s="283"/>
      <c r="ERK14" s="283"/>
      <c r="ERL14" s="283"/>
      <c r="ERM14" s="283"/>
      <c r="ERN14" s="283"/>
      <c r="ERO14" s="283"/>
      <c r="ERP14" s="283"/>
      <c r="ERQ14" s="283"/>
      <c r="ERR14" s="283"/>
      <c r="ERS14" s="283"/>
      <c r="ERT14" s="283"/>
      <c r="ERU14" s="283"/>
      <c r="ERV14" s="283"/>
      <c r="ERW14" s="283"/>
      <c r="ERX14" s="283"/>
      <c r="ERY14" s="283"/>
      <c r="ERZ14" s="283"/>
      <c r="ESA14" s="283"/>
      <c r="ESB14" s="283"/>
      <c r="ESC14" s="283"/>
      <c r="ESD14" s="283"/>
      <c r="ESE14" s="283"/>
      <c r="ESF14" s="283"/>
      <c r="ESG14" s="283"/>
      <c r="ESH14" s="283"/>
      <c r="ESI14" s="283"/>
      <c r="ESJ14" s="283"/>
      <c r="ESK14" s="283"/>
      <c r="ESL14" s="283"/>
      <c r="ESM14" s="283"/>
      <c r="ESN14" s="283"/>
      <c r="ESO14" s="283"/>
      <c r="ESP14" s="283"/>
      <c r="ESQ14" s="283"/>
      <c r="ESR14" s="283"/>
      <c r="ESS14" s="283"/>
      <c r="EST14" s="283"/>
      <c r="ESU14" s="283"/>
      <c r="ESV14" s="283"/>
      <c r="ESW14" s="283"/>
      <c r="ESX14" s="283"/>
      <c r="ESY14" s="283"/>
      <c r="ESZ14" s="283"/>
      <c r="ETA14" s="283"/>
      <c r="ETB14" s="283"/>
      <c r="ETC14" s="283"/>
      <c r="ETD14" s="283"/>
      <c r="ETE14" s="283"/>
      <c r="ETF14" s="283"/>
      <c r="ETG14" s="283"/>
      <c r="ETH14" s="283"/>
      <c r="ETI14" s="283"/>
      <c r="ETJ14" s="283"/>
      <c r="ETK14" s="283"/>
      <c r="ETL14" s="283"/>
      <c r="ETM14" s="283"/>
      <c r="ETN14" s="283"/>
      <c r="ETO14" s="283"/>
      <c r="ETP14" s="283"/>
      <c r="ETQ14" s="283"/>
      <c r="ETR14" s="283"/>
      <c r="ETS14" s="283"/>
      <c r="ETT14" s="283"/>
      <c r="ETU14" s="283"/>
      <c r="ETV14" s="283"/>
      <c r="ETW14" s="283"/>
      <c r="ETX14" s="283"/>
      <c r="ETY14" s="283"/>
      <c r="ETZ14" s="283"/>
      <c r="EUA14" s="283"/>
      <c r="EUB14" s="283"/>
      <c r="EUC14" s="283"/>
      <c r="EUD14" s="283"/>
      <c r="EUE14" s="283"/>
      <c r="EUF14" s="283"/>
      <c r="EUG14" s="283"/>
      <c r="EUH14" s="283"/>
      <c r="EUI14" s="283"/>
      <c r="EUJ14" s="283"/>
      <c r="EUK14" s="283"/>
      <c r="EUL14" s="283"/>
      <c r="EUM14" s="283"/>
      <c r="EUN14" s="283"/>
      <c r="EUO14" s="283"/>
      <c r="EUP14" s="283"/>
      <c r="EUQ14" s="283"/>
      <c r="EUR14" s="283"/>
      <c r="EUS14" s="283"/>
      <c r="EUT14" s="283"/>
      <c r="EUU14" s="283"/>
      <c r="EUV14" s="283"/>
      <c r="EUW14" s="283"/>
      <c r="EUX14" s="283"/>
      <c r="EUY14" s="283"/>
      <c r="EUZ14" s="283"/>
      <c r="EVA14" s="283"/>
      <c r="EVB14" s="283"/>
      <c r="EVC14" s="283"/>
      <c r="EVD14" s="283"/>
      <c r="EVE14" s="283"/>
      <c r="EVF14" s="283"/>
      <c r="EVG14" s="283"/>
      <c r="EVH14" s="283"/>
      <c r="EVI14" s="283"/>
      <c r="EVJ14" s="283"/>
      <c r="EVK14" s="283"/>
      <c r="EVL14" s="283"/>
      <c r="EVM14" s="283"/>
      <c r="EVN14" s="283"/>
      <c r="EVO14" s="283"/>
      <c r="EVP14" s="283"/>
      <c r="EVQ14" s="283"/>
      <c r="EVR14" s="283"/>
      <c r="EVS14" s="283"/>
      <c r="EVT14" s="283"/>
      <c r="EVU14" s="283"/>
      <c r="EVV14" s="283"/>
      <c r="EVW14" s="283"/>
      <c r="EVX14" s="283"/>
      <c r="EVY14" s="283"/>
      <c r="EVZ14" s="283"/>
      <c r="EWA14" s="283"/>
      <c r="EWB14" s="283"/>
      <c r="EWC14" s="283"/>
      <c r="EWD14" s="283"/>
      <c r="EWE14" s="283"/>
      <c r="EWF14" s="283"/>
      <c r="EWG14" s="283"/>
      <c r="EWH14" s="283"/>
      <c r="EWI14" s="283"/>
      <c r="EWJ14" s="283"/>
      <c r="EWK14" s="283"/>
      <c r="EWL14" s="283"/>
      <c r="EWM14" s="283"/>
      <c r="EWN14" s="283"/>
      <c r="EWO14" s="283"/>
      <c r="EWP14" s="283"/>
      <c r="EWQ14" s="283"/>
      <c r="EWR14" s="283"/>
      <c r="EWS14" s="283"/>
      <c r="EWT14" s="283"/>
      <c r="EWU14" s="283"/>
      <c r="EWV14" s="283"/>
      <c r="EWW14" s="283"/>
      <c r="EWX14" s="283"/>
      <c r="EWY14" s="283"/>
      <c r="EWZ14" s="283"/>
      <c r="EXA14" s="283"/>
      <c r="EXB14" s="283"/>
      <c r="EXC14" s="283"/>
      <c r="EXD14" s="283"/>
      <c r="EXE14" s="283"/>
      <c r="EXF14" s="283"/>
      <c r="EXG14" s="283"/>
      <c r="EXH14" s="283"/>
      <c r="EXI14" s="283"/>
      <c r="EXJ14" s="283"/>
      <c r="EXK14" s="283"/>
      <c r="EXL14" s="283"/>
      <c r="EXM14" s="283"/>
      <c r="EXN14" s="283"/>
      <c r="EXO14" s="283"/>
      <c r="EXP14" s="283"/>
      <c r="EXQ14" s="283"/>
      <c r="EXR14" s="283"/>
      <c r="EXS14" s="283"/>
      <c r="EXT14" s="283"/>
      <c r="EXU14" s="283"/>
      <c r="EXV14" s="283"/>
      <c r="EXW14" s="283"/>
      <c r="EXX14" s="283"/>
      <c r="EXY14" s="283"/>
      <c r="EXZ14" s="283"/>
      <c r="EYA14" s="283"/>
      <c r="EYB14" s="283"/>
      <c r="EYC14" s="283"/>
      <c r="EYD14" s="283"/>
      <c r="EYE14" s="283"/>
      <c r="EYF14" s="283"/>
      <c r="EYG14" s="283"/>
      <c r="EYH14" s="283"/>
      <c r="EYI14" s="283"/>
      <c r="EYJ14" s="283"/>
      <c r="EYK14" s="283"/>
      <c r="EYL14" s="283"/>
      <c r="EYM14" s="283"/>
      <c r="EYN14" s="283"/>
      <c r="EYO14" s="283"/>
      <c r="EYP14" s="283"/>
      <c r="EYQ14" s="283"/>
      <c r="EYR14" s="283"/>
      <c r="EYS14" s="283"/>
      <c r="EYT14" s="283"/>
      <c r="EYU14" s="283"/>
      <c r="EYV14" s="283"/>
      <c r="EYW14" s="283"/>
      <c r="EYX14" s="283"/>
      <c r="EYY14" s="283"/>
      <c r="EYZ14" s="283"/>
      <c r="EZA14" s="283"/>
      <c r="EZB14" s="283"/>
      <c r="EZC14" s="283"/>
      <c r="EZD14" s="283"/>
      <c r="EZE14" s="283"/>
      <c r="EZF14" s="283"/>
      <c r="EZG14" s="283"/>
      <c r="EZH14" s="283"/>
      <c r="EZI14" s="283"/>
      <c r="EZJ14" s="283"/>
      <c r="EZK14" s="283"/>
      <c r="EZL14" s="283"/>
      <c r="EZM14" s="283"/>
      <c r="EZN14" s="283"/>
      <c r="EZO14" s="283"/>
      <c r="EZP14" s="283"/>
      <c r="EZQ14" s="283"/>
      <c r="EZR14" s="283"/>
      <c r="EZS14" s="283"/>
      <c r="EZT14" s="283"/>
      <c r="EZU14" s="283"/>
      <c r="EZV14" s="283"/>
      <c r="EZW14" s="283"/>
      <c r="EZX14" s="283"/>
      <c r="EZY14" s="283"/>
      <c r="EZZ14" s="283"/>
      <c r="FAA14" s="283"/>
      <c r="FAB14" s="283"/>
      <c r="FAC14" s="283"/>
      <c r="FAD14" s="283"/>
      <c r="FAE14" s="283"/>
      <c r="FAF14" s="283"/>
      <c r="FAG14" s="283"/>
      <c r="FAH14" s="283"/>
      <c r="FAI14" s="283"/>
      <c r="FAJ14" s="283"/>
      <c r="FAK14" s="283"/>
      <c r="FAL14" s="283"/>
      <c r="FAM14" s="283"/>
      <c r="FAN14" s="283"/>
      <c r="FAO14" s="283"/>
      <c r="FAP14" s="283"/>
      <c r="FAQ14" s="283"/>
      <c r="FAR14" s="283"/>
      <c r="FAS14" s="283"/>
      <c r="FAT14" s="283"/>
      <c r="FAU14" s="283"/>
      <c r="FAV14" s="283"/>
      <c r="FAW14" s="283"/>
      <c r="FAX14" s="283"/>
      <c r="FAY14" s="283"/>
      <c r="FAZ14" s="283"/>
      <c r="FBA14" s="283"/>
      <c r="FBB14" s="283"/>
      <c r="FBC14" s="283"/>
      <c r="FBD14" s="283"/>
      <c r="FBE14" s="283"/>
      <c r="FBF14" s="283"/>
      <c r="FBG14" s="283"/>
      <c r="FBH14" s="283"/>
      <c r="FBI14" s="283"/>
      <c r="FBJ14" s="283"/>
      <c r="FBK14" s="283"/>
      <c r="FBL14" s="283"/>
      <c r="FBM14" s="283"/>
      <c r="FBN14" s="283"/>
      <c r="FBO14" s="283"/>
      <c r="FBP14" s="283"/>
      <c r="FBQ14" s="283"/>
      <c r="FBR14" s="283"/>
      <c r="FBS14" s="283"/>
      <c r="FBT14" s="283"/>
      <c r="FBU14" s="283"/>
      <c r="FBV14" s="283"/>
      <c r="FBW14" s="283"/>
      <c r="FBX14" s="283"/>
      <c r="FBY14" s="283"/>
      <c r="FBZ14" s="283"/>
      <c r="FCA14" s="283"/>
      <c r="FCB14" s="283"/>
      <c r="FCC14" s="283"/>
      <c r="FCD14" s="283"/>
      <c r="FCE14" s="283"/>
      <c r="FCF14" s="283"/>
      <c r="FCG14" s="283"/>
      <c r="FCH14" s="283"/>
      <c r="FCI14" s="283"/>
      <c r="FCJ14" s="283"/>
      <c r="FCK14" s="283"/>
      <c r="FCL14" s="283"/>
      <c r="FCM14" s="283"/>
      <c r="FCN14" s="283"/>
      <c r="FCO14" s="283"/>
      <c r="FCP14" s="283"/>
      <c r="FCQ14" s="283"/>
      <c r="FCR14" s="283"/>
      <c r="FCS14" s="283"/>
      <c r="FCT14" s="283"/>
      <c r="FCU14" s="283"/>
      <c r="FCV14" s="283"/>
      <c r="FCW14" s="283"/>
      <c r="FCX14" s="283"/>
      <c r="FCY14" s="283"/>
      <c r="FCZ14" s="283"/>
      <c r="FDA14" s="283"/>
      <c r="FDB14" s="283"/>
      <c r="FDC14" s="283"/>
      <c r="FDD14" s="283"/>
      <c r="FDE14" s="283"/>
      <c r="FDF14" s="283"/>
      <c r="FDG14" s="283"/>
      <c r="FDH14" s="283"/>
      <c r="FDI14" s="283"/>
      <c r="FDJ14" s="283"/>
      <c r="FDK14" s="283"/>
      <c r="FDL14" s="283"/>
      <c r="FDM14" s="283"/>
      <c r="FDN14" s="283"/>
      <c r="FDO14" s="283"/>
      <c r="FDP14" s="283"/>
      <c r="FDQ14" s="283"/>
      <c r="FDR14" s="283"/>
      <c r="FDS14" s="283"/>
      <c r="FDT14" s="283"/>
      <c r="FDU14" s="283"/>
      <c r="FDV14" s="283"/>
      <c r="FDW14" s="283"/>
      <c r="FDX14" s="283"/>
      <c r="FDY14" s="283"/>
      <c r="FDZ14" s="283"/>
      <c r="FEA14" s="283"/>
      <c r="FEB14" s="283"/>
      <c r="FEC14" s="283"/>
      <c r="FED14" s="283"/>
      <c r="FEE14" s="283"/>
      <c r="FEF14" s="283"/>
      <c r="FEG14" s="283"/>
      <c r="FEH14" s="283"/>
      <c r="FEI14" s="283"/>
      <c r="FEJ14" s="283"/>
      <c r="FEK14" s="283"/>
      <c r="FEL14" s="283"/>
      <c r="FEM14" s="283"/>
      <c r="FEN14" s="283"/>
      <c r="FEO14" s="283"/>
      <c r="FEP14" s="283"/>
      <c r="FEQ14" s="283"/>
      <c r="FER14" s="283"/>
      <c r="FES14" s="283"/>
      <c r="FET14" s="283"/>
      <c r="FEU14" s="283"/>
      <c r="FEV14" s="283"/>
      <c r="FEW14" s="283"/>
      <c r="FEX14" s="283"/>
      <c r="FEY14" s="283"/>
      <c r="FEZ14" s="283"/>
      <c r="FFA14" s="283"/>
      <c r="FFB14" s="283"/>
      <c r="FFC14" s="283"/>
      <c r="FFD14" s="283"/>
      <c r="FFE14" s="283"/>
      <c r="FFF14" s="283"/>
      <c r="FFG14" s="283"/>
      <c r="FFH14" s="283"/>
      <c r="FFI14" s="283"/>
      <c r="FFJ14" s="283"/>
      <c r="FFK14" s="283"/>
      <c r="FFL14" s="283"/>
      <c r="FFM14" s="283"/>
      <c r="FFN14" s="283"/>
      <c r="FFO14" s="283"/>
      <c r="FFP14" s="283"/>
      <c r="FFQ14" s="283"/>
      <c r="FFR14" s="283"/>
      <c r="FFS14" s="283"/>
      <c r="FFT14" s="283"/>
      <c r="FFU14" s="283"/>
      <c r="FFV14" s="283"/>
      <c r="FFW14" s="283"/>
      <c r="FFX14" s="283"/>
      <c r="FFY14" s="283"/>
      <c r="FFZ14" s="283"/>
      <c r="FGA14" s="283"/>
      <c r="FGB14" s="283"/>
      <c r="FGC14" s="283"/>
      <c r="FGD14" s="283"/>
      <c r="FGE14" s="283"/>
      <c r="FGF14" s="283"/>
      <c r="FGG14" s="283"/>
      <c r="FGH14" s="283"/>
      <c r="FGI14" s="283"/>
      <c r="FGJ14" s="283"/>
      <c r="FGK14" s="283"/>
      <c r="FGL14" s="283"/>
      <c r="FGM14" s="283"/>
      <c r="FGN14" s="283"/>
      <c r="FGO14" s="283"/>
      <c r="FGP14" s="283"/>
      <c r="FGQ14" s="283"/>
      <c r="FGR14" s="283"/>
      <c r="FGS14" s="283"/>
      <c r="FGT14" s="283"/>
      <c r="FGU14" s="283"/>
      <c r="FGV14" s="283"/>
      <c r="FGW14" s="283"/>
      <c r="FGX14" s="283"/>
      <c r="FGY14" s="283"/>
      <c r="FGZ14" s="283"/>
      <c r="FHA14" s="283"/>
      <c r="FHB14" s="283"/>
      <c r="FHC14" s="283"/>
      <c r="FHD14" s="283"/>
      <c r="FHE14" s="283"/>
      <c r="FHF14" s="283"/>
      <c r="FHG14" s="283"/>
      <c r="FHH14" s="283"/>
      <c r="FHI14" s="283"/>
      <c r="FHJ14" s="283"/>
      <c r="FHK14" s="283"/>
      <c r="FHL14" s="283"/>
      <c r="FHM14" s="283"/>
      <c r="FHN14" s="283"/>
      <c r="FHO14" s="283"/>
      <c r="FHP14" s="283"/>
      <c r="FHQ14" s="283"/>
      <c r="FHR14" s="283"/>
      <c r="FHS14" s="283"/>
      <c r="FHT14" s="283"/>
      <c r="FHU14" s="283"/>
      <c r="FHV14" s="283"/>
      <c r="FHW14" s="283"/>
      <c r="FHX14" s="283"/>
      <c r="FHY14" s="283"/>
      <c r="FHZ14" s="283"/>
      <c r="FIA14" s="283"/>
      <c r="FIB14" s="283"/>
      <c r="FIC14" s="283"/>
      <c r="FID14" s="283"/>
      <c r="FIE14" s="283"/>
      <c r="FIF14" s="283"/>
      <c r="FIG14" s="283"/>
      <c r="FIH14" s="283"/>
      <c r="FII14" s="283"/>
      <c r="FIJ14" s="283"/>
      <c r="FIK14" s="283"/>
      <c r="FIL14" s="283"/>
      <c r="FIM14" s="283"/>
      <c r="FIN14" s="283"/>
      <c r="FIO14" s="283"/>
      <c r="FIP14" s="283"/>
      <c r="FIQ14" s="283"/>
      <c r="FIR14" s="283"/>
      <c r="FIS14" s="283"/>
      <c r="FIT14" s="283"/>
      <c r="FIU14" s="283"/>
      <c r="FIV14" s="283"/>
      <c r="FIW14" s="283"/>
      <c r="FIX14" s="283"/>
      <c r="FIY14" s="283"/>
      <c r="FIZ14" s="283"/>
      <c r="FJA14" s="283"/>
      <c r="FJB14" s="283"/>
      <c r="FJC14" s="283"/>
      <c r="FJD14" s="283"/>
      <c r="FJE14" s="283"/>
      <c r="FJF14" s="283"/>
      <c r="FJG14" s="283"/>
      <c r="FJH14" s="283"/>
      <c r="FJI14" s="283"/>
      <c r="FJJ14" s="283"/>
      <c r="FJK14" s="283"/>
      <c r="FJL14" s="283"/>
      <c r="FJM14" s="283"/>
      <c r="FJN14" s="283"/>
      <c r="FJO14" s="283"/>
      <c r="FJP14" s="283"/>
      <c r="FJQ14" s="283"/>
      <c r="FJR14" s="283"/>
      <c r="FJS14" s="283"/>
      <c r="FJT14" s="283"/>
      <c r="FJU14" s="283"/>
      <c r="FJV14" s="283"/>
      <c r="FJW14" s="283"/>
      <c r="FJX14" s="283"/>
      <c r="FJY14" s="283"/>
      <c r="FJZ14" s="283"/>
      <c r="FKA14" s="283"/>
      <c r="FKB14" s="283"/>
      <c r="FKC14" s="283"/>
      <c r="FKD14" s="283"/>
      <c r="FKE14" s="283"/>
      <c r="FKF14" s="283"/>
      <c r="FKG14" s="283"/>
      <c r="FKH14" s="283"/>
      <c r="FKI14" s="283"/>
      <c r="FKJ14" s="283"/>
      <c r="FKK14" s="283"/>
      <c r="FKL14" s="283"/>
      <c r="FKM14" s="283"/>
      <c r="FKN14" s="283"/>
      <c r="FKO14" s="283"/>
      <c r="FKP14" s="283"/>
      <c r="FKQ14" s="283"/>
      <c r="FKR14" s="283"/>
      <c r="FKS14" s="283"/>
      <c r="FKT14" s="283"/>
      <c r="FKU14" s="283"/>
      <c r="FKV14" s="283"/>
      <c r="FKW14" s="283"/>
      <c r="FKX14" s="283"/>
      <c r="FKY14" s="283"/>
      <c r="FKZ14" s="283"/>
      <c r="FLA14" s="283"/>
      <c r="FLB14" s="283"/>
      <c r="FLC14" s="283"/>
      <c r="FLD14" s="283"/>
      <c r="FLE14" s="283"/>
      <c r="FLF14" s="283"/>
      <c r="FLG14" s="283"/>
      <c r="FLH14" s="283"/>
      <c r="FLI14" s="283"/>
      <c r="FLJ14" s="283"/>
      <c r="FLK14" s="283"/>
      <c r="FLL14" s="283"/>
      <c r="FLM14" s="283"/>
      <c r="FLN14" s="283"/>
      <c r="FLO14" s="283"/>
      <c r="FLP14" s="283"/>
      <c r="FLQ14" s="283"/>
      <c r="FLR14" s="283"/>
      <c r="FLS14" s="283"/>
      <c r="FLT14" s="283"/>
      <c r="FLU14" s="283"/>
      <c r="FLV14" s="283"/>
      <c r="FLW14" s="283"/>
      <c r="FLX14" s="283"/>
      <c r="FLY14" s="283"/>
      <c r="FLZ14" s="283"/>
      <c r="FMA14" s="283"/>
      <c r="FMB14" s="283"/>
      <c r="FMC14" s="283"/>
      <c r="FMD14" s="283"/>
      <c r="FME14" s="283"/>
      <c r="FMF14" s="283"/>
      <c r="FMG14" s="283"/>
      <c r="FMH14" s="283"/>
      <c r="FMI14" s="283"/>
      <c r="FMJ14" s="283"/>
      <c r="FMK14" s="283"/>
      <c r="FML14" s="283"/>
      <c r="FMM14" s="283"/>
      <c r="FMN14" s="283"/>
      <c r="FMO14" s="283"/>
      <c r="FMP14" s="283"/>
      <c r="FMQ14" s="283"/>
      <c r="FMR14" s="283"/>
      <c r="FMS14" s="283"/>
      <c r="FMT14" s="283"/>
      <c r="FMU14" s="283"/>
      <c r="FMV14" s="283"/>
      <c r="FMW14" s="283"/>
      <c r="FMX14" s="283"/>
      <c r="FMY14" s="283"/>
      <c r="FMZ14" s="283"/>
      <c r="FNA14" s="283"/>
      <c r="FNB14" s="283"/>
      <c r="FNC14" s="283"/>
      <c r="FND14" s="283"/>
      <c r="FNE14" s="283"/>
      <c r="FNF14" s="283"/>
      <c r="FNG14" s="283"/>
      <c r="FNH14" s="283"/>
      <c r="FNI14" s="283"/>
      <c r="FNJ14" s="283"/>
      <c r="FNK14" s="283"/>
      <c r="FNL14" s="283"/>
      <c r="FNM14" s="283"/>
      <c r="FNN14" s="283"/>
      <c r="FNO14" s="283"/>
      <c r="FNP14" s="283"/>
      <c r="FNQ14" s="283"/>
      <c r="FNR14" s="283"/>
      <c r="FNS14" s="283"/>
      <c r="FNT14" s="283"/>
      <c r="FNU14" s="283"/>
      <c r="FNV14" s="283"/>
      <c r="FNW14" s="283"/>
      <c r="FNX14" s="283"/>
      <c r="FNY14" s="283"/>
      <c r="FNZ14" s="283"/>
      <c r="FOA14" s="283"/>
      <c r="FOB14" s="283"/>
      <c r="FOC14" s="283"/>
      <c r="FOD14" s="283"/>
      <c r="FOE14" s="283"/>
      <c r="FOF14" s="283"/>
      <c r="FOG14" s="283"/>
      <c r="FOH14" s="283"/>
      <c r="FOI14" s="283"/>
      <c r="FOJ14" s="283"/>
      <c r="FOK14" s="283"/>
      <c r="FOL14" s="283"/>
      <c r="FOM14" s="283"/>
      <c r="FON14" s="283"/>
      <c r="FOO14" s="283"/>
      <c r="FOP14" s="283"/>
      <c r="FOQ14" s="283"/>
      <c r="FOR14" s="283"/>
      <c r="FOS14" s="283"/>
      <c r="FOT14" s="283"/>
      <c r="FOU14" s="283"/>
      <c r="FOV14" s="283"/>
      <c r="FOW14" s="283"/>
      <c r="FOX14" s="283"/>
      <c r="FOY14" s="283"/>
      <c r="FOZ14" s="283"/>
      <c r="FPA14" s="283"/>
      <c r="FPB14" s="283"/>
      <c r="FPC14" s="283"/>
      <c r="FPD14" s="283"/>
      <c r="FPE14" s="283"/>
      <c r="FPF14" s="283"/>
      <c r="FPG14" s="283"/>
      <c r="FPH14" s="283"/>
      <c r="FPI14" s="283"/>
      <c r="FPJ14" s="283"/>
      <c r="FPK14" s="283"/>
      <c r="FPL14" s="283"/>
      <c r="FPM14" s="283"/>
      <c r="FPN14" s="283"/>
      <c r="FPO14" s="283"/>
      <c r="FPP14" s="283"/>
      <c r="FPQ14" s="283"/>
      <c r="FPR14" s="283"/>
      <c r="FPS14" s="283"/>
      <c r="FPT14" s="283"/>
      <c r="FPU14" s="283"/>
      <c r="FPV14" s="283"/>
      <c r="FPW14" s="283"/>
      <c r="FPX14" s="283"/>
      <c r="FPY14" s="283"/>
      <c r="FPZ14" s="283"/>
      <c r="FQA14" s="283"/>
      <c r="FQB14" s="283"/>
      <c r="FQC14" s="283"/>
      <c r="FQD14" s="283"/>
      <c r="FQE14" s="283"/>
      <c r="FQF14" s="283"/>
      <c r="FQG14" s="283"/>
      <c r="FQH14" s="283"/>
      <c r="FQI14" s="283"/>
      <c r="FQJ14" s="283"/>
      <c r="FQK14" s="283"/>
      <c r="FQL14" s="283"/>
      <c r="FQM14" s="283"/>
      <c r="FQN14" s="283"/>
      <c r="FQO14" s="283"/>
      <c r="FQP14" s="283"/>
      <c r="FQQ14" s="283"/>
      <c r="FQR14" s="283"/>
      <c r="FQS14" s="283"/>
      <c r="FQT14" s="283"/>
      <c r="FQU14" s="283"/>
      <c r="FQV14" s="283"/>
      <c r="FQW14" s="283"/>
      <c r="FQX14" s="283"/>
      <c r="FQY14" s="283"/>
      <c r="FQZ14" s="283"/>
      <c r="FRA14" s="283"/>
      <c r="FRB14" s="283"/>
      <c r="FRC14" s="283"/>
      <c r="FRD14" s="283"/>
      <c r="FRE14" s="283"/>
      <c r="FRF14" s="283"/>
      <c r="FRG14" s="283"/>
      <c r="FRH14" s="283"/>
      <c r="FRI14" s="283"/>
      <c r="FRJ14" s="283"/>
      <c r="FRK14" s="283"/>
      <c r="FRL14" s="283"/>
      <c r="FRM14" s="283"/>
      <c r="FRN14" s="283"/>
      <c r="FRO14" s="283"/>
      <c r="FRP14" s="283"/>
      <c r="FRQ14" s="283"/>
      <c r="FRR14" s="283"/>
      <c r="FRS14" s="283"/>
      <c r="FRT14" s="283"/>
      <c r="FRU14" s="283"/>
      <c r="FRV14" s="283"/>
      <c r="FRW14" s="283"/>
      <c r="FRX14" s="283"/>
      <c r="FRY14" s="283"/>
      <c r="FRZ14" s="283"/>
      <c r="FSA14" s="283"/>
      <c r="FSB14" s="283"/>
      <c r="FSC14" s="283"/>
      <c r="FSD14" s="283"/>
      <c r="FSE14" s="283"/>
      <c r="FSF14" s="283"/>
      <c r="FSG14" s="283"/>
      <c r="FSH14" s="283"/>
      <c r="FSI14" s="283"/>
      <c r="FSJ14" s="283"/>
      <c r="FSK14" s="283"/>
      <c r="FSL14" s="283"/>
      <c r="FSM14" s="283"/>
      <c r="FSN14" s="283"/>
      <c r="FSO14" s="283"/>
      <c r="FSP14" s="283"/>
      <c r="FSQ14" s="283"/>
      <c r="FSR14" s="283"/>
      <c r="FSS14" s="283"/>
      <c r="FST14" s="283"/>
      <c r="FSU14" s="283"/>
      <c r="FSV14" s="283"/>
      <c r="FSW14" s="283"/>
      <c r="FSX14" s="283"/>
      <c r="FSY14" s="283"/>
      <c r="FSZ14" s="283"/>
      <c r="FTA14" s="283"/>
      <c r="FTB14" s="283"/>
      <c r="FTC14" s="283"/>
      <c r="FTD14" s="283"/>
      <c r="FTE14" s="283"/>
      <c r="FTF14" s="283"/>
      <c r="FTG14" s="283"/>
      <c r="FTH14" s="283"/>
      <c r="FTI14" s="283"/>
      <c r="FTJ14" s="283"/>
      <c r="FTK14" s="283"/>
      <c r="FTL14" s="283"/>
      <c r="FTM14" s="283"/>
      <c r="FTN14" s="283"/>
      <c r="FTO14" s="283"/>
      <c r="FTP14" s="283"/>
      <c r="FTQ14" s="283"/>
      <c r="FTR14" s="283"/>
      <c r="FTS14" s="283"/>
      <c r="FTT14" s="283"/>
      <c r="FTU14" s="283"/>
      <c r="FTV14" s="283"/>
      <c r="FTW14" s="283"/>
      <c r="FTX14" s="283"/>
      <c r="FTY14" s="283"/>
      <c r="FTZ14" s="283"/>
      <c r="FUA14" s="283"/>
      <c r="FUB14" s="283"/>
      <c r="FUC14" s="283"/>
      <c r="FUD14" s="283"/>
      <c r="FUE14" s="283"/>
      <c r="FUF14" s="283"/>
      <c r="FUG14" s="283"/>
      <c r="FUH14" s="283"/>
      <c r="FUI14" s="283"/>
      <c r="FUJ14" s="283"/>
      <c r="FUK14" s="283"/>
      <c r="FUL14" s="283"/>
      <c r="FUM14" s="283"/>
      <c r="FUN14" s="283"/>
      <c r="FUO14" s="283"/>
      <c r="FUP14" s="283"/>
      <c r="FUQ14" s="283"/>
      <c r="FUR14" s="283"/>
      <c r="FUS14" s="283"/>
      <c r="FUT14" s="283"/>
      <c r="FUU14" s="283"/>
      <c r="FUV14" s="283"/>
      <c r="FUW14" s="283"/>
      <c r="FUX14" s="283"/>
      <c r="FUY14" s="283"/>
      <c r="FUZ14" s="283"/>
      <c r="FVA14" s="283"/>
      <c r="FVB14" s="283"/>
      <c r="FVC14" s="283"/>
      <c r="FVD14" s="283"/>
      <c r="FVE14" s="283"/>
      <c r="FVF14" s="283"/>
      <c r="FVG14" s="283"/>
      <c r="FVH14" s="283"/>
      <c r="FVI14" s="283"/>
      <c r="FVJ14" s="283"/>
      <c r="FVK14" s="283"/>
      <c r="FVL14" s="283"/>
      <c r="FVM14" s="283"/>
      <c r="FVN14" s="283"/>
      <c r="FVO14" s="283"/>
      <c r="FVP14" s="283"/>
      <c r="FVQ14" s="283"/>
      <c r="FVR14" s="283"/>
      <c r="FVS14" s="283"/>
      <c r="FVT14" s="283"/>
      <c r="FVU14" s="283"/>
      <c r="FVV14" s="283"/>
      <c r="FVW14" s="283"/>
      <c r="FVX14" s="283"/>
      <c r="FVY14" s="283"/>
      <c r="FVZ14" s="283"/>
      <c r="FWA14" s="283"/>
      <c r="FWB14" s="283"/>
      <c r="FWC14" s="283"/>
      <c r="FWD14" s="283"/>
      <c r="FWE14" s="283"/>
      <c r="FWF14" s="283"/>
      <c r="FWG14" s="283"/>
      <c r="FWH14" s="283"/>
      <c r="FWI14" s="283"/>
      <c r="FWJ14" s="283"/>
      <c r="FWK14" s="283"/>
      <c r="FWL14" s="283"/>
      <c r="FWM14" s="283"/>
      <c r="FWN14" s="283"/>
      <c r="FWO14" s="283"/>
      <c r="FWP14" s="283"/>
      <c r="FWQ14" s="283"/>
      <c r="FWR14" s="283"/>
      <c r="FWS14" s="283"/>
      <c r="FWT14" s="283"/>
      <c r="FWU14" s="283"/>
      <c r="FWV14" s="283"/>
      <c r="FWW14" s="283"/>
      <c r="FWX14" s="283"/>
      <c r="FWY14" s="283"/>
      <c r="FWZ14" s="283"/>
      <c r="FXA14" s="283"/>
      <c r="FXB14" s="283"/>
      <c r="FXC14" s="283"/>
      <c r="FXD14" s="283"/>
      <c r="FXE14" s="283"/>
      <c r="FXF14" s="283"/>
      <c r="FXG14" s="283"/>
      <c r="FXH14" s="283"/>
      <c r="FXI14" s="283"/>
      <c r="FXJ14" s="283"/>
      <c r="FXK14" s="283"/>
      <c r="FXL14" s="283"/>
      <c r="FXM14" s="283"/>
      <c r="FXN14" s="283"/>
      <c r="FXO14" s="283"/>
      <c r="FXP14" s="283"/>
      <c r="FXQ14" s="283"/>
      <c r="FXR14" s="283"/>
      <c r="FXS14" s="283"/>
      <c r="FXT14" s="283"/>
      <c r="FXU14" s="283"/>
      <c r="FXV14" s="283"/>
      <c r="FXW14" s="283"/>
      <c r="FXX14" s="283"/>
      <c r="FXY14" s="283"/>
      <c r="FXZ14" s="283"/>
      <c r="FYA14" s="283"/>
      <c r="FYB14" s="283"/>
      <c r="FYC14" s="283"/>
      <c r="FYD14" s="283"/>
      <c r="FYE14" s="283"/>
      <c r="FYF14" s="283"/>
      <c r="FYG14" s="283"/>
      <c r="FYH14" s="283"/>
      <c r="FYI14" s="283"/>
      <c r="FYJ14" s="283"/>
      <c r="FYK14" s="283"/>
      <c r="FYL14" s="283"/>
      <c r="FYM14" s="283"/>
      <c r="FYN14" s="283"/>
      <c r="FYO14" s="283"/>
      <c r="FYP14" s="283"/>
      <c r="FYQ14" s="283"/>
      <c r="FYR14" s="283"/>
      <c r="FYS14" s="283"/>
      <c r="FYT14" s="283"/>
      <c r="FYU14" s="283"/>
      <c r="FYV14" s="283"/>
      <c r="FYW14" s="283"/>
      <c r="FYX14" s="283"/>
      <c r="FYY14" s="283"/>
      <c r="FYZ14" s="283"/>
      <c r="FZA14" s="283"/>
      <c r="FZB14" s="283"/>
      <c r="FZC14" s="283"/>
      <c r="FZD14" s="283"/>
      <c r="FZE14" s="283"/>
      <c r="FZF14" s="283"/>
      <c r="FZG14" s="283"/>
      <c r="FZH14" s="283"/>
      <c r="FZI14" s="283"/>
      <c r="FZJ14" s="283"/>
      <c r="FZK14" s="283"/>
      <c r="FZL14" s="283"/>
      <c r="FZM14" s="283"/>
      <c r="FZN14" s="283"/>
      <c r="FZO14" s="283"/>
      <c r="FZP14" s="283"/>
      <c r="FZQ14" s="283"/>
      <c r="FZR14" s="283"/>
      <c r="FZS14" s="283"/>
      <c r="FZT14" s="283"/>
      <c r="FZU14" s="283"/>
      <c r="FZV14" s="283"/>
      <c r="FZW14" s="283"/>
      <c r="FZX14" s="283"/>
      <c r="FZY14" s="283"/>
      <c r="FZZ14" s="283"/>
      <c r="GAA14" s="283"/>
      <c r="GAB14" s="283"/>
      <c r="GAC14" s="283"/>
      <c r="GAD14" s="283"/>
      <c r="GAE14" s="283"/>
      <c r="GAF14" s="283"/>
      <c r="GAG14" s="283"/>
      <c r="GAH14" s="283"/>
      <c r="GAI14" s="283"/>
      <c r="GAJ14" s="283"/>
      <c r="GAK14" s="283"/>
      <c r="GAL14" s="283"/>
      <c r="GAM14" s="283"/>
      <c r="GAN14" s="283"/>
      <c r="GAO14" s="283"/>
      <c r="GAP14" s="283"/>
      <c r="GAQ14" s="283"/>
      <c r="GAR14" s="283"/>
      <c r="GAS14" s="283"/>
      <c r="GAT14" s="283"/>
      <c r="GAU14" s="283"/>
      <c r="GAV14" s="283"/>
      <c r="GAW14" s="283"/>
      <c r="GAX14" s="283"/>
      <c r="GAY14" s="283"/>
      <c r="GAZ14" s="283"/>
      <c r="GBA14" s="283"/>
      <c r="GBB14" s="283"/>
      <c r="GBC14" s="283"/>
      <c r="GBD14" s="283"/>
      <c r="GBE14" s="283"/>
      <c r="GBF14" s="283"/>
      <c r="GBG14" s="283"/>
      <c r="GBH14" s="283"/>
      <c r="GBI14" s="283"/>
      <c r="GBJ14" s="283"/>
      <c r="GBK14" s="283"/>
      <c r="GBL14" s="283"/>
      <c r="GBM14" s="283"/>
      <c r="GBN14" s="283"/>
      <c r="GBO14" s="283"/>
      <c r="GBP14" s="283"/>
      <c r="GBQ14" s="283"/>
      <c r="GBR14" s="283"/>
      <c r="GBS14" s="283"/>
      <c r="GBT14" s="283"/>
      <c r="GBU14" s="283"/>
      <c r="GBV14" s="283"/>
      <c r="GBW14" s="283"/>
      <c r="GBX14" s="283"/>
      <c r="GBY14" s="283"/>
      <c r="GBZ14" s="283"/>
      <c r="GCA14" s="283"/>
      <c r="GCB14" s="283"/>
      <c r="GCC14" s="283"/>
      <c r="GCD14" s="283"/>
      <c r="GCE14" s="283"/>
      <c r="GCF14" s="283"/>
      <c r="GCG14" s="283"/>
      <c r="GCH14" s="283"/>
      <c r="GCI14" s="283"/>
      <c r="GCJ14" s="283"/>
      <c r="GCK14" s="283"/>
      <c r="GCL14" s="283"/>
      <c r="GCM14" s="283"/>
      <c r="GCN14" s="283"/>
      <c r="GCO14" s="283"/>
      <c r="GCP14" s="283"/>
      <c r="GCQ14" s="283"/>
      <c r="GCR14" s="283"/>
      <c r="GCS14" s="283"/>
      <c r="GCT14" s="283"/>
      <c r="GCU14" s="283"/>
      <c r="GCV14" s="283"/>
      <c r="GCW14" s="283"/>
      <c r="GCX14" s="283"/>
      <c r="GCY14" s="283"/>
      <c r="GCZ14" s="283"/>
      <c r="GDA14" s="283"/>
      <c r="GDB14" s="283"/>
      <c r="GDC14" s="283"/>
      <c r="GDD14" s="283"/>
      <c r="GDE14" s="283"/>
      <c r="GDF14" s="283"/>
      <c r="GDG14" s="283"/>
      <c r="GDH14" s="283"/>
      <c r="GDI14" s="283"/>
      <c r="GDJ14" s="283"/>
      <c r="GDK14" s="283"/>
      <c r="GDL14" s="283"/>
      <c r="GDM14" s="283"/>
      <c r="GDN14" s="283"/>
      <c r="GDO14" s="283"/>
      <c r="GDP14" s="283"/>
      <c r="GDQ14" s="283"/>
      <c r="GDR14" s="283"/>
      <c r="GDS14" s="283"/>
      <c r="GDT14" s="283"/>
      <c r="GDU14" s="283"/>
      <c r="GDV14" s="283"/>
      <c r="GDW14" s="283"/>
      <c r="GDX14" s="283"/>
      <c r="GDY14" s="283"/>
      <c r="GDZ14" s="283"/>
      <c r="GEA14" s="283"/>
      <c r="GEB14" s="283"/>
      <c r="GEC14" s="283"/>
      <c r="GED14" s="283"/>
      <c r="GEE14" s="283"/>
      <c r="GEF14" s="283"/>
      <c r="GEG14" s="283"/>
      <c r="GEH14" s="283"/>
      <c r="GEI14" s="283"/>
      <c r="GEJ14" s="283"/>
      <c r="GEK14" s="283"/>
      <c r="GEL14" s="283"/>
      <c r="GEM14" s="283"/>
      <c r="GEN14" s="283"/>
      <c r="GEO14" s="283"/>
      <c r="GEP14" s="283"/>
      <c r="GEQ14" s="283"/>
      <c r="GER14" s="283"/>
      <c r="GES14" s="283"/>
      <c r="GET14" s="283"/>
      <c r="GEU14" s="283"/>
      <c r="GEV14" s="283"/>
      <c r="GEW14" s="283"/>
      <c r="GEX14" s="283"/>
      <c r="GEY14" s="283"/>
      <c r="GEZ14" s="283"/>
      <c r="GFA14" s="283"/>
      <c r="GFB14" s="283"/>
      <c r="GFC14" s="283"/>
      <c r="GFD14" s="283"/>
      <c r="GFE14" s="283"/>
      <c r="GFF14" s="283"/>
      <c r="GFG14" s="283"/>
      <c r="GFH14" s="283"/>
      <c r="GFI14" s="283"/>
      <c r="GFJ14" s="283"/>
      <c r="GFK14" s="283"/>
      <c r="GFL14" s="283"/>
      <c r="GFM14" s="283"/>
      <c r="GFN14" s="283"/>
      <c r="GFO14" s="283"/>
      <c r="GFP14" s="283"/>
      <c r="GFQ14" s="283"/>
      <c r="GFR14" s="283"/>
      <c r="GFS14" s="283"/>
      <c r="GFT14" s="283"/>
      <c r="GFU14" s="283"/>
      <c r="GFV14" s="283"/>
      <c r="GFW14" s="283"/>
      <c r="GFX14" s="283"/>
      <c r="GFY14" s="283"/>
      <c r="GFZ14" s="283"/>
      <c r="GGA14" s="283"/>
      <c r="GGB14" s="283"/>
      <c r="GGC14" s="283"/>
      <c r="GGD14" s="283"/>
      <c r="GGE14" s="283"/>
      <c r="GGF14" s="283"/>
      <c r="GGG14" s="283"/>
      <c r="GGH14" s="283"/>
      <c r="GGI14" s="283"/>
      <c r="GGJ14" s="283"/>
      <c r="GGK14" s="283"/>
      <c r="GGL14" s="283"/>
      <c r="GGM14" s="283"/>
      <c r="GGN14" s="283"/>
      <c r="GGO14" s="283"/>
      <c r="GGP14" s="283"/>
      <c r="GGQ14" s="283"/>
      <c r="GGR14" s="283"/>
      <c r="GGS14" s="283"/>
      <c r="GGT14" s="283"/>
      <c r="GGU14" s="283"/>
      <c r="GGV14" s="283"/>
      <c r="GGW14" s="283"/>
      <c r="GGX14" s="283"/>
      <c r="GGY14" s="283"/>
      <c r="GGZ14" s="283"/>
      <c r="GHA14" s="283"/>
      <c r="GHB14" s="283"/>
      <c r="GHC14" s="283"/>
      <c r="GHD14" s="283"/>
      <c r="GHE14" s="283"/>
      <c r="GHF14" s="283"/>
      <c r="GHG14" s="283"/>
      <c r="GHH14" s="283"/>
      <c r="GHI14" s="283"/>
      <c r="GHJ14" s="283"/>
      <c r="GHK14" s="283"/>
      <c r="GHL14" s="283"/>
      <c r="GHM14" s="283"/>
      <c r="GHN14" s="283"/>
      <c r="GHO14" s="283"/>
      <c r="GHP14" s="283"/>
      <c r="GHQ14" s="283"/>
      <c r="GHR14" s="283"/>
      <c r="GHS14" s="283"/>
      <c r="GHT14" s="283"/>
      <c r="GHU14" s="283"/>
      <c r="GHV14" s="283"/>
      <c r="GHW14" s="283"/>
      <c r="GHX14" s="283"/>
      <c r="GHY14" s="283"/>
      <c r="GHZ14" s="283"/>
      <c r="GIA14" s="283"/>
      <c r="GIB14" s="283"/>
      <c r="GIC14" s="283"/>
      <c r="GID14" s="283"/>
      <c r="GIE14" s="283"/>
      <c r="GIF14" s="283"/>
      <c r="GIG14" s="283"/>
      <c r="GIH14" s="283"/>
      <c r="GII14" s="283"/>
      <c r="GIJ14" s="283"/>
      <c r="GIK14" s="283"/>
      <c r="GIL14" s="283"/>
      <c r="GIM14" s="283"/>
      <c r="GIN14" s="283"/>
      <c r="GIO14" s="283"/>
      <c r="GIP14" s="283"/>
      <c r="GIQ14" s="283"/>
      <c r="GIR14" s="283"/>
      <c r="GIS14" s="283"/>
      <c r="GIT14" s="283"/>
      <c r="GIU14" s="283"/>
      <c r="GIV14" s="283"/>
      <c r="GIW14" s="283"/>
      <c r="GIX14" s="283"/>
      <c r="GIY14" s="283"/>
      <c r="GIZ14" s="283"/>
      <c r="GJA14" s="283"/>
      <c r="GJB14" s="283"/>
      <c r="GJC14" s="283"/>
      <c r="GJD14" s="283"/>
      <c r="GJE14" s="283"/>
      <c r="GJF14" s="283"/>
      <c r="GJG14" s="283"/>
      <c r="GJH14" s="283"/>
      <c r="GJI14" s="283"/>
      <c r="GJJ14" s="283"/>
      <c r="GJK14" s="283"/>
      <c r="GJL14" s="283"/>
      <c r="GJM14" s="283"/>
      <c r="GJN14" s="283"/>
      <c r="GJO14" s="283"/>
      <c r="GJP14" s="283"/>
      <c r="GJQ14" s="283"/>
      <c r="GJR14" s="283"/>
      <c r="GJS14" s="283"/>
      <c r="GJT14" s="283"/>
      <c r="GJU14" s="283"/>
      <c r="GJV14" s="283"/>
      <c r="GJW14" s="283"/>
      <c r="GJX14" s="283"/>
      <c r="GJY14" s="283"/>
      <c r="GJZ14" s="283"/>
      <c r="GKA14" s="283"/>
      <c r="GKB14" s="283"/>
      <c r="GKC14" s="283"/>
      <c r="GKD14" s="283"/>
      <c r="GKE14" s="283"/>
      <c r="GKF14" s="283"/>
      <c r="GKG14" s="283"/>
      <c r="GKH14" s="283"/>
      <c r="GKI14" s="283"/>
      <c r="GKJ14" s="283"/>
      <c r="GKK14" s="283"/>
      <c r="GKL14" s="283"/>
      <c r="GKM14" s="283"/>
      <c r="GKN14" s="283"/>
      <c r="GKO14" s="283"/>
      <c r="GKP14" s="283"/>
      <c r="GKQ14" s="283"/>
      <c r="GKR14" s="283"/>
      <c r="GKS14" s="283"/>
      <c r="GKT14" s="283"/>
      <c r="GKU14" s="283"/>
      <c r="GKV14" s="283"/>
      <c r="GKW14" s="283"/>
      <c r="GKX14" s="283"/>
      <c r="GKY14" s="283"/>
      <c r="GKZ14" s="283"/>
      <c r="GLA14" s="283"/>
      <c r="GLB14" s="283"/>
      <c r="GLC14" s="283"/>
      <c r="GLD14" s="283"/>
      <c r="GLE14" s="283"/>
      <c r="GLF14" s="283"/>
      <c r="GLG14" s="283"/>
      <c r="GLH14" s="283"/>
      <c r="GLI14" s="283"/>
      <c r="GLJ14" s="283"/>
      <c r="GLK14" s="283"/>
      <c r="GLL14" s="283"/>
      <c r="GLM14" s="283"/>
      <c r="GLN14" s="283"/>
      <c r="GLO14" s="283"/>
      <c r="GLP14" s="283"/>
      <c r="GLQ14" s="283"/>
      <c r="GLR14" s="283"/>
      <c r="GLS14" s="283"/>
      <c r="GLT14" s="283"/>
      <c r="GLU14" s="283"/>
      <c r="GLV14" s="283"/>
      <c r="GLW14" s="283"/>
      <c r="GLX14" s="283"/>
      <c r="GLY14" s="283"/>
      <c r="GLZ14" s="283"/>
      <c r="GMA14" s="283"/>
      <c r="GMB14" s="283"/>
      <c r="GMC14" s="283"/>
      <c r="GMD14" s="283"/>
      <c r="GME14" s="283"/>
      <c r="GMF14" s="283"/>
      <c r="GMG14" s="283"/>
      <c r="GMH14" s="283"/>
      <c r="GMI14" s="283"/>
      <c r="GMJ14" s="283"/>
      <c r="GMK14" s="283"/>
      <c r="GML14" s="283"/>
      <c r="GMM14" s="283"/>
      <c r="GMN14" s="283"/>
      <c r="GMO14" s="283"/>
      <c r="GMP14" s="283"/>
      <c r="GMQ14" s="283"/>
      <c r="GMR14" s="283"/>
      <c r="GMS14" s="283"/>
      <c r="GMT14" s="283"/>
      <c r="GMU14" s="283"/>
      <c r="GMV14" s="283"/>
      <c r="GMW14" s="283"/>
      <c r="GMX14" s="283"/>
      <c r="GMY14" s="283"/>
      <c r="GMZ14" s="283"/>
      <c r="GNA14" s="283"/>
      <c r="GNB14" s="283"/>
      <c r="GNC14" s="283"/>
      <c r="GND14" s="283"/>
      <c r="GNE14" s="283"/>
      <c r="GNF14" s="283"/>
      <c r="GNG14" s="283"/>
      <c r="GNH14" s="283"/>
      <c r="GNI14" s="283"/>
      <c r="GNJ14" s="283"/>
      <c r="GNK14" s="283"/>
      <c r="GNL14" s="283"/>
      <c r="GNM14" s="283"/>
      <c r="GNN14" s="283"/>
      <c r="GNO14" s="283"/>
      <c r="GNP14" s="283"/>
      <c r="GNQ14" s="283"/>
      <c r="GNR14" s="283"/>
      <c r="GNS14" s="283"/>
      <c r="GNT14" s="283"/>
      <c r="GNU14" s="283"/>
      <c r="GNV14" s="283"/>
      <c r="GNW14" s="283"/>
      <c r="GNX14" s="283"/>
      <c r="GNY14" s="283"/>
      <c r="GNZ14" s="283"/>
      <c r="GOA14" s="283"/>
      <c r="GOB14" s="283"/>
      <c r="GOC14" s="283"/>
      <c r="GOD14" s="283"/>
      <c r="GOE14" s="283"/>
      <c r="GOF14" s="283"/>
      <c r="GOG14" s="283"/>
      <c r="GOH14" s="283"/>
      <c r="GOI14" s="283"/>
      <c r="GOJ14" s="283"/>
      <c r="GOK14" s="283"/>
      <c r="GOL14" s="283"/>
      <c r="GOM14" s="283"/>
      <c r="GON14" s="283"/>
      <c r="GOO14" s="283"/>
      <c r="GOP14" s="283"/>
      <c r="GOQ14" s="283"/>
      <c r="GOR14" s="283"/>
      <c r="GOS14" s="283"/>
      <c r="GOT14" s="283"/>
      <c r="GOU14" s="283"/>
      <c r="GOV14" s="283"/>
      <c r="GOW14" s="283"/>
      <c r="GOX14" s="283"/>
      <c r="GOY14" s="283"/>
      <c r="GOZ14" s="283"/>
      <c r="GPA14" s="283"/>
      <c r="GPB14" s="283"/>
      <c r="GPC14" s="283"/>
      <c r="GPD14" s="283"/>
      <c r="GPE14" s="283"/>
      <c r="GPF14" s="283"/>
      <c r="GPG14" s="283"/>
      <c r="GPH14" s="283"/>
      <c r="GPI14" s="283"/>
      <c r="GPJ14" s="283"/>
      <c r="GPK14" s="283"/>
      <c r="GPL14" s="283"/>
      <c r="GPM14" s="283"/>
      <c r="GPN14" s="283"/>
      <c r="GPO14" s="283"/>
      <c r="GPP14" s="283"/>
      <c r="GPQ14" s="283"/>
      <c r="GPR14" s="283"/>
      <c r="GPS14" s="283"/>
      <c r="GPT14" s="283"/>
      <c r="GPU14" s="283"/>
      <c r="GPV14" s="283"/>
      <c r="GPW14" s="283"/>
      <c r="GPX14" s="283"/>
      <c r="GPY14" s="283"/>
      <c r="GPZ14" s="283"/>
      <c r="GQA14" s="283"/>
      <c r="GQB14" s="283"/>
      <c r="GQC14" s="283"/>
      <c r="GQD14" s="283"/>
      <c r="GQE14" s="283"/>
      <c r="GQF14" s="283"/>
      <c r="GQG14" s="283"/>
      <c r="GQH14" s="283"/>
      <c r="GQI14" s="283"/>
      <c r="GQJ14" s="283"/>
      <c r="GQK14" s="283"/>
      <c r="GQL14" s="283"/>
      <c r="GQM14" s="283"/>
      <c r="GQN14" s="283"/>
      <c r="GQO14" s="283"/>
      <c r="GQP14" s="283"/>
      <c r="GQQ14" s="283"/>
      <c r="GQR14" s="283"/>
      <c r="GQS14" s="283"/>
      <c r="GQT14" s="283"/>
      <c r="GQU14" s="283"/>
      <c r="GQV14" s="283"/>
      <c r="GQW14" s="283"/>
      <c r="GQX14" s="283"/>
      <c r="GQY14" s="283"/>
      <c r="GQZ14" s="283"/>
      <c r="GRA14" s="283"/>
      <c r="GRB14" s="283"/>
      <c r="GRC14" s="283"/>
      <c r="GRD14" s="283"/>
      <c r="GRE14" s="283"/>
      <c r="GRF14" s="283"/>
      <c r="GRG14" s="283"/>
      <c r="GRH14" s="283"/>
      <c r="GRI14" s="283"/>
      <c r="GRJ14" s="283"/>
      <c r="GRK14" s="283"/>
      <c r="GRL14" s="283"/>
      <c r="GRM14" s="283"/>
      <c r="GRN14" s="283"/>
      <c r="GRO14" s="283"/>
      <c r="GRP14" s="283"/>
      <c r="GRQ14" s="283"/>
      <c r="GRR14" s="283"/>
      <c r="GRS14" s="283"/>
      <c r="GRT14" s="283"/>
      <c r="GRU14" s="283"/>
      <c r="GRV14" s="283"/>
      <c r="GRW14" s="283"/>
      <c r="GRX14" s="283"/>
      <c r="GRY14" s="283"/>
      <c r="GRZ14" s="283"/>
      <c r="GSA14" s="283"/>
      <c r="GSB14" s="283"/>
      <c r="GSC14" s="283"/>
      <c r="GSD14" s="283"/>
      <c r="GSE14" s="283"/>
      <c r="GSF14" s="283"/>
      <c r="GSG14" s="283"/>
      <c r="GSH14" s="283"/>
      <c r="GSI14" s="283"/>
      <c r="GSJ14" s="283"/>
      <c r="GSK14" s="283"/>
      <c r="GSL14" s="283"/>
      <c r="GSM14" s="283"/>
      <c r="GSN14" s="283"/>
      <c r="GSO14" s="283"/>
      <c r="GSP14" s="283"/>
      <c r="GSQ14" s="283"/>
      <c r="GSR14" s="283"/>
      <c r="GSS14" s="283"/>
      <c r="GST14" s="283"/>
      <c r="GSU14" s="283"/>
      <c r="GSV14" s="283"/>
      <c r="GSW14" s="283"/>
      <c r="GSX14" s="283"/>
      <c r="GSY14" s="283"/>
      <c r="GSZ14" s="283"/>
      <c r="GTA14" s="283"/>
      <c r="GTB14" s="283"/>
      <c r="GTC14" s="283"/>
      <c r="GTD14" s="283"/>
      <c r="GTE14" s="283"/>
      <c r="GTF14" s="283"/>
      <c r="GTG14" s="283"/>
      <c r="GTH14" s="283"/>
      <c r="GTI14" s="283"/>
      <c r="GTJ14" s="283"/>
      <c r="GTK14" s="283"/>
      <c r="GTL14" s="283"/>
      <c r="GTM14" s="283"/>
      <c r="GTN14" s="283"/>
      <c r="GTO14" s="283"/>
      <c r="GTP14" s="283"/>
      <c r="GTQ14" s="283"/>
      <c r="GTR14" s="283"/>
      <c r="GTS14" s="283"/>
      <c r="GTT14" s="283"/>
      <c r="GTU14" s="283"/>
      <c r="GTV14" s="283"/>
      <c r="GTW14" s="283"/>
      <c r="GTX14" s="283"/>
      <c r="GTY14" s="283"/>
      <c r="GTZ14" s="283"/>
      <c r="GUA14" s="283"/>
      <c r="GUB14" s="283"/>
      <c r="GUC14" s="283"/>
      <c r="GUD14" s="283"/>
      <c r="GUE14" s="283"/>
      <c r="GUF14" s="283"/>
      <c r="GUG14" s="283"/>
      <c r="GUH14" s="283"/>
      <c r="GUI14" s="283"/>
      <c r="GUJ14" s="283"/>
      <c r="GUK14" s="283"/>
      <c r="GUL14" s="283"/>
      <c r="GUM14" s="283"/>
      <c r="GUN14" s="283"/>
      <c r="GUO14" s="283"/>
      <c r="GUP14" s="283"/>
      <c r="GUQ14" s="283"/>
      <c r="GUR14" s="283"/>
      <c r="GUS14" s="283"/>
      <c r="GUT14" s="283"/>
      <c r="GUU14" s="283"/>
      <c r="GUV14" s="283"/>
      <c r="GUW14" s="283"/>
      <c r="GUX14" s="283"/>
      <c r="GUY14" s="283"/>
      <c r="GUZ14" s="283"/>
      <c r="GVA14" s="283"/>
      <c r="GVB14" s="283"/>
      <c r="GVC14" s="283"/>
      <c r="GVD14" s="283"/>
      <c r="GVE14" s="283"/>
      <c r="GVF14" s="283"/>
      <c r="GVG14" s="283"/>
      <c r="GVH14" s="283"/>
      <c r="GVI14" s="283"/>
      <c r="GVJ14" s="283"/>
      <c r="GVK14" s="283"/>
      <c r="GVL14" s="283"/>
      <c r="GVM14" s="283"/>
      <c r="GVN14" s="283"/>
      <c r="GVO14" s="283"/>
      <c r="GVP14" s="283"/>
      <c r="GVQ14" s="283"/>
      <c r="GVR14" s="283"/>
      <c r="GVS14" s="283"/>
      <c r="GVT14" s="283"/>
      <c r="GVU14" s="283"/>
      <c r="GVV14" s="283"/>
      <c r="GVW14" s="283"/>
      <c r="GVX14" s="283"/>
      <c r="GVY14" s="283"/>
      <c r="GVZ14" s="283"/>
      <c r="GWA14" s="283"/>
      <c r="GWB14" s="283"/>
      <c r="GWC14" s="283"/>
      <c r="GWD14" s="283"/>
      <c r="GWE14" s="283"/>
      <c r="GWF14" s="283"/>
      <c r="GWG14" s="283"/>
      <c r="GWH14" s="283"/>
      <c r="GWI14" s="283"/>
      <c r="GWJ14" s="283"/>
      <c r="GWK14" s="283"/>
      <c r="GWL14" s="283"/>
      <c r="GWM14" s="283"/>
      <c r="GWN14" s="283"/>
      <c r="GWO14" s="283"/>
      <c r="GWP14" s="283"/>
      <c r="GWQ14" s="283"/>
      <c r="GWR14" s="283"/>
      <c r="GWS14" s="283"/>
      <c r="GWT14" s="283"/>
      <c r="GWU14" s="283"/>
      <c r="GWV14" s="283"/>
      <c r="GWW14" s="283"/>
      <c r="GWX14" s="283"/>
      <c r="GWY14" s="283"/>
      <c r="GWZ14" s="283"/>
      <c r="GXA14" s="283"/>
      <c r="GXB14" s="283"/>
      <c r="GXC14" s="283"/>
      <c r="GXD14" s="283"/>
      <c r="GXE14" s="283"/>
      <c r="GXF14" s="283"/>
      <c r="GXG14" s="283"/>
      <c r="GXH14" s="283"/>
      <c r="GXI14" s="283"/>
      <c r="GXJ14" s="283"/>
      <c r="GXK14" s="283"/>
      <c r="GXL14" s="283"/>
      <c r="GXM14" s="283"/>
      <c r="GXN14" s="283"/>
      <c r="GXO14" s="283"/>
      <c r="GXP14" s="283"/>
      <c r="GXQ14" s="283"/>
      <c r="GXR14" s="283"/>
      <c r="GXS14" s="283"/>
      <c r="GXT14" s="283"/>
      <c r="GXU14" s="283"/>
      <c r="GXV14" s="283"/>
      <c r="GXW14" s="283"/>
      <c r="GXX14" s="283"/>
      <c r="GXY14" s="283"/>
      <c r="GXZ14" s="283"/>
      <c r="GYA14" s="283"/>
      <c r="GYB14" s="283"/>
      <c r="GYC14" s="283"/>
      <c r="GYD14" s="283"/>
      <c r="GYE14" s="283"/>
      <c r="GYF14" s="283"/>
      <c r="GYG14" s="283"/>
      <c r="GYH14" s="283"/>
      <c r="GYI14" s="283"/>
      <c r="GYJ14" s="283"/>
      <c r="GYK14" s="283"/>
      <c r="GYL14" s="283"/>
      <c r="GYM14" s="283"/>
      <c r="GYN14" s="283"/>
      <c r="GYO14" s="283"/>
      <c r="GYP14" s="283"/>
      <c r="GYQ14" s="283"/>
      <c r="GYR14" s="283"/>
      <c r="GYS14" s="283"/>
      <c r="GYT14" s="283"/>
      <c r="GYU14" s="283"/>
      <c r="GYV14" s="283"/>
      <c r="GYW14" s="283"/>
      <c r="GYX14" s="283"/>
      <c r="GYY14" s="283"/>
      <c r="GYZ14" s="283"/>
      <c r="GZA14" s="283"/>
      <c r="GZB14" s="283"/>
      <c r="GZC14" s="283"/>
      <c r="GZD14" s="283"/>
      <c r="GZE14" s="283"/>
      <c r="GZF14" s="283"/>
      <c r="GZG14" s="283"/>
      <c r="GZH14" s="283"/>
      <c r="GZI14" s="283"/>
      <c r="GZJ14" s="283"/>
      <c r="GZK14" s="283"/>
      <c r="GZL14" s="283"/>
      <c r="GZM14" s="283"/>
      <c r="GZN14" s="283"/>
      <c r="GZO14" s="283"/>
      <c r="GZP14" s="283"/>
      <c r="GZQ14" s="283"/>
      <c r="GZR14" s="283"/>
      <c r="GZS14" s="283"/>
      <c r="GZT14" s="283"/>
      <c r="GZU14" s="283"/>
      <c r="GZV14" s="283"/>
      <c r="GZW14" s="283"/>
      <c r="GZX14" s="283"/>
      <c r="GZY14" s="283"/>
      <c r="GZZ14" s="283"/>
      <c r="HAA14" s="283"/>
      <c r="HAB14" s="283"/>
      <c r="HAC14" s="283"/>
      <c r="HAD14" s="283"/>
      <c r="HAE14" s="283"/>
      <c r="HAF14" s="283"/>
      <c r="HAG14" s="283"/>
      <c r="HAH14" s="283"/>
      <c r="HAI14" s="283"/>
      <c r="HAJ14" s="283"/>
      <c r="HAK14" s="283"/>
      <c r="HAL14" s="283"/>
      <c r="HAM14" s="283"/>
      <c r="HAN14" s="283"/>
      <c r="HAO14" s="283"/>
      <c r="HAP14" s="283"/>
      <c r="HAQ14" s="283"/>
      <c r="HAR14" s="283"/>
      <c r="HAS14" s="283"/>
      <c r="HAT14" s="283"/>
      <c r="HAU14" s="283"/>
      <c r="HAV14" s="283"/>
      <c r="HAW14" s="283"/>
      <c r="HAX14" s="283"/>
      <c r="HAY14" s="283"/>
      <c r="HAZ14" s="283"/>
      <c r="HBA14" s="283"/>
      <c r="HBB14" s="283"/>
      <c r="HBC14" s="283"/>
      <c r="HBD14" s="283"/>
      <c r="HBE14" s="283"/>
      <c r="HBF14" s="283"/>
      <c r="HBG14" s="283"/>
      <c r="HBH14" s="283"/>
      <c r="HBI14" s="283"/>
      <c r="HBJ14" s="283"/>
      <c r="HBK14" s="283"/>
      <c r="HBL14" s="283"/>
      <c r="HBM14" s="283"/>
      <c r="HBN14" s="283"/>
      <c r="HBO14" s="283"/>
      <c r="HBP14" s="283"/>
      <c r="HBQ14" s="283"/>
      <c r="HBR14" s="283"/>
      <c r="HBS14" s="283"/>
      <c r="HBT14" s="283"/>
      <c r="HBU14" s="283"/>
      <c r="HBV14" s="283"/>
      <c r="HBW14" s="283"/>
      <c r="HBX14" s="283"/>
      <c r="HBY14" s="283"/>
      <c r="HBZ14" s="283"/>
      <c r="HCA14" s="283"/>
      <c r="HCB14" s="283"/>
      <c r="HCC14" s="283"/>
      <c r="HCD14" s="283"/>
      <c r="HCE14" s="283"/>
      <c r="HCF14" s="283"/>
      <c r="HCG14" s="283"/>
      <c r="HCH14" s="283"/>
      <c r="HCI14" s="283"/>
      <c r="HCJ14" s="283"/>
      <c r="HCK14" s="283"/>
      <c r="HCL14" s="283"/>
      <c r="HCM14" s="283"/>
      <c r="HCN14" s="283"/>
      <c r="HCO14" s="283"/>
      <c r="HCP14" s="283"/>
      <c r="HCQ14" s="283"/>
      <c r="HCR14" s="283"/>
      <c r="HCS14" s="283"/>
      <c r="HCT14" s="283"/>
      <c r="HCU14" s="283"/>
      <c r="HCV14" s="283"/>
      <c r="HCW14" s="283"/>
      <c r="HCX14" s="283"/>
      <c r="HCY14" s="283"/>
      <c r="HCZ14" s="283"/>
      <c r="HDA14" s="283"/>
      <c r="HDB14" s="283"/>
      <c r="HDC14" s="283"/>
      <c r="HDD14" s="283"/>
      <c r="HDE14" s="283"/>
      <c r="HDF14" s="283"/>
      <c r="HDG14" s="283"/>
      <c r="HDH14" s="283"/>
      <c r="HDI14" s="283"/>
      <c r="HDJ14" s="283"/>
      <c r="HDK14" s="283"/>
      <c r="HDL14" s="283"/>
      <c r="HDM14" s="283"/>
      <c r="HDN14" s="283"/>
      <c r="HDO14" s="283"/>
      <c r="HDP14" s="283"/>
      <c r="HDQ14" s="283"/>
      <c r="HDR14" s="283"/>
      <c r="HDS14" s="283"/>
      <c r="HDT14" s="283"/>
      <c r="HDU14" s="283"/>
      <c r="HDV14" s="283"/>
      <c r="HDW14" s="283"/>
      <c r="HDX14" s="283"/>
      <c r="HDY14" s="283"/>
      <c r="HDZ14" s="283"/>
      <c r="HEA14" s="283"/>
      <c r="HEB14" s="283"/>
      <c r="HEC14" s="283"/>
      <c r="HED14" s="283"/>
      <c r="HEE14" s="283"/>
      <c r="HEF14" s="283"/>
      <c r="HEG14" s="283"/>
      <c r="HEH14" s="283"/>
      <c r="HEI14" s="283"/>
      <c r="HEJ14" s="283"/>
      <c r="HEK14" s="283"/>
      <c r="HEL14" s="283"/>
      <c r="HEM14" s="283"/>
      <c r="HEN14" s="283"/>
      <c r="HEO14" s="283"/>
      <c r="HEP14" s="283"/>
      <c r="HEQ14" s="283"/>
      <c r="HER14" s="283"/>
      <c r="HES14" s="283"/>
      <c r="HET14" s="283"/>
      <c r="HEU14" s="283"/>
      <c r="HEV14" s="283"/>
      <c r="HEW14" s="283"/>
      <c r="HEX14" s="283"/>
      <c r="HEY14" s="283"/>
      <c r="HEZ14" s="283"/>
      <c r="HFA14" s="283"/>
      <c r="HFB14" s="283"/>
      <c r="HFC14" s="283"/>
      <c r="HFD14" s="283"/>
      <c r="HFE14" s="283"/>
      <c r="HFF14" s="283"/>
      <c r="HFG14" s="283"/>
      <c r="HFH14" s="283"/>
      <c r="HFI14" s="283"/>
      <c r="HFJ14" s="283"/>
      <c r="HFK14" s="283"/>
      <c r="HFL14" s="283"/>
      <c r="HFM14" s="283"/>
      <c r="HFN14" s="283"/>
      <c r="HFO14" s="283"/>
      <c r="HFP14" s="283"/>
      <c r="HFQ14" s="283"/>
      <c r="HFR14" s="283"/>
      <c r="HFS14" s="283"/>
      <c r="HFT14" s="283"/>
      <c r="HFU14" s="283"/>
      <c r="HFV14" s="283"/>
      <c r="HFW14" s="283"/>
      <c r="HFX14" s="283"/>
      <c r="HFY14" s="283"/>
      <c r="HFZ14" s="283"/>
      <c r="HGA14" s="283"/>
      <c r="HGB14" s="283"/>
      <c r="HGC14" s="283"/>
      <c r="HGD14" s="283"/>
      <c r="HGE14" s="283"/>
      <c r="HGF14" s="283"/>
      <c r="HGG14" s="283"/>
      <c r="HGH14" s="283"/>
      <c r="HGI14" s="283"/>
      <c r="HGJ14" s="283"/>
      <c r="HGK14" s="283"/>
      <c r="HGL14" s="283"/>
      <c r="HGM14" s="283"/>
      <c r="HGN14" s="283"/>
      <c r="HGO14" s="283"/>
      <c r="HGP14" s="283"/>
      <c r="HGQ14" s="283"/>
      <c r="HGR14" s="283"/>
      <c r="HGS14" s="283"/>
      <c r="HGT14" s="283"/>
      <c r="HGU14" s="283"/>
      <c r="HGV14" s="283"/>
      <c r="HGW14" s="283"/>
      <c r="HGX14" s="283"/>
      <c r="HGY14" s="283"/>
      <c r="HGZ14" s="283"/>
      <c r="HHA14" s="283"/>
      <c r="HHB14" s="283"/>
      <c r="HHC14" s="283"/>
      <c r="HHD14" s="283"/>
      <c r="HHE14" s="283"/>
      <c r="HHF14" s="283"/>
      <c r="HHG14" s="283"/>
      <c r="HHH14" s="283"/>
      <c r="HHI14" s="283"/>
      <c r="HHJ14" s="283"/>
      <c r="HHK14" s="283"/>
      <c r="HHL14" s="283"/>
      <c r="HHM14" s="283"/>
      <c r="HHN14" s="283"/>
      <c r="HHO14" s="283"/>
      <c r="HHP14" s="283"/>
      <c r="HHQ14" s="283"/>
      <c r="HHR14" s="283"/>
      <c r="HHS14" s="283"/>
      <c r="HHT14" s="283"/>
      <c r="HHU14" s="283"/>
      <c r="HHV14" s="283"/>
      <c r="HHW14" s="283"/>
      <c r="HHX14" s="283"/>
      <c r="HHY14" s="283"/>
      <c r="HHZ14" s="283"/>
      <c r="HIA14" s="283"/>
      <c r="HIB14" s="283"/>
      <c r="HIC14" s="283"/>
      <c r="HID14" s="283"/>
      <c r="HIE14" s="283"/>
      <c r="HIF14" s="283"/>
      <c r="HIG14" s="283"/>
      <c r="HIH14" s="283"/>
      <c r="HII14" s="283"/>
      <c r="HIJ14" s="283"/>
      <c r="HIK14" s="283"/>
      <c r="HIL14" s="283"/>
      <c r="HIM14" s="283"/>
      <c r="HIN14" s="283"/>
      <c r="HIO14" s="283"/>
      <c r="HIP14" s="283"/>
      <c r="HIQ14" s="283"/>
      <c r="HIR14" s="283"/>
      <c r="HIS14" s="283"/>
      <c r="HIT14" s="283"/>
      <c r="HIU14" s="283"/>
      <c r="HIV14" s="283"/>
      <c r="HIW14" s="283"/>
      <c r="HIX14" s="283"/>
      <c r="HIY14" s="283"/>
      <c r="HIZ14" s="283"/>
      <c r="HJA14" s="283"/>
      <c r="HJB14" s="283"/>
      <c r="HJC14" s="283"/>
      <c r="HJD14" s="283"/>
      <c r="HJE14" s="283"/>
      <c r="HJF14" s="283"/>
      <c r="HJG14" s="283"/>
      <c r="HJH14" s="283"/>
      <c r="HJI14" s="283"/>
      <c r="HJJ14" s="283"/>
      <c r="HJK14" s="283"/>
      <c r="HJL14" s="283"/>
      <c r="HJM14" s="283"/>
      <c r="HJN14" s="283"/>
      <c r="HJO14" s="283"/>
      <c r="HJP14" s="283"/>
      <c r="HJQ14" s="283"/>
      <c r="HJR14" s="283"/>
      <c r="HJS14" s="283"/>
      <c r="HJT14" s="283"/>
      <c r="HJU14" s="283"/>
      <c r="HJV14" s="283"/>
      <c r="HJW14" s="283"/>
      <c r="HJX14" s="283"/>
      <c r="HJY14" s="283"/>
      <c r="HJZ14" s="283"/>
      <c r="HKA14" s="283"/>
      <c r="HKB14" s="283"/>
      <c r="HKC14" s="283"/>
      <c r="HKD14" s="283"/>
      <c r="HKE14" s="283"/>
      <c r="HKF14" s="283"/>
      <c r="HKG14" s="283"/>
      <c r="HKH14" s="283"/>
      <c r="HKI14" s="283"/>
      <c r="HKJ14" s="283"/>
      <c r="HKK14" s="283"/>
      <c r="HKL14" s="283"/>
      <c r="HKM14" s="283"/>
      <c r="HKN14" s="283"/>
      <c r="HKO14" s="283"/>
      <c r="HKP14" s="283"/>
      <c r="HKQ14" s="283"/>
      <c r="HKR14" s="283"/>
      <c r="HKS14" s="283"/>
      <c r="HKT14" s="283"/>
      <c r="HKU14" s="283"/>
      <c r="HKV14" s="283"/>
      <c r="HKW14" s="283"/>
      <c r="HKX14" s="283"/>
      <c r="HKY14" s="283"/>
      <c r="HKZ14" s="283"/>
      <c r="HLA14" s="283"/>
      <c r="HLB14" s="283"/>
      <c r="HLC14" s="283"/>
      <c r="HLD14" s="283"/>
      <c r="HLE14" s="283"/>
      <c r="HLF14" s="283"/>
      <c r="HLG14" s="283"/>
      <c r="HLH14" s="283"/>
      <c r="HLI14" s="283"/>
      <c r="HLJ14" s="283"/>
      <c r="HLK14" s="283"/>
      <c r="HLL14" s="283"/>
      <c r="HLM14" s="283"/>
      <c r="HLN14" s="283"/>
      <c r="HLO14" s="283"/>
      <c r="HLP14" s="283"/>
      <c r="HLQ14" s="283"/>
      <c r="HLR14" s="283"/>
      <c r="HLS14" s="283"/>
      <c r="HLT14" s="283"/>
      <c r="HLU14" s="283"/>
      <c r="HLV14" s="283"/>
      <c r="HLW14" s="283"/>
      <c r="HLX14" s="283"/>
      <c r="HLY14" s="283"/>
      <c r="HLZ14" s="283"/>
      <c r="HMA14" s="283"/>
      <c r="HMB14" s="283"/>
      <c r="HMC14" s="283"/>
      <c r="HMD14" s="283"/>
      <c r="HME14" s="283"/>
      <c r="HMF14" s="283"/>
      <c r="HMG14" s="283"/>
      <c r="HMH14" s="283"/>
      <c r="HMI14" s="283"/>
      <c r="HMJ14" s="283"/>
      <c r="HMK14" s="283"/>
      <c r="HML14" s="283"/>
      <c r="HMM14" s="283"/>
      <c r="HMN14" s="283"/>
      <c r="HMO14" s="283"/>
      <c r="HMP14" s="283"/>
      <c r="HMQ14" s="283"/>
      <c r="HMR14" s="283"/>
      <c r="HMS14" s="283"/>
      <c r="HMT14" s="283"/>
      <c r="HMU14" s="283"/>
      <c r="HMV14" s="283"/>
      <c r="HMW14" s="283"/>
      <c r="HMX14" s="283"/>
      <c r="HMY14" s="283"/>
      <c r="HMZ14" s="283"/>
      <c r="HNA14" s="283"/>
      <c r="HNB14" s="283"/>
      <c r="HNC14" s="283"/>
      <c r="HND14" s="283"/>
      <c r="HNE14" s="283"/>
      <c r="HNF14" s="283"/>
      <c r="HNG14" s="283"/>
      <c r="HNH14" s="283"/>
      <c r="HNI14" s="283"/>
      <c r="HNJ14" s="283"/>
      <c r="HNK14" s="283"/>
      <c r="HNL14" s="283"/>
      <c r="HNM14" s="283"/>
      <c r="HNN14" s="283"/>
      <c r="HNO14" s="283"/>
      <c r="HNP14" s="283"/>
      <c r="HNQ14" s="283"/>
      <c r="HNR14" s="283"/>
      <c r="HNS14" s="283"/>
      <c r="HNT14" s="283"/>
      <c r="HNU14" s="283"/>
      <c r="HNV14" s="283"/>
      <c r="HNW14" s="283"/>
      <c r="HNX14" s="283"/>
      <c r="HNY14" s="283"/>
      <c r="HNZ14" s="283"/>
      <c r="HOA14" s="283"/>
      <c r="HOB14" s="283"/>
      <c r="HOC14" s="283"/>
      <c r="HOD14" s="283"/>
      <c r="HOE14" s="283"/>
      <c r="HOF14" s="283"/>
      <c r="HOG14" s="283"/>
      <c r="HOH14" s="283"/>
      <c r="HOI14" s="283"/>
      <c r="HOJ14" s="283"/>
      <c r="HOK14" s="283"/>
      <c r="HOL14" s="283"/>
      <c r="HOM14" s="283"/>
      <c r="HON14" s="283"/>
      <c r="HOO14" s="283"/>
      <c r="HOP14" s="283"/>
      <c r="HOQ14" s="283"/>
      <c r="HOR14" s="283"/>
      <c r="HOS14" s="283"/>
      <c r="HOT14" s="283"/>
      <c r="HOU14" s="283"/>
      <c r="HOV14" s="283"/>
      <c r="HOW14" s="283"/>
      <c r="HOX14" s="283"/>
      <c r="HOY14" s="283"/>
      <c r="HOZ14" s="283"/>
      <c r="HPA14" s="283"/>
      <c r="HPB14" s="283"/>
      <c r="HPC14" s="283"/>
      <c r="HPD14" s="283"/>
      <c r="HPE14" s="283"/>
      <c r="HPF14" s="283"/>
      <c r="HPG14" s="283"/>
      <c r="HPH14" s="283"/>
      <c r="HPI14" s="283"/>
      <c r="HPJ14" s="283"/>
      <c r="HPK14" s="283"/>
      <c r="HPL14" s="283"/>
      <c r="HPM14" s="283"/>
      <c r="HPN14" s="283"/>
      <c r="HPO14" s="283"/>
      <c r="HPP14" s="283"/>
      <c r="HPQ14" s="283"/>
      <c r="HPR14" s="283"/>
      <c r="HPS14" s="283"/>
      <c r="HPT14" s="283"/>
      <c r="HPU14" s="283"/>
      <c r="HPV14" s="283"/>
      <c r="HPW14" s="283"/>
      <c r="HPX14" s="283"/>
      <c r="HPY14" s="283"/>
      <c r="HPZ14" s="283"/>
      <c r="HQA14" s="283"/>
      <c r="HQB14" s="283"/>
      <c r="HQC14" s="283"/>
      <c r="HQD14" s="283"/>
      <c r="HQE14" s="283"/>
      <c r="HQF14" s="283"/>
      <c r="HQG14" s="283"/>
      <c r="HQH14" s="283"/>
      <c r="HQI14" s="283"/>
      <c r="HQJ14" s="283"/>
      <c r="HQK14" s="283"/>
      <c r="HQL14" s="283"/>
      <c r="HQM14" s="283"/>
      <c r="HQN14" s="283"/>
      <c r="HQO14" s="283"/>
      <c r="HQP14" s="283"/>
      <c r="HQQ14" s="283"/>
      <c r="HQR14" s="283"/>
      <c r="HQS14" s="283"/>
      <c r="HQT14" s="283"/>
      <c r="HQU14" s="283"/>
      <c r="HQV14" s="283"/>
      <c r="HQW14" s="283"/>
      <c r="HQX14" s="283"/>
      <c r="HQY14" s="283"/>
      <c r="HQZ14" s="283"/>
      <c r="HRA14" s="283"/>
      <c r="HRB14" s="283"/>
      <c r="HRC14" s="283"/>
      <c r="HRD14" s="283"/>
      <c r="HRE14" s="283"/>
      <c r="HRF14" s="283"/>
      <c r="HRG14" s="283"/>
      <c r="HRH14" s="283"/>
      <c r="HRI14" s="283"/>
      <c r="HRJ14" s="283"/>
      <c r="HRK14" s="283"/>
      <c r="HRL14" s="283"/>
      <c r="HRM14" s="283"/>
      <c r="HRN14" s="283"/>
      <c r="HRO14" s="283"/>
      <c r="HRP14" s="283"/>
      <c r="HRQ14" s="283"/>
      <c r="HRR14" s="283"/>
      <c r="HRS14" s="283"/>
      <c r="HRT14" s="283"/>
      <c r="HRU14" s="283"/>
      <c r="HRV14" s="283"/>
      <c r="HRW14" s="283"/>
      <c r="HRX14" s="283"/>
      <c r="HRY14" s="283"/>
      <c r="HRZ14" s="283"/>
      <c r="HSA14" s="283"/>
      <c r="HSB14" s="283"/>
      <c r="HSC14" s="283"/>
      <c r="HSD14" s="283"/>
      <c r="HSE14" s="283"/>
      <c r="HSF14" s="283"/>
      <c r="HSG14" s="283"/>
      <c r="HSH14" s="283"/>
      <c r="HSI14" s="283"/>
      <c r="HSJ14" s="283"/>
      <c r="HSK14" s="283"/>
      <c r="HSL14" s="283"/>
      <c r="HSM14" s="283"/>
      <c r="HSN14" s="283"/>
      <c r="HSO14" s="283"/>
      <c r="HSP14" s="283"/>
      <c r="HSQ14" s="283"/>
      <c r="HSR14" s="283"/>
      <c r="HSS14" s="283"/>
      <c r="HST14" s="283"/>
      <c r="HSU14" s="283"/>
      <c r="HSV14" s="283"/>
      <c r="HSW14" s="283"/>
      <c r="HSX14" s="283"/>
      <c r="HSY14" s="283"/>
      <c r="HSZ14" s="283"/>
      <c r="HTA14" s="283"/>
      <c r="HTB14" s="283"/>
      <c r="HTC14" s="283"/>
      <c r="HTD14" s="283"/>
      <c r="HTE14" s="283"/>
      <c r="HTF14" s="283"/>
      <c r="HTG14" s="283"/>
      <c r="HTH14" s="283"/>
      <c r="HTI14" s="283"/>
      <c r="HTJ14" s="283"/>
      <c r="HTK14" s="283"/>
      <c r="HTL14" s="283"/>
      <c r="HTM14" s="283"/>
      <c r="HTN14" s="283"/>
      <c r="HTO14" s="283"/>
      <c r="HTP14" s="283"/>
      <c r="HTQ14" s="283"/>
      <c r="HTR14" s="283"/>
      <c r="HTS14" s="283"/>
      <c r="HTT14" s="283"/>
      <c r="HTU14" s="283"/>
      <c r="HTV14" s="283"/>
      <c r="HTW14" s="283"/>
      <c r="HTX14" s="283"/>
      <c r="HTY14" s="283"/>
      <c r="HTZ14" s="283"/>
      <c r="HUA14" s="283"/>
      <c r="HUB14" s="283"/>
      <c r="HUC14" s="283"/>
      <c r="HUD14" s="283"/>
      <c r="HUE14" s="283"/>
      <c r="HUF14" s="283"/>
      <c r="HUG14" s="283"/>
      <c r="HUH14" s="283"/>
      <c r="HUI14" s="283"/>
      <c r="HUJ14" s="283"/>
      <c r="HUK14" s="283"/>
      <c r="HUL14" s="283"/>
      <c r="HUM14" s="283"/>
      <c r="HUN14" s="283"/>
      <c r="HUO14" s="283"/>
      <c r="HUP14" s="283"/>
      <c r="HUQ14" s="283"/>
      <c r="HUR14" s="283"/>
      <c r="HUS14" s="283"/>
      <c r="HUT14" s="283"/>
      <c r="HUU14" s="283"/>
      <c r="HUV14" s="283"/>
      <c r="HUW14" s="283"/>
      <c r="HUX14" s="283"/>
      <c r="HUY14" s="283"/>
      <c r="HUZ14" s="283"/>
      <c r="HVA14" s="283"/>
      <c r="HVB14" s="283"/>
      <c r="HVC14" s="283"/>
      <c r="HVD14" s="283"/>
      <c r="HVE14" s="283"/>
      <c r="HVF14" s="283"/>
      <c r="HVG14" s="283"/>
      <c r="HVH14" s="283"/>
      <c r="HVI14" s="283"/>
      <c r="HVJ14" s="283"/>
      <c r="HVK14" s="283"/>
      <c r="HVL14" s="283"/>
      <c r="HVM14" s="283"/>
      <c r="HVN14" s="283"/>
      <c r="HVO14" s="283"/>
      <c r="HVP14" s="283"/>
      <c r="HVQ14" s="283"/>
      <c r="HVR14" s="283"/>
      <c r="HVS14" s="283"/>
      <c r="HVT14" s="283"/>
      <c r="HVU14" s="283"/>
      <c r="HVV14" s="283"/>
      <c r="HVW14" s="283"/>
      <c r="HVX14" s="283"/>
      <c r="HVY14" s="283"/>
      <c r="HVZ14" s="283"/>
      <c r="HWA14" s="283"/>
      <c r="HWB14" s="283"/>
      <c r="HWC14" s="283"/>
      <c r="HWD14" s="283"/>
      <c r="HWE14" s="283"/>
      <c r="HWF14" s="283"/>
      <c r="HWG14" s="283"/>
      <c r="HWH14" s="283"/>
      <c r="HWI14" s="283"/>
      <c r="HWJ14" s="283"/>
      <c r="HWK14" s="283"/>
      <c r="HWL14" s="283"/>
      <c r="HWM14" s="283"/>
      <c r="HWN14" s="283"/>
      <c r="HWO14" s="283"/>
      <c r="HWP14" s="283"/>
      <c r="HWQ14" s="283"/>
      <c r="HWR14" s="283"/>
      <c r="HWS14" s="283"/>
      <c r="HWT14" s="283"/>
      <c r="HWU14" s="283"/>
      <c r="HWV14" s="283"/>
      <c r="HWW14" s="283"/>
      <c r="HWX14" s="283"/>
      <c r="HWY14" s="283"/>
      <c r="HWZ14" s="283"/>
      <c r="HXA14" s="283"/>
      <c r="HXB14" s="283"/>
      <c r="HXC14" s="283"/>
      <c r="HXD14" s="283"/>
      <c r="HXE14" s="283"/>
      <c r="HXF14" s="283"/>
      <c r="HXG14" s="283"/>
      <c r="HXH14" s="283"/>
      <c r="HXI14" s="283"/>
      <c r="HXJ14" s="283"/>
      <c r="HXK14" s="283"/>
      <c r="HXL14" s="283"/>
      <c r="HXM14" s="283"/>
      <c r="HXN14" s="283"/>
      <c r="HXO14" s="283"/>
      <c r="HXP14" s="283"/>
      <c r="HXQ14" s="283"/>
      <c r="HXR14" s="283"/>
      <c r="HXS14" s="283"/>
      <c r="HXT14" s="283"/>
      <c r="HXU14" s="283"/>
      <c r="HXV14" s="283"/>
      <c r="HXW14" s="283"/>
      <c r="HXX14" s="283"/>
      <c r="HXY14" s="283"/>
      <c r="HXZ14" s="283"/>
      <c r="HYA14" s="283"/>
      <c r="HYB14" s="283"/>
      <c r="HYC14" s="283"/>
      <c r="HYD14" s="283"/>
      <c r="HYE14" s="283"/>
      <c r="HYF14" s="283"/>
      <c r="HYG14" s="283"/>
      <c r="HYH14" s="283"/>
      <c r="HYI14" s="283"/>
      <c r="HYJ14" s="283"/>
      <c r="HYK14" s="283"/>
      <c r="HYL14" s="283"/>
      <c r="HYM14" s="283"/>
      <c r="HYN14" s="283"/>
      <c r="HYO14" s="283"/>
      <c r="HYP14" s="283"/>
      <c r="HYQ14" s="283"/>
      <c r="HYR14" s="283"/>
      <c r="HYS14" s="283"/>
      <c r="HYT14" s="283"/>
      <c r="HYU14" s="283"/>
      <c r="HYV14" s="283"/>
      <c r="HYW14" s="283"/>
      <c r="HYX14" s="283"/>
      <c r="HYY14" s="283"/>
      <c r="HYZ14" s="283"/>
      <c r="HZA14" s="283"/>
      <c r="HZB14" s="283"/>
      <c r="HZC14" s="283"/>
      <c r="HZD14" s="283"/>
      <c r="HZE14" s="283"/>
      <c r="HZF14" s="283"/>
      <c r="HZG14" s="283"/>
      <c r="HZH14" s="283"/>
      <c r="HZI14" s="283"/>
      <c r="HZJ14" s="283"/>
      <c r="HZK14" s="283"/>
      <c r="HZL14" s="283"/>
      <c r="HZM14" s="283"/>
      <c r="HZN14" s="283"/>
      <c r="HZO14" s="283"/>
      <c r="HZP14" s="283"/>
      <c r="HZQ14" s="283"/>
      <c r="HZR14" s="283"/>
      <c r="HZS14" s="283"/>
      <c r="HZT14" s="283"/>
      <c r="HZU14" s="283"/>
      <c r="HZV14" s="283"/>
      <c r="HZW14" s="283"/>
      <c r="HZX14" s="283"/>
      <c r="HZY14" s="283"/>
      <c r="HZZ14" s="283"/>
      <c r="IAA14" s="283"/>
      <c r="IAB14" s="283"/>
      <c r="IAC14" s="283"/>
      <c r="IAD14" s="283"/>
      <c r="IAE14" s="283"/>
      <c r="IAF14" s="283"/>
      <c r="IAG14" s="283"/>
      <c r="IAH14" s="283"/>
      <c r="IAI14" s="283"/>
      <c r="IAJ14" s="283"/>
      <c r="IAK14" s="283"/>
      <c r="IAL14" s="283"/>
      <c r="IAM14" s="283"/>
      <c r="IAN14" s="283"/>
      <c r="IAO14" s="283"/>
      <c r="IAP14" s="283"/>
      <c r="IAQ14" s="283"/>
      <c r="IAR14" s="283"/>
      <c r="IAS14" s="283"/>
      <c r="IAT14" s="283"/>
      <c r="IAU14" s="283"/>
      <c r="IAV14" s="283"/>
      <c r="IAW14" s="283"/>
      <c r="IAX14" s="283"/>
      <c r="IAY14" s="283"/>
      <c r="IAZ14" s="283"/>
      <c r="IBA14" s="283"/>
      <c r="IBB14" s="283"/>
      <c r="IBC14" s="283"/>
      <c r="IBD14" s="283"/>
      <c r="IBE14" s="283"/>
      <c r="IBF14" s="283"/>
      <c r="IBG14" s="283"/>
      <c r="IBH14" s="283"/>
      <c r="IBI14" s="283"/>
      <c r="IBJ14" s="283"/>
      <c r="IBK14" s="283"/>
      <c r="IBL14" s="283"/>
      <c r="IBM14" s="283"/>
      <c r="IBN14" s="283"/>
      <c r="IBO14" s="283"/>
      <c r="IBP14" s="283"/>
      <c r="IBQ14" s="283"/>
      <c r="IBR14" s="283"/>
      <c r="IBS14" s="283"/>
      <c r="IBT14" s="283"/>
      <c r="IBU14" s="283"/>
      <c r="IBV14" s="283"/>
      <c r="IBW14" s="283"/>
      <c r="IBX14" s="283"/>
      <c r="IBY14" s="283"/>
      <c r="IBZ14" s="283"/>
      <c r="ICA14" s="283"/>
      <c r="ICB14" s="283"/>
      <c r="ICC14" s="283"/>
      <c r="ICD14" s="283"/>
      <c r="ICE14" s="283"/>
      <c r="ICF14" s="283"/>
      <c r="ICG14" s="283"/>
      <c r="ICH14" s="283"/>
      <c r="ICI14" s="283"/>
      <c r="ICJ14" s="283"/>
      <c r="ICK14" s="283"/>
      <c r="ICL14" s="283"/>
      <c r="ICM14" s="283"/>
      <c r="ICN14" s="283"/>
      <c r="ICO14" s="283"/>
      <c r="ICP14" s="283"/>
      <c r="ICQ14" s="283"/>
      <c r="ICR14" s="283"/>
      <c r="ICS14" s="283"/>
      <c r="ICT14" s="283"/>
      <c r="ICU14" s="283"/>
      <c r="ICV14" s="283"/>
      <c r="ICW14" s="283"/>
      <c r="ICX14" s="283"/>
      <c r="ICY14" s="283"/>
      <c r="ICZ14" s="283"/>
      <c r="IDA14" s="283"/>
      <c r="IDB14" s="283"/>
      <c r="IDC14" s="283"/>
      <c r="IDD14" s="283"/>
      <c r="IDE14" s="283"/>
      <c r="IDF14" s="283"/>
      <c r="IDG14" s="283"/>
      <c r="IDH14" s="283"/>
      <c r="IDI14" s="283"/>
      <c r="IDJ14" s="283"/>
      <c r="IDK14" s="283"/>
      <c r="IDL14" s="283"/>
      <c r="IDM14" s="283"/>
      <c r="IDN14" s="283"/>
      <c r="IDO14" s="283"/>
      <c r="IDP14" s="283"/>
      <c r="IDQ14" s="283"/>
      <c r="IDR14" s="283"/>
      <c r="IDS14" s="283"/>
      <c r="IDT14" s="283"/>
      <c r="IDU14" s="283"/>
      <c r="IDV14" s="283"/>
      <c r="IDW14" s="283"/>
      <c r="IDX14" s="283"/>
      <c r="IDY14" s="283"/>
      <c r="IDZ14" s="283"/>
      <c r="IEA14" s="283"/>
      <c r="IEB14" s="283"/>
      <c r="IEC14" s="283"/>
      <c r="IED14" s="283"/>
      <c r="IEE14" s="283"/>
      <c r="IEF14" s="283"/>
      <c r="IEG14" s="283"/>
      <c r="IEH14" s="283"/>
      <c r="IEI14" s="283"/>
      <c r="IEJ14" s="283"/>
      <c r="IEK14" s="283"/>
      <c r="IEL14" s="283"/>
      <c r="IEM14" s="283"/>
      <c r="IEN14" s="283"/>
      <c r="IEO14" s="283"/>
      <c r="IEP14" s="283"/>
      <c r="IEQ14" s="283"/>
      <c r="IER14" s="283"/>
      <c r="IES14" s="283"/>
      <c r="IET14" s="283"/>
      <c r="IEU14" s="283"/>
      <c r="IEV14" s="283"/>
      <c r="IEW14" s="283"/>
      <c r="IEX14" s="283"/>
      <c r="IEY14" s="283"/>
      <c r="IEZ14" s="283"/>
      <c r="IFA14" s="283"/>
      <c r="IFB14" s="283"/>
      <c r="IFC14" s="283"/>
      <c r="IFD14" s="283"/>
      <c r="IFE14" s="283"/>
      <c r="IFF14" s="283"/>
      <c r="IFG14" s="283"/>
      <c r="IFH14" s="283"/>
      <c r="IFI14" s="283"/>
      <c r="IFJ14" s="283"/>
      <c r="IFK14" s="283"/>
      <c r="IFL14" s="283"/>
      <c r="IFM14" s="283"/>
      <c r="IFN14" s="283"/>
      <c r="IFO14" s="283"/>
      <c r="IFP14" s="283"/>
      <c r="IFQ14" s="283"/>
      <c r="IFR14" s="283"/>
      <c r="IFS14" s="283"/>
      <c r="IFT14" s="283"/>
      <c r="IFU14" s="283"/>
      <c r="IFV14" s="283"/>
      <c r="IFW14" s="283"/>
      <c r="IFX14" s="283"/>
      <c r="IFY14" s="283"/>
      <c r="IFZ14" s="283"/>
      <c r="IGA14" s="283"/>
      <c r="IGB14" s="283"/>
      <c r="IGC14" s="283"/>
      <c r="IGD14" s="283"/>
      <c r="IGE14" s="283"/>
      <c r="IGF14" s="283"/>
      <c r="IGG14" s="283"/>
      <c r="IGH14" s="283"/>
      <c r="IGI14" s="283"/>
      <c r="IGJ14" s="283"/>
      <c r="IGK14" s="283"/>
      <c r="IGL14" s="283"/>
      <c r="IGM14" s="283"/>
      <c r="IGN14" s="283"/>
      <c r="IGO14" s="283"/>
      <c r="IGP14" s="283"/>
      <c r="IGQ14" s="283"/>
      <c r="IGR14" s="283"/>
      <c r="IGS14" s="283"/>
      <c r="IGT14" s="283"/>
      <c r="IGU14" s="283"/>
      <c r="IGV14" s="283"/>
      <c r="IGW14" s="283"/>
      <c r="IGX14" s="283"/>
      <c r="IGY14" s="283"/>
      <c r="IGZ14" s="283"/>
      <c r="IHA14" s="283"/>
      <c r="IHB14" s="283"/>
      <c r="IHC14" s="283"/>
      <c r="IHD14" s="283"/>
      <c r="IHE14" s="283"/>
      <c r="IHF14" s="283"/>
      <c r="IHG14" s="283"/>
      <c r="IHH14" s="283"/>
      <c r="IHI14" s="283"/>
      <c r="IHJ14" s="283"/>
      <c r="IHK14" s="283"/>
      <c r="IHL14" s="283"/>
      <c r="IHM14" s="283"/>
      <c r="IHN14" s="283"/>
      <c r="IHO14" s="283"/>
      <c r="IHP14" s="283"/>
      <c r="IHQ14" s="283"/>
      <c r="IHR14" s="283"/>
      <c r="IHS14" s="283"/>
      <c r="IHT14" s="283"/>
      <c r="IHU14" s="283"/>
      <c r="IHV14" s="283"/>
      <c r="IHW14" s="283"/>
      <c r="IHX14" s="283"/>
      <c r="IHY14" s="283"/>
      <c r="IHZ14" s="283"/>
      <c r="IIA14" s="283"/>
      <c r="IIB14" s="283"/>
      <c r="IIC14" s="283"/>
      <c r="IID14" s="283"/>
      <c r="IIE14" s="283"/>
      <c r="IIF14" s="283"/>
      <c r="IIG14" s="283"/>
      <c r="IIH14" s="283"/>
      <c r="III14" s="283"/>
      <c r="IIJ14" s="283"/>
      <c r="IIK14" s="283"/>
      <c r="IIL14" s="283"/>
      <c r="IIM14" s="283"/>
      <c r="IIN14" s="283"/>
      <c r="IIO14" s="283"/>
      <c r="IIP14" s="283"/>
      <c r="IIQ14" s="283"/>
      <c r="IIR14" s="283"/>
      <c r="IIS14" s="283"/>
      <c r="IIT14" s="283"/>
      <c r="IIU14" s="283"/>
      <c r="IIV14" s="283"/>
      <c r="IIW14" s="283"/>
      <c r="IIX14" s="283"/>
      <c r="IIY14" s="283"/>
      <c r="IIZ14" s="283"/>
      <c r="IJA14" s="283"/>
      <c r="IJB14" s="283"/>
      <c r="IJC14" s="283"/>
      <c r="IJD14" s="283"/>
      <c r="IJE14" s="283"/>
      <c r="IJF14" s="283"/>
      <c r="IJG14" s="283"/>
      <c r="IJH14" s="283"/>
      <c r="IJI14" s="283"/>
      <c r="IJJ14" s="283"/>
      <c r="IJK14" s="283"/>
      <c r="IJL14" s="283"/>
      <c r="IJM14" s="283"/>
      <c r="IJN14" s="283"/>
      <c r="IJO14" s="283"/>
      <c r="IJP14" s="283"/>
      <c r="IJQ14" s="283"/>
      <c r="IJR14" s="283"/>
      <c r="IJS14" s="283"/>
      <c r="IJT14" s="283"/>
      <c r="IJU14" s="283"/>
      <c r="IJV14" s="283"/>
      <c r="IJW14" s="283"/>
      <c r="IJX14" s="283"/>
      <c r="IJY14" s="283"/>
      <c r="IJZ14" s="283"/>
      <c r="IKA14" s="283"/>
      <c r="IKB14" s="283"/>
      <c r="IKC14" s="283"/>
      <c r="IKD14" s="283"/>
      <c r="IKE14" s="283"/>
      <c r="IKF14" s="283"/>
      <c r="IKG14" s="283"/>
      <c r="IKH14" s="283"/>
      <c r="IKI14" s="283"/>
      <c r="IKJ14" s="283"/>
      <c r="IKK14" s="283"/>
      <c r="IKL14" s="283"/>
      <c r="IKM14" s="283"/>
      <c r="IKN14" s="283"/>
      <c r="IKO14" s="283"/>
      <c r="IKP14" s="283"/>
      <c r="IKQ14" s="283"/>
      <c r="IKR14" s="283"/>
      <c r="IKS14" s="283"/>
      <c r="IKT14" s="283"/>
      <c r="IKU14" s="283"/>
      <c r="IKV14" s="283"/>
      <c r="IKW14" s="283"/>
      <c r="IKX14" s="283"/>
      <c r="IKY14" s="283"/>
      <c r="IKZ14" s="283"/>
      <c r="ILA14" s="283"/>
      <c r="ILB14" s="283"/>
      <c r="ILC14" s="283"/>
      <c r="ILD14" s="283"/>
      <c r="ILE14" s="283"/>
      <c r="ILF14" s="283"/>
      <c r="ILG14" s="283"/>
      <c r="ILH14" s="283"/>
      <c r="ILI14" s="283"/>
      <c r="ILJ14" s="283"/>
      <c r="ILK14" s="283"/>
      <c r="ILL14" s="283"/>
      <c r="ILM14" s="283"/>
      <c r="ILN14" s="283"/>
      <c r="ILO14" s="283"/>
      <c r="ILP14" s="283"/>
      <c r="ILQ14" s="283"/>
      <c r="ILR14" s="283"/>
      <c r="ILS14" s="283"/>
      <c r="ILT14" s="283"/>
      <c r="ILU14" s="283"/>
      <c r="ILV14" s="283"/>
      <c r="ILW14" s="283"/>
      <c r="ILX14" s="283"/>
      <c r="ILY14" s="283"/>
      <c r="ILZ14" s="283"/>
      <c r="IMA14" s="283"/>
      <c r="IMB14" s="283"/>
      <c r="IMC14" s="283"/>
      <c r="IMD14" s="283"/>
      <c r="IME14" s="283"/>
      <c r="IMF14" s="283"/>
      <c r="IMG14" s="283"/>
      <c r="IMH14" s="283"/>
      <c r="IMI14" s="283"/>
      <c r="IMJ14" s="283"/>
      <c r="IMK14" s="283"/>
      <c r="IML14" s="283"/>
      <c r="IMM14" s="283"/>
      <c r="IMN14" s="283"/>
      <c r="IMO14" s="283"/>
      <c r="IMP14" s="283"/>
      <c r="IMQ14" s="283"/>
      <c r="IMR14" s="283"/>
      <c r="IMS14" s="283"/>
      <c r="IMT14" s="283"/>
      <c r="IMU14" s="283"/>
      <c r="IMV14" s="283"/>
      <c r="IMW14" s="283"/>
      <c r="IMX14" s="283"/>
      <c r="IMY14" s="283"/>
      <c r="IMZ14" s="283"/>
      <c r="INA14" s="283"/>
      <c r="INB14" s="283"/>
      <c r="INC14" s="283"/>
      <c r="IND14" s="283"/>
      <c r="INE14" s="283"/>
      <c r="INF14" s="283"/>
      <c r="ING14" s="283"/>
      <c r="INH14" s="283"/>
      <c r="INI14" s="283"/>
      <c r="INJ14" s="283"/>
      <c r="INK14" s="283"/>
      <c r="INL14" s="283"/>
      <c r="INM14" s="283"/>
      <c r="INN14" s="283"/>
      <c r="INO14" s="283"/>
      <c r="INP14" s="283"/>
      <c r="INQ14" s="283"/>
      <c r="INR14" s="283"/>
      <c r="INS14" s="283"/>
      <c r="INT14" s="283"/>
      <c r="INU14" s="283"/>
      <c r="INV14" s="283"/>
      <c r="INW14" s="283"/>
      <c r="INX14" s="283"/>
      <c r="INY14" s="283"/>
      <c r="INZ14" s="283"/>
      <c r="IOA14" s="283"/>
      <c r="IOB14" s="283"/>
      <c r="IOC14" s="283"/>
      <c r="IOD14" s="283"/>
      <c r="IOE14" s="283"/>
      <c r="IOF14" s="283"/>
      <c r="IOG14" s="283"/>
      <c r="IOH14" s="283"/>
      <c r="IOI14" s="283"/>
      <c r="IOJ14" s="283"/>
      <c r="IOK14" s="283"/>
      <c r="IOL14" s="283"/>
      <c r="IOM14" s="283"/>
      <c r="ION14" s="283"/>
      <c r="IOO14" s="283"/>
      <c r="IOP14" s="283"/>
      <c r="IOQ14" s="283"/>
      <c r="IOR14" s="283"/>
      <c r="IOS14" s="283"/>
      <c r="IOT14" s="283"/>
      <c r="IOU14" s="283"/>
      <c r="IOV14" s="283"/>
      <c r="IOW14" s="283"/>
      <c r="IOX14" s="283"/>
      <c r="IOY14" s="283"/>
      <c r="IOZ14" s="283"/>
      <c r="IPA14" s="283"/>
      <c r="IPB14" s="283"/>
      <c r="IPC14" s="283"/>
      <c r="IPD14" s="283"/>
      <c r="IPE14" s="283"/>
      <c r="IPF14" s="283"/>
      <c r="IPG14" s="283"/>
      <c r="IPH14" s="283"/>
      <c r="IPI14" s="283"/>
      <c r="IPJ14" s="283"/>
      <c r="IPK14" s="283"/>
      <c r="IPL14" s="283"/>
      <c r="IPM14" s="283"/>
      <c r="IPN14" s="283"/>
      <c r="IPO14" s="283"/>
      <c r="IPP14" s="283"/>
      <c r="IPQ14" s="283"/>
      <c r="IPR14" s="283"/>
      <c r="IPS14" s="283"/>
      <c r="IPT14" s="283"/>
      <c r="IPU14" s="283"/>
      <c r="IPV14" s="283"/>
      <c r="IPW14" s="283"/>
      <c r="IPX14" s="283"/>
      <c r="IPY14" s="283"/>
      <c r="IPZ14" s="283"/>
      <c r="IQA14" s="283"/>
      <c r="IQB14" s="283"/>
      <c r="IQC14" s="283"/>
      <c r="IQD14" s="283"/>
      <c r="IQE14" s="283"/>
      <c r="IQF14" s="283"/>
      <c r="IQG14" s="283"/>
      <c r="IQH14" s="283"/>
      <c r="IQI14" s="283"/>
      <c r="IQJ14" s="283"/>
      <c r="IQK14" s="283"/>
      <c r="IQL14" s="283"/>
      <c r="IQM14" s="283"/>
      <c r="IQN14" s="283"/>
      <c r="IQO14" s="283"/>
      <c r="IQP14" s="283"/>
      <c r="IQQ14" s="283"/>
      <c r="IQR14" s="283"/>
      <c r="IQS14" s="283"/>
      <c r="IQT14" s="283"/>
      <c r="IQU14" s="283"/>
      <c r="IQV14" s="283"/>
      <c r="IQW14" s="283"/>
      <c r="IQX14" s="283"/>
      <c r="IQY14" s="283"/>
      <c r="IQZ14" s="283"/>
      <c r="IRA14" s="283"/>
      <c r="IRB14" s="283"/>
      <c r="IRC14" s="283"/>
      <c r="IRD14" s="283"/>
      <c r="IRE14" s="283"/>
      <c r="IRF14" s="283"/>
      <c r="IRG14" s="283"/>
      <c r="IRH14" s="283"/>
      <c r="IRI14" s="283"/>
      <c r="IRJ14" s="283"/>
      <c r="IRK14" s="283"/>
      <c r="IRL14" s="283"/>
      <c r="IRM14" s="283"/>
      <c r="IRN14" s="283"/>
      <c r="IRO14" s="283"/>
      <c r="IRP14" s="283"/>
      <c r="IRQ14" s="283"/>
      <c r="IRR14" s="283"/>
      <c r="IRS14" s="283"/>
      <c r="IRT14" s="283"/>
      <c r="IRU14" s="283"/>
      <c r="IRV14" s="283"/>
      <c r="IRW14" s="283"/>
      <c r="IRX14" s="283"/>
      <c r="IRY14" s="283"/>
      <c r="IRZ14" s="283"/>
      <c r="ISA14" s="283"/>
      <c r="ISB14" s="283"/>
      <c r="ISC14" s="283"/>
      <c r="ISD14" s="283"/>
      <c r="ISE14" s="283"/>
      <c r="ISF14" s="283"/>
      <c r="ISG14" s="283"/>
      <c r="ISH14" s="283"/>
      <c r="ISI14" s="283"/>
      <c r="ISJ14" s="283"/>
      <c r="ISK14" s="283"/>
      <c r="ISL14" s="283"/>
      <c r="ISM14" s="283"/>
      <c r="ISN14" s="283"/>
      <c r="ISO14" s="283"/>
      <c r="ISP14" s="283"/>
      <c r="ISQ14" s="283"/>
      <c r="ISR14" s="283"/>
      <c r="ISS14" s="283"/>
      <c r="IST14" s="283"/>
      <c r="ISU14" s="283"/>
      <c r="ISV14" s="283"/>
      <c r="ISW14" s="283"/>
      <c r="ISX14" s="283"/>
      <c r="ISY14" s="283"/>
      <c r="ISZ14" s="283"/>
      <c r="ITA14" s="283"/>
      <c r="ITB14" s="283"/>
      <c r="ITC14" s="283"/>
      <c r="ITD14" s="283"/>
      <c r="ITE14" s="283"/>
      <c r="ITF14" s="283"/>
      <c r="ITG14" s="283"/>
      <c r="ITH14" s="283"/>
      <c r="ITI14" s="283"/>
      <c r="ITJ14" s="283"/>
      <c r="ITK14" s="283"/>
      <c r="ITL14" s="283"/>
      <c r="ITM14" s="283"/>
      <c r="ITN14" s="283"/>
      <c r="ITO14" s="283"/>
      <c r="ITP14" s="283"/>
      <c r="ITQ14" s="283"/>
      <c r="ITR14" s="283"/>
      <c r="ITS14" s="283"/>
      <c r="ITT14" s="283"/>
      <c r="ITU14" s="283"/>
      <c r="ITV14" s="283"/>
      <c r="ITW14" s="283"/>
      <c r="ITX14" s="283"/>
      <c r="ITY14" s="283"/>
      <c r="ITZ14" s="283"/>
      <c r="IUA14" s="283"/>
      <c r="IUB14" s="283"/>
      <c r="IUC14" s="283"/>
      <c r="IUD14" s="283"/>
      <c r="IUE14" s="283"/>
      <c r="IUF14" s="283"/>
      <c r="IUG14" s="283"/>
      <c r="IUH14" s="283"/>
      <c r="IUI14" s="283"/>
      <c r="IUJ14" s="283"/>
      <c r="IUK14" s="283"/>
      <c r="IUL14" s="283"/>
      <c r="IUM14" s="283"/>
      <c r="IUN14" s="283"/>
      <c r="IUO14" s="283"/>
      <c r="IUP14" s="283"/>
      <c r="IUQ14" s="283"/>
      <c r="IUR14" s="283"/>
      <c r="IUS14" s="283"/>
      <c r="IUT14" s="283"/>
      <c r="IUU14" s="283"/>
      <c r="IUV14" s="283"/>
      <c r="IUW14" s="283"/>
      <c r="IUX14" s="283"/>
      <c r="IUY14" s="283"/>
      <c r="IUZ14" s="283"/>
      <c r="IVA14" s="283"/>
      <c r="IVB14" s="283"/>
      <c r="IVC14" s="283"/>
      <c r="IVD14" s="283"/>
      <c r="IVE14" s="283"/>
      <c r="IVF14" s="283"/>
      <c r="IVG14" s="283"/>
      <c r="IVH14" s="283"/>
      <c r="IVI14" s="283"/>
      <c r="IVJ14" s="283"/>
      <c r="IVK14" s="283"/>
      <c r="IVL14" s="283"/>
      <c r="IVM14" s="283"/>
      <c r="IVN14" s="283"/>
      <c r="IVO14" s="283"/>
      <c r="IVP14" s="283"/>
      <c r="IVQ14" s="283"/>
      <c r="IVR14" s="283"/>
      <c r="IVS14" s="283"/>
      <c r="IVT14" s="283"/>
      <c r="IVU14" s="283"/>
      <c r="IVV14" s="283"/>
      <c r="IVW14" s="283"/>
      <c r="IVX14" s="283"/>
      <c r="IVY14" s="283"/>
      <c r="IVZ14" s="283"/>
      <c r="IWA14" s="283"/>
      <c r="IWB14" s="283"/>
      <c r="IWC14" s="283"/>
      <c r="IWD14" s="283"/>
      <c r="IWE14" s="283"/>
      <c r="IWF14" s="283"/>
      <c r="IWG14" s="283"/>
      <c r="IWH14" s="283"/>
      <c r="IWI14" s="283"/>
      <c r="IWJ14" s="283"/>
      <c r="IWK14" s="283"/>
      <c r="IWL14" s="283"/>
      <c r="IWM14" s="283"/>
      <c r="IWN14" s="283"/>
      <c r="IWO14" s="283"/>
      <c r="IWP14" s="283"/>
      <c r="IWQ14" s="283"/>
      <c r="IWR14" s="283"/>
      <c r="IWS14" s="283"/>
      <c r="IWT14" s="283"/>
      <c r="IWU14" s="283"/>
      <c r="IWV14" s="283"/>
      <c r="IWW14" s="283"/>
      <c r="IWX14" s="283"/>
      <c r="IWY14" s="283"/>
      <c r="IWZ14" s="283"/>
      <c r="IXA14" s="283"/>
      <c r="IXB14" s="283"/>
      <c r="IXC14" s="283"/>
      <c r="IXD14" s="283"/>
      <c r="IXE14" s="283"/>
      <c r="IXF14" s="283"/>
      <c r="IXG14" s="283"/>
      <c r="IXH14" s="283"/>
      <c r="IXI14" s="283"/>
      <c r="IXJ14" s="283"/>
      <c r="IXK14" s="283"/>
      <c r="IXL14" s="283"/>
      <c r="IXM14" s="283"/>
      <c r="IXN14" s="283"/>
      <c r="IXO14" s="283"/>
      <c r="IXP14" s="283"/>
      <c r="IXQ14" s="283"/>
      <c r="IXR14" s="283"/>
      <c r="IXS14" s="283"/>
      <c r="IXT14" s="283"/>
      <c r="IXU14" s="283"/>
      <c r="IXV14" s="283"/>
      <c r="IXW14" s="283"/>
      <c r="IXX14" s="283"/>
      <c r="IXY14" s="283"/>
      <c r="IXZ14" s="283"/>
      <c r="IYA14" s="283"/>
      <c r="IYB14" s="283"/>
      <c r="IYC14" s="283"/>
      <c r="IYD14" s="283"/>
      <c r="IYE14" s="283"/>
      <c r="IYF14" s="283"/>
      <c r="IYG14" s="283"/>
      <c r="IYH14" s="283"/>
      <c r="IYI14" s="283"/>
      <c r="IYJ14" s="283"/>
      <c r="IYK14" s="283"/>
      <c r="IYL14" s="283"/>
      <c r="IYM14" s="283"/>
      <c r="IYN14" s="283"/>
      <c r="IYO14" s="283"/>
      <c r="IYP14" s="283"/>
      <c r="IYQ14" s="283"/>
      <c r="IYR14" s="283"/>
      <c r="IYS14" s="283"/>
      <c r="IYT14" s="283"/>
      <c r="IYU14" s="283"/>
      <c r="IYV14" s="283"/>
      <c r="IYW14" s="283"/>
      <c r="IYX14" s="283"/>
      <c r="IYY14" s="283"/>
      <c r="IYZ14" s="283"/>
      <c r="IZA14" s="283"/>
      <c r="IZB14" s="283"/>
      <c r="IZC14" s="283"/>
      <c r="IZD14" s="283"/>
      <c r="IZE14" s="283"/>
      <c r="IZF14" s="283"/>
      <c r="IZG14" s="283"/>
      <c r="IZH14" s="283"/>
      <c r="IZI14" s="283"/>
      <c r="IZJ14" s="283"/>
      <c r="IZK14" s="283"/>
      <c r="IZL14" s="283"/>
      <c r="IZM14" s="283"/>
      <c r="IZN14" s="283"/>
      <c r="IZO14" s="283"/>
      <c r="IZP14" s="283"/>
      <c r="IZQ14" s="283"/>
      <c r="IZR14" s="283"/>
      <c r="IZS14" s="283"/>
      <c r="IZT14" s="283"/>
      <c r="IZU14" s="283"/>
      <c r="IZV14" s="283"/>
      <c r="IZW14" s="283"/>
      <c r="IZX14" s="283"/>
      <c r="IZY14" s="283"/>
      <c r="IZZ14" s="283"/>
      <c r="JAA14" s="283"/>
      <c r="JAB14" s="283"/>
      <c r="JAC14" s="283"/>
      <c r="JAD14" s="283"/>
      <c r="JAE14" s="283"/>
      <c r="JAF14" s="283"/>
      <c r="JAG14" s="283"/>
      <c r="JAH14" s="283"/>
      <c r="JAI14" s="283"/>
      <c r="JAJ14" s="283"/>
      <c r="JAK14" s="283"/>
      <c r="JAL14" s="283"/>
      <c r="JAM14" s="283"/>
      <c r="JAN14" s="283"/>
      <c r="JAO14" s="283"/>
      <c r="JAP14" s="283"/>
      <c r="JAQ14" s="283"/>
      <c r="JAR14" s="283"/>
      <c r="JAS14" s="283"/>
      <c r="JAT14" s="283"/>
      <c r="JAU14" s="283"/>
      <c r="JAV14" s="283"/>
      <c r="JAW14" s="283"/>
      <c r="JAX14" s="283"/>
      <c r="JAY14" s="283"/>
      <c r="JAZ14" s="283"/>
      <c r="JBA14" s="283"/>
      <c r="JBB14" s="283"/>
      <c r="JBC14" s="283"/>
      <c r="JBD14" s="283"/>
      <c r="JBE14" s="283"/>
      <c r="JBF14" s="283"/>
      <c r="JBG14" s="283"/>
      <c r="JBH14" s="283"/>
      <c r="JBI14" s="283"/>
      <c r="JBJ14" s="283"/>
      <c r="JBK14" s="283"/>
      <c r="JBL14" s="283"/>
      <c r="JBM14" s="283"/>
      <c r="JBN14" s="283"/>
      <c r="JBO14" s="283"/>
      <c r="JBP14" s="283"/>
      <c r="JBQ14" s="283"/>
      <c r="JBR14" s="283"/>
      <c r="JBS14" s="283"/>
      <c r="JBT14" s="283"/>
      <c r="JBU14" s="283"/>
      <c r="JBV14" s="283"/>
      <c r="JBW14" s="283"/>
      <c r="JBX14" s="283"/>
      <c r="JBY14" s="283"/>
      <c r="JBZ14" s="283"/>
      <c r="JCA14" s="283"/>
      <c r="JCB14" s="283"/>
      <c r="JCC14" s="283"/>
      <c r="JCD14" s="283"/>
      <c r="JCE14" s="283"/>
      <c r="JCF14" s="283"/>
      <c r="JCG14" s="283"/>
      <c r="JCH14" s="283"/>
      <c r="JCI14" s="283"/>
      <c r="JCJ14" s="283"/>
      <c r="JCK14" s="283"/>
      <c r="JCL14" s="283"/>
      <c r="JCM14" s="283"/>
      <c r="JCN14" s="283"/>
      <c r="JCO14" s="283"/>
      <c r="JCP14" s="283"/>
      <c r="JCQ14" s="283"/>
      <c r="JCR14" s="283"/>
      <c r="JCS14" s="283"/>
      <c r="JCT14" s="283"/>
      <c r="JCU14" s="283"/>
      <c r="JCV14" s="283"/>
      <c r="JCW14" s="283"/>
      <c r="JCX14" s="283"/>
      <c r="JCY14" s="283"/>
      <c r="JCZ14" s="283"/>
      <c r="JDA14" s="283"/>
      <c r="JDB14" s="283"/>
      <c r="JDC14" s="283"/>
      <c r="JDD14" s="283"/>
      <c r="JDE14" s="283"/>
      <c r="JDF14" s="283"/>
      <c r="JDG14" s="283"/>
      <c r="JDH14" s="283"/>
      <c r="JDI14" s="283"/>
      <c r="JDJ14" s="283"/>
      <c r="JDK14" s="283"/>
      <c r="JDL14" s="283"/>
      <c r="JDM14" s="283"/>
      <c r="JDN14" s="283"/>
      <c r="JDO14" s="283"/>
      <c r="JDP14" s="283"/>
      <c r="JDQ14" s="283"/>
      <c r="JDR14" s="283"/>
      <c r="JDS14" s="283"/>
      <c r="JDT14" s="283"/>
      <c r="JDU14" s="283"/>
      <c r="JDV14" s="283"/>
      <c r="JDW14" s="283"/>
      <c r="JDX14" s="283"/>
      <c r="JDY14" s="283"/>
      <c r="JDZ14" s="283"/>
      <c r="JEA14" s="283"/>
      <c r="JEB14" s="283"/>
      <c r="JEC14" s="283"/>
      <c r="JED14" s="283"/>
      <c r="JEE14" s="283"/>
      <c r="JEF14" s="283"/>
      <c r="JEG14" s="283"/>
      <c r="JEH14" s="283"/>
      <c r="JEI14" s="283"/>
      <c r="JEJ14" s="283"/>
      <c r="JEK14" s="283"/>
      <c r="JEL14" s="283"/>
      <c r="JEM14" s="283"/>
      <c r="JEN14" s="283"/>
      <c r="JEO14" s="283"/>
      <c r="JEP14" s="283"/>
      <c r="JEQ14" s="283"/>
      <c r="JER14" s="283"/>
      <c r="JES14" s="283"/>
      <c r="JET14" s="283"/>
      <c r="JEU14" s="283"/>
      <c r="JEV14" s="283"/>
      <c r="JEW14" s="283"/>
      <c r="JEX14" s="283"/>
      <c r="JEY14" s="283"/>
      <c r="JEZ14" s="283"/>
      <c r="JFA14" s="283"/>
      <c r="JFB14" s="283"/>
      <c r="JFC14" s="283"/>
      <c r="JFD14" s="283"/>
      <c r="JFE14" s="283"/>
      <c r="JFF14" s="283"/>
      <c r="JFG14" s="283"/>
      <c r="JFH14" s="283"/>
      <c r="JFI14" s="283"/>
      <c r="JFJ14" s="283"/>
      <c r="JFK14" s="283"/>
      <c r="JFL14" s="283"/>
      <c r="JFM14" s="283"/>
      <c r="JFN14" s="283"/>
      <c r="JFO14" s="283"/>
      <c r="JFP14" s="283"/>
      <c r="JFQ14" s="283"/>
      <c r="JFR14" s="283"/>
      <c r="JFS14" s="283"/>
      <c r="JFT14" s="283"/>
      <c r="JFU14" s="283"/>
      <c r="JFV14" s="283"/>
      <c r="JFW14" s="283"/>
      <c r="JFX14" s="283"/>
      <c r="JFY14" s="283"/>
      <c r="JFZ14" s="283"/>
      <c r="JGA14" s="283"/>
      <c r="JGB14" s="283"/>
      <c r="JGC14" s="283"/>
      <c r="JGD14" s="283"/>
      <c r="JGE14" s="283"/>
      <c r="JGF14" s="283"/>
      <c r="JGG14" s="283"/>
      <c r="JGH14" s="283"/>
      <c r="JGI14" s="283"/>
      <c r="JGJ14" s="283"/>
      <c r="JGK14" s="283"/>
      <c r="JGL14" s="283"/>
      <c r="JGM14" s="283"/>
      <c r="JGN14" s="283"/>
      <c r="JGO14" s="283"/>
      <c r="JGP14" s="283"/>
      <c r="JGQ14" s="283"/>
      <c r="JGR14" s="283"/>
      <c r="JGS14" s="283"/>
      <c r="JGT14" s="283"/>
      <c r="JGU14" s="283"/>
      <c r="JGV14" s="283"/>
      <c r="JGW14" s="283"/>
      <c r="JGX14" s="283"/>
      <c r="JGY14" s="283"/>
      <c r="JGZ14" s="283"/>
      <c r="JHA14" s="283"/>
      <c r="JHB14" s="283"/>
      <c r="JHC14" s="283"/>
      <c r="JHD14" s="283"/>
      <c r="JHE14" s="283"/>
      <c r="JHF14" s="283"/>
      <c r="JHG14" s="283"/>
      <c r="JHH14" s="283"/>
      <c r="JHI14" s="283"/>
      <c r="JHJ14" s="283"/>
      <c r="JHK14" s="283"/>
      <c r="JHL14" s="283"/>
      <c r="JHM14" s="283"/>
      <c r="JHN14" s="283"/>
      <c r="JHO14" s="283"/>
      <c r="JHP14" s="283"/>
      <c r="JHQ14" s="283"/>
      <c r="JHR14" s="283"/>
      <c r="JHS14" s="283"/>
      <c r="JHT14" s="283"/>
      <c r="JHU14" s="283"/>
      <c r="JHV14" s="283"/>
      <c r="JHW14" s="283"/>
      <c r="JHX14" s="283"/>
      <c r="JHY14" s="283"/>
      <c r="JHZ14" s="283"/>
      <c r="JIA14" s="283"/>
      <c r="JIB14" s="283"/>
      <c r="JIC14" s="283"/>
      <c r="JID14" s="283"/>
      <c r="JIE14" s="283"/>
      <c r="JIF14" s="283"/>
      <c r="JIG14" s="283"/>
      <c r="JIH14" s="283"/>
      <c r="JII14" s="283"/>
      <c r="JIJ14" s="283"/>
      <c r="JIK14" s="283"/>
      <c r="JIL14" s="283"/>
      <c r="JIM14" s="283"/>
      <c r="JIN14" s="283"/>
      <c r="JIO14" s="283"/>
      <c r="JIP14" s="283"/>
      <c r="JIQ14" s="283"/>
      <c r="JIR14" s="283"/>
      <c r="JIS14" s="283"/>
      <c r="JIT14" s="283"/>
      <c r="JIU14" s="283"/>
      <c r="JIV14" s="283"/>
      <c r="JIW14" s="283"/>
      <c r="JIX14" s="283"/>
      <c r="JIY14" s="283"/>
      <c r="JIZ14" s="283"/>
      <c r="JJA14" s="283"/>
      <c r="JJB14" s="283"/>
      <c r="JJC14" s="283"/>
      <c r="JJD14" s="283"/>
      <c r="JJE14" s="283"/>
      <c r="JJF14" s="283"/>
      <c r="JJG14" s="283"/>
      <c r="JJH14" s="283"/>
      <c r="JJI14" s="283"/>
      <c r="JJJ14" s="283"/>
      <c r="JJK14" s="283"/>
      <c r="JJL14" s="283"/>
      <c r="JJM14" s="283"/>
      <c r="JJN14" s="283"/>
      <c r="JJO14" s="283"/>
      <c r="JJP14" s="283"/>
      <c r="JJQ14" s="283"/>
      <c r="JJR14" s="283"/>
      <c r="JJS14" s="283"/>
      <c r="JJT14" s="283"/>
      <c r="JJU14" s="283"/>
      <c r="JJV14" s="283"/>
      <c r="JJW14" s="283"/>
      <c r="JJX14" s="283"/>
      <c r="JJY14" s="283"/>
      <c r="JJZ14" s="283"/>
      <c r="JKA14" s="283"/>
      <c r="JKB14" s="283"/>
      <c r="JKC14" s="283"/>
      <c r="JKD14" s="283"/>
      <c r="JKE14" s="283"/>
      <c r="JKF14" s="283"/>
      <c r="JKG14" s="283"/>
      <c r="JKH14" s="283"/>
      <c r="JKI14" s="283"/>
      <c r="JKJ14" s="283"/>
      <c r="JKK14" s="283"/>
      <c r="JKL14" s="283"/>
      <c r="JKM14" s="283"/>
      <c r="JKN14" s="283"/>
      <c r="JKO14" s="283"/>
      <c r="JKP14" s="283"/>
      <c r="JKQ14" s="283"/>
      <c r="JKR14" s="283"/>
      <c r="JKS14" s="283"/>
      <c r="JKT14" s="283"/>
      <c r="JKU14" s="283"/>
      <c r="JKV14" s="283"/>
      <c r="JKW14" s="283"/>
      <c r="JKX14" s="283"/>
      <c r="JKY14" s="283"/>
      <c r="JKZ14" s="283"/>
      <c r="JLA14" s="283"/>
      <c r="JLB14" s="283"/>
      <c r="JLC14" s="283"/>
      <c r="JLD14" s="283"/>
      <c r="JLE14" s="283"/>
      <c r="JLF14" s="283"/>
      <c r="JLG14" s="283"/>
      <c r="JLH14" s="283"/>
      <c r="JLI14" s="283"/>
      <c r="JLJ14" s="283"/>
      <c r="JLK14" s="283"/>
      <c r="JLL14" s="283"/>
      <c r="JLM14" s="283"/>
      <c r="JLN14" s="283"/>
      <c r="JLO14" s="283"/>
      <c r="JLP14" s="283"/>
      <c r="JLQ14" s="283"/>
      <c r="JLR14" s="283"/>
      <c r="JLS14" s="283"/>
      <c r="JLT14" s="283"/>
      <c r="JLU14" s="283"/>
      <c r="JLV14" s="283"/>
      <c r="JLW14" s="283"/>
      <c r="JLX14" s="283"/>
      <c r="JLY14" s="283"/>
      <c r="JLZ14" s="283"/>
      <c r="JMA14" s="283"/>
      <c r="JMB14" s="283"/>
      <c r="JMC14" s="283"/>
      <c r="JMD14" s="283"/>
      <c r="JME14" s="283"/>
      <c r="JMF14" s="283"/>
      <c r="JMG14" s="283"/>
      <c r="JMH14" s="283"/>
      <c r="JMI14" s="283"/>
      <c r="JMJ14" s="283"/>
      <c r="JMK14" s="283"/>
      <c r="JML14" s="283"/>
      <c r="JMM14" s="283"/>
      <c r="JMN14" s="283"/>
      <c r="JMO14" s="283"/>
      <c r="JMP14" s="283"/>
      <c r="JMQ14" s="283"/>
      <c r="JMR14" s="283"/>
      <c r="JMS14" s="283"/>
      <c r="JMT14" s="283"/>
      <c r="JMU14" s="283"/>
      <c r="JMV14" s="283"/>
      <c r="JMW14" s="283"/>
      <c r="JMX14" s="283"/>
      <c r="JMY14" s="283"/>
      <c r="JMZ14" s="283"/>
      <c r="JNA14" s="283"/>
      <c r="JNB14" s="283"/>
      <c r="JNC14" s="283"/>
      <c r="JND14" s="283"/>
      <c r="JNE14" s="283"/>
      <c r="JNF14" s="283"/>
      <c r="JNG14" s="283"/>
      <c r="JNH14" s="283"/>
      <c r="JNI14" s="283"/>
      <c r="JNJ14" s="283"/>
      <c r="JNK14" s="283"/>
      <c r="JNL14" s="283"/>
      <c r="JNM14" s="283"/>
      <c r="JNN14" s="283"/>
      <c r="JNO14" s="283"/>
      <c r="JNP14" s="283"/>
      <c r="JNQ14" s="283"/>
      <c r="JNR14" s="283"/>
      <c r="JNS14" s="283"/>
      <c r="JNT14" s="283"/>
      <c r="JNU14" s="283"/>
      <c r="JNV14" s="283"/>
      <c r="JNW14" s="283"/>
      <c r="JNX14" s="283"/>
      <c r="JNY14" s="283"/>
      <c r="JNZ14" s="283"/>
      <c r="JOA14" s="283"/>
      <c r="JOB14" s="283"/>
      <c r="JOC14" s="283"/>
      <c r="JOD14" s="283"/>
      <c r="JOE14" s="283"/>
      <c r="JOF14" s="283"/>
      <c r="JOG14" s="283"/>
      <c r="JOH14" s="283"/>
      <c r="JOI14" s="283"/>
      <c r="JOJ14" s="283"/>
      <c r="JOK14" s="283"/>
      <c r="JOL14" s="283"/>
      <c r="JOM14" s="283"/>
      <c r="JON14" s="283"/>
      <c r="JOO14" s="283"/>
      <c r="JOP14" s="283"/>
      <c r="JOQ14" s="283"/>
      <c r="JOR14" s="283"/>
      <c r="JOS14" s="283"/>
      <c r="JOT14" s="283"/>
      <c r="JOU14" s="283"/>
      <c r="JOV14" s="283"/>
      <c r="JOW14" s="283"/>
      <c r="JOX14" s="283"/>
      <c r="JOY14" s="283"/>
      <c r="JOZ14" s="283"/>
      <c r="JPA14" s="283"/>
      <c r="JPB14" s="283"/>
      <c r="JPC14" s="283"/>
      <c r="JPD14" s="283"/>
      <c r="JPE14" s="283"/>
      <c r="JPF14" s="283"/>
      <c r="JPG14" s="283"/>
      <c r="JPH14" s="283"/>
      <c r="JPI14" s="283"/>
      <c r="JPJ14" s="283"/>
      <c r="JPK14" s="283"/>
      <c r="JPL14" s="283"/>
      <c r="JPM14" s="283"/>
      <c r="JPN14" s="283"/>
      <c r="JPO14" s="283"/>
      <c r="JPP14" s="283"/>
      <c r="JPQ14" s="283"/>
      <c r="JPR14" s="283"/>
      <c r="JPS14" s="283"/>
      <c r="JPT14" s="283"/>
      <c r="JPU14" s="283"/>
      <c r="JPV14" s="283"/>
      <c r="JPW14" s="283"/>
      <c r="JPX14" s="283"/>
      <c r="JPY14" s="283"/>
      <c r="JPZ14" s="283"/>
      <c r="JQA14" s="283"/>
      <c r="JQB14" s="283"/>
      <c r="JQC14" s="283"/>
      <c r="JQD14" s="283"/>
      <c r="JQE14" s="283"/>
      <c r="JQF14" s="283"/>
      <c r="JQG14" s="283"/>
      <c r="JQH14" s="283"/>
      <c r="JQI14" s="283"/>
      <c r="JQJ14" s="283"/>
      <c r="JQK14" s="283"/>
      <c r="JQL14" s="283"/>
      <c r="JQM14" s="283"/>
      <c r="JQN14" s="283"/>
      <c r="JQO14" s="283"/>
      <c r="JQP14" s="283"/>
      <c r="JQQ14" s="283"/>
      <c r="JQR14" s="283"/>
      <c r="JQS14" s="283"/>
      <c r="JQT14" s="283"/>
      <c r="JQU14" s="283"/>
      <c r="JQV14" s="283"/>
      <c r="JQW14" s="283"/>
      <c r="JQX14" s="283"/>
      <c r="JQY14" s="283"/>
      <c r="JQZ14" s="283"/>
      <c r="JRA14" s="283"/>
      <c r="JRB14" s="283"/>
      <c r="JRC14" s="283"/>
      <c r="JRD14" s="283"/>
      <c r="JRE14" s="283"/>
      <c r="JRF14" s="283"/>
      <c r="JRG14" s="283"/>
      <c r="JRH14" s="283"/>
      <c r="JRI14" s="283"/>
      <c r="JRJ14" s="283"/>
      <c r="JRK14" s="283"/>
      <c r="JRL14" s="283"/>
      <c r="JRM14" s="283"/>
      <c r="JRN14" s="283"/>
      <c r="JRO14" s="283"/>
      <c r="JRP14" s="283"/>
      <c r="JRQ14" s="283"/>
      <c r="JRR14" s="283"/>
      <c r="JRS14" s="283"/>
      <c r="JRT14" s="283"/>
      <c r="JRU14" s="283"/>
      <c r="JRV14" s="283"/>
      <c r="JRW14" s="283"/>
      <c r="JRX14" s="283"/>
      <c r="JRY14" s="283"/>
      <c r="JRZ14" s="283"/>
      <c r="JSA14" s="283"/>
      <c r="JSB14" s="283"/>
      <c r="JSC14" s="283"/>
      <c r="JSD14" s="283"/>
      <c r="JSE14" s="283"/>
      <c r="JSF14" s="283"/>
      <c r="JSG14" s="283"/>
      <c r="JSH14" s="283"/>
      <c r="JSI14" s="283"/>
      <c r="JSJ14" s="283"/>
      <c r="JSK14" s="283"/>
      <c r="JSL14" s="283"/>
      <c r="JSM14" s="283"/>
      <c r="JSN14" s="283"/>
      <c r="JSO14" s="283"/>
      <c r="JSP14" s="283"/>
      <c r="JSQ14" s="283"/>
      <c r="JSR14" s="283"/>
      <c r="JSS14" s="283"/>
      <c r="JST14" s="283"/>
      <c r="JSU14" s="283"/>
      <c r="JSV14" s="283"/>
      <c r="JSW14" s="283"/>
      <c r="JSX14" s="283"/>
      <c r="JSY14" s="283"/>
      <c r="JSZ14" s="283"/>
      <c r="JTA14" s="283"/>
      <c r="JTB14" s="283"/>
      <c r="JTC14" s="283"/>
      <c r="JTD14" s="283"/>
      <c r="JTE14" s="283"/>
      <c r="JTF14" s="283"/>
      <c r="JTG14" s="283"/>
      <c r="JTH14" s="283"/>
      <c r="JTI14" s="283"/>
      <c r="JTJ14" s="283"/>
      <c r="JTK14" s="283"/>
      <c r="JTL14" s="283"/>
      <c r="JTM14" s="283"/>
      <c r="JTN14" s="283"/>
      <c r="JTO14" s="283"/>
      <c r="JTP14" s="283"/>
      <c r="JTQ14" s="283"/>
      <c r="JTR14" s="283"/>
      <c r="JTS14" s="283"/>
      <c r="JTT14" s="283"/>
      <c r="JTU14" s="283"/>
      <c r="JTV14" s="283"/>
      <c r="JTW14" s="283"/>
      <c r="JTX14" s="283"/>
      <c r="JTY14" s="283"/>
      <c r="JTZ14" s="283"/>
      <c r="JUA14" s="283"/>
      <c r="JUB14" s="283"/>
      <c r="JUC14" s="283"/>
      <c r="JUD14" s="283"/>
      <c r="JUE14" s="283"/>
      <c r="JUF14" s="283"/>
      <c r="JUG14" s="283"/>
      <c r="JUH14" s="283"/>
      <c r="JUI14" s="283"/>
      <c r="JUJ14" s="283"/>
      <c r="JUK14" s="283"/>
      <c r="JUL14" s="283"/>
      <c r="JUM14" s="283"/>
      <c r="JUN14" s="283"/>
      <c r="JUO14" s="283"/>
      <c r="JUP14" s="283"/>
      <c r="JUQ14" s="283"/>
      <c r="JUR14" s="283"/>
      <c r="JUS14" s="283"/>
      <c r="JUT14" s="283"/>
      <c r="JUU14" s="283"/>
      <c r="JUV14" s="283"/>
      <c r="JUW14" s="283"/>
      <c r="JUX14" s="283"/>
      <c r="JUY14" s="283"/>
      <c r="JUZ14" s="283"/>
      <c r="JVA14" s="283"/>
      <c r="JVB14" s="283"/>
      <c r="JVC14" s="283"/>
      <c r="JVD14" s="283"/>
      <c r="JVE14" s="283"/>
      <c r="JVF14" s="283"/>
      <c r="JVG14" s="283"/>
      <c r="JVH14" s="283"/>
      <c r="JVI14" s="283"/>
      <c r="JVJ14" s="283"/>
      <c r="JVK14" s="283"/>
      <c r="JVL14" s="283"/>
      <c r="JVM14" s="283"/>
      <c r="JVN14" s="283"/>
      <c r="JVO14" s="283"/>
      <c r="JVP14" s="283"/>
      <c r="JVQ14" s="283"/>
      <c r="JVR14" s="283"/>
      <c r="JVS14" s="283"/>
      <c r="JVT14" s="283"/>
      <c r="JVU14" s="283"/>
      <c r="JVV14" s="283"/>
      <c r="JVW14" s="283"/>
      <c r="JVX14" s="283"/>
      <c r="JVY14" s="283"/>
      <c r="JVZ14" s="283"/>
      <c r="JWA14" s="283"/>
      <c r="JWB14" s="283"/>
      <c r="JWC14" s="283"/>
      <c r="JWD14" s="283"/>
      <c r="JWE14" s="283"/>
      <c r="JWF14" s="283"/>
      <c r="JWG14" s="283"/>
      <c r="JWH14" s="283"/>
      <c r="JWI14" s="283"/>
      <c r="JWJ14" s="283"/>
      <c r="JWK14" s="283"/>
      <c r="JWL14" s="283"/>
      <c r="JWM14" s="283"/>
      <c r="JWN14" s="283"/>
      <c r="JWO14" s="283"/>
      <c r="JWP14" s="283"/>
      <c r="JWQ14" s="283"/>
      <c r="JWR14" s="283"/>
      <c r="JWS14" s="283"/>
      <c r="JWT14" s="283"/>
      <c r="JWU14" s="283"/>
      <c r="JWV14" s="283"/>
      <c r="JWW14" s="283"/>
      <c r="JWX14" s="283"/>
      <c r="JWY14" s="283"/>
      <c r="JWZ14" s="283"/>
      <c r="JXA14" s="283"/>
      <c r="JXB14" s="283"/>
      <c r="JXC14" s="283"/>
      <c r="JXD14" s="283"/>
      <c r="JXE14" s="283"/>
      <c r="JXF14" s="283"/>
      <c r="JXG14" s="283"/>
      <c r="JXH14" s="283"/>
      <c r="JXI14" s="283"/>
      <c r="JXJ14" s="283"/>
      <c r="JXK14" s="283"/>
      <c r="JXL14" s="283"/>
      <c r="JXM14" s="283"/>
      <c r="JXN14" s="283"/>
      <c r="JXO14" s="283"/>
      <c r="JXP14" s="283"/>
      <c r="JXQ14" s="283"/>
      <c r="JXR14" s="283"/>
      <c r="JXS14" s="283"/>
      <c r="JXT14" s="283"/>
      <c r="JXU14" s="283"/>
      <c r="JXV14" s="283"/>
      <c r="JXW14" s="283"/>
      <c r="JXX14" s="283"/>
      <c r="JXY14" s="283"/>
      <c r="JXZ14" s="283"/>
      <c r="JYA14" s="283"/>
      <c r="JYB14" s="283"/>
      <c r="JYC14" s="283"/>
      <c r="JYD14" s="283"/>
      <c r="JYE14" s="283"/>
      <c r="JYF14" s="283"/>
      <c r="JYG14" s="283"/>
      <c r="JYH14" s="283"/>
      <c r="JYI14" s="283"/>
      <c r="JYJ14" s="283"/>
      <c r="JYK14" s="283"/>
      <c r="JYL14" s="283"/>
      <c r="JYM14" s="283"/>
      <c r="JYN14" s="283"/>
      <c r="JYO14" s="283"/>
      <c r="JYP14" s="283"/>
      <c r="JYQ14" s="283"/>
      <c r="JYR14" s="283"/>
      <c r="JYS14" s="283"/>
      <c r="JYT14" s="283"/>
      <c r="JYU14" s="283"/>
      <c r="JYV14" s="283"/>
      <c r="JYW14" s="283"/>
      <c r="JYX14" s="283"/>
      <c r="JYY14" s="283"/>
      <c r="JYZ14" s="283"/>
      <c r="JZA14" s="283"/>
      <c r="JZB14" s="283"/>
      <c r="JZC14" s="283"/>
      <c r="JZD14" s="283"/>
      <c r="JZE14" s="283"/>
      <c r="JZF14" s="283"/>
      <c r="JZG14" s="283"/>
      <c r="JZH14" s="283"/>
      <c r="JZI14" s="283"/>
      <c r="JZJ14" s="283"/>
      <c r="JZK14" s="283"/>
      <c r="JZL14" s="283"/>
      <c r="JZM14" s="283"/>
      <c r="JZN14" s="283"/>
      <c r="JZO14" s="283"/>
      <c r="JZP14" s="283"/>
      <c r="JZQ14" s="283"/>
      <c r="JZR14" s="283"/>
      <c r="JZS14" s="283"/>
      <c r="JZT14" s="283"/>
      <c r="JZU14" s="283"/>
      <c r="JZV14" s="283"/>
      <c r="JZW14" s="283"/>
      <c r="JZX14" s="283"/>
      <c r="JZY14" s="283"/>
      <c r="JZZ14" s="283"/>
      <c r="KAA14" s="283"/>
      <c r="KAB14" s="283"/>
      <c r="KAC14" s="283"/>
      <c r="KAD14" s="283"/>
      <c r="KAE14" s="283"/>
      <c r="KAF14" s="283"/>
      <c r="KAG14" s="283"/>
      <c r="KAH14" s="283"/>
      <c r="KAI14" s="283"/>
      <c r="KAJ14" s="283"/>
      <c r="KAK14" s="283"/>
      <c r="KAL14" s="283"/>
      <c r="KAM14" s="283"/>
      <c r="KAN14" s="283"/>
      <c r="KAO14" s="283"/>
      <c r="KAP14" s="283"/>
      <c r="KAQ14" s="283"/>
      <c r="KAR14" s="283"/>
      <c r="KAS14" s="283"/>
      <c r="KAT14" s="283"/>
      <c r="KAU14" s="283"/>
      <c r="KAV14" s="283"/>
      <c r="KAW14" s="283"/>
      <c r="KAX14" s="283"/>
      <c r="KAY14" s="283"/>
      <c r="KAZ14" s="283"/>
      <c r="KBA14" s="283"/>
      <c r="KBB14" s="283"/>
      <c r="KBC14" s="283"/>
      <c r="KBD14" s="283"/>
      <c r="KBE14" s="283"/>
      <c r="KBF14" s="283"/>
      <c r="KBG14" s="283"/>
      <c r="KBH14" s="283"/>
      <c r="KBI14" s="283"/>
      <c r="KBJ14" s="283"/>
      <c r="KBK14" s="283"/>
      <c r="KBL14" s="283"/>
      <c r="KBM14" s="283"/>
      <c r="KBN14" s="283"/>
      <c r="KBO14" s="283"/>
      <c r="KBP14" s="283"/>
      <c r="KBQ14" s="283"/>
      <c r="KBR14" s="283"/>
      <c r="KBS14" s="283"/>
      <c r="KBT14" s="283"/>
      <c r="KBU14" s="283"/>
      <c r="KBV14" s="283"/>
      <c r="KBW14" s="283"/>
      <c r="KBX14" s="283"/>
      <c r="KBY14" s="283"/>
      <c r="KBZ14" s="283"/>
      <c r="KCA14" s="283"/>
      <c r="KCB14" s="283"/>
      <c r="KCC14" s="283"/>
      <c r="KCD14" s="283"/>
      <c r="KCE14" s="283"/>
      <c r="KCF14" s="283"/>
      <c r="KCG14" s="283"/>
      <c r="KCH14" s="283"/>
      <c r="KCI14" s="283"/>
      <c r="KCJ14" s="283"/>
      <c r="KCK14" s="283"/>
      <c r="KCL14" s="283"/>
      <c r="KCM14" s="283"/>
      <c r="KCN14" s="283"/>
      <c r="KCO14" s="283"/>
      <c r="KCP14" s="283"/>
      <c r="KCQ14" s="283"/>
      <c r="KCR14" s="283"/>
      <c r="KCS14" s="283"/>
      <c r="KCT14" s="283"/>
      <c r="KCU14" s="283"/>
      <c r="KCV14" s="283"/>
      <c r="KCW14" s="283"/>
      <c r="KCX14" s="283"/>
      <c r="KCY14" s="283"/>
      <c r="KCZ14" s="283"/>
      <c r="KDA14" s="283"/>
      <c r="KDB14" s="283"/>
      <c r="KDC14" s="283"/>
      <c r="KDD14" s="283"/>
      <c r="KDE14" s="283"/>
      <c r="KDF14" s="283"/>
      <c r="KDG14" s="283"/>
      <c r="KDH14" s="283"/>
      <c r="KDI14" s="283"/>
      <c r="KDJ14" s="283"/>
      <c r="KDK14" s="283"/>
      <c r="KDL14" s="283"/>
      <c r="KDM14" s="283"/>
      <c r="KDN14" s="283"/>
      <c r="KDO14" s="283"/>
      <c r="KDP14" s="283"/>
      <c r="KDQ14" s="283"/>
      <c r="KDR14" s="283"/>
      <c r="KDS14" s="283"/>
      <c r="KDT14" s="283"/>
      <c r="KDU14" s="283"/>
      <c r="KDV14" s="283"/>
      <c r="KDW14" s="283"/>
      <c r="KDX14" s="283"/>
      <c r="KDY14" s="283"/>
      <c r="KDZ14" s="283"/>
      <c r="KEA14" s="283"/>
      <c r="KEB14" s="283"/>
      <c r="KEC14" s="283"/>
      <c r="KED14" s="283"/>
      <c r="KEE14" s="283"/>
      <c r="KEF14" s="283"/>
      <c r="KEG14" s="283"/>
      <c r="KEH14" s="283"/>
      <c r="KEI14" s="283"/>
      <c r="KEJ14" s="283"/>
      <c r="KEK14" s="283"/>
      <c r="KEL14" s="283"/>
      <c r="KEM14" s="283"/>
      <c r="KEN14" s="283"/>
      <c r="KEO14" s="283"/>
      <c r="KEP14" s="283"/>
      <c r="KEQ14" s="283"/>
      <c r="KER14" s="283"/>
      <c r="KES14" s="283"/>
      <c r="KET14" s="283"/>
      <c r="KEU14" s="283"/>
      <c r="KEV14" s="283"/>
      <c r="KEW14" s="283"/>
      <c r="KEX14" s="283"/>
      <c r="KEY14" s="283"/>
      <c r="KEZ14" s="283"/>
      <c r="KFA14" s="283"/>
      <c r="KFB14" s="283"/>
      <c r="KFC14" s="283"/>
      <c r="KFD14" s="283"/>
      <c r="KFE14" s="283"/>
      <c r="KFF14" s="283"/>
      <c r="KFG14" s="283"/>
      <c r="KFH14" s="283"/>
      <c r="KFI14" s="283"/>
      <c r="KFJ14" s="283"/>
      <c r="KFK14" s="283"/>
      <c r="KFL14" s="283"/>
      <c r="KFM14" s="283"/>
      <c r="KFN14" s="283"/>
      <c r="KFO14" s="283"/>
      <c r="KFP14" s="283"/>
      <c r="KFQ14" s="283"/>
      <c r="KFR14" s="283"/>
      <c r="KFS14" s="283"/>
      <c r="KFT14" s="283"/>
      <c r="KFU14" s="283"/>
      <c r="KFV14" s="283"/>
      <c r="KFW14" s="283"/>
      <c r="KFX14" s="283"/>
      <c r="KFY14" s="283"/>
      <c r="KFZ14" s="283"/>
      <c r="KGA14" s="283"/>
      <c r="KGB14" s="283"/>
      <c r="KGC14" s="283"/>
      <c r="KGD14" s="283"/>
      <c r="KGE14" s="283"/>
      <c r="KGF14" s="283"/>
      <c r="KGG14" s="283"/>
      <c r="KGH14" s="283"/>
      <c r="KGI14" s="283"/>
      <c r="KGJ14" s="283"/>
      <c r="KGK14" s="283"/>
      <c r="KGL14" s="283"/>
      <c r="KGM14" s="283"/>
      <c r="KGN14" s="283"/>
      <c r="KGO14" s="283"/>
      <c r="KGP14" s="283"/>
      <c r="KGQ14" s="283"/>
      <c r="KGR14" s="283"/>
      <c r="KGS14" s="283"/>
      <c r="KGT14" s="283"/>
      <c r="KGU14" s="283"/>
      <c r="KGV14" s="283"/>
      <c r="KGW14" s="283"/>
      <c r="KGX14" s="283"/>
      <c r="KGY14" s="283"/>
      <c r="KGZ14" s="283"/>
      <c r="KHA14" s="283"/>
      <c r="KHB14" s="283"/>
      <c r="KHC14" s="283"/>
      <c r="KHD14" s="283"/>
      <c r="KHE14" s="283"/>
      <c r="KHF14" s="283"/>
      <c r="KHG14" s="283"/>
      <c r="KHH14" s="283"/>
      <c r="KHI14" s="283"/>
      <c r="KHJ14" s="283"/>
      <c r="KHK14" s="283"/>
      <c r="KHL14" s="283"/>
      <c r="KHM14" s="283"/>
      <c r="KHN14" s="283"/>
      <c r="KHO14" s="283"/>
      <c r="KHP14" s="283"/>
      <c r="KHQ14" s="283"/>
      <c r="KHR14" s="283"/>
      <c r="KHS14" s="283"/>
      <c r="KHT14" s="283"/>
      <c r="KHU14" s="283"/>
      <c r="KHV14" s="283"/>
      <c r="KHW14" s="283"/>
      <c r="KHX14" s="283"/>
      <c r="KHY14" s="283"/>
      <c r="KHZ14" s="283"/>
      <c r="KIA14" s="283"/>
      <c r="KIB14" s="283"/>
      <c r="KIC14" s="283"/>
      <c r="KID14" s="283"/>
      <c r="KIE14" s="283"/>
      <c r="KIF14" s="283"/>
      <c r="KIG14" s="283"/>
      <c r="KIH14" s="283"/>
      <c r="KII14" s="283"/>
      <c r="KIJ14" s="283"/>
      <c r="KIK14" s="283"/>
      <c r="KIL14" s="283"/>
      <c r="KIM14" s="283"/>
      <c r="KIN14" s="283"/>
      <c r="KIO14" s="283"/>
      <c r="KIP14" s="283"/>
      <c r="KIQ14" s="283"/>
      <c r="KIR14" s="283"/>
      <c r="KIS14" s="283"/>
      <c r="KIT14" s="283"/>
      <c r="KIU14" s="283"/>
      <c r="KIV14" s="283"/>
      <c r="KIW14" s="283"/>
      <c r="KIX14" s="283"/>
      <c r="KIY14" s="283"/>
      <c r="KIZ14" s="283"/>
      <c r="KJA14" s="283"/>
      <c r="KJB14" s="283"/>
      <c r="KJC14" s="283"/>
      <c r="KJD14" s="283"/>
      <c r="KJE14" s="283"/>
      <c r="KJF14" s="283"/>
      <c r="KJG14" s="283"/>
      <c r="KJH14" s="283"/>
      <c r="KJI14" s="283"/>
      <c r="KJJ14" s="283"/>
      <c r="KJK14" s="283"/>
      <c r="KJL14" s="283"/>
      <c r="KJM14" s="283"/>
      <c r="KJN14" s="283"/>
      <c r="KJO14" s="283"/>
      <c r="KJP14" s="283"/>
      <c r="KJQ14" s="283"/>
      <c r="KJR14" s="283"/>
      <c r="KJS14" s="283"/>
      <c r="KJT14" s="283"/>
      <c r="KJU14" s="283"/>
      <c r="KJV14" s="283"/>
      <c r="KJW14" s="283"/>
      <c r="KJX14" s="283"/>
      <c r="KJY14" s="283"/>
      <c r="KJZ14" s="283"/>
      <c r="KKA14" s="283"/>
      <c r="KKB14" s="283"/>
      <c r="KKC14" s="283"/>
      <c r="KKD14" s="283"/>
      <c r="KKE14" s="283"/>
      <c r="KKF14" s="283"/>
      <c r="KKG14" s="283"/>
      <c r="KKH14" s="283"/>
      <c r="KKI14" s="283"/>
      <c r="KKJ14" s="283"/>
      <c r="KKK14" s="283"/>
      <c r="KKL14" s="283"/>
      <c r="KKM14" s="283"/>
      <c r="KKN14" s="283"/>
      <c r="KKO14" s="283"/>
      <c r="KKP14" s="283"/>
      <c r="KKQ14" s="283"/>
      <c r="KKR14" s="283"/>
      <c r="KKS14" s="283"/>
      <c r="KKT14" s="283"/>
      <c r="KKU14" s="283"/>
      <c r="KKV14" s="283"/>
      <c r="KKW14" s="283"/>
      <c r="KKX14" s="283"/>
      <c r="KKY14" s="283"/>
      <c r="KKZ14" s="283"/>
      <c r="KLA14" s="283"/>
      <c r="KLB14" s="283"/>
      <c r="KLC14" s="283"/>
      <c r="KLD14" s="283"/>
      <c r="KLE14" s="283"/>
      <c r="KLF14" s="283"/>
      <c r="KLG14" s="283"/>
      <c r="KLH14" s="283"/>
      <c r="KLI14" s="283"/>
      <c r="KLJ14" s="283"/>
      <c r="KLK14" s="283"/>
      <c r="KLL14" s="283"/>
      <c r="KLM14" s="283"/>
      <c r="KLN14" s="283"/>
      <c r="KLO14" s="283"/>
      <c r="KLP14" s="283"/>
      <c r="KLQ14" s="283"/>
      <c r="KLR14" s="283"/>
      <c r="KLS14" s="283"/>
      <c r="KLT14" s="283"/>
      <c r="KLU14" s="283"/>
      <c r="KLV14" s="283"/>
      <c r="KLW14" s="283"/>
      <c r="KLX14" s="283"/>
      <c r="KLY14" s="283"/>
      <c r="KLZ14" s="283"/>
      <c r="KMA14" s="283"/>
      <c r="KMB14" s="283"/>
      <c r="KMC14" s="283"/>
      <c r="KMD14" s="283"/>
      <c r="KME14" s="283"/>
      <c r="KMF14" s="283"/>
      <c r="KMG14" s="283"/>
      <c r="KMH14" s="283"/>
      <c r="KMI14" s="283"/>
      <c r="KMJ14" s="283"/>
      <c r="KMK14" s="283"/>
      <c r="KML14" s="283"/>
      <c r="KMM14" s="283"/>
      <c r="KMN14" s="283"/>
      <c r="KMO14" s="283"/>
      <c r="KMP14" s="283"/>
      <c r="KMQ14" s="283"/>
      <c r="KMR14" s="283"/>
      <c r="KMS14" s="283"/>
      <c r="KMT14" s="283"/>
      <c r="KMU14" s="283"/>
      <c r="KMV14" s="283"/>
      <c r="KMW14" s="283"/>
      <c r="KMX14" s="283"/>
      <c r="KMY14" s="283"/>
      <c r="KMZ14" s="283"/>
      <c r="KNA14" s="283"/>
      <c r="KNB14" s="283"/>
      <c r="KNC14" s="283"/>
      <c r="KND14" s="283"/>
      <c r="KNE14" s="283"/>
      <c r="KNF14" s="283"/>
      <c r="KNG14" s="283"/>
      <c r="KNH14" s="283"/>
      <c r="KNI14" s="283"/>
      <c r="KNJ14" s="283"/>
      <c r="KNK14" s="283"/>
      <c r="KNL14" s="283"/>
      <c r="KNM14" s="283"/>
      <c r="KNN14" s="283"/>
      <c r="KNO14" s="283"/>
      <c r="KNP14" s="283"/>
      <c r="KNQ14" s="283"/>
      <c r="KNR14" s="283"/>
      <c r="KNS14" s="283"/>
      <c r="KNT14" s="283"/>
      <c r="KNU14" s="283"/>
      <c r="KNV14" s="283"/>
      <c r="KNW14" s="283"/>
      <c r="KNX14" s="283"/>
      <c r="KNY14" s="283"/>
      <c r="KNZ14" s="283"/>
      <c r="KOA14" s="283"/>
      <c r="KOB14" s="283"/>
      <c r="KOC14" s="283"/>
      <c r="KOD14" s="283"/>
      <c r="KOE14" s="283"/>
      <c r="KOF14" s="283"/>
      <c r="KOG14" s="283"/>
      <c r="KOH14" s="283"/>
      <c r="KOI14" s="283"/>
      <c r="KOJ14" s="283"/>
      <c r="KOK14" s="283"/>
      <c r="KOL14" s="283"/>
      <c r="KOM14" s="283"/>
      <c r="KON14" s="283"/>
      <c r="KOO14" s="283"/>
      <c r="KOP14" s="283"/>
      <c r="KOQ14" s="283"/>
      <c r="KOR14" s="283"/>
      <c r="KOS14" s="283"/>
      <c r="KOT14" s="283"/>
      <c r="KOU14" s="283"/>
      <c r="KOV14" s="283"/>
      <c r="KOW14" s="283"/>
      <c r="KOX14" s="283"/>
      <c r="KOY14" s="283"/>
      <c r="KOZ14" s="283"/>
      <c r="KPA14" s="283"/>
      <c r="KPB14" s="283"/>
      <c r="KPC14" s="283"/>
      <c r="KPD14" s="283"/>
      <c r="KPE14" s="283"/>
      <c r="KPF14" s="283"/>
      <c r="KPG14" s="283"/>
      <c r="KPH14" s="283"/>
      <c r="KPI14" s="283"/>
      <c r="KPJ14" s="283"/>
      <c r="KPK14" s="283"/>
      <c r="KPL14" s="283"/>
      <c r="KPM14" s="283"/>
      <c r="KPN14" s="283"/>
      <c r="KPO14" s="283"/>
      <c r="KPP14" s="283"/>
      <c r="KPQ14" s="283"/>
      <c r="KPR14" s="283"/>
      <c r="KPS14" s="283"/>
      <c r="KPT14" s="283"/>
      <c r="KPU14" s="283"/>
      <c r="KPV14" s="283"/>
      <c r="KPW14" s="283"/>
      <c r="KPX14" s="283"/>
      <c r="KPY14" s="283"/>
      <c r="KPZ14" s="283"/>
      <c r="KQA14" s="283"/>
      <c r="KQB14" s="283"/>
      <c r="KQC14" s="283"/>
      <c r="KQD14" s="283"/>
      <c r="KQE14" s="283"/>
      <c r="KQF14" s="283"/>
      <c r="KQG14" s="283"/>
      <c r="KQH14" s="283"/>
      <c r="KQI14" s="283"/>
      <c r="KQJ14" s="283"/>
      <c r="KQK14" s="283"/>
      <c r="KQL14" s="283"/>
      <c r="KQM14" s="283"/>
      <c r="KQN14" s="283"/>
      <c r="KQO14" s="283"/>
      <c r="KQP14" s="283"/>
      <c r="KQQ14" s="283"/>
      <c r="KQR14" s="283"/>
      <c r="KQS14" s="283"/>
      <c r="KQT14" s="283"/>
      <c r="KQU14" s="283"/>
      <c r="KQV14" s="283"/>
      <c r="KQW14" s="283"/>
      <c r="KQX14" s="283"/>
      <c r="KQY14" s="283"/>
      <c r="KQZ14" s="283"/>
      <c r="KRA14" s="283"/>
      <c r="KRB14" s="283"/>
      <c r="KRC14" s="283"/>
      <c r="KRD14" s="283"/>
      <c r="KRE14" s="283"/>
      <c r="KRF14" s="283"/>
      <c r="KRG14" s="283"/>
      <c r="KRH14" s="283"/>
      <c r="KRI14" s="283"/>
      <c r="KRJ14" s="283"/>
      <c r="KRK14" s="283"/>
      <c r="KRL14" s="283"/>
      <c r="KRM14" s="283"/>
      <c r="KRN14" s="283"/>
      <c r="KRO14" s="283"/>
      <c r="KRP14" s="283"/>
      <c r="KRQ14" s="283"/>
      <c r="KRR14" s="283"/>
      <c r="KRS14" s="283"/>
      <c r="KRT14" s="283"/>
      <c r="KRU14" s="283"/>
      <c r="KRV14" s="283"/>
      <c r="KRW14" s="283"/>
      <c r="KRX14" s="283"/>
      <c r="KRY14" s="283"/>
      <c r="KRZ14" s="283"/>
      <c r="KSA14" s="283"/>
      <c r="KSB14" s="283"/>
      <c r="KSC14" s="283"/>
      <c r="KSD14" s="283"/>
      <c r="KSE14" s="283"/>
      <c r="KSF14" s="283"/>
      <c r="KSG14" s="283"/>
      <c r="KSH14" s="283"/>
      <c r="KSI14" s="283"/>
      <c r="KSJ14" s="283"/>
      <c r="KSK14" s="283"/>
      <c r="KSL14" s="283"/>
      <c r="KSM14" s="283"/>
      <c r="KSN14" s="283"/>
      <c r="KSO14" s="283"/>
      <c r="KSP14" s="283"/>
      <c r="KSQ14" s="283"/>
      <c r="KSR14" s="283"/>
      <c r="KSS14" s="283"/>
      <c r="KST14" s="283"/>
      <c r="KSU14" s="283"/>
      <c r="KSV14" s="283"/>
      <c r="KSW14" s="283"/>
      <c r="KSX14" s="283"/>
      <c r="KSY14" s="283"/>
      <c r="KSZ14" s="283"/>
      <c r="KTA14" s="283"/>
      <c r="KTB14" s="283"/>
      <c r="KTC14" s="283"/>
      <c r="KTD14" s="283"/>
      <c r="KTE14" s="283"/>
      <c r="KTF14" s="283"/>
      <c r="KTG14" s="283"/>
      <c r="KTH14" s="283"/>
      <c r="KTI14" s="283"/>
      <c r="KTJ14" s="283"/>
      <c r="KTK14" s="283"/>
      <c r="KTL14" s="283"/>
      <c r="KTM14" s="283"/>
      <c r="KTN14" s="283"/>
      <c r="KTO14" s="283"/>
      <c r="KTP14" s="283"/>
      <c r="KTQ14" s="283"/>
      <c r="KTR14" s="283"/>
      <c r="KTS14" s="283"/>
      <c r="KTT14" s="283"/>
      <c r="KTU14" s="283"/>
      <c r="KTV14" s="283"/>
      <c r="KTW14" s="283"/>
      <c r="KTX14" s="283"/>
      <c r="KTY14" s="283"/>
      <c r="KTZ14" s="283"/>
      <c r="KUA14" s="283"/>
      <c r="KUB14" s="283"/>
      <c r="KUC14" s="283"/>
      <c r="KUD14" s="283"/>
      <c r="KUE14" s="283"/>
      <c r="KUF14" s="283"/>
      <c r="KUG14" s="283"/>
      <c r="KUH14" s="283"/>
      <c r="KUI14" s="283"/>
      <c r="KUJ14" s="283"/>
      <c r="KUK14" s="283"/>
      <c r="KUL14" s="283"/>
      <c r="KUM14" s="283"/>
      <c r="KUN14" s="283"/>
      <c r="KUO14" s="283"/>
      <c r="KUP14" s="283"/>
      <c r="KUQ14" s="283"/>
      <c r="KUR14" s="283"/>
      <c r="KUS14" s="283"/>
      <c r="KUT14" s="283"/>
      <c r="KUU14" s="283"/>
      <c r="KUV14" s="283"/>
      <c r="KUW14" s="283"/>
      <c r="KUX14" s="283"/>
      <c r="KUY14" s="283"/>
      <c r="KUZ14" s="283"/>
      <c r="KVA14" s="283"/>
      <c r="KVB14" s="283"/>
      <c r="KVC14" s="283"/>
      <c r="KVD14" s="283"/>
      <c r="KVE14" s="283"/>
      <c r="KVF14" s="283"/>
      <c r="KVG14" s="283"/>
      <c r="KVH14" s="283"/>
      <c r="KVI14" s="283"/>
      <c r="KVJ14" s="283"/>
      <c r="KVK14" s="283"/>
      <c r="KVL14" s="283"/>
      <c r="KVM14" s="283"/>
      <c r="KVN14" s="283"/>
      <c r="KVO14" s="283"/>
      <c r="KVP14" s="283"/>
      <c r="KVQ14" s="283"/>
      <c r="KVR14" s="283"/>
      <c r="KVS14" s="283"/>
      <c r="KVT14" s="283"/>
      <c r="KVU14" s="283"/>
      <c r="KVV14" s="283"/>
      <c r="KVW14" s="283"/>
      <c r="KVX14" s="283"/>
      <c r="KVY14" s="283"/>
      <c r="KVZ14" s="283"/>
      <c r="KWA14" s="283"/>
      <c r="KWB14" s="283"/>
      <c r="KWC14" s="283"/>
      <c r="KWD14" s="283"/>
      <c r="KWE14" s="283"/>
      <c r="KWF14" s="283"/>
      <c r="KWG14" s="283"/>
      <c r="KWH14" s="283"/>
      <c r="KWI14" s="283"/>
      <c r="KWJ14" s="283"/>
      <c r="KWK14" s="283"/>
      <c r="KWL14" s="283"/>
      <c r="KWM14" s="283"/>
      <c r="KWN14" s="283"/>
      <c r="KWO14" s="283"/>
      <c r="KWP14" s="283"/>
      <c r="KWQ14" s="283"/>
      <c r="KWR14" s="283"/>
      <c r="KWS14" s="283"/>
      <c r="KWT14" s="283"/>
      <c r="KWU14" s="283"/>
      <c r="KWV14" s="283"/>
      <c r="KWW14" s="283"/>
      <c r="KWX14" s="283"/>
      <c r="KWY14" s="283"/>
      <c r="KWZ14" s="283"/>
      <c r="KXA14" s="283"/>
      <c r="KXB14" s="283"/>
      <c r="KXC14" s="283"/>
      <c r="KXD14" s="283"/>
      <c r="KXE14" s="283"/>
      <c r="KXF14" s="283"/>
      <c r="KXG14" s="283"/>
      <c r="KXH14" s="283"/>
      <c r="KXI14" s="283"/>
      <c r="KXJ14" s="283"/>
      <c r="KXK14" s="283"/>
      <c r="KXL14" s="283"/>
      <c r="KXM14" s="283"/>
      <c r="KXN14" s="283"/>
      <c r="KXO14" s="283"/>
      <c r="KXP14" s="283"/>
      <c r="KXQ14" s="283"/>
      <c r="KXR14" s="283"/>
      <c r="KXS14" s="283"/>
      <c r="KXT14" s="283"/>
      <c r="KXU14" s="283"/>
      <c r="KXV14" s="283"/>
      <c r="KXW14" s="283"/>
      <c r="KXX14" s="283"/>
      <c r="KXY14" s="283"/>
      <c r="KXZ14" s="283"/>
      <c r="KYA14" s="283"/>
      <c r="KYB14" s="283"/>
      <c r="KYC14" s="283"/>
      <c r="KYD14" s="283"/>
      <c r="KYE14" s="283"/>
      <c r="KYF14" s="283"/>
      <c r="KYG14" s="283"/>
      <c r="KYH14" s="283"/>
      <c r="KYI14" s="283"/>
      <c r="KYJ14" s="283"/>
      <c r="KYK14" s="283"/>
      <c r="KYL14" s="283"/>
      <c r="KYM14" s="283"/>
      <c r="KYN14" s="283"/>
      <c r="KYO14" s="283"/>
      <c r="KYP14" s="283"/>
      <c r="KYQ14" s="283"/>
      <c r="KYR14" s="283"/>
      <c r="KYS14" s="283"/>
      <c r="KYT14" s="283"/>
      <c r="KYU14" s="283"/>
      <c r="KYV14" s="283"/>
      <c r="KYW14" s="283"/>
      <c r="KYX14" s="283"/>
      <c r="KYY14" s="283"/>
      <c r="KYZ14" s="283"/>
      <c r="KZA14" s="283"/>
      <c r="KZB14" s="283"/>
      <c r="KZC14" s="283"/>
      <c r="KZD14" s="283"/>
      <c r="KZE14" s="283"/>
      <c r="KZF14" s="283"/>
      <c r="KZG14" s="283"/>
      <c r="KZH14" s="283"/>
      <c r="KZI14" s="283"/>
      <c r="KZJ14" s="283"/>
      <c r="KZK14" s="283"/>
      <c r="KZL14" s="283"/>
      <c r="KZM14" s="283"/>
      <c r="KZN14" s="283"/>
      <c r="KZO14" s="283"/>
      <c r="KZP14" s="283"/>
      <c r="KZQ14" s="283"/>
      <c r="KZR14" s="283"/>
      <c r="KZS14" s="283"/>
      <c r="KZT14" s="283"/>
      <c r="KZU14" s="283"/>
      <c r="KZV14" s="283"/>
      <c r="KZW14" s="283"/>
      <c r="KZX14" s="283"/>
      <c r="KZY14" s="283"/>
      <c r="KZZ14" s="283"/>
      <c r="LAA14" s="283"/>
      <c r="LAB14" s="283"/>
      <c r="LAC14" s="283"/>
      <c r="LAD14" s="283"/>
      <c r="LAE14" s="283"/>
      <c r="LAF14" s="283"/>
      <c r="LAG14" s="283"/>
      <c r="LAH14" s="283"/>
      <c r="LAI14" s="283"/>
      <c r="LAJ14" s="283"/>
      <c r="LAK14" s="283"/>
      <c r="LAL14" s="283"/>
      <c r="LAM14" s="283"/>
      <c r="LAN14" s="283"/>
      <c r="LAO14" s="283"/>
      <c r="LAP14" s="283"/>
      <c r="LAQ14" s="283"/>
      <c r="LAR14" s="283"/>
      <c r="LAS14" s="283"/>
      <c r="LAT14" s="283"/>
      <c r="LAU14" s="283"/>
      <c r="LAV14" s="283"/>
      <c r="LAW14" s="283"/>
      <c r="LAX14" s="283"/>
      <c r="LAY14" s="283"/>
      <c r="LAZ14" s="283"/>
      <c r="LBA14" s="283"/>
      <c r="LBB14" s="283"/>
      <c r="LBC14" s="283"/>
      <c r="LBD14" s="283"/>
      <c r="LBE14" s="283"/>
      <c r="LBF14" s="283"/>
      <c r="LBG14" s="283"/>
      <c r="LBH14" s="283"/>
      <c r="LBI14" s="283"/>
      <c r="LBJ14" s="283"/>
      <c r="LBK14" s="283"/>
      <c r="LBL14" s="283"/>
      <c r="LBM14" s="283"/>
      <c r="LBN14" s="283"/>
      <c r="LBO14" s="283"/>
      <c r="LBP14" s="283"/>
      <c r="LBQ14" s="283"/>
      <c r="LBR14" s="283"/>
      <c r="LBS14" s="283"/>
      <c r="LBT14" s="283"/>
      <c r="LBU14" s="283"/>
      <c r="LBV14" s="283"/>
      <c r="LBW14" s="283"/>
      <c r="LBX14" s="283"/>
      <c r="LBY14" s="283"/>
      <c r="LBZ14" s="283"/>
      <c r="LCA14" s="283"/>
      <c r="LCB14" s="283"/>
      <c r="LCC14" s="283"/>
      <c r="LCD14" s="283"/>
      <c r="LCE14" s="283"/>
      <c r="LCF14" s="283"/>
      <c r="LCG14" s="283"/>
      <c r="LCH14" s="283"/>
      <c r="LCI14" s="283"/>
      <c r="LCJ14" s="283"/>
      <c r="LCK14" s="283"/>
      <c r="LCL14" s="283"/>
      <c r="LCM14" s="283"/>
      <c r="LCN14" s="283"/>
      <c r="LCO14" s="283"/>
      <c r="LCP14" s="283"/>
      <c r="LCQ14" s="283"/>
      <c r="LCR14" s="283"/>
      <c r="LCS14" s="283"/>
      <c r="LCT14" s="283"/>
      <c r="LCU14" s="283"/>
      <c r="LCV14" s="283"/>
      <c r="LCW14" s="283"/>
      <c r="LCX14" s="283"/>
      <c r="LCY14" s="283"/>
      <c r="LCZ14" s="283"/>
      <c r="LDA14" s="283"/>
      <c r="LDB14" s="283"/>
      <c r="LDC14" s="283"/>
      <c r="LDD14" s="283"/>
      <c r="LDE14" s="283"/>
      <c r="LDF14" s="283"/>
      <c r="LDG14" s="283"/>
      <c r="LDH14" s="283"/>
      <c r="LDI14" s="283"/>
      <c r="LDJ14" s="283"/>
      <c r="LDK14" s="283"/>
      <c r="LDL14" s="283"/>
      <c r="LDM14" s="283"/>
      <c r="LDN14" s="283"/>
      <c r="LDO14" s="283"/>
      <c r="LDP14" s="283"/>
      <c r="LDQ14" s="283"/>
      <c r="LDR14" s="283"/>
      <c r="LDS14" s="283"/>
      <c r="LDT14" s="283"/>
      <c r="LDU14" s="283"/>
      <c r="LDV14" s="283"/>
      <c r="LDW14" s="283"/>
      <c r="LDX14" s="283"/>
      <c r="LDY14" s="283"/>
      <c r="LDZ14" s="283"/>
      <c r="LEA14" s="283"/>
      <c r="LEB14" s="283"/>
      <c r="LEC14" s="283"/>
      <c r="LED14" s="283"/>
      <c r="LEE14" s="283"/>
      <c r="LEF14" s="283"/>
      <c r="LEG14" s="283"/>
      <c r="LEH14" s="283"/>
      <c r="LEI14" s="283"/>
      <c r="LEJ14" s="283"/>
      <c r="LEK14" s="283"/>
      <c r="LEL14" s="283"/>
      <c r="LEM14" s="283"/>
      <c r="LEN14" s="283"/>
      <c r="LEO14" s="283"/>
      <c r="LEP14" s="283"/>
      <c r="LEQ14" s="283"/>
      <c r="LER14" s="283"/>
      <c r="LES14" s="283"/>
      <c r="LET14" s="283"/>
      <c r="LEU14" s="283"/>
      <c r="LEV14" s="283"/>
      <c r="LEW14" s="283"/>
      <c r="LEX14" s="283"/>
      <c r="LEY14" s="283"/>
      <c r="LEZ14" s="283"/>
      <c r="LFA14" s="283"/>
      <c r="LFB14" s="283"/>
      <c r="LFC14" s="283"/>
      <c r="LFD14" s="283"/>
      <c r="LFE14" s="283"/>
      <c r="LFF14" s="283"/>
      <c r="LFG14" s="283"/>
      <c r="LFH14" s="283"/>
      <c r="LFI14" s="283"/>
      <c r="LFJ14" s="283"/>
      <c r="LFK14" s="283"/>
      <c r="LFL14" s="283"/>
      <c r="LFM14" s="283"/>
      <c r="LFN14" s="283"/>
      <c r="LFO14" s="283"/>
      <c r="LFP14" s="283"/>
      <c r="LFQ14" s="283"/>
      <c r="LFR14" s="283"/>
      <c r="LFS14" s="283"/>
      <c r="LFT14" s="283"/>
      <c r="LFU14" s="283"/>
      <c r="LFV14" s="283"/>
      <c r="LFW14" s="283"/>
      <c r="LFX14" s="283"/>
      <c r="LFY14" s="283"/>
      <c r="LFZ14" s="283"/>
      <c r="LGA14" s="283"/>
      <c r="LGB14" s="283"/>
      <c r="LGC14" s="283"/>
      <c r="LGD14" s="283"/>
      <c r="LGE14" s="283"/>
      <c r="LGF14" s="283"/>
      <c r="LGG14" s="283"/>
      <c r="LGH14" s="283"/>
      <c r="LGI14" s="283"/>
      <c r="LGJ14" s="283"/>
      <c r="LGK14" s="283"/>
      <c r="LGL14" s="283"/>
      <c r="LGM14" s="283"/>
      <c r="LGN14" s="283"/>
      <c r="LGO14" s="283"/>
      <c r="LGP14" s="283"/>
      <c r="LGQ14" s="283"/>
      <c r="LGR14" s="283"/>
      <c r="LGS14" s="283"/>
      <c r="LGT14" s="283"/>
      <c r="LGU14" s="283"/>
      <c r="LGV14" s="283"/>
      <c r="LGW14" s="283"/>
      <c r="LGX14" s="283"/>
      <c r="LGY14" s="283"/>
      <c r="LGZ14" s="283"/>
      <c r="LHA14" s="283"/>
      <c r="LHB14" s="283"/>
      <c r="LHC14" s="283"/>
      <c r="LHD14" s="283"/>
      <c r="LHE14" s="283"/>
      <c r="LHF14" s="283"/>
      <c r="LHG14" s="283"/>
      <c r="LHH14" s="283"/>
      <c r="LHI14" s="283"/>
      <c r="LHJ14" s="283"/>
      <c r="LHK14" s="283"/>
      <c r="LHL14" s="283"/>
      <c r="LHM14" s="283"/>
      <c r="LHN14" s="283"/>
      <c r="LHO14" s="283"/>
      <c r="LHP14" s="283"/>
      <c r="LHQ14" s="283"/>
      <c r="LHR14" s="283"/>
      <c r="LHS14" s="283"/>
      <c r="LHT14" s="283"/>
      <c r="LHU14" s="283"/>
      <c r="LHV14" s="283"/>
      <c r="LHW14" s="283"/>
      <c r="LHX14" s="283"/>
      <c r="LHY14" s="283"/>
      <c r="LHZ14" s="283"/>
      <c r="LIA14" s="283"/>
      <c r="LIB14" s="283"/>
      <c r="LIC14" s="283"/>
      <c r="LID14" s="283"/>
      <c r="LIE14" s="283"/>
      <c r="LIF14" s="283"/>
      <c r="LIG14" s="283"/>
      <c r="LIH14" s="283"/>
      <c r="LII14" s="283"/>
      <c r="LIJ14" s="283"/>
      <c r="LIK14" s="283"/>
      <c r="LIL14" s="283"/>
      <c r="LIM14" s="283"/>
      <c r="LIN14" s="283"/>
      <c r="LIO14" s="283"/>
      <c r="LIP14" s="283"/>
      <c r="LIQ14" s="283"/>
      <c r="LIR14" s="283"/>
      <c r="LIS14" s="283"/>
      <c r="LIT14" s="283"/>
      <c r="LIU14" s="283"/>
      <c r="LIV14" s="283"/>
      <c r="LIW14" s="283"/>
      <c r="LIX14" s="283"/>
      <c r="LIY14" s="283"/>
      <c r="LIZ14" s="283"/>
      <c r="LJA14" s="283"/>
      <c r="LJB14" s="283"/>
      <c r="LJC14" s="283"/>
      <c r="LJD14" s="283"/>
      <c r="LJE14" s="283"/>
      <c r="LJF14" s="283"/>
      <c r="LJG14" s="283"/>
      <c r="LJH14" s="283"/>
      <c r="LJI14" s="283"/>
      <c r="LJJ14" s="283"/>
      <c r="LJK14" s="283"/>
      <c r="LJL14" s="283"/>
      <c r="LJM14" s="283"/>
      <c r="LJN14" s="283"/>
      <c r="LJO14" s="283"/>
      <c r="LJP14" s="283"/>
      <c r="LJQ14" s="283"/>
      <c r="LJR14" s="283"/>
      <c r="LJS14" s="283"/>
      <c r="LJT14" s="283"/>
      <c r="LJU14" s="283"/>
      <c r="LJV14" s="283"/>
      <c r="LJW14" s="283"/>
      <c r="LJX14" s="283"/>
      <c r="LJY14" s="283"/>
      <c r="LJZ14" s="283"/>
      <c r="LKA14" s="283"/>
      <c r="LKB14" s="283"/>
      <c r="LKC14" s="283"/>
      <c r="LKD14" s="283"/>
      <c r="LKE14" s="283"/>
      <c r="LKF14" s="283"/>
      <c r="LKG14" s="283"/>
      <c r="LKH14" s="283"/>
      <c r="LKI14" s="283"/>
      <c r="LKJ14" s="283"/>
      <c r="LKK14" s="283"/>
      <c r="LKL14" s="283"/>
      <c r="LKM14" s="283"/>
      <c r="LKN14" s="283"/>
      <c r="LKO14" s="283"/>
      <c r="LKP14" s="283"/>
      <c r="LKQ14" s="283"/>
      <c r="LKR14" s="283"/>
      <c r="LKS14" s="283"/>
      <c r="LKT14" s="283"/>
      <c r="LKU14" s="283"/>
      <c r="LKV14" s="283"/>
      <c r="LKW14" s="283"/>
      <c r="LKX14" s="283"/>
      <c r="LKY14" s="283"/>
      <c r="LKZ14" s="283"/>
      <c r="LLA14" s="283"/>
      <c r="LLB14" s="283"/>
      <c r="LLC14" s="283"/>
      <c r="LLD14" s="283"/>
      <c r="LLE14" s="283"/>
      <c r="LLF14" s="283"/>
      <c r="LLG14" s="283"/>
      <c r="LLH14" s="283"/>
      <c r="LLI14" s="283"/>
      <c r="LLJ14" s="283"/>
      <c r="LLK14" s="283"/>
      <c r="LLL14" s="283"/>
      <c r="LLM14" s="283"/>
      <c r="LLN14" s="283"/>
      <c r="LLO14" s="283"/>
      <c r="LLP14" s="283"/>
      <c r="LLQ14" s="283"/>
      <c r="LLR14" s="283"/>
      <c r="LLS14" s="283"/>
      <c r="LLT14" s="283"/>
      <c r="LLU14" s="283"/>
      <c r="LLV14" s="283"/>
      <c r="LLW14" s="283"/>
      <c r="LLX14" s="283"/>
      <c r="LLY14" s="283"/>
      <c r="LLZ14" s="283"/>
      <c r="LMA14" s="283"/>
      <c r="LMB14" s="283"/>
      <c r="LMC14" s="283"/>
      <c r="LMD14" s="283"/>
      <c r="LME14" s="283"/>
      <c r="LMF14" s="283"/>
      <c r="LMG14" s="283"/>
      <c r="LMH14" s="283"/>
      <c r="LMI14" s="283"/>
      <c r="LMJ14" s="283"/>
      <c r="LMK14" s="283"/>
      <c r="LML14" s="283"/>
      <c r="LMM14" s="283"/>
      <c r="LMN14" s="283"/>
      <c r="LMO14" s="283"/>
      <c r="LMP14" s="283"/>
      <c r="LMQ14" s="283"/>
      <c r="LMR14" s="283"/>
      <c r="LMS14" s="283"/>
      <c r="LMT14" s="283"/>
      <c r="LMU14" s="283"/>
      <c r="LMV14" s="283"/>
      <c r="LMW14" s="283"/>
      <c r="LMX14" s="283"/>
      <c r="LMY14" s="283"/>
      <c r="LMZ14" s="283"/>
      <c r="LNA14" s="283"/>
      <c r="LNB14" s="283"/>
      <c r="LNC14" s="283"/>
      <c r="LND14" s="283"/>
      <c r="LNE14" s="283"/>
      <c r="LNF14" s="283"/>
      <c r="LNG14" s="283"/>
      <c r="LNH14" s="283"/>
      <c r="LNI14" s="283"/>
      <c r="LNJ14" s="283"/>
      <c r="LNK14" s="283"/>
      <c r="LNL14" s="283"/>
      <c r="LNM14" s="283"/>
      <c r="LNN14" s="283"/>
      <c r="LNO14" s="283"/>
      <c r="LNP14" s="283"/>
      <c r="LNQ14" s="283"/>
      <c r="LNR14" s="283"/>
      <c r="LNS14" s="283"/>
      <c r="LNT14" s="283"/>
      <c r="LNU14" s="283"/>
      <c r="LNV14" s="283"/>
      <c r="LNW14" s="283"/>
      <c r="LNX14" s="283"/>
      <c r="LNY14" s="283"/>
      <c r="LNZ14" s="283"/>
      <c r="LOA14" s="283"/>
      <c r="LOB14" s="283"/>
      <c r="LOC14" s="283"/>
      <c r="LOD14" s="283"/>
      <c r="LOE14" s="283"/>
      <c r="LOF14" s="283"/>
      <c r="LOG14" s="283"/>
      <c r="LOH14" s="283"/>
      <c r="LOI14" s="283"/>
      <c r="LOJ14" s="283"/>
      <c r="LOK14" s="283"/>
      <c r="LOL14" s="283"/>
      <c r="LOM14" s="283"/>
      <c r="LON14" s="283"/>
      <c r="LOO14" s="283"/>
      <c r="LOP14" s="283"/>
      <c r="LOQ14" s="283"/>
      <c r="LOR14" s="283"/>
      <c r="LOS14" s="283"/>
      <c r="LOT14" s="283"/>
      <c r="LOU14" s="283"/>
      <c r="LOV14" s="283"/>
      <c r="LOW14" s="283"/>
      <c r="LOX14" s="283"/>
      <c r="LOY14" s="283"/>
      <c r="LOZ14" s="283"/>
      <c r="LPA14" s="283"/>
      <c r="LPB14" s="283"/>
      <c r="LPC14" s="283"/>
      <c r="LPD14" s="283"/>
      <c r="LPE14" s="283"/>
      <c r="LPF14" s="283"/>
      <c r="LPG14" s="283"/>
      <c r="LPH14" s="283"/>
      <c r="LPI14" s="283"/>
      <c r="LPJ14" s="283"/>
      <c r="LPK14" s="283"/>
      <c r="LPL14" s="283"/>
      <c r="LPM14" s="283"/>
      <c r="LPN14" s="283"/>
      <c r="LPO14" s="283"/>
      <c r="LPP14" s="283"/>
      <c r="LPQ14" s="283"/>
      <c r="LPR14" s="283"/>
      <c r="LPS14" s="283"/>
      <c r="LPT14" s="283"/>
      <c r="LPU14" s="283"/>
      <c r="LPV14" s="283"/>
      <c r="LPW14" s="283"/>
      <c r="LPX14" s="283"/>
      <c r="LPY14" s="283"/>
      <c r="LPZ14" s="283"/>
      <c r="LQA14" s="283"/>
      <c r="LQB14" s="283"/>
      <c r="LQC14" s="283"/>
      <c r="LQD14" s="283"/>
      <c r="LQE14" s="283"/>
      <c r="LQF14" s="283"/>
      <c r="LQG14" s="283"/>
      <c r="LQH14" s="283"/>
      <c r="LQI14" s="283"/>
      <c r="LQJ14" s="283"/>
      <c r="LQK14" s="283"/>
      <c r="LQL14" s="283"/>
      <c r="LQM14" s="283"/>
      <c r="LQN14" s="283"/>
      <c r="LQO14" s="283"/>
      <c r="LQP14" s="283"/>
      <c r="LQQ14" s="283"/>
      <c r="LQR14" s="283"/>
      <c r="LQS14" s="283"/>
      <c r="LQT14" s="283"/>
      <c r="LQU14" s="283"/>
      <c r="LQV14" s="283"/>
      <c r="LQW14" s="283"/>
      <c r="LQX14" s="283"/>
      <c r="LQY14" s="283"/>
      <c r="LQZ14" s="283"/>
      <c r="LRA14" s="283"/>
      <c r="LRB14" s="283"/>
      <c r="LRC14" s="283"/>
      <c r="LRD14" s="283"/>
      <c r="LRE14" s="283"/>
      <c r="LRF14" s="283"/>
      <c r="LRG14" s="283"/>
      <c r="LRH14" s="283"/>
      <c r="LRI14" s="283"/>
      <c r="LRJ14" s="283"/>
      <c r="LRK14" s="283"/>
      <c r="LRL14" s="283"/>
      <c r="LRM14" s="283"/>
      <c r="LRN14" s="283"/>
      <c r="LRO14" s="283"/>
      <c r="LRP14" s="283"/>
      <c r="LRQ14" s="283"/>
      <c r="LRR14" s="283"/>
      <c r="LRS14" s="283"/>
      <c r="LRT14" s="283"/>
      <c r="LRU14" s="283"/>
      <c r="LRV14" s="283"/>
      <c r="LRW14" s="283"/>
      <c r="LRX14" s="283"/>
      <c r="LRY14" s="283"/>
      <c r="LRZ14" s="283"/>
      <c r="LSA14" s="283"/>
      <c r="LSB14" s="283"/>
      <c r="LSC14" s="283"/>
      <c r="LSD14" s="283"/>
      <c r="LSE14" s="283"/>
      <c r="LSF14" s="283"/>
      <c r="LSG14" s="283"/>
      <c r="LSH14" s="283"/>
      <c r="LSI14" s="283"/>
      <c r="LSJ14" s="283"/>
      <c r="LSK14" s="283"/>
      <c r="LSL14" s="283"/>
      <c r="LSM14" s="283"/>
      <c r="LSN14" s="283"/>
      <c r="LSO14" s="283"/>
      <c r="LSP14" s="283"/>
      <c r="LSQ14" s="283"/>
      <c r="LSR14" s="283"/>
      <c r="LSS14" s="283"/>
      <c r="LST14" s="283"/>
      <c r="LSU14" s="283"/>
      <c r="LSV14" s="283"/>
      <c r="LSW14" s="283"/>
      <c r="LSX14" s="283"/>
      <c r="LSY14" s="283"/>
      <c r="LSZ14" s="283"/>
      <c r="LTA14" s="283"/>
      <c r="LTB14" s="283"/>
      <c r="LTC14" s="283"/>
      <c r="LTD14" s="283"/>
      <c r="LTE14" s="283"/>
      <c r="LTF14" s="283"/>
      <c r="LTG14" s="283"/>
      <c r="LTH14" s="283"/>
      <c r="LTI14" s="283"/>
      <c r="LTJ14" s="283"/>
      <c r="LTK14" s="283"/>
      <c r="LTL14" s="283"/>
      <c r="LTM14" s="283"/>
      <c r="LTN14" s="283"/>
      <c r="LTO14" s="283"/>
      <c r="LTP14" s="283"/>
      <c r="LTQ14" s="283"/>
      <c r="LTR14" s="283"/>
      <c r="LTS14" s="283"/>
      <c r="LTT14" s="283"/>
      <c r="LTU14" s="283"/>
      <c r="LTV14" s="283"/>
      <c r="LTW14" s="283"/>
      <c r="LTX14" s="283"/>
      <c r="LTY14" s="283"/>
      <c r="LTZ14" s="283"/>
      <c r="LUA14" s="283"/>
      <c r="LUB14" s="283"/>
      <c r="LUC14" s="283"/>
      <c r="LUD14" s="283"/>
      <c r="LUE14" s="283"/>
      <c r="LUF14" s="283"/>
      <c r="LUG14" s="283"/>
      <c r="LUH14" s="283"/>
      <c r="LUI14" s="283"/>
      <c r="LUJ14" s="283"/>
      <c r="LUK14" s="283"/>
      <c r="LUL14" s="283"/>
      <c r="LUM14" s="283"/>
      <c r="LUN14" s="283"/>
      <c r="LUO14" s="283"/>
      <c r="LUP14" s="283"/>
      <c r="LUQ14" s="283"/>
      <c r="LUR14" s="283"/>
      <c r="LUS14" s="283"/>
      <c r="LUT14" s="283"/>
      <c r="LUU14" s="283"/>
      <c r="LUV14" s="283"/>
      <c r="LUW14" s="283"/>
      <c r="LUX14" s="283"/>
      <c r="LUY14" s="283"/>
      <c r="LUZ14" s="283"/>
      <c r="LVA14" s="283"/>
      <c r="LVB14" s="283"/>
      <c r="LVC14" s="283"/>
      <c r="LVD14" s="283"/>
      <c r="LVE14" s="283"/>
      <c r="LVF14" s="283"/>
      <c r="LVG14" s="283"/>
      <c r="LVH14" s="283"/>
      <c r="LVI14" s="283"/>
      <c r="LVJ14" s="283"/>
      <c r="LVK14" s="283"/>
      <c r="LVL14" s="283"/>
      <c r="LVM14" s="283"/>
      <c r="LVN14" s="283"/>
      <c r="LVO14" s="283"/>
      <c r="LVP14" s="283"/>
      <c r="LVQ14" s="283"/>
      <c r="LVR14" s="283"/>
      <c r="LVS14" s="283"/>
      <c r="LVT14" s="283"/>
      <c r="LVU14" s="283"/>
      <c r="LVV14" s="283"/>
      <c r="LVW14" s="283"/>
      <c r="LVX14" s="283"/>
      <c r="LVY14" s="283"/>
      <c r="LVZ14" s="283"/>
      <c r="LWA14" s="283"/>
      <c r="LWB14" s="283"/>
      <c r="LWC14" s="283"/>
      <c r="LWD14" s="283"/>
      <c r="LWE14" s="283"/>
      <c r="LWF14" s="283"/>
      <c r="LWG14" s="283"/>
      <c r="LWH14" s="283"/>
      <c r="LWI14" s="283"/>
      <c r="LWJ14" s="283"/>
      <c r="LWK14" s="283"/>
      <c r="LWL14" s="283"/>
      <c r="LWM14" s="283"/>
      <c r="LWN14" s="283"/>
      <c r="LWO14" s="283"/>
      <c r="LWP14" s="283"/>
      <c r="LWQ14" s="283"/>
      <c r="LWR14" s="283"/>
      <c r="LWS14" s="283"/>
      <c r="LWT14" s="283"/>
      <c r="LWU14" s="283"/>
      <c r="LWV14" s="283"/>
      <c r="LWW14" s="283"/>
      <c r="LWX14" s="283"/>
      <c r="LWY14" s="283"/>
      <c r="LWZ14" s="283"/>
      <c r="LXA14" s="283"/>
      <c r="LXB14" s="283"/>
      <c r="LXC14" s="283"/>
      <c r="LXD14" s="283"/>
      <c r="LXE14" s="283"/>
      <c r="LXF14" s="283"/>
      <c r="LXG14" s="283"/>
      <c r="LXH14" s="283"/>
      <c r="LXI14" s="283"/>
      <c r="LXJ14" s="283"/>
      <c r="LXK14" s="283"/>
      <c r="LXL14" s="283"/>
      <c r="LXM14" s="283"/>
      <c r="LXN14" s="283"/>
      <c r="LXO14" s="283"/>
      <c r="LXP14" s="283"/>
      <c r="LXQ14" s="283"/>
      <c r="LXR14" s="283"/>
      <c r="LXS14" s="283"/>
      <c r="LXT14" s="283"/>
      <c r="LXU14" s="283"/>
      <c r="LXV14" s="283"/>
      <c r="LXW14" s="283"/>
      <c r="LXX14" s="283"/>
      <c r="LXY14" s="283"/>
      <c r="LXZ14" s="283"/>
      <c r="LYA14" s="283"/>
      <c r="LYB14" s="283"/>
      <c r="LYC14" s="283"/>
      <c r="LYD14" s="283"/>
      <c r="LYE14" s="283"/>
      <c r="LYF14" s="283"/>
      <c r="LYG14" s="283"/>
      <c r="LYH14" s="283"/>
      <c r="LYI14" s="283"/>
      <c r="LYJ14" s="283"/>
      <c r="LYK14" s="283"/>
      <c r="LYL14" s="283"/>
      <c r="LYM14" s="283"/>
      <c r="LYN14" s="283"/>
      <c r="LYO14" s="283"/>
      <c r="LYP14" s="283"/>
      <c r="LYQ14" s="283"/>
      <c r="LYR14" s="283"/>
      <c r="LYS14" s="283"/>
      <c r="LYT14" s="283"/>
      <c r="LYU14" s="283"/>
      <c r="LYV14" s="283"/>
      <c r="LYW14" s="283"/>
      <c r="LYX14" s="283"/>
      <c r="LYY14" s="283"/>
      <c r="LYZ14" s="283"/>
      <c r="LZA14" s="283"/>
      <c r="LZB14" s="283"/>
      <c r="LZC14" s="283"/>
      <c r="LZD14" s="283"/>
      <c r="LZE14" s="283"/>
      <c r="LZF14" s="283"/>
      <c r="LZG14" s="283"/>
      <c r="LZH14" s="283"/>
      <c r="LZI14" s="283"/>
      <c r="LZJ14" s="283"/>
      <c r="LZK14" s="283"/>
      <c r="LZL14" s="283"/>
      <c r="LZM14" s="283"/>
      <c r="LZN14" s="283"/>
      <c r="LZO14" s="283"/>
      <c r="LZP14" s="283"/>
      <c r="LZQ14" s="283"/>
      <c r="LZR14" s="283"/>
      <c r="LZS14" s="283"/>
      <c r="LZT14" s="283"/>
      <c r="LZU14" s="283"/>
      <c r="LZV14" s="283"/>
      <c r="LZW14" s="283"/>
      <c r="LZX14" s="283"/>
      <c r="LZY14" s="283"/>
      <c r="LZZ14" s="283"/>
      <c r="MAA14" s="283"/>
      <c r="MAB14" s="283"/>
      <c r="MAC14" s="283"/>
      <c r="MAD14" s="283"/>
      <c r="MAE14" s="283"/>
      <c r="MAF14" s="283"/>
      <c r="MAG14" s="283"/>
      <c r="MAH14" s="283"/>
      <c r="MAI14" s="283"/>
      <c r="MAJ14" s="283"/>
      <c r="MAK14" s="283"/>
      <c r="MAL14" s="283"/>
      <c r="MAM14" s="283"/>
      <c r="MAN14" s="283"/>
      <c r="MAO14" s="283"/>
      <c r="MAP14" s="283"/>
      <c r="MAQ14" s="283"/>
      <c r="MAR14" s="283"/>
      <c r="MAS14" s="283"/>
      <c r="MAT14" s="283"/>
      <c r="MAU14" s="283"/>
      <c r="MAV14" s="283"/>
      <c r="MAW14" s="283"/>
      <c r="MAX14" s="283"/>
      <c r="MAY14" s="283"/>
      <c r="MAZ14" s="283"/>
      <c r="MBA14" s="283"/>
      <c r="MBB14" s="283"/>
      <c r="MBC14" s="283"/>
      <c r="MBD14" s="283"/>
      <c r="MBE14" s="283"/>
      <c r="MBF14" s="283"/>
      <c r="MBG14" s="283"/>
      <c r="MBH14" s="283"/>
      <c r="MBI14" s="283"/>
      <c r="MBJ14" s="283"/>
      <c r="MBK14" s="283"/>
      <c r="MBL14" s="283"/>
      <c r="MBM14" s="283"/>
      <c r="MBN14" s="283"/>
      <c r="MBO14" s="283"/>
      <c r="MBP14" s="283"/>
      <c r="MBQ14" s="283"/>
      <c r="MBR14" s="283"/>
      <c r="MBS14" s="283"/>
      <c r="MBT14" s="283"/>
      <c r="MBU14" s="283"/>
      <c r="MBV14" s="283"/>
      <c r="MBW14" s="283"/>
      <c r="MBX14" s="283"/>
      <c r="MBY14" s="283"/>
      <c r="MBZ14" s="283"/>
      <c r="MCA14" s="283"/>
      <c r="MCB14" s="283"/>
      <c r="MCC14" s="283"/>
      <c r="MCD14" s="283"/>
      <c r="MCE14" s="283"/>
      <c r="MCF14" s="283"/>
      <c r="MCG14" s="283"/>
      <c r="MCH14" s="283"/>
      <c r="MCI14" s="283"/>
      <c r="MCJ14" s="283"/>
      <c r="MCK14" s="283"/>
      <c r="MCL14" s="283"/>
      <c r="MCM14" s="283"/>
      <c r="MCN14" s="283"/>
      <c r="MCO14" s="283"/>
      <c r="MCP14" s="283"/>
      <c r="MCQ14" s="283"/>
      <c r="MCR14" s="283"/>
      <c r="MCS14" s="283"/>
      <c r="MCT14" s="283"/>
      <c r="MCU14" s="283"/>
      <c r="MCV14" s="283"/>
      <c r="MCW14" s="283"/>
      <c r="MCX14" s="283"/>
      <c r="MCY14" s="283"/>
      <c r="MCZ14" s="283"/>
      <c r="MDA14" s="283"/>
      <c r="MDB14" s="283"/>
      <c r="MDC14" s="283"/>
      <c r="MDD14" s="283"/>
      <c r="MDE14" s="283"/>
      <c r="MDF14" s="283"/>
      <c r="MDG14" s="283"/>
      <c r="MDH14" s="283"/>
      <c r="MDI14" s="283"/>
      <c r="MDJ14" s="283"/>
      <c r="MDK14" s="283"/>
      <c r="MDL14" s="283"/>
      <c r="MDM14" s="283"/>
      <c r="MDN14" s="283"/>
      <c r="MDO14" s="283"/>
      <c r="MDP14" s="283"/>
      <c r="MDQ14" s="283"/>
      <c r="MDR14" s="283"/>
      <c r="MDS14" s="283"/>
      <c r="MDT14" s="283"/>
      <c r="MDU14" s="283"/>
      <c r="MDV14" s="283"/>
      <c r="MDW14" s="283"/>
      <c r="MDX14" s="283"/>
      <c r="MDY14" s="283"/>
      <c r="MDZ14" s="283"/>
      <c r="MEA14" s="283"/>
      <c r="MEB14" s="283"/>
      <c r="MEC14" s="283"/>
      <c r="MED14" s="283"/>
      <c r="MEE14" s="283"/>
      <c r="MEF14" s="283"/>
      <c r="MEG14" s="283"/>
      <c r="MEH14" s="283"/>
      <c r="MEI14" s="283"/>
      <c r="MEJ14" s="283"/>
      <c r="MEK14" s="283"/>
      <c r="MEL14" s="283"/>
      <c r="MEM14" s="283"/>
      <c r="MEN14" s="283"/>
      <c r="MEO14" s="283"/>
      <c r="MEP14" s="283"/>
      <c r="MEQ14" s="283"/>
      <c r="MER14" s="283"/>
      <c r="MES14" s="283"/>
      <c r="MET14" s="283"/>
      <c r="MEU14" s="283"/>
      <c r="MEV14" s="283"/>
      <c r="MEW14" s="283"/>
      <c r="MEX14" s="283"/>
      <c r="MEY14" s="283"/>
      <c r="MEZ14" s="283"/>
      <c r="MFA14" s="283"/>
      <c r="MFB14" s="283"/>
      <c r="MFC14" s="283"/>
      <c r="MFD14" s="283"/>
      <c r="MFE14" s="283"/>
      <c r="MFF14" s="283"/>
      <c r="MFG14" s="283"/>
      <c r="MFH14" s="283"/>
      <c r="MFI14" s="283"/>
      <c r="MFJ14" s="283"/>
      <c r="MFK14" s="283"/>
      <c r="MFL14" s="283"/>
      <c r="MFM14" s="283"/>
      <c r="MFN14" s="283"/>
      <c r="MFO14" s="283"/>
      <c r="MFP14" s="283"/>
      <c r="MFQ14" s="283"/>
      <c r="MFR14" s="283"/>
      <c r="MFS14" s="283"/>
      <c r="MFT14" s="283"/>
      <c r="MFU14" s="283"/>
      <c r="MFV14" s="283"/>
      <c r="MFW14" s="283"/>
      <c r="MFX14" s="283"/>
      <c r="MFY14" s="283"/>
      <c r="MFZ14" s="283"/>
      <c r="MGA14" s="283"/>
      <c r="MGB14" s="283"/>
      <c r="MGC14" s="283"/>
      <c r="MGD14" s="283"/>
      <c r="MGE14" s="283"/>
      <c r="MGF14" s="283"/>
      <c r="MGG14" s="283"/>
      <c r="MGH14" s="283"/>
      <c r="MGI14" s="283"/>
      <c r="MGJ14" s="283"/>
      <c r="MGK14" s="283"/>
      <c r="MGL14" s="283"/>
      <c r="MGM14" s="283"/>
      <c r="MGN14" s="283"/>
      <c r="MGO14" s="283"/>
      <c r="MGP14" s="283"/>
      <c r="MGQ14" s="283"/>
      <c r="MGR14" s="283"/>
      <c r="MGS14" s="283"/>
      <c r="MGT14" s="283"/>
      <c r="MGU14" s="283"/>
      <c r="MGV14" s="283"/>
      <c r="MGW14" s="283"/>
      <c r="MGX14" s="283"/>
      <c r="MGY14" s="283"/>
      <c r="MGZ14" s="283"/>
      <c r="MHA14" s="283"/>
      <c r="MHB14" s="283"/>
      <c r="MHC14" s="283"/>
      <c r="MHD14" s="283"/>
      <c r="MHE14" s="283"/>
      <c r="MHF14" s="283"/>
      <c r="MHG14" s="283"/>
      <c r="MHH14" s="283"/>
      <c r="MHI14" s="283"/>
      <c r="MHJ14" s="283"/>
      <c r="MHK14" s="283"/>
      <c r="MHL14" s="283"/>
      <c r="MHM14" s="283"/>
      <c r="MHN14" s="283"/>
      <c r="MHO14" s="283"/>
      <c r="MHP14" s="283"/>
      <c r="MHQ14" s="283"/>
      <c r="MHR14" s="283"/>
      <c r="MHS14" s="283"/>
      <c r="MHT14" s="283"/>
      <c r="MHU14" s="283"/>
      <c r="MHV14" s="283"/>
      <c r="MHW14" s="283"/>
      <c r="MHX14" s="283"/>
      <c r="MHY14" s="283"/>
      <c r="MHZ14" s="283"/>
      <c r="MIA14" s="283"/>
      <c r="MIB14" s="283"/>
      <c r="MIC14" s="283"/>
      <c r="MID14" s="283"/>
      <c r="MIE14" s="283"/>
      <c r="MIF14" s="283"/>
      <c r="MIG14" s="283"/>
      <c r="MIH14" s="283"/>
      <c r="MII14" s="283"/>
      <c r="MIJ14" s="283"/>
      <c r="MIK14" s="283"/>
      <c r="MIL14" s="283"/>
      <c r="MIM14" s="283"/>
      <c r="MIN14" s="283"/>
      <c r="MIO14" s="283"/>
      <c r="MIP14" s="283"/>
      <c r="MIQ14" s="283"/>
      <c r="MIR14" s="283"/>
      <c r="MIS14" s="283"/>
      <c r="MIT14" s="283"/>
      <c r="MIU14" s="283"/>
      <c r="MIV14" s="283"/>
      <c r="MIW14" s="283"/>
      <c r="MIX14" s="283"/>
      <c r="MIY14" s="283"/>
      <c r="MIZ14" s="283"/>
      <c r="MJA14" s="283"/>
      <c r="MJB14" s="283"/>
      <c r="MJC14" s="283"/>
      <c r="MJD14" s="283"/>
      <c r="MJE14" s="283"/>
      <c r="MJF14" s="283"/>
      <c r="MJG14" s="283"/>
      <c r="MJH14" s="283"/>
      <c r="MJI14" s="283"/>
      <c r="MJJ14" s="283"/>
      <c r="MJK14" s="283"/>
      <c r="MJL14" s="283"/>
      <c r="MJM14" s="283"/>
      <c r="MJN14" s="283"/>
      <c r="MJO14" s="283"/>
      <c r="MJP14" s="283"/>
      <c r="MJQ14" s="283"/>
      <c r="MJR14" s="283"/>
      <c r="MJS14" s="283"/>
      <c r="MJT14" s="283"/>
      <c r="MJU14" s="283"/>
      <c r="MJV14" s="283"/>
      <c r="MJW14" s="283"/>
      <c r="MJX14" s="283"/>
      <c r="MJY14" s="283"/>
      <c r="MJZ14" s="283"/>
      <c r="MKA14" s="283"/>
      <c r="MKB14" s="283"/>
      <c r="MKC14" s="283"/>
      <c r="MKD14" s="283"/>
      <c r="MKE14" s="283"/>
      <c r="MKF14" s="283"/>
      <c r="MKG14" s="283"/>
      <c r="MKH14" s="283"/>
      <c r="MKI14" s="283"/>
      <c r="MKJ14" s="283"/>
      <c r="MKK14" s="283"/>
      <c r="MKL14" s="283"/>
      <c r="MKM14" s="283"/>
      <c r="MKN14" s="283"/>
      <c r="MKO14" s="283"/>
      <c r="MKP14" s="283"/>
      <c r="MKQ14" s="283"/>
      <c r="MKR14" s="283"/>
      <c r="MKS14" s="283"/>
      <c r="MKT14" s="283"/>
      <c r="MKU14" s="283"/>
      <c r="MKV14" s="283"/>
      <c r="MKW14" s="283"/>
      <c r="MKX14" s="283"/>
      <c r="MKY14" s="283"/>
      <c r="MKZ14" s="283"/>
      <c r="MLA14" s="283"/>
      <c r="MLB14" s="283"/>
      <c r="MLC14" s="283"/>
      <c r="MLD14" s="283"/>
      <c r="MLE14" s="283"/>
      <c r="MLF14" s="283"/>
      <c r="MLG14" s="283"/>
      <c r="MLH14" s="283"/>
      <c r="MLI14" s="283"/>
      <c r="MLJ14" s="283"/>
      <c r="MLK14" s="283"/>
      <c r="MLL14" s="283"/>
      <c r="MLM14" s="283"/>
      <c r="MLN14" s="283"/>
      <c r="MLO14" s="283"/>
      <c r="MLP14" s="283"/>
      <c r="MLQ14" s="283"/>
      <c r="MLR14" s="283"/>
      <c r="MLS14" s="283"/>
      <c r="MLT14" s="283"/>
      <c r="MLU14" s="283"/>
      <c r="MLV14" s="283"/>
      <c r="MLW14" s="283"/>
      <c r="MLX14" s="283"/>
      <c r="MLY14" s="283"/>
      <c r="MLZ14" s="283"/>
      <c r="MMA14" s="283"/>
      <c r="MMB14" s="283"/>
      <c r="MMC14" s="283"/>
      <c r="MMD14" s="283"/>
      <c r="MME14" s="283"/>
      <c r="MMF14" s="283"/>
      <c r="MMG14" s="283"/>
      <c r="MMH14" s="283"/>
      <c r="MMI14" s="283"/>
      <c r="MMJ14" s="283"/>
      <c r="MMK14" s="283"/>
      <c r="MML14" s="283"/>
      <c r="MMM14" s="283"/>
      <c r="MMN14" s="283"/>
      <c r="MMO14" s="283"/>
      <c r="MMP14" s="283"/>
      <c r="MMQ14" s="283"/>
      <c r="MMR14" s="283"/>
      <c r="MMS14" s="283"/>
      <c r="MMT14" s="283"/>
      <c r="MMU14" s="283"/>
      <c r="MMV14" s="283"/>
      <c r="MMW14" s="283"/>
      <c r="MMX14" s="283"/>
      <c r="MMY14" s="283"/>
      <c r="MMZ14" s="283"/>
      <c r="MNA14" s="283"/>
      <c r="MNB14" s="283"/>
      <c r="MNC14" s="283"/>
      <c r="MND14" s="283"/>
      <c r="MNE14" s="283"/>
      <c r="MNF14" s="283"/>
      <c r="MNG14" s="283"/>
      <c r="MNH14" s="283"/>
      <c r="MNI14" s="283"/>
      <c r="MNJ14" s="283"/>
      <c r="MNK14" s="283"/>
      <c r="MNL14" s="283"/>
      <c r="MNM14" s="283"/>
      <c r="MNN14" s="283"/>
      <c r="MNO14" s="283"/>
      <c r="MNP14" s="283"/>
      <c r="MNQ14" s="283"/>
      <c r="MNR14" s="283"/>
      <c r="MNS14" s="283"/>
      <c r="MNT14" s="283"/>
      <c r="MNU14" s="283"/>
      <c r="MNV14" s="283"/>
      <c r="MNW14" s="283"/>
      <c r="MNX14" s="283"/>
      <c r="MNY14" s="283"/>
      <c r="MNZ14" s="283"/>
      <c r="MOA14" s="283"/>
      <c r="MOB14" s="283"/>
      <c r="MOC14" s="283"/>
      <c r="MOD14" s="283"/>
      <c r="MOE14" s="283"/>
      <c r="MOF14" s="283"/>
      <c r="MOG14" s="283"/>
      <c r="MOH14" s="283"/>
      <c r="MOI14" s="283"/>
      <c r="MOJ14" s="283"/>
      <c r="MOK14" s="283"/>
      <c r="MOL14" s="283"/>
      <c r="MOM14" s="283"/>
      <c r="MON14" s="283"/>
      <c r="MOO14" s="283"/>
      <c r="MOP14" s="283"/>
      <c r="MOQ14" s="283"/>
      <c r="MOR14" s="283"/>
      <c r="MOS14" s="283"/>
      <c r="MOT14" s="283"/>
      <c r="MOU14" s="283"/>
      <c r="MOV14" s="283"/>
      <c r="MOW14" s="283"/>
      <c r="MOX14" s="283"/>
      <c r="MOY14" s="283"/>
      <c r="MOZ14" s="283"/>
      <c r="MPA14" s="283"/>
      <c r="MPB14" s="283"/>
      <c r="MPC14" s="283"/>
      <c r="MPD14" s="283"/>
      <c r="MPE14" s="283"/>
      <c r="MPF14" s="283"/>
      <c r="MPG14" s="283"/>
      <c r="MPH14" s="283"/>
      <c r="MPI14" s="283"/>
      <c r="MPJ14" s="283"/>
      <c r="MPK14" s="283"/>
      <c r="MPL14" s="283"/>
      <c r="MPM14" s="283"/>
      <c r="MPN14" s="283"/>
      <c r="MPO14" s="283"/>
      <c r="MPP14" s="283"/>
      <c r="MPQ14" s="283"/>
      <c r="MPR14" s="283"/>
      <c r="MPS14" s="283"/>
      <c r="MPT14" s="283"/>
      <c r="MPU14" s="283"/>
      <c r="MPV14" s="283"/>
      <c r="MPW14" s="283"/>
      <c r="MPX14" s="283"/>
      <c r="MPY14" s="283"/>
      <c r="MPZ14" s="283"/>
      <c r="MQA14" s="283"/>
      <c r="MQB14" s="283"/>
      <c r="MQC14" s="283"/>
      <c r="MQD14" s="283"/>
      <c r="MQE14" s="283"/>
      <c r="MQF14" s="283"/>
      <c r="MQG14" s="283"/>
      <c r="MQH14" s="283"/>
      <c r="MQI14" s="283"/>
      <c r="MQJ14" s="283"/>
      <c r="MQK14" s="283"/>
      <c r="MQL14" s="283"/>
      <c r="MQM14" s="283"/>
      <c r="MQN14" s="283"/>
      <c r="MQO14" s="283"/>
      <c r="MQP14" s="283"/>
      <c r="MQQ14" s="283"/>
      <c r="MQR14" s="283"/>
      <c r="MQS14" s="283"/>
      <c r="MQT14" s="283"/>
      <c r="MQU14" s="283"/>
      <c r="MQV14" s="283"/>
      <c r="MQW14" s="283"/>
      <c r="MQX14" s="283"/>
      <c r="MQY14" s="283"/>
      <c r="MQZ14" s="283"/>
      <c r="MRA14" s="283"/>
      <c r="MRB14" s="283"/>
      <c r="MRC14" s="283"/>
      <c r="MRD14" s="283"/>
      <c r="MRE14" s="283"/>
      <c r="MRF14" s="283"/>
      <c r="MRG14" s="283"/>
      <c r="MRH14" s="283"/>
      <c r="MRI14" s="283"/>
      <c r="MRJ14" s="283"/>
      <c r="MRK14" s="283"/>
      <c r="MRL14" s="283"/>
      <c r="MRM14" s="283"/>
      <c r="MRN14" s="283"/>
      <c r="MRO14" s="283"/>
      <c r="MRP14" s="283"/>
      <c r="MRQ14" s="283"/>
      <c r="MRR14" s="283"/>
      <c r="MRS14" s="283"/>
      <c r="MRT14" s="283"/>
      <c r="MRU14" s="283"/>
      <c r="MRV14" s="283"/>
      <c r="MRW14" s="283"/>
      <c r="MRX14" s="283"/>
      <c r="MRY14" s="283"/>
      <c r="MRZ14" s="283"/>
      <c r="MSA14" s="283"/>
      <c r="MSB14" s="283"/>
      <c r="MSC14" s="283"/>
      <c r="MSD14" s="283"/>
      <c r="MSE14" s="283"/>
      <c r="MSF14" s="283"/>
      <c r="MSG14" s="283"/>
      <c r="MSH14" s="283"/>
      <c r="MSI14" s="283"/>
      <c r="MSJ14" s="283"/>
      <c r="MSK14" s="283"/>
      <c r="MSL14" s="283"/>
      <c r="MSM14" s="283"/>
      <c r="MSN14" s="283"/>
      <c r="MSO14" s="283"/>
      <c r="MSP14" s="283"/>
      <c r="MSQ14" s="283"/>
      <c r="MSR14" s="283"/>
      <c r="MSS14" s="283"/>
      <c r="MST14" s="283"/>
      <c r="MSU14" s="283"/>
      <c r="MSV14" s="283"/>
      <c r="MSW14" s="283"/>
      <c r="MSX14" s="283"/>
      <c r="MSY14" s="283"/>
      <c r="MSZ14" s="283"/>
      <c r="MTA14" s="283"/>
      <c r="MTB14" s="283"/>
      <c r="MTC14" s="283"/>
      <c r="MTD14" s="283"/>
      <c r="MTE14" s="283"/>
      <c r="MTF14" s="283"/>
      <c r="MTG14" s="283"/>
      <c r="MTH14" s="283"/>
      <c r="MTI14" s="283"/>
      <c r="MTJ14" s="283"/>
      <c r="MTK14" s="283"/>
      <c r="MTL14" s="283"/>
      <c r="MTM14" s="283"/>
      <c r="MTN14" s="283"/>
      <c r="MTO14" s="283"/>
      <c r="MTP14" s="283"/>
      <c r="MTQ14" s="283"/>
      <c r="MTR14" s="283"/>
      <c r="MTS14" s="283"/>
      <c r="MTT14" s="283"/>
      <c r="MTU14" s="283"/>
      <c r="MTV14" s="283"/>
      <c r="MTW14" s="283"/>
      <c r="MTX14" s="283"/>
      <c r="MTY14" s="283"/>
      <c r="MTZ14" s="283"/>
      <c r="MUA14" s="283"/>
      <c r="MUB14" s="283"/>
      <c r="MUC14" s="283"/>
      <c r="MUD14" s="283"/>
      <c r="MUE14" s="283"/>
      <c r="MUF14" s="283"/>
      <c r="MUG14" s="283"/>
      <c r="MUH14" s="283"/>
      <c r="MUI14" s="283"/>
      <c r="MUJ14" s="283"/>
      <c r="MUK14" s="283"/>
      <c r="MUL14" s="283"/>
      <c r="MUM14" s="283"/>
      <c r="MUN14" s="283"/>
      <c r="MUO14" s="283"/>
      <c r="MUP14" s="283"/>
      <c r="MUQ14" s="283"/>
      <c r="MUR14" s="283"/>
      <c r="MUS14" s="283"/>
      <c r="MUT14" s="283"/>
      <c r="MUU14" s="283"/>
      <c r="MUV14" s="283"/>
      <c r="MUW14" s="283"/>
      <c r="MUX14" s="283"/>
      <c r="MUY14" s="283"/>
      <c r="MUZ14" s="283"/>
      <c r="MVA14" s="283"/>
      <c r="MVB14" s="283"/>
      <c r="MVC14" s="283"/>
      <c r="MVD14" s="283"/>
      <c r="MVE14" s="283"/>
      <c r="MVF14" s="283"/>
      <c r="MVG14" s="283"/>
      <c r="MVH14" s="283"/>
      <c r="MVI14" s="283"/>
      <c r="MVJ14" s="283"/>
      <c r="MVK14" s="283"/>
      <c r="MVL14" s="283"/>
      <c r="MVM14" s="283"/>
      <c r="MVN14" s="283"/>
      <c r="MVO14" s="283"/>
      <c r="MVP14" s="283"/>
      <c r="MVQ14" s="283"/>
      <c r="MVR14" s="283"/>
      <c r="MVS14" s="283"/>
      <c r="MVT14" s="283"/>
      <c r="MVU14" s="283"/>
      <c r="MVV14" s="283"/>
      <c r="MVW14" s="283"/>
      <c r="MVX14" s="283"/>
      <c r="MVY14" s="283"/>
      <c r="MVZ14" s="283"/>
      <c r="MWA14" s="283"/>
      <c r="MWB14" s="283"/>
      <c r="MWC14" s="283"/>
      <c r="MWD14" s="283"/>
      <c r="MWE14" s="283"/>
      <c r="MWF14" s="283"/>
      <c r="MWG14" s="283"/>
      <c r="MWH14" s="283"/>
      <c r="MWI14" s="283"/>
      <c r="MWJ14" s="283"/>
      <c r="MWK14" s="283"/>
      <c r="MWL14" s="283"/>
      <c r="MWM14" s="283"/>
      <c r="MWN14" s="283"/>
      <c r="MWO14" s="283"/>
      <c r="MWP14" s="283"/>
      <c r="MWQ14" s="283"/>
      <c r="MWR14" s="283"/>
      <c r="MWS14" s="283"/>
      <c r="MWT14" s="283"/>
      <c r="MWU14" s="283"/>
      <c r="MWV14" s="283"/>
      <c r="MWW14" s="283"/>
      <c r="MWX14" s="283"/>
      <c r="MWY14" s="283"/>
      <c r="MWZ14" s="283"/>
      <c r="MXA14" s="283"/>
      <c r="MXB14" s="283"/>
      <c r="MXC14" s="283"/>
      <c r="MXD14" s="283"/>
      <c r="MXE14" s="283"/>
      <c r="MXF14" s="283"/>
      <c r="MXG14" s="283"/>
      <c r="MXH14" s="283"/>
      <c r="MXI14" s="283"/>
      <c r="MXJ14" s="283"/>
      <c r="MXK14" s="283"/>
      <c r="MXL14" s="283"/>
      <c r="MXM14" s="283"/>
      <c r="MXN14" s="283"/>
      <c r="MXO14" s="283"/>
      <c r="MXP14" s="283"/>
      <c r="MXQ14" s="283"/>
      <c r="MXR14" s="283"/>
      <c r="MXS14" s="283"/>
      <c r="MXT14" s="283"/>
      <c r="MXU14" s="283"/>
      <c r="MXV14" s="283"/>
      <c r="MXW14" s="283"/>
      <c r="MXX14" s="283"/>
      <c r="MXY14" s="283"/>
      <c r="MXZ14" s="283"/>
      <c r="MYA14" s="283"/>
      <c r="MYB14" s="283"/>
      <c r="MYC14" s="283"/>
      <c r="MYD14" s="283"/>
      <c r="MYE14" s="283"/>
      <c r="MYF14" s="283"/>
      <c r="MYG14" s="283"/>
      <c r="MYH14" s="283"/>
      <c r="MYI14" s="283"/>
      <c r="MYJ14" s="283"/>
      <c r="MYK14" s="283"/>
      <c r="MYL14" s="283"/>
      <c r="MYM14" s="283"/>
      <c r="MYN14" s="283"/>
      <c r="MYO14" s="283"/>
      <c r="MYP14" s="283"/>
      <c r="MYQ14" s="283"/>
      <c r="MYR14" s="283"/>
      <c r="MYS14" s="283"/>
      <c r="MYT14" s="283"/>
      <c r="MYU14" s="283"/>
      <c r="MYV14" s="283"/>
      <c r="MYW14" s="283"/>
      <c r="MYX14" s="283"/>
      <c r="MYY14" s="283"/>
      <c r="MYZ14" s="283"/>
      <c r="MZA14" s="283"/>
      <c r="MZB14" s="283"/>
      <c r="MZC14" s="283"/>
      <c r="MZD14" s="283"/>
      <c r="MZE14" s="283"/>
      <c r="MZF14" s="283"/>
      <c r="MZG14" s="283"/>
      <c r="MZH14" s="283"/>
      <c r="MZI14" s="283"/>
      <c r="MZJ14" s="283"/>
      <c r="MZK14" s="283"/>
      <c r="MZL14" s="283"/>
      <c r="MZM14" s="283"/>
      <c r="MZN14" s="283"/>
      <c r="MZO14" s="283"/>
      <c r="MZP14" s="283"/>
      <c r="MZQ14" s="283"/>
      <c r="MZR14" s="283"/>
      <c r="MZS14" s="283"/>
      <c r="MZT14" s="283"/>
      <c r="MZU14" s="283"/>
      <c r="MZV14" s="283"/>
      <c r="MZW14" s="283"/>
      <c r="MZX14" s="283"/>
      <c r="MZY14" s="283"/>
      <c r="MZZ14" s="283"/>
      <c r="NAA14" s="283"/>
      <c r="NAB14" s="283"/>
      <c r="NAC14" s="283"/>
      <c r="NAD14" s="283"/>
      <c r="NAE14" s="283"/>
      <c r="NAF14" s="283"/>
      <c r="NAG14" s="283"/>
      <c r="NAH14" s="283"/>
      <c r="NAI14" s="283"/>
      <c r="NAJ14" s="283"/>
      <c r="NAK14" s="283"/>
      <c r="NAL14" s="283"/>
      <c r="NAM14" s="283"/>
      <c r="NAN14" s="283"/>
      <c r="NAO14" s="283"/>
      <c r="NAP14" s="283"/>
      <c r="NAQ14" s="283"/>
      <c r="NAR14" s="283"/>
      <c r="NAS14" s="283"/>
      <c r="NAT14" s="283"/>
      <c r="NAU14" s="283"/>
      <c r="NAV14" s="283"/>
      <c r="NAW14" s="283"/>
      <c r="NAX14" s="283"/>
      <c r="NAY14" s="283"/>
      <c r="NAZ14" s="283"/>
      <c r="NBA14" s="283"/>
      <c r="NBB14" s="283"/>
      <c r="NBC14" s="283"/>
      <c r="NBD14" s="283"/>
      <c r="NBE14" s="283"/>
      <c r="NBF14" s="283"/>
      <c r="NBG14" s="283"/>
      <c r="NBH14" s="283"/>
      <c r="NBI14" s="283"/>
      <c r="NBJ14" s="283"/>
      <c r="NBK14" s="283"/>
      <c r="NBL14" s="283"/>
      <c r="NBM14" s="283"/>
      <c r="NBN14" s="283"/>
      <c r="NBO14" s="283"/>
      <c r="NBP14" s="283"/>
      <c r="NBQ14" s="283"/>
      <c r="NBR14" s="283"/>
      <c r="NBS14" s="283"/>
      <c r="NBT14" s="283"/>
      <c r="NBU14" s="283"/>
      <c r="NBV14" s="283"/>
      <c r="NBW14" s="283"/>
      <c r="NBX14" s="283"/>
      <c r="NBY14" s="283"/>
      <c r="NBZ14" s="283"/>
      <c r="NCA14" s="283"/>
      <c r="NCB14" s="283"/>
      <c r="NCC14" s="283"/>
      <c r="NCD14" s="283"/>
      <c r="NCE14" s="283"/>
      <c r="NCF14" s="283"/>
      <c r="NCG14" s="283"/>
      <c r="NCH14" s="283"/>
      <c r="NCI14" s="283"/>
      <c r="NCJ14" s="283"/>
      <c r="NCK14" s="283"/>
      <c r="NCL14" s="283"/>
      <c r="NCM14" s="283"/>
      <c r="NCN14" s="283"/>
      <c r="NCO14" s="283"/>
      <c r="NCP14" s="283"/>
      <c r="NCQ14" s="283"/>
      <c r="NCR14" s="283"/>
      <c r="NCS14" s="283"/>
      <c r="NCT14" s="283"/>
      <c r="NCU14" s="283"/>
      <c r="NCV14" s="283"/>
      <c r="NCW14" s="283"/>
      <c r="NCX14" s="283"/>
      <c r="NCY14" s="283"/>
      <c r="NCZ14" s="283"/>
      <c r="NDA14" s="283"/>
      <c r="NDB14" s="283"/>
      <c r="NDC14" s="283"/>
      <c r="NDD14" s="283"/>
      <c r="NDE14" s="283"/>
      <c r="NDF14" s="283"/>
      <c r="NDG14" s="283"/>
      <c r="NDH14" s="283"/>
      <c r="NDI14" s="283"/>
      <c r="NDJ14" s="283"/>
      <c r="NDK14" s="283"/>
      <c r="NDL14" s="283"/>
      <c r="NDM14" s="283"/>
      <c r="NDN14" s="283"/>
      <c r="NDO14" s="283"/>
      <c r="NDP14" s="283"/>
      <c r="NDQ14" s="283"/>
      <c r="NDR14" s="283"/>
      <c r="NDS14" s="283"/>
      <c r="NDT14" s="283"/>
      <c r="NDU14" s="283"/>
      <c r="NDV14" s="283"/>
      <c r="NDW14" s="283"/>
      <c r="NDX14" s="283"/>
      <c r="NDY14" s="283"/>
      <c r="NDZ14" s="283"/>
      <c r="NEA14" s="283"/>
      <c r="NEB14" s="283"/>
      <c r="NEC14" s="283"/>
      <c r="NED14" s="283"/>
      <c r="NEE14" s="283"/>
      <c r="NEF14" s="283"/>
      <c r="NEG14" s="283"/>
      <c r="NEH14" s="283"/>
      <c r="NEI14" s="283"/>
      <c r="NEJ14" s="283"/>
      <c r="NEK14" s="283"/>
      <c r="NEL14" s="283"/>
      <c r="NEM14" s="283"/>
      <c r="NEN14" s="283"/>
      <c r="NEO14" s="283"/>
      <c r="NEP14" s="283"/>
      <c r="NEQ14" s="283"/>
      <c r="NER14" s="283"/>
      <c r="NES14" s="283"/>
      <c r="NET14" s="283"/>
      <c r="NEU14" s="283"/>
      <c r="NEV14" s="283"/>
      <c r="NEW14" s="283"/>
      <c r="NEX14" s="283"/>
      <c r="NEY14" s="283"/>
      <c r="NEZ14" s="283"/>
      <c r="NFA14" s="283"/>
      <c r="NFB14" s="283"/>
      <c r="NFC14" s="283"/>
      <c r="NFD14" s="283"/>
      <c r="NFE14" s="283"/>
      <c r="NFF14" s="283"/>
      <c r="NFG14" s="283"/>
      <c r="NFH14" s="283"/>
      <c r="NFI14" s="283"/>
      <c r="NFJ14" s="283"/>
      <c r="NFK14" s="283"/>
      <c r="NFL14" s="283"/>
      <c r="NFM14" s="283"/>
      <c r="NFN14" s="283"/>
      <c r="NFO14" s="283"/>
      <c r="NFP14" s="283"/>
      <c r="NFQ14" s="283"/>
      <c r="NFR14" s="283"/>
      <c r="NFS14" s="283"/>
      <c r="NFT14" s="283"/>
      <c r="NFU14" s="283"/>
      <c r="NFV14" s="283"/>
      <c r="NFW14" s="283"/>
      <c r="NFX14" s="283"/>
      <c r="NFY14" s="283"/>
      <c r="NFZ14" s="283"/>
      <c r="NGA14" s="283"/>
      <c r="NGB14" s="283"/>
      <c r="NGC14" s="283"/>
      <c r="NGD14" s="283"/>
      <c r="NGE14" s="283"/>
      <c r="NGF14" s="283"/>
      <c r="NGG14" s="283"/>
      <c r="NGH14" s="283"/>
      <c r="NGI14" s="283"/>
      <c r="NGJ14" s="283"/>
      <c r="NGK14" s="283"/>
      <c r="NGL14" s="283"/>
      <c r="NGM14" s="283"/>
      <c r="NGN14" s="283"/>
      <c r="NGO14" s="283"/>
      <c r="NGP14" s="283"/>
      <c r="NGQ14" s="283"/>
      <c r="NGR14" s="283"/>
      <c r="NGS14" s="283"/>
      <c r="NGT14" s="283"/>
      <c r="NGU14" s="283"/>
      <c r="NGV14" s="283"/>
      <c r="NGW14" s="283"/>
      <c r="NGX14" s="283"/>
      <c r="NGY14" s="283"/>
      <c r="NGZ14" s="283"/>
      <c r="NHA14" s="283"/>
      <c r="NHB14" s="283"/>
      <c r="NHC14" s="283"/>
      <c r="NHD14" s="283"/>
      <c r="NHE14" s="283"/>
      <c r="NHF14" s="283"/>
      <c r="NHG14" s="283"/>
      <c r="NHH14" s="283"/>
      <c r="NHI14" s="283"/>
      <c r="NHJ14" s="283"/>
      <c r="NHK14" s="283"/>
      <c r="NHL14" s="283"/>
      <c r="NHM14" s="283"/>
      <c r="NHN14" s="283"/>
      <c r="NHO14" s="283"/>
      <c r="NHP14" s="283"/>
      <c r="NHQ14" s="283"/>
      <c r="NHR14" s="283"/>
      <c r="NHS14" s="283"/>
      <c r="NHT14" s="283"/>
      <c r="NHU14" s="283"/>
      <c r="NHV14" s="283"/>
      <c r="NHW14" s="283"/>
      <c r="NHX14" s="283"/>
      <c r="NHY14" s="283"/>
      <c r="NHZ14" s="283"/>
      <c r="NIA14" s="283"/>
      <c r="NIB14" s="283"/>
      <c r="NIC14" s="283"/>
      <c r="NID14" s="283"/>
      <c r="NIE14" s="283"/>
      <c r="NIF14" s="283"/>
      <c r="NIG14" s="283"/>
      <c r="NIH14" s="283"/>
      <c r="NII14" s="283"/>
      <c r="NIJ14" s="283"/>
      <c r="NIK14" s="283"/>
      <c r="NIL14" s="283"/>
      <c r="NIM14" s="283"/>
      <c r="NIN14" s="283"/>
      <c r="NIO14" s="283"/>
      <c r="NIP14" s="283"/>
      <c r="NIQ14" s="283"/>
      <c r="NIR14" s="283"/>
      <c r="NIS14" s="283"/>
      <c r="NIT14" s="283"/>
      <c r="NIU14" s="283"/>
      <c r="NIV14" s="283"/>
      <c r="NIW14" s="283"/>
      <c r="NIX14" s="283"/>
      <c r="NIY14" s="283"/>
      <c r="NIZ14" s="283"/>
      <c r="NJA14" s="283"/>
      <c r="NJB14" s="283"/>
      <c r="NJC14" s="283"/>
      <c r="NJD14" s="283"/>
      <c r="NJE14" s="283"/>
      <c r="NJF14" s="283"/>
      <c r="NJG14" s="283"/>
      <c r="NJH14" s="283"/>
      <c r="NJI14" s="283"/>
      <c r="NJJ14" s="283"/>
      <c r="NJK14" s="283"/>
      <c r="NJL14" s="283"/>
      <c r="NJM14" s="283"/>
      <c r="NJN14" s="283"/>
      <c r="NJO14" s="283"/>
      <c r="NJP14" s="283"/>
      <c r="NJQ14" s="283"/>
      <c r="NJR14" s="283"/>
      <c r="NJS14" s="283"/>
      <c r="NJT14" s="283"/>
      <c r="NJU14" s="283"/>
      <c r="NJV14" s="283"/>
      <c r="NJW14" s="283"/>
      <c r="NJX14" s="283"/>
      <c r="NJY14" s="283"/>
      <c r="NJZ14" s="283"/>
      <c r="NKA14" s="283"/>
      <c r="NKB14" s="283"/>
      <c r="NKC14" s="283"/>
      <c r="NKD14" s="283"/>
      <c r="NKE14" s="283"/>
      <c r="NKF14" s="283"/>
      <c r="NKG14" s="283"/>
      <c r="NKH14" s="283"/>
      <c r="NKI14" s="283"/>
      <c r="NKJ14" s="283"/>
      <c r="NKK14" s="283"/>
      <c r="NKL14" s="283"/>
      <c r="NKM14" s="283"/>
      <c r="NKN14" s="283"/>
      <c r="NKO14" s="283"/>
      <c r="NKP14" s="283"/>
      <c r="NKQ14" s="283"/>
      <c r="NKR14" s="283"/>
      <c r="NKS14" s="283"/>
      <c r="NKT14" s="283"/>
      <c r="NKU14" s="283"/>
      <c r="NKV14" s="283"/>
      <c r="NKW14" s="283"/>
      <c r="NKX14" s="283"/>
      <c r="NKY14" s="283"/>
      <c r="NKZ14" s="283"/>
      <c r="NLA14" s="283"/>
      <c r="NLB14" s="283"/>
      <c r="NLC14" s="283"/>
      <c r="NLD14" s="283"/>
      <c r="NLE14" s="283"/>
      <c r="NLF14" s="283"/>
      <c r="NLG14" s="283"/>
      <c r="NLH14" s="283"/>
      <c r="NLI14" s="283"/>
      <c r="NLJ14" s="283"/>
      <c r="NLK14" s="283"/>
      <c r="NLL14" s="283"/>
      <c r="NLM14" s="283"/>
      <c r="NLN14" s="283"/>
      <c r="NLO14" s="283"/>
      <c r="NLP14" s="283"/>
      <c r="NLQ14" s="283"/>
      <c r="NLR14" s="283"/>
      <c r="NLS14" s="283"/>
      <c r="NLT14" s="283"/>
      <c r="NLU14" s="283"/>
      <c r="NLV14" s="283"/>
      <c r="NLW14" s="283"/>
      <c r="NLX14" s="283"/>
      <c r="NLY14" s="283"/>
      <c r="NLZ14" s="283"/>
      <c r="NMA14" s="283"/>
      <c r="NMB14" s="283"/>
      <c r="NMC14" s="283"/>
      <c r="NMD14" s="283"/>
      <c r="NME14" s="283"/>
      <c r="NMF14" s="283"/>
      <c r="NMG14" s="283"/>
      <c r="NMH14" s="283"/>
      <c r="NMI14" s="283"/>
      <c r="NMJ14" s="283"/>
      <c r="NMK14" s="283"/>
      <c r="NML14" s="283"/>
      <c r="NMM14" s="283"/>
      <c r="NMN14" s="283"/>
      <c r="NMO14" s="283"/>
      <c r="NMP14" s="283"/>
      <c r="NMQ14" s="283"/>
      <c r="NMR14" s="283"/>
      <c r="NMS14" s="283"/>
      <c r="NMT14" s="283"/>
      <c r="NMU14" s="283"/>
      <c r="NMV14" s="283"/>
      <c r="NMW14" s="283"/>
      <c r="NMX14" s="283"/>
      <c r="NMY14" s="283"/>
      <c r="NMZ14" s="283"/>
      <c r="NNA14" s="283"/>
      <c r="NNB14" s="283"/>
      <c r="NNC14" s="283"/>
      <c r="NND14" s="283"/>
      <c r="NNE14" s="283"/>
      <c r="NNF14" s="283"/>
      <c r="NNG14" s="283"/>
      <c r="NNH14" s="283"/>
      <c r="NNI14" s="283"/>
      <c r="NNJ14" s="283"/>
      <c r="NNK14" s="283"/>
      <c r="NNL14" s="283"/>
      <c r="NNM14" s="283"/>
      <c r="NNN14" s="283"/>
      <c r="NNO14" s="283"/>
      <c r="NNP14" s="283"/>
      <c r="NNQ14" s="283"/>
      <c r="NNR14" s="283"/>
      <c r="NNS14" s="283"/>
      <c r="NNT14" s="283"/>
      <c r="NNU14" s="283"/>
      <c r="NNV14" s="283"/>
      <c r="NNW14" s="283"/>
      <c r="NNX14" s="283"/>
      <c r="NNY14" s="283"/>
      <c r="NNZ14" s="283"/>
      <c r="NOA14" s="283"/>
      <c r="NOB14" s="283"/>
      <c r="NOC14" s="283"/>
      <c r="NOD14" s="283"/>
      <c r="NOE14" s="283"/>
      <c r="NOF14" s="283"/>
      <c r="NOG14" s="283"/>
      <c r="NOH14" s="283"/>
      <c r="NOI14" s="283"/>
      <c r="NOJ14" s="283"/>
      <c r="NOK14" s="283"/>
      <c r="NOL14" s="283"/>
      <c r="NOM14" s="283"/>
      <c r="NON14" s="283"/>
      <c r="NOO14" s="283"/>
      <c r="NOP14" s="283"/>
      <c r="NOQ14" s="283"/>
      <c r="NOR14" s="283"/>
      <c r="NOS14" s="283"/>
      <c r="NOT14" s="283"/>
      <c r="NOU14" s="283"/>
      <c r="NOV14" s="283"/>
      <c r="NOW14" s="283"/>
      <c r="NOX14" s="283"/>
      <c r="NOY14" s="283"/>
      <c r="NOZ14" s="283"/>
      <c r="NPA14" s="283"/>
      <c r="NPB14" s="283"/>
      <c r="NPC14" s="283"/>
      <c r="NPD14" s="283"/>
      <c r="NPE14" s="283"/>
      <c r="NPF14" s="283"/>
      <c r="NPG14" s="283"/>
      <c r="NPH14" s="283"/>
      <c r="NPI14" s="283"/>
      <c r="NPJ14" s="283"/>
      <c r="NPK14" s="283"/>
      <c r="NPL14" s="283"/>
      <c r="NPM14" s="283"/>
      <c r="NPN14" s="283"/>
      <c r="NPO14" s="283"/>
      <c r="NPP14" s="283"/>
      <c r="NPQ14" s="283"/>
      <c r="NPR14" s="283"/>
      <c r="NPS14" s="283"/>
      <c r="NPT14" s="283"/>
      <c r="NPU14" s="283"/>
      <c r="NPV14" s="283"/>
      <c r="NPW14" s="283"/>
      <c r="NPX14" s="283"/>
      <c r="NPY14" s="283"/>
      <c r="NPZ14" s="283"/>
      <c r="NQA14" s="283"/>
      <c r="NQB14" s="283"/>
      <c r="NQC14" s="283"/>
      <c r="NQD14" s="283"/>
      <c r="NQE14" s="283"/>
      <c r="NQF14" s="283"/>
      <c r="NQG14" s="283"/>
      <c r="NQH14" s="283"/>
      <c r="NQI14" s="283"/>
      <c r="NQJ14" s="283"/>
      <c r="NQK14" s="283"/>
      <c r="NQL14" s="283"/>
      <c r="NQM14" s="283"/>
      <c r="NQN14" s="283"/>
      <c r="NQO14" s="283"/>
      <c r="NQP14" s="283"/>
      <c r="NQQ14" s="283"/>
      <c r="NQR14" s="283"/>
      <c r="NQS14" s="283"/>
      <c r="NQT14" s="283"/>
      <c r="NQU14" s="283"/>
      <c r="NQV14" s="283"/>
      <c r="NQW14" s="283"/>
      <c r="NQX14" s="283"/>
      <c r="NQY14" s="283"/>
      <c r="NQZ14" s="283"/>
      <c r="NRA14" s="283"/>
      <c r="NRB14" s="283"/>
      <c r="NRC14" s="283"/>
      <c r="NRD14" s="283"/>
      <c r="NRE14" s="283"/>
      <c r="NRF14" s="283"/>
      <c r="NRG14" s="283"/>
      <c r="NRH14" s="283"/>
      <c r="NRI14" s="283"/>
      <c r="NRJ14" s="283"/>
      <c r="NRK14" s="283"/>
      <c r="NRL14" s="283"/>
      <c r="NRM14" s="283"/>
      <c r="NRN14" s="283"/>
      <c r="NRO14" s="283"/>
      <c r="NRP14" s="283"/>
      <c r="NRQ14" s="283"/>
      <c r="NRR14" s="283"/>
      <c r="NRS14" s="283"/>
      <c r="NRT14" s="283"/>
      <c r="NRU14" s="283"/>
      <c r="NRV14" s="283"/>
      <c r="NRW14" s="283"/>
      <c r="NRX14" s="283"/>
      <c r="NRY14" s="283"/>
      <c r="NRZ14" s="283"/>
      <c r="NSA14" s="283"/>
      <c r="NSB14" s="283"/>
      <c r="NSC14" s="283"/>
      <c r="NSD14" s="283"/>
      <c r="NSE14" s="283"/>
      <c r="NSF14" s="283"/>
      <c r="NSG14" s="283"/>
      <c r="NSH14" s="283"/>
      <c r="NSI14" s="283"/>
      <c r="NSJ14" s="283"/>
      <c r="NSK14" s="283"/>
      <c r="NSL14" s="283"/>
      <c r="NSM14" s="283"/>
      <c r="NSN14" s="283"/>
      <c r="NSO14" s="283"/>
      <c r="NSP14" s="283"/>
      <c r="NSQ14" s="283"/>
      <c r="NSR14" s="283"/>
      <c r="NSS14" s="283"/>
      <c r="NST14" s="283"/>
      <c r="NSU14" s="283"/>
      <c r="NSV14" s="283"/>
      <c r="NSW14" s="283"/>
      <c r="NSX14" s="283"/>
      <c r="NSY14" s="283"/>
      <c r="NSZ14" s="283"/>
      <c r="NTA14" s="283"/>
      <c r="NTB14" s="283"/>
      <c r="NTC14" s="283"/>
      <c r="NTD14" s="283"/>
      <c r="NTE14" s="283"/>
      <c r="NTF14" s="283"/>
      <c r="NTG14" s="283"/>
      <c r="NTH14" s="283"/>
      <c r="NTI14" s="283"/>
      <c r="NTJ14" s="283"/>
      <c r="NTK14" s="283"/>
      <c r="NTL14" s="283"/>
      <c r="NTM14" s="283"/>
      <c r="NTN14" s="283"/>
      <c r="NTO14" s="283"/>
      <c r="NTP14" s="283"/>
      <c r="NTQ14" s="283"/>
      <c r="NTR14" s="283"/>
      <c r="NTS14" s="283"/>
      <c r="NTT14" s="283"/>
      <c r="NTU14" s="283"/>
      <c r="NTV14" s="283"/>
      <c r="NTW14" s="283"/>
      <c r="NTX14" s="283"/>
      <c r="NTY14" s="283"/>
      <c r="NTZ14" s="283"/>
      <c r="NUA14" s="283"/>
      <c r="NUB14" s="283"/>
      <c r="NUC14" s="283"/>
      <c r="NUD14" s="283"/>
      <c r="NUE14" s="283"/>
      <c r="NUF14" s="283"/>
      <c r="NUG14" s="283"/>
      <c r="NUH14" s="283"/>
      <c r="NUI14" s="283"/>
      <c r="NUJ14" s="283"/>
      <c r="NUK14" s="283"/>
      <c r="NUL14" s="283"/>
      <c r="NUM14" s="283"/>
      <c r="NUN14" s="283"/>
      <c r="NUO14" s="283"/>
      <c r="NUP14" s="283"/>
      <c r="NUQ14" s="283"/>
      <c r="NUR14" s="283"/>
      <c r="NUS14" s="283"/>
      <c r="NUT14" s="283"/>
      <c r="NUU14" s="283"/>
      <c r="NUV14" s="283"/>
      <c r="NUW14" s="283"/>
      <c r="NUX14" s="283"/>
      <c r="NUY14" s="283"/>
      <c r="NUZ14" s="283"/>
      <c r="NVA14" s="283"/>
      <c r="NVB14" s="283"/>
      <c r="NVC14" s="283"/>
      <c r="NVD14" s="283"/>
      <c r="NVE14" s="283"/>
      <c r="NVF14" s="283"/>
      <c r="NVG14" s="283"/>
      <c r="NVH14" s="283"/>
      <c r="NVI14" s="283"/>
      <c r="NVJ14" s="283"/>
      <c r="NVK14" s="283"/>
      <c r="NVL14" s="283"/>
      <c r="NVM14" s="283"/>
      <c r="NVN14" s="283"/>
      <c r="NVO14" s="283"/>
      <c r="NVP14" s="283"/>
      <c r="NVQ14" s="283"/>
      <c r="NVR14" s="283"/>
      <c r="NVS14" s="283"/>
      <c r="NVT14" s="283"/>
      <c r="NVU14" s="283"/>
      <c r="NVV14" s="283"/>
      <c r="NVW14" s="283"/>
      <c r="NVX14" s="283"/>
      <c r="NVY14" s="283"/>
      <c r="NVZ14" s="283"/>
      <c r="NWA14" s="283"/>
      <c r="NWB14" s="283"/>
      <c r="NWC14" s="283"/>
      <c r="NWD14" s="283"/>
      <c r="NWE14" s="283"/>
      <c r="NWF14" s="283"/>
      <c r="NWG14" s="283"/>
      <c r="NWH14" s="283"/>
      <c r="NWI14" s="283"/>
      <c r="NWJ14" s="283"/>
      <c r="NWK14" s="283"/>
      <c r="NWL14" s="283"/>
      <c r="NWM14" s="283"/>
      <c r="NWN14" s="283"/>
      <c r="NWO14" s="283"/>
      <c r="NWP14" s="283"/>
      <c r="NWQ14" s="283"/>
      <c r="NWR14" s="283"/>
      <c r="NWS14" s="283"/>
      <c r="NWT14" s="283"/>
      <c r="NWU14" s="283"/>
      <c r="NWV14" s="283"/>
      <c r="NWW14" s="283"/>
      <c r="NWX14" s="283"/>
      <c r="NWY14" s="283"/>
      <c r="NWZ14" s="283"/>
      <c r="NXA14" s="283"/>
      <c r="NXB14" s="283"/>
      <c r="NXC14" s="283"/>
      <c r="NXD14" s="283"/>
      <c r="NXE14" s="283"/>
      <c r="NXF14" s="283"/>
      <c r="NXG14" s="283"/>
      <c r="NXH14" s="283"/>
      <c r="NXI14" s="283"/>
      <c r="NXJ14" s="283"/>
      <c r="NXK14" s="283"/>
      <c r="NXL14" s="283"/>
      <c r="NXM14" s="283"/>
      <c r="NXN14" s="283"/>
      <c r="NXO14" s="283"/>
      <c r="NXP14" s="283"/>
      <c r="NXQ14" s="283"/>
      <c r="NXR14" s="283"/>
      <c r="NXS14" s="283"/>
      <c r="NXT14" s="283"/>
      <c r="NXU14" s="283"/>
      <c r="NXV14" s="283"/>
      <c r="NXW14" s="283"/>
      <c r="NXX14" s="283"/>
      <c r="NXY14" s="283"/>
      <c r="NXZ14" s="283"/>
      <c r="NYA14" s="283"/>
      <c r="NYB14" s="283"/>
      <c r="NYC14" s="283"/>
      <c r="NYD14" s="283"/>
      <c r="NYE14" s="283"/>
      <c r="NYF14" s="283"/>
      <c r="NYG14" s="283"/>
      <c r="NYH14" s="283"/>
      <c r="NYI14" s="283"/>
      <c r="NYJ14" s="283"/>
      <c r="NYK14" s="283"/>
      <c r="NYL14" s="283"/>
      <c r="NYM14" s="283"/>
      <c r="NYN14" s="283"/>
      <c r="NYO14" s="283"/>
      <c r="NYP14" s="283"/>
      <c r="NYQ14" s="283"/>
      <c r="NYR14" s="283"/>
      <c r="NYS14" s="283"/>
      <c r="NYT14" s="283"/>
      <c r="NYU14" s="283"/>
      <c r="NYV14" s="283"/>
      <c r="NYW14" s="283"/>
      <c r="NYX14" s="283"/>
      <c r="NYY14" s="283"/>
      <c r="NYZ14" s="283"/>
      <c r="NZA14" s="283"/>
      <c r="NZB14" s="283"/>
      <c r="NZC14" s="283"/>
      <c r="NZD14" s="283"/>
      <c r="NZE14" s="283"/>
      <c r="NZF14" s="283"/>
      <c r="NZG14" s="283"/>
      <c r="NZH14" s="283"/>
      <c r="NZI14" s="283"/>
      <c r="NZJ14" s="283"/>
      <c r="NZK14" s="283"/>
      <c r="NZL14" s="283"/>
      <c r="NZM14" s="283"/>
      <c r="NZN14" s="283"/>
      <c r="NZO14" s="283"/>
      <c r="NZP14" s="283"/>
      <c r="NZQ14" s="283"/>
      <c r="NZR14" s="283"/>
      <c r="NZS14" s="283"/>
      <c r="NZT14" s="283"/>
      <c r="NZU14" s="283"/>
      <c r="NZV14" s="283"/>
      <c r="NZW14" s="283"/>
      <c r="NZX14" s="283"/>
      <c r="NZY14" s="283"/>
      <c r="NZZ14" s="283"/>
      <c r="OAA14" s="283"/>
      <c r="OAB14" s="283"/>
      <c r="OAC14" s="283"/>
      <c r="OAD14" s="283"/>
      <c r="OAE14" s="283"/>
      <c r="OAF14" s="283"/>
      <c r="OAG14" s="283"/>
      <c r="OAH14" s="283"/>
      <c r="OAI14" s="283"/>
      <c r="OAJ14" s="283"/>
      <c r="OAK14" s="283"/>
      <c r="OAL14" s="283"/>
      <c r="OAM14" s="283"/>
      <c r="OAN14" s="283"/>
      <c r="OAO14" s="283"/>
      <c r="OAP14" s="283"/>
      <c r="OAQ14" s="283"/>
      <c r="OAR14" s="283"/>
      <c r="OAS14" s="283"/>
      <c r="OAT14" s="283"/>
      <c r="OAU14" s="283"/>
      <c r="OAV14" s="283"/>
      <c r="OAW14" s="283"/>
      <c r="OAX14" s="283"/>
      <c r="OAY14" s="283"/>
      <c r="OAZ14" s="283"/>
      <c r="OBA14" s="283"/>
      <c r="OBB14" s="283"/>
      <c r="OBC14" s="283"/>
      <c r="OBD14" s="283"/>
      <c r="OBE14" s="283"/>
      <c r="OBF14" s="283"/>
      <c r="OBG14" s="283"/>
      <c r="OBH14" s="283"/>
      <c r="OBI14" s="283"/>
      <c r="OBJ14" s="283"/>
      <c r="OBK14" s="283"/>
      <c r="OBL14" s="283"/>
      <c r="OBM14" s="283"/>
      <c r="OBN14" s="283"/>
      <c r="OBO14" s="283"/>
      <c r="OBP14" s="283"/>
      <c r="OBQ14" s="283"/>
      <c r="OBR14" s="283"/>
      <c r="OBS14" s="283"/>
      <c r="OBT14" s="283"/>
      <c r="OBU14" s="283"/>
      <c r="OBV14" s="283"/>
      <c r="OBW14" s="283"/>
      <c r="OBX14" s="283"/>
      <c r="OBY14" s="283"/>
      <c r="OBZ14" s="283"/>
      <c r="OCA14" s="283"/>
      <c r="OCB14" s="283"/>
      <c r="OCC14" s="283"/>
      <c r="OCD14" s="283"/>
      <c r="OCE14" s="283"/>
      <c r="OCF14" s="283"/>
      <c r="OCG14" s="283"/>
      <c r="OCH14" s="283"/>
      <c r="OCI14" s="283"/>
      <c r="OCJ14" s="283"/>
      <c r="OCK14" s="283"/>
      <c r="OCL14" s="283"/>
      <c r="OCM14" s="283"/>
      <c r="OCN14" s="283"/>
      <c r="OCO14" s="283"/>
      <c r="OCP14" s="283"/>
      <c r="OCQ14" s="283"/>
      <c r="OCR14" s="283"/>
      <c r="OCS14" s="283"/>
      <c r="OCT14" s="283"/>
      <c r="OCU14" s="283"/>
      <c r="OCV14" s="283"/>
      <c r="OCW14" s="283"/>
      <c r="OCX14" s="283"/>
      <c r="OCY14" s="283"/>
      <c r="OCZ14" s="283"/>
      <c r="ODA14" s="283"/>
      <c r="ODB14" s="283"/>
      <c r="ODC14" s="283"/>
      <c r="ODD14" s="283"/>
      <c r="ODE14" s="283"/>
      <c r="ODF14" s="283"/>
      <c r="ODG14" s="283"/>
      <c r="ODH14" s="283"/>
      <c r="ODI14" s="283"/>
      <c r="ODJ14" s="283"/>
      <c r="ODK14" s="283"/>
      <c r="ODL14" s="283"/>
      <c r="ODM14" s="283"/>
      <c r="ODN14" s="283"/>
      <c r="ODO14" s="283"/>
      <c r="ODP14" s="283"/>
      <c r="ODQ14" s="283"/>
      <c r="ODR14" s="283"/>
      <c r="ODS14" s="283"/>
      <c r="ODT14" s="283"/>
      <c r="ODU14" s="283"/>
      <c r="ODV14" s="283"/>
      <c r="ODW14" s="283"/>
      <c r="ODX14" s="283"/>
      <c r="ODY14" s="283"/>
      <c r="ODZ14" s="283"/>
      <c r="OEA14" s="283"/>
      <c r="OEB14" s="283"/>
      <c r="OEC14" s="283"/>
      <c r="OED14" s="283"/>
      <c r="OEE14" s="283"/>
      <c r="OEF14" s="283"/>
      <c r="OEG14" s="283"/>
      <c r="OEH14" s="283"/>
      <c r="OEI14" s="283"/>
      <c r="OEJ14" s="283"/>
      <c r="OEK14" s="283"/>
      <c r="OEL14" s="283"/>
      <c r="OEM14" s="283"/>
      <c r="OEN14" s="283"/>
      <c r="OEO14" s="283"/>
      <c r="OEP14" s="283"/>
      <c r="OEQ14" s="283"/>
      <c r="OER14" s="283"/>
      <c r="OES14" s="283"/>
      <c r="OET14" s="283"/>
      <c r="OEU14" s="283"/>
      <c r="OEV14" s="283"/>
      <c r="OEW14" s="283"/>
      <c r="OEX14" s="283"/>
      <c r="OEY14" s="283"/>
      <c r="OEZ14" s="283"/>
      <c r="OFA14" s="283"/>
      <c r="OFB14" s="283"/>
      <c r="OFC14" s="283"/>
      <c r="OFD14" s="283"/>
      <c r="OFE14" s="283"/>
      <c r="OFF14" s="283"/>
      <c r="OFG14" s="283"/>
      <c r="OFH14" s="283"/>
      <c r="OFI14" s="283"/>
      <c r="OFJ14" s="283"/>
      <c r="OFK14" s="283"/>
      <c r="OFL14" s="283"/>
      <c r="OFM14" s="283"/>
      <c r="OFN14" s="283"/>
      <c r="OFO14" s="283"/>
      <c r="OFP14" s="283"/>
      <c r="OFQ14" s="283"/>
      <c r="OFR14" s="283"/>
      <c r="OFS14" s="283"/>
      <c r="OFT14" s="283"/>
      <c r="OFU14" s="283"/>
      <c r="OFV14" s="283"/>
      <c r="OFW14" s="283"/>
      <c r="OFX14" s="283"/>
      <c r="OFY14" s="283"/>
      <c r="OFZ14" s="283"/>
      <c r="OGA14" s="283"/>
      <c r="OGB14" s="283"/>
      <c r="OGC14" s="283"/>
      <c r="OGD14" s="283"/>
      <c r="OGE14" s="283"/>
      <c r="OGF14" s="283"/>
      <c r="OGG14" s="283"/>
      <c r="OGH14" s="283"/>
      <c r="OGI14" s="283"/>
      <c r="OGJ14" s="283"/>
      <c r="OGK14" s="283"/>
      <c r="OGL14" s="283"/>
      <c r="OGM14" s="283"/>
      <c r="OGN14" s="283"/>
      <c r="OGO14" s="283"/>
      <c r="OGP14" s="283"/>
      <c r="OGQ14" s="283"/>
      <c r="OGR14" s="283"/>
      <c r="OGS14" s="283"/>
      <c r="OGT14" s="283"/>
      <c r="OGU14" s="283"/>
      <c r="OGV14" s="283"/>
      <c r="OGW14" s="283"/>
      <c r="OGX14" s="283"/>
      <c r="OGY14" s="283"/>
      <c r="OGZ14" s="283"/>
      <c r="OHA14" s="283"/>
      <c r="OHB14" s="283"/>
      <c r="OHC14" s="283"/>
      <c r="OHD14" s="283"/>
      <c r="OHE14" s="283"/>
      <c r="OHF14" s="283"/>
      <c r="OHG14" s="283"/>
      <c r="OHH14" s="283"/>
      <c r="OHI14" s="283"/>
      <c r="OHJ14" s="283"/>
      <c r="OHK14" s="283"/>
      <c r="OHL14" s="283"/>
      <c r="OHM14" s="283"/>
      <c r="OHN14" s="283"/>
      <c r="OHO14" s="283"/>
      <c r="OHP14" s="283"/>
      <c r="OHQ14" s="283"/>
      <c r="OHR14" s="283"/>
      <c r="OHS14" s="283"/>
      <c r="OHT14" s="283"/>
      <c r="OHU14" s="283"/>
      <c r="OHV14" s="283"/>
      <c r="OHW14" s="283"/>
      <c r="OHX14" s="283"/>
      <c r="OHY14" s="283"/>
      <c r="OHZ14" s="283"/>
      <c r="OIA14" s="283"/>
      <c r="OIB14" s="283"/>
      <c r="OIC14" s="283"/>
      <c r="OID14" s="283"/>
      <c r="OIE14" s="283"/>
      <c r="OIF14" s="283"/>
      <c r="OIG14" s="283"/>
      <c r="OIH14" s="283"/>
      <c r="OII14" s="283"/>
      <c r="OIJ14" s="283"/>
      <c r="OIK14" s="283"/>
      <c r="OIL14" s="283"/>
      <c r="OIM14" s="283"/>
      <c r="OIN14" s="283"/>
      <c r="OIO14" s="283"/>
      <c r="OIP14" s="283"/>
      <c r="OIQ14" s="283"/>
      <c r="OIR14" s="283"/>
      <c r="OIS14" s="283"/>
      <c r="OIT14" s="283"/>
      <c r="OIU14" s="283"/>
      <c r="OIV14" s="283"/>
      <c r="OIW14" s="283"/>
      <c r="OIX14" s="283"/>
      <c r="OIY14" s="283"/>
      <c r="OIZ14" s="283"/>
      <c r="OJA14" s="283"/>
      <c r="OJB14" s="283"/>
      <c r="OJC14" s="283"/>
      <c r="OJD14" s="283"/>
      <c r="OJE14" s="283"/>
      <c r="OJF14" s="283"/>
      <c r="OJG14" s="283"/>
      <c r="OJH14" s="283"/>
      <c r="OJI14" s="283"/>
      <c r="OJJ14" s="283"/>
      <c r="OJK14" s="283"/>
      <c r="OJL14" s="283"/>
      <c r="OJM14" s="283"/>
      <c r="OJN14" s="283"/>
      <c r="OJO14" s="283"/>
      <c r="OJP14" s="283"/>
      <c r="OJQ14" s="283"/>
      <c r="OJR14" s="283"/>
      <c r="OJS14" s="283"/>
      <c r="OJT14" s="283"/>
      <c r="OJU14" s="283"/>
      <c r="OJV14" s="283"/>
      <c r="OJW14" s="283"/>
      <c r="OJX14" s="283"/>
      <c r="OJY14" s="283"/>
      <c r="OJZ14" s="283"/>
      <c r="OKA14" s="283"/>
      <c r="OKB14" s="283"/>
      <c r="OKC14" s="283"/>
      <c r="OKD14" s="283"/>
      <c r="OKE14" s="283"/>
      <c r="OKF14" s="283"/>
      <c r="OKG14" s="283"/>
      <c r="OKH14" s="283"/>
      <c r="OKI14" s="283"/>
      <c r="OKJ14" s="283"/>
      <c r="OKK14" s="283"/>
      <c r="OKL14" s="283"/>
      <c r="OKM14" s="283"/>
      <c r="OKN14" s="283"/>
      <c r="OKO14" s="283"/>
      <c r="OKP14" s="283"/>
      <c r="OKQ14" s="283"/>
      <c r="OKR14" s="283"/>
      <c r="OKS14" s="283"/>
      <c r="OKT14" s="283"/>
      <c r="OKU14" s="283"/>
      <c r="OKV14" s="283"/>
      <c r="OKW14" s="283"/>
      <c r="OKX14" s="283"/>
      <c r="OKY14" s="283"/>
      <c r="OKZ14" s="283"/>
      <c r="OLA14" s="283"/>
      <c r="OLB14" s="283"/>
      <c r="OLC14" s="283"/>
      <c r="OLD14" s="283"/>
      <c r="OLE14" s="283"/>
      <c r="OLF14" s="283"/>
      <c r="OLG14" s="283"/>
      <c r="OLH14" s="283"/>
      <c r="OLI14" s="283"/>
      <c r="OLJ14" s="283"/>
      <c r="OLK14" s="283"/>
      <c r="OLL14" s="283"/>
      <c r="OLM14" s="283"/>
      <c r="OLN14" s="283"/>
      <c r="OLO14" s="283"/>
      <c r="OLP14" s="283"/>
      <c r="OLQ14" s="283"/>
      <c r="OLR14" s="283"/>
      <c r="OLS14" s="283"/>
      <c r="OLT14" s="283"/>
      <c r="OLU14" s="283"/>
      <c r="OLV14" s="283"/>
      <c r="OLW14" s="283"/>
      <c r="OLX14" s="283"/>
      <c r="OLY14" s="283"/>
      <c r="OLZ14" s="283"/>
      <c r="OMA14" s="283"/>
      <c r="OMB14" s="283"/>
      <c r="OMC14" s="283"/>
      <c r="OMD14" s="283"/>
      <c r="OME14" s="283"/>
      <c r="OMF14" s="283"/>
      <c r="OMG14" s="283"/>
      <c r="OMH14" s="283"/>
      <c r="OMI14" s="283"/>
      <c r="OMJ14" s="283"/>
      <c r="OMK14" s="283"/>
      <c r="OML14" s="283"/>
      <c r="OMM14" s="283"/>
      <c r="OMN14" s="283"/>
      <c r="OMO14" s="283"/>
      <c r="OMP14" s="283"/>
      <c r="OMQ14" s="283"/>
      <c r="OMR14" s="283"/>
      <c r="OMS14" s="283"/>
      <c r="OMT14" s="283"/>
      <c r="OMU14" s="283"/>
      <c r="OMV14" s="283"/>
      <c r="OMW14" s="283"/>
      <c r="OMX14" s="283"/>
      <c r="OMY14" s="283"/>
      <c r="OMZ14" s="283"/>
      <c r="ONA14" s="283"/>
      <c r="ONB14" s="283"/>
      <c r="ONC14" s="283"/>
      <c r="OND14" s="283"/>
      <c r="ONE14" s="283"/>
      <c r="ONF14" s="283"/>
      <c r="ONG14" s="283"/>
      <c r="ONH14" s="283"/>
      <c r="ONI14" s="283"/>
      <c r="ONJ14" s="283"/>
      <c r="ONK14" s="283"/>
      <c r="ONL14" s="283"/>
      <c r="ONM14" s="283"/>
      <c r="ONN14" s="283"/>
      <c r="ONO14" s="283"/>
      <c r="ONP14" s="283"/>
      <c r="ONQ14" s="283"/>
      <c r="ONR14" s="283"/>
      <c r="ONS14" s="283"/>
      <c r="ONT14" s="283"/>
      <c r="ONU14" s="283"/>
      <c r="ONV14" s="283"/>
      <c r="ONW14" s="283"/>
      <c r="ONX14" s="283"/>
      <c r="ONY14" s="283"/>
      <c r="ONZ14" s="283"/>
      <c r="OOA14" s="283"/>
      <c r="OOB14" s="283"/>
      <c r="OOC14" s="283"/>
      <c r="OOD14" s="283"/>
      <c r="OOE14" s="283"/>
      <c r="OOF14" s="283"/>
      <c r="OOG14" s="283"/>
      <c r="OOH14" s="283"/>
      <c r="OOI14" s="283"/>
      <c r="OOJ14" s="283"/>
      <c r="OOK14" s="283"/>
      <c r="OOL14" s="283"/>
      <c r="OOM14" s="283"/>
      <c r="OON14" s="283"/>
      <c r="OOO14" s="283"/>
      <c r="OOP14" s="283"/>
      <c r="OOQ14" s="283"/>
      <c r="OOR14" s="283"/>
      <c r="OOS14" s="283"/>
      <c r="OOT14" s="283"/>
      <c r="OOU14" s="283"/>
      <c r="OOV14" s="283"/>
      <c r="OOW14" s="283"/>
      <c r="OOX14" s="283"/>
      <c r="OOY14" s="283"/>
      <c r="OOZ14" s="283"/>
      <c r="OPA14" s="283"/>
      <c r="OPB14" s="283"/>
      <c r="OPC14" s="283"/>
      <c r="OPD14" s="283"/>
      <c r="OPE14" s="283"/>
      <c r="OPF14" s="283"/>
      <c r="OPG14" s="283"/>
      <c r="OPH14" s="283"/>
      <c r="OPI14" s="283"/>
      <c r="OPJ14" s="283"/>
      <c r="OPK14" s="283"/>
      <c r="OPL14" s="283"/>
      <c r="OPM14" s="283"/>
      <c r="OPN14" s="283"/>
      <c r="OPO14" s="283"/>
      <c r="OPP14" s="283"/>
      <c r="OPQ14" s="283"/>
      <c r="OPR14" s="283"/>
      <c r="OPS14" s="283"/>
      <c r="OPT14" s="283"/>
      <c r="OPU14" s="283"/>
      <c r="OPV14" s="283"/>
      <c r="OPW14" s="283"/>
      <c r="OPX14" s="283"/>
      <c r="OPY14" s="283"/>
      <c r="OPZ14" s="283"/>
      <c r="OQA14" s="283"/>
      <c r="OQB14" s="283"/>
      <c r="OQC14" s="283"/>
      <c r="OQD14" s="283"/>
      <c r="OQE14" s="283"/>
      <c r="OQF14" s="283"/>
      <c r="OQG14" s="283"/>
      <c r="OQH14" s="283"/>
      <c r="OQI14" s="283"/>
      <c r="OQJ14" s="283"/>
      <c r="OQK14" s="283"/>
      <c r="OQL14" s="283"/>
      <c r="OQM14" s="283"/>
      <c r="OQN14" s="283"/>
      <c r="OQO14" s="283"/>
      <c r="OQP14" s="283"/>
      <c r="OQQ14" s="283"/>
      <c r="OQR14" s="283"/>
      <c r="OQS14" s="283"/>
      <c r="OQT14" s="283"/>
      <c r="OQU14" s="283"/>
      <c r="OQV14" s="283"/>
      <c r="OQW14" s="283"/>
      <c r="OQX14" s="283"/>
      <c r="OQY14" s="283"/>
      <c r="OQZ14" s="283"/>
      <c r="ORA14" s="283"/>
      <c r="ORB14" s="283"/>
      <c r="ORC14" s="283"/>
      <c r="ORD14" s="283"/>
      <c r="ORE14" s="283"/>
      <c r="ORF14" s="283"/>
      <c r="ORG14" s="283"/>
      <c r="ORH14" s="283"/>
      <c r="ORI14" s="283"/>
      <c r="ORJ14" s="283"/>
      <c r="ORK14" s="283"/>
      <c r="ORL14" s="283"/>
      <c r="ORM14" s="283"/>
      <c r="ORN14" s="283"/>
      <c r="ORO14" s="283"/>
      <c r="ORP14" s="283"/>
      <c r="ORQ14" s="283"/>
      <c r="ORR14" s="283"/>
      <c r="ORS14" s="283"/>
      <c r="ORT14" s="283"/>
      <c r="ORU14" s="283"/>
      <c r="ORV14" s="283"/>
      <c r="ORW14" s="283"/>
      <c r="ORX14" s="283"/>
      <c r="ORY14" s="283"/>
      <c r="ORZ14" s="283"/>
      <c r="OSA14" s="283"/>
      <c r="OSB14" s="283"/>
      <c r="OSC14" s="283"/>
      <c r="OSD14" s="283"/>
      <c r="OSE14" s="283"/>
      <c r="OSF14" s="283"/>
      <c r="OSG14" s="283"/>
      <c r="OSH14" s="283"/>
      <c r="OSI14" s="283"/>
      <c r="OSJ14" s="283"/>
      <c r="OSK14" s="283"/>
      <c r="OSL14" s="283"/>
      <c r="OSM14" s="283"/>
      <c r="OSN14" s="283"/>
      <c r="OSO14" s="283"/>
      <c r="OSP14" s="283"/>
      <c r="OSQ14" s="283"/>
      <c r="OSR14" s="283"/>
      <c r="OSS14" s="283"/>
      <c r="OST14" s="283"/>
      <c r="OSU14" s="283"/>
      <c r="OSV14" s="283"/>
      <c r="OSW14" s="283"/>
      <c r="OSX14" s="283"/>
      <c r="OSY14" s="283"/>
      <c r="OSZ14" s="283"/>
      <c r="OTA14" s="283"/>
      <c r="OTB14" s="283"/>
      <c r="OTC14" s="283"/>
      <c r="OTD14" s="283"/>
      <c r="OTE14" s="283"/>
      <c r="OTF14" s="283"/>
      <c r="OTG14" s="283"/>
      <c r="OTH14" s="283"/>
      <c r="OTI14" s="283"/>
      <c r="OTJ14" s="283"/>
      <c r="OTK14" s="283"/>
      <c r="OTL14" s="283"/>
      <c r="OTM14" s="283"/>
      <c r="OTN14" s="283"/>
      <c r="OTO14" s="283"/>
      <c r="OTP14" s="283"/>
      <c r="OTQ14" s="283"/>
      <c r="OTR14" s="283"/>
      <c r="OTS14" s="283"/>
      <c r="OTT14" s="283"/>
      <c r="OTU14" s="283"/>
      <c r="OTV14" s="283"/>
      <c r="OTW14" s="283"/>
      <c r="OTX14" s="283"/>
      <c r="OTY14" s="283"/>
      <c r="OTZ14" s="283"/>
      <c r="OUA14" s="283"/>
      <c r="OUB14" s="283"/>
      <c r="OUC14" s="283"/>
      <c r="OUD14" s="283"/>
      <c r="OUE14" s="283"/>
      <c r="OUF14" s="283"/>
      <c r="OUG14" s="283"/>
      <c r="OUH14" s="283"/>
      <c r="OUI14" s="283"/>
      <c r="OUJ14" s="283"/>
      <c r="OUK14" s="283"/>
      <c r="OUL14" s="283"/>
      <c r="OUM14" s="283"/>
      <c r="OUN14" s="283"/>
      <c r="OUO14" s="283"/>
      <c r="OUP14" s="283"/>
      <c r="OUQ14" s="283"/>
      <c r="OUR14" s="283"/>
      <c r="OUS14" s="283"/>
      <c r="OUT14" s="283"/>
      <c r="OUU14" s="283"/>
      <c r="OUV14" s="283"/>
      <c r="OUW14" s="283"/>
      <c r="OUX14" s="283"/>
      <c r="OUY14" s="283"/>
      <c r="OUZ14" s="283"/>
      <c r="OVA14" s="283"/>
      <c r="OVB14" s="283"/>
      <c r="OVC14" s="283"/>
      <c r="OVD14" s="283"/>
      <c r="OVE14" s="283"/>
      <c r="OVF14" s="283"/>
      <c r="OVG14" s="283"/>
      <c r="OVH14" s="283"/>
      <c r="OVI14" s="283"/>
      <c r="OVJ14" s="283"/>
      <c r="OVK14" s="283"/>
      <c r="OVL14" s="283"/>
      <c r="OVM14" s="283"/>
      <c r="OVN14" s="283"/>
      <c r="OVO14" s="283"/>
      <c r="OVP14" s="283"/>
      <c r="OVQ14" s="283"/>
      <c r="OVR14" s="283"/>
      <c r="OVS14" s="283"/>
      <c r="OVT14" s="283"/>
      <c r="OVU14" s="283"/>
      <c r="OVV14" s="283"/>
      <c r="OVW14" s="283"/>
      <c r="OVX14" s="283"/>
      <c r="OVY14" s="283"/>
      <c r="OVZ14" s="283"/>
      <c r="OWA14" s="283"/>
      <c r="OWB14" s="283"/>
      <c r="OWC14" s="283"/>
      <c r="OWD14" s="283"/>
      <c r="OWE14" s="283"/>
      <c r="OWF14" s="283"/>
      <c r="OWG14" s="283"/>
      <c r="OWH14" s="283"/>
      <c r="OWI14" s="283"/>
      <c r="OWJ14" s="283"/>
      <c r="OWK14" s="283"/>
      <c r="OWL14" s="283"/>
      <c r="OWM14" s="283"/>
      <c r="OWN14" s="283"/>
      <c r="OWO14" s="283"/>
      <c r="OWP14" s="283"/>
      <c r="OWQ14" s="283"/>
      <c r="OWR14" s="283"/>
      <c r="OWS14" s="283"/>
      <c r="OWT14" s="283"/>
      <c r="OWU14" s="283"/>
      <c r="OWV14" s="283"/>
      <c r="OWW14" s="283"/>
      <c r="OWX14" s="283"/>
      <c r="OWY14" s="283"/>
      <c r="OWZ14" s="283"/>
      <c r="OXA14" s="283"/>
      <c r="OXB14" s="283"/>
      <c r="OXC14" s="283"/>
      <c r="OXD14" s="283"/>
      <c r="OXE14" s="283"/>
      <c r="OXF14" s="283"/>
      <c r="OXG14" s="283"/>
      <c r="OXH14" s="283"/>
      <c r="OXI14" s="283"/>
      <c r="OXJ14" s="283"/>
      <c r="OXK14" s="283"/>
      <c r="OXL14" s="283"/>
      <c r="OXM14" s="283"/>
      <c r="OXN14" s="283"/>
      <c r="OXO14" s="283"/>
      <c r="OXP14" s="283"/>
      <c r="OXQ14" s="283"/>
      <c r="OXR14" s="283"/>
      <c r="OXS14" s="283"/>
      <c r="OXT14" s="283"/>
      <c r="OXU14" s="283"/>
      <c r="OXV14" s="283"/>
      <c r="OXW14" s="283"/>
      <c r="OXX14" s="283"/>
      <c r="OXY14" s="283"/>
      <c r="OXZ14" s="283"/>
      <c r="OYA14" s="283"/>
      <c r="OYB14" s="283"/>
      <c r="OYC14" s="283"/>
      <c r="OYD14" s="283"/>
      <c r="OYE14" s="283"/>
      <c r="OYF14" s="283"/>
      <c r="OYG14" s="283"/>
      <c r="OYH14" s="283"/>
      <c r="OYI14" s="283"/>
      <c r="OYJ14" s="283"/>
      <c r="OYK14" s="283"/>
      <c r="OYL14" s="283"/>
      <c r="OYM14" s="283"/>
      <c r="OYN14" s="283"/>
      <c r="OYO14" s="283"/>
      <c r="OYP14" s="283"/>
      <c r="OYQ14" s="283"/>
      <c r="OYR14" s="283"/>
      <c r="OYS14" s="283"/>
      <c r="OYT14" s="283"/>
      <c r="OYU14" s="283"/>
      <c r="OYV14" s="283"/>
      <c r="OYW14" s="283"/>
      <c r="OYX14" s="283"/>
      <c r="OYY14" s="283"/>
      <c r="OYZ14" s="283"/>
      <c r="OZA14" s="283"/>
      <c r="OZB14" s="283"/>
      <c r="OZC14" s="283"/>
      <c r="OZD14" s="283"/>
      <c r="OZE14" s="283"/>
      <c r="OZF14" s="283"/>
      <c r="OZG14" s="283"/>
      <c r="OZH14" s="283"/>
      <c r="OZI14" s="283"/>
      <c r="OZJ14" s="283"/>
      <c r="OZK14" s="283"/>
      <c r="OZL14" s="283"/>
      <c r="OZM14" s="283"/>
      <c r="OZN14" s="283"/>
      <c r="OZO14" s="283"/>
      <c r="OZP14" s="283"/>
      <c r="OZQ14" s="283"/>
      <c r="OZR14" s="283"/>
      <c r="OZS14" s="283"/>
      <c r="OZT14" s="283"/>
      <c r="OZU14" s="283"/>
      <c r="OZV14" s="283"/>
      <c r="OZW14" s="283"/>
      <c r="OZX14" s="283"/>
      <c r="OZY14" s="283"/>
      <c r="OZZ14" s="283"/>
      <c r="PAA14" s="283"/>
      <c r="PAB14" s="283"/>
      <c r="PAC14" s="283"/>
      <c r="PAD14" s="283"/>
      <c r="PAE14" s="283"/>
      <c r="PAF14" s="283"/>
      <c r="PAG14" s="283"/>
      <c r="PAH14" s="283"/>
      <c r="PAI14" s="283"/>
      <c r="PAJ14" s="283"/>
      <c r="PAK14" s="283"/>
      <c r="PAL14" s="283"/>
      <c r="PAM14" s="283"/>
      <c r="PAN14" s="283"/>
      <c r="PAO14" s="283"/>
      <c r="PAP14" s="283"/>
      <c r="PAQ14" s="283"/>
      <c r="PAR14" s="283"/>
      <c r="PAS14" s="283"/>
      <c r="PAT14" s="283"/>
      <c r="PAU14" s="283"/>
      <c r="PAV14" s="283"/>
      <c r="PAW14" s="283"/>
      <c r="PAX14" s="283"/>
      <c r="PAY14" s="283"/>
      <c r="PAZ14" s="283"/>
      <c r="PBA14" s="283"/>
      <c r="PBB14" s="283"/>
      <c r="PBC14" s="283"/>
      <c r="PBD14" s="283"/>
      <c r="PBE14" s="283"/>
      <c r="PBF14" s="283"/>
      <c r="PBG14" s="283"/>
      <c r="PBH14" s="283"/>
      <c r="PBI14" s="283"/>
      <c r="PBJ14" s="283"/>
      <c r="PBK14" s="283"/>
      <c r="PBL14" s="283"/>
      <c r="PBM14" s="283"/>
      <c r="PBN14" s="283"/>
      <c r="PBO14" s="283"/>
      <c r="PBP14" s="283"/>
      <c r="PBQ14" s="283"/>
      <c r="PBR14" s="283"/>
      <c r="PBS14" s="283"/>
      <c r="PBT14" s="283"/>
      <c r="PBU14" s="283"/>
      <c r="PBV14" s="283"/>
      <c r="PBW14" s="283"/>
      <c r="PBX14" s="283"/>
      <c r="PBY14" s="283"/>
      <c r="PBZ14" s="283"/>
      <c r="PCA14" s="283"/>
      <c r="PCB14" s="283"/>
      <c r="PCC14" s="283"/>
      <c r="PCD14" s="283"/>
      <c r="PCE14" s="283"/>
      <c r="PCF14" s="283"/>
      <c r="PCG14" s="283"/>
      <c r="PCH14" s="283"/>
      <c r="PCI14" s="283"/>
      <c r="PCJ14" s="283"/>
      <c r="PCK14" s="283"/>
      <c r="PCL14" s="283"/>
      <c r="PCM14" s="283"/>
      <c r="PCN14" s="283"/>
      <c r="PCO14" s="283"/>
      <c r="PCP14" s="283"/>
      <c r="PCQ14" s="283"/>
      <c r="PCR14" s="283"/>
      <c r="PCS14" s="283"/>
      <c r="PCT14" s="283"/>
      <c r="PCU14" s="283"/>
      <c r="PCV14" s="283"/>
      <c r="PCW14" s="283"/>
      <c r="PCX14" s="283"/>
      <c r="PCY14" s="283"/>
      <c r="PCZ14" s="283"/>
      <c r="PDA14" s="283"/>
      <c r="PDB14" s="283"/>
      <c r="PDC14" s="283"/>
      <c r="PDD14" s="283"/>
      <c r="PDE14" s="283"/>
      <c r="PDF14" s="283"/>
      <c r="PDG14" s="283"/>
      <c r="PDH14" s="283"/>
      <c r="PDI14" s="283"/>
      <c r="PDJ14" s="283"/>
      <c r="PDK14" s="283"/>
      <c r="PDL14" s="283"/>
      <c r="PDM14" s="283"/>
      <c r="PDN14" s="283"/>
      <c r="PDO14" s="283"/>
      <c r="PDP14" s="283"/>
      <c r="PDQ14" s="283"/>
      <c r="PDR14" s="283"/>
      <c r="PDS14" s="283"/>
      <c r="PDT14" s="283"/>
      <c r="PDU14" s="283"/>
      <c r="PDV14" s="283"/>
      <c r="PDW14" s="283"/>
      <c r="PDX14" s="283"/>
      <c r="PDY14" s="283"/>
      <c r="PDZ14" s="283"/>
      <c r="PEA14" s="283"/>
      <c r="PEB14" s="283"/>
      <c r="PEC14" s="283"/>
      <c r="PED14" s="283"/>
      <c r="PEE14" s="283"/>
      <c r="PEF14" s="283"/>
      <c r="PEG14" s="283"/>
      <c r="PEH14" s="283"/>
      <c r="PEI14" s="283"/>
      <c r="PEJ14" s="283"/>
      <c r="PEK14" s="283"/>
      <c r="PEL14" s="283"/>
      <c r="PEM14" s="283"/>
      <c r="PEN14" s="283"/>
      <c r="PEO14" s="283"/>
      <c r="PEP14" s="283"/>
      <c r="PEQ14" s="283"/>
      <c r="PER14" s="283"/>
      <c r="PES14" s="283"/>
      <c r="PET14" s="283"/>
      <c r="PEU14" s="283"/>
      <c r="PEV14" s="283"/>
      <c r="PEW14" s="283"/>
      <c r="PEX14" s="283"/>
      <c r="PEY14" s="283"/>
      <c r="PEZ14" s="283"/>
      <c r="PFA14" s="283"/>
      <c r="PFB14" s="283"/>
      <c r="PFC14" s="283"/>
      <c r="PFD14" s="283"/>
      <c r="PFE14" s="283"/>
      <c r="PFF14" s="283"/>
      <c r="PFG14" s="283"/>
      <c r="PFH14" s="283"/>
      <c r="PFI14" s="283"/>
      <c r="PFJ14" s="283"/>
      <c r="PFK14" s="283"/>
      <c r="PFL14" s="283"/>
      <c r="PFM14" s="283"/>
      <c r="PFN14" s="283"/>
      <c r="PFO14" s="283"/>
      <c r="PFP14" s="283"/>
      <c r="PFQ14" s="283"/>
      <c r="PFR14" s="283"/>
      <c r="PFS14" s="283"/>
      <c r="PFT14" s="283"/>
      <c r="PFU14" s="283"/>
      <c r="PFV14" s="283"/>
      <c r="PFW14" s="283"/>
      <c r="PFX14" s="283"/>
      <c r="PFY14" s="283"/>
      <c r="PFZ14" s="283"/>
      <c r="PGA14" s="283"/>
      <c r="PGB14" s="283"/>
      <c r="PGC14" s="283"/>
      <c r="PGD14" s="283"/>
      <c r="PGE14" s="283"/>
      <c r="PGF14" s="283"/>
      <c r="PGG14" s="283"/>
      <c r="PGH14" s="283"/>
      <c r="PGI14" s="283"/>
      <c r="PGJ14" s="283"/>
      <c r="PGK14" s="283"/>
      <c r="PGL14" s="283"/>
      <c r="PGM14" s="283"/>
      <c r="PGN14" s="283"/>
      <c r="PGO14" s="283"/>
      <c r="PGP14" s="283"/>
      <c r="PGQ14" s="283"/>
      <c r="PGR14" s="283"/>
      <c r="PGS14" s="283"/>
      <c r="PGT14" s="283"/>
      <c r="PGU14" s="283"/>
      <c r="PGV14" s="283"/>
      <c r="PGW14" s="283"/>
      <c r="PGX14" s="283"/>
      <c r="PGY14" s="283"/>
      <c r="PGZ14" s="283"/>
      <c r="PHA14" s="283"/>
      <c r="PHB14" s="283"/>
      <c r="PHC14" s="283"/>
      <c r="PHD14" s="283"/>
      <c r="PHE14" s="283"/>
      <c r="PHF14" s="283"/>
      <c r="PHG14" s="283"/>
      <c r="PHH14" s="283"/>
      <c r="PHI14" s="283"/>
      <c r="PHJ14" s="283"/>
      <c r="PHK14" s="283"/>
      <c r="PHL14" s="283"/>
      <c r="PHM14" s="283"/>
      <c r="PHN14" s="283"/>
      <c r="PHO14" s="283"/>
      <c r="PHP14" s="283"/>
      <c r="PHQ14" s="283"/>
      <c r="PHR14" s="283"/>
      <c r="PHS14" s="283"/>
      <c r="PHT14" s="283"/>
      <c r="PHU14" s="283"/>
      <c r="PHV14" s="283"/>
      <c r="PHW14" s="283"/>
      <c r="PHX14" s="283"/>
      <c r="PHY14" s="283"/>
      <c r="PHZ14" s="283"/>
      <c r="PIA14" s="283"/>
      <c r="PIB14" s="283"/>
      <c r="PIC14" s="283"/>
      <c r="PID14" s="283"/>
      <c r="PIE14" s="283"/>
      <c r="PIF14" s="283"/>
      <c r="PIG14" s="283"/>
      <c r="PIH14" s="283"/>
      <c r="PII14" s="283"/>
      <c r="PIJ14" s="283"/>
      <c r="PIK14" s="283"/>
      <c r="PIL14" s="283"/>
      <c r="PIM14" s="283"/>
      <c r="PIN14" s="283"/>
      <c r="PIO14" s="283"/>
      <c r="PIP14" s="283"/>
      <c r="PIQ14" s="283"/>
      <c r="PIR14" s="283"/>
      <c r="PIS14" s="283"/>
      <c r="PIT14" s="283"/>
      <c r="PIU14" s="283"/>
      <c r="PIV14" s="283"/>
      <c r="PIW14" s="283"/>
      <c r="PIX14" s="283"/>
      <c r="PIY14" s="283"/>
      <c r="PIZ14" s="283"/>
      <c r="PJA14" s="283"/>
      <c r="PJB14" s="283"/>
      <c r="PJC14" s="283"/>
      <c r="PJD14" s="283"/>
      <c r="PJE14" s="283"/>
      <c r="PJF14" s="283"/>
      <c r="PJG14" s="283"/>
      <c r="PJH14" s="283"/>
      <c r="PJI14" s="283"/>
      <c r="PJJ14" s="283"/>
      <c r="PJK14" s="283"/>
      <c r="PJL14" s="283"/>
      <c r="PJM14" s="283"/>
      <c r="PJN14" s="283"/>
      <c r="PJO14" s="283"/>
      <c r="PJP14" s="283"/>
      <c r="PJQ14" s="283"/>
      <c r="PJR14" s="283"/>
      <c r="PJS14" s="283"/>
      <c r="PJT14" s="283"/>
      <c r="PJU14" s="283"/>
      <c r="PJV14" s="283"/>
      <c r="PJW14" s="283"/>
      <c r="PJX14" s="283"/>
      <c r="PJY14" s="283"/>
      <c r="PJZ14" s="283"/>
      <c r="PKA14" s="283"/>
      <c r="PKB14" s="283"/>
      <c r="PKC14" s="283"/>
      <c r="PKD14" s="283"/>
      <c r="PKE14" s="283"/>
      <c r="PKF14" s="283"/>
      <c r="PKG14" s="283"/>
      <c r="PKH14" s="283"/>
      <c r="PKI14" s="283"/>
      <c r="PKJ14" s="283"/>
      <c r="PKK14" s="283"/>
      <c r="PKL14" s="283"/>
      <c r="PKM14" s="283"/>
      <c r="PKN14" s="283"/>
      <c r="PKO14" s="283"/>
      <c r="PKP14" s="283"/>
      <c r="PKQ14" s="283"/>
      <c r="PKR14" s="283"/>
      <c r="PKS14" s="283"/>
      <c r="PKT14" s="283"/>
      <c r="PKU14" s="283"/>
      <c r="PKV14" s="283"/>
      <c r="PKW14" s="283"/>
      <c r="PKX14" s="283"/>
      <c r="PKY14" s="283"/>
      <c r="PKZ14" s="283"/>
      <c r="PLA14" s="283"/>
      <c r="PLB14" s="283"/>
      <c r="PLC14" s="283"/>
      <c r="PLD14" s="283"/>
      <c r="PLE14" s="283"/>
      <c r="PLF14" s="283"/>
      <c r="PLG14" s="283"/>
      <c r="PLH14" s="283"/>
      <c r="PLI14" s="283"/>
      <c r="PLJ14" s="283"/>
      <c r="PLK14" s="283"/>
      <c r="PLL14" s="283"/>
      <c r="PLM14" s="283"/>
      <c r="PLN14" s="283"/>
      <c r="PLO14" s="283"/>
      <c r="PLP14" s="283"/>
      <c r="PLQ14" s="283"/>
      <c r="PLR14" s="283"/>
      <c r="PLS14" s="283"/>
      <c r="PLT14" s="283"/>
      <c r="PLU14" s="283"/>
      <c r="PLV14" s="283"/>
      <c r="PLW14" s="283"/>
      <c r="PLX14" s="283"/>
      <c r="PLY14" s="283"/>
      <c r="PLZ14" s="283"/>
      <c r="PMA14" s="283"/>
      <c r="PMB14" s="283"/>
      <c r="PMC14" s="283"/>
      <c r="PMD14" s="283"/>
      <c r="PME14" s="283"/>
      <c r="PMF14" s="283"/>
      <c r="PMG14" s="283"/>
      <c r="PMH14" s="283"/>
      <c r="PMI14" s="283"/>
      <c r="PMJ14" s="283"/>
      <c r="PMK14" s="283"/>
      <c r="PML14" s="283"/>
      <c r="PMM14" s="283"/>
      <c r="PMN14" s="283"/>
      <c r="PMO14" s="283"/>
      <c r="PMP14" s="283"/>
      <c r="PMQ14" s="283"/>
      <c r="PMR14" s="283"/>
      <c r="PMS14" s="283"/>
      <c r="PMT14" s="283"/>
      <c r="PMU14" s="283"/>
      <c r="PMV14" s="283"/>
      <c r="PMW14" s="283"/>
      <c r="PMX14" s="283"/>
      <c r="PMY14" s="283"/>
      <c r="PMZ14" s="283"/>
      <c r="PNA14" s="283"/>
      <c r="PNB14" s="283"/>
      <c r="PNC14" s="283"/>
      <c r="PND14" s="283"/>
      <c r="PNE14" s="283"/>
      <c r="PNF14" s="283"/>
      <c r="PNG14" s="283"/>
      <c r="PNH14" s="283"/>
      <c r="PNI14" s="283"/>
      <c r="PNJ14" s="283"/>
      <c r="PNK14" s="283"/>
      <c r="PNL14" s="283"/>
      <c r="PNM14" s="283"/>
      <c r="PNN14" s="283"/>
      <c r="PNO14" s="283"/>
      <c r="PNP14" s="283"/>
      <c r="PNQ14" s="283"/>
      <c r="PNR14" s="283"/>
      <c r="PNS14" s="283"/>
      <c r="PNT14" s="283"/>
      <c r="PNU14" s="283"/>
      <c r="PNV14" s="283"/>
      <c r="PNW14" s="283"/>
      <c r="PNX14" s="283"/>
      <c r="PNY14" s="283"/>
      <c r="PNZ14" s="283"/>
      <c r="POA14" s="283"/>
      <c r="POB14" s="283"/>
      <c r="POC14" s="283"/>
      <c r="POD14" s="283"/>
      <c r="POE14" s="283"/>
      <c r="POF14" s="283"/>
      <c r="POG14" s="283"/>
      <c r="POH14" s="283"/>
      <c r="POI14" s="283"/>
      <c r="POJ14" s="283"/>
      <c r="POK14" s="283"/>
      <c r="POL14" s="283"/>
      <c r="POM14" s="283"/>
      <c r="PON14" s="283"/>
      <c r="POO14" s="283"/>
      <c r="POP14" s="283"/>
      <c r="POQ14" s="283"/>
      <c r="POR14" s="283"/>
      <c r="POS14" s="283"/>
      <c r="POT14" s="283"/>
      <c r="POU14" s="283"/>
      <c r="POV14" s="283"/>
      <c r="POW14" s="283"/>
      <c r="POX14" s="283"/>
      <c r="POY14" s="283"/>
      <c r="POZ14" s="283"/>
      <c r="PPA14" s="283"/>
      <c r="PPB14" s="283"/>
      <c r="PPC14" s="283"/>
      <c r="PPD14" s="283"/>
      <c r="PPE14" s="283"/>
      <c r="PPF14" s="283"/>
      <c r="PPG14" s="283"/>
      <c r="PPH14" s="283"/>
      <c r="PPI14" s="283"/>
      <c r="PPJ14" s="283"/>
      <c r="PPK14" s="283"/>
      <c r="PPL14" s="283"/>
      <c r="PPM14" s="283"/>
      <c r="PPN14" s="283"/>
      <c r="PPO14" s="283"/>
      <c r="PPP14" s="283"/>
      <c r="PPQ14" s="283"/>
      <c r="PPR14" s="283"/>
      <c r="PPS14" s="283"/>
      <c r="PPT14" s="283"/>
      <c r="PPU14" s="283"/>
      <c r="PPV14" s="283"/>
      <c r="PPW14" s="283"/>
      <c r="PPX14" s="283"/>
      <c r="PPY14" s="283"/>
      <c r="PPZ14" s="283"/>
      <c r="PQA14" s="283"/>
      <c r="PQB14" s="283"/>
      <c r="PQC14" s="283"/>
      <c r="PQD14" s="283"/>
      <c r="PQE14" s="283"/>
      <c r="PQF14" s="283"/>
      <c r="PQG14" s="283"/>
      <c r="PQH14" s="283"/>
      <c r="PQI14" s="283"/>
      <c r="PQJ14" s="283"/>
      <c r="PQK14" s="283"/>
      <c r="PQL14" s="283"/>
      <c r="PQM14" s="283"/>
      <c r="PQN14" s="283"/>
      <c r="PQO14" s="283"/>
      <c r="PQP14" s="283"/>
      <c r="PQQ14" s="283"/>
      <c r="PQR14" s="283"/>
      <c r="PQS14" s="283"/>
      <c r="PQT14" s="283"/>
      <c r="PQU14" s="283"/>
      <c r="PQV14" s="283"/>
      <c r="PQW14" s="283"/>
      <c r="PQX14" s="283"/>
      <c r="PQY14" s="283"/>
      <c r="PQZ14" s="283"/>
      <c r="PRA14" s="283"/>
      <c r="PRB14" s="283"/>
      <c r="PRC14" s="283"/>
      <c r="PRD14" s="283"/>
      <c r="PRE14" s="283"/>
      <c r="PRF14" s="283"/>
      <c r="PRG14" s="283"/>
      <c r="PRH14" s="283"/>
      <c r="PRI14" s="283"/>
      <c r="PRJ14" s="283"/>
      <c r="PRK14" s="283"/>
      <c r="PRL14" s="283"/>
      <c r="PRM14" s="283"/>
      <c r="PRN14" s="283"/>
      <c r="PRO14" s="283"/>
      <c r="PRP14" s="283"/>
      <c r="PRQ14" s="283"/>
      <c r="PRR14" s="283"/>
      <c r="PRS14" s="283"/>
      <c r="PRT14" s="283"/>
      <c r="PRU14" s="283"/>
      <c r="PRV14" s="283"/>
      <c r="PRW14" s="283"/>
      <c r="PRX14" s="283"/>
      <c r="PRY14" s="283"/>
      <c r="PRZ14" s="283"/>
      <c r="PSA14" s="283"/>
      <c r="PSB14" s="283"/>
      <c r="PSC14" s="283"/>
      <c r="PSD14" s="283"/>
      <c r="PSE14" s="283"/>
      <c r="PSF14" s="283"/>
      <c r="PSG14" s="283"/>
      <c r="PSH14" s="283"/>
      <c r="PSI14" s="283"/>
      <c r="PSJ14" s="283"/>
      <c r="PSK14" s="283"/>
      <c r="PSL14" s="283"/>
      <c r="PSM14" s="283"/>
      <c r="PSN14" s="283"/>
      <c r="PSO14" s="283"/>
      <c r="PSP14" s="283"/>
      <c r="PSQ14" s="283"/>
      <c r="PSR14" s="283"/>
      <c r="PSS14" s="283"/>
      <c r="PST14" s="283"/>
      <c r="PSU14" s="283"/>
      <c r="PSV14" s="283"/>
      <c r="PSW14" s="283"/>
      <c r="PSX14" s="283"/>
      <c r="PSY14" s="283"/>
      <c r="PSZ14" s="283"/>
      <c r="PTA14" s="283"/>
      <c r="PTB14" s="283"/>
      <c r="PTC14" s="283"/>
      <c r="PTD14" s="283"/>
      <c r="PTE14" s="283"/>
      <c r="PTF14" s="283"/>
      <c r="PTG14" s="283"/>
      <c r="PTH14" s="283"/>
      <c r="PTI14" s="283"/>
      <c r="PTJ14" s="283"/>
      <c r="PTK14" s="283"/>
      <c r="PTL14" s="283"/>
      <c r="PTM14" s="283"/>
      <c r="PTN14" s="283"/>
      <c r="PTO14" s="283"/>
      <c r="PTP14" s="283"/>
      <c r="PTQ14" s="283"/>
      <c r="PTR14" s="283"/>
      <c r="PTS14" s="283"/>
      <c r="PTT14" s="283"/>
      <c r="PTU14" s="283"/>
      <c r="PTV14" s="283"/>
      <c r="PTW14" s="283"/>
      <c r="PTX14" s="283"/>
      <c r="PTY14" s="283"/>
      <c r="PTZ14" s="283"/>
      <c r="PUA14" s="283"/>
      <c r="PUB14" s="283"/>
      <c r="PUC14" s="283"/>
      <c r="PUD14" s="283"/>
      <c r="PUE14" s="283"/>
      <c r="PUF14" s="283"/>
      <c r="PUG14" s="283"/>
      <c r="PUH14" s="283"/>
      <c r="PUI14" s="283"/>
      <c r="PUJ14" s="283"/>
      <c r="PUK14" s="283"/>
      <c r="PUL14" s="283"/>
      <c r="PUM14" s="283"/>
      <c r="PUN14" s="283"/>
      <c r="PUO14" s="283"/>
      <c r="PUP14" s="283"/>
      <c r="PUQ14" s="283"/>
      <c r="PUR14" s="283"/>
      <c r="PUS14" s="283"/>
      <c r="PUT14" s="283"/>
      <c r="PUU14" s="283"/>
      <c r="PUV14" s="283"/>
      <c r="PUW14" s="283"/>
      <c r="PUX14" s="283"/>
      <c r="PUY14" s="283"/>
      <c r="PUZ14" s="283"/>
      <c r="PVA14" s="283"/>
      <c r="PVB14" s="283"/>
      <c r="PVC14" s="283"/>
      <c r="PVD14" s="283"/>
      <c r="PVE14" s="283"/>
      <c r="PVF14" s="283"/>
      <c r="PVG14" s="283"/>
      <c r="PVH14" s="283"/>
      <c r="PVI14" s="283"/>
      <c r="PVJ14" s="283"/>
      <c r="PVK14" s="283"/>
      <c r="PVL14" s="283"/>
      <c r="PVM14" s="283"/>
      <c r="PVN14" s="283"/>
      <c r="PVO14" s="283"/>
      <c r="PVP14" s="283"/>
      <c r="PVQ14" s="283"/>
      <c r="PVR14" s="283"/>
      <c r="PVS14" s="283"/>
      <c r="PVT14" s="283"/>
      <c r="PVU14" s="283"/>
      <c r="PVV14" s="283"/>
      <c r="PVW14" s="283"/>
      <c r="PVX14" s="283"/>
      <c r="PVY14" s="283"/>
      <c r="PVZ14" s="283"/>
      <c r="PWA14" s="283"/>
      <c r="PWB14" s="283"/>
      <c r="PWC14" s="283"/>
      <c r="PWD14" s="283"/>
      <c r="PWE14" s="283"/>
      <c r="PWF14" s="283"/>
      <c r="PWG14" s="283"/>
      <c r="PWH14" s="283"/>
      <c r="PWI14" s="283"/>
      <c r="PWJ14" s="283"/>
      <c r="PWK14" s="283"/>
      <c r="PWL14" s="283"/>
      <c r="PWM14" s="283"/>
      <c r="PWN14" s="283"/>
      <c r="PWO14" s="283"/>
      <c r="PWP14" s="283"/>
      <c r="PWQ14" s="283"/>
      <c r="PWR14" s="283"/>
      <c r="PWS14" s="283"/>
      <c r="PWT14" s="283"/>
      <c r="PWU14" s="283"/>
      <c r="PWV14" s="283"/>
      <c r="PWW14" s="283"/>
      <c r="PWX14" s="283"/>
      <c r="PWY14" s="283"/>
      <c r="PWZ14" s="283"/>
      <c r="PXA14" s="283"/>
      <c r="PXB14" s="283"/>
      <c r="PXC14" s="283"/>
      <c r="PXD14" s="283"/>
      <c r="PXE14" s="283"/>
      <c r="PXF14" s="283"/>
      <c r="PXG14" s="283"/>
      <c r="PXH14" s="283"/>
      <c r="PXI14" s="283"/>
      <c r="PXJ14" s="283"/>
      <c r="PXK14" s="283"/>
      <c r="PXL14" s="283"/>
      <c r="PXM14" s="283"/>
      <c r="PXN14" s="283"/>
      <c r="PXO14" s="283"/>
      <c r="PXP14" s="283"/>
      <c r="PXQ14" s="283"/>
      <c r="PXR14" s="283"/>
      <c r="PXS14" s="283"/>
      <c r="PXT14" s="283"/>
      <c r="PXU14" s="283"/>
      <c r="PXV14" s="283"/>
      <c r="PXW14" s="283"/>
      <c r="PXX14" s="283"/>
      <c r="PXY14" s="283"/>
      <c r="PXZ14" s="283"/>
      <c r="PYA14" s="283"/>
      <c r="PYB14" s="283"/>
      <c r="PYC14" s="283"/>
      <c r="PYD14" s="283"/>
      <c r="PYE14" s="283"/>
      <c r="PYF14" s="283"/>
      <c r="PYG14" s="283"/>
      <c r="PYH14" s="283"/>
      <c r="PYI14" s="283"/>
      <c r="PYJ14" s="283"/>
      <c r="PYK14" s="283"/>
      <c r="PYL14" s="283"/>
      <c r="PYM14" s="283"/>
      <c r="PYN14" s="283"/>
      <c r="PYO14" s="283"/>
      <c r="PYP14" s="283"/>
      <c r="PYQ14" s="283"/>
      <c r="PYR14" s="283"/>
      <c r="PYS14" s="283"/>
      <c r="PYT14" s="283"/>
      <c r="PYU14" s="283"/>
      <c r="PYV14" s="283"/>
      <c r="PYW14" s="283"/>
      <c r="PYX14" s="283"/>
      <c r="PYY14" s="283"/>
      <c r="PYZ14" s="283"/>
      <c r="PZA14" s="283"/>
      <c r="PZB14" s="283"/>
      <c r="PZC14" s="283"/>
      <c r="PZD14" s="283"/>
      <c r="PZE14" s="283"/>
      <c r="PZF14" s="283"/>
      <c r="PZG14" s="283"/>
      <c r="PZH14" s="283"/>
      <c r="PZI14" s="283"/>
      <c r="PZJ14" s="283"/>
      <c r="PZK14" s="283"/>
      <c r="PZL14" s="283"/>
      <c r="PZM14" s="283"/>
      <c r="PZN14" s="283"/>
      <c r="PZO14" s="283"/>
      <c r="PZP14" s="283"/>
      <c r="PZQ14" s="283"/>
      <c r="PZR14" s="283"/>
      <c r="PZS14" s="283"/>
      <c r="PZT14" s="283"/>
      <c r="PZU14" s="283"/>
      <c r="PZV14" s="283"/>
      <c r="PZW14" s="283"/>
      <c r="PZX14" s="283"/>
      <c r="PZY14" s="283"/>
      <c r="PZZ14" s="283"/>
      <c r="QAA14" s="283"/>
      <c r="QAB14" s="283"/>
      <c r="QAC14" s="283"/>
      <c r="QAD14" s="283"/>
      <c r="QAE14" s="283"/>
      <c r="QAF14" s="283"/>
      <c r="QAG14" s="283"/>
      <c r="QAH14" s="283"/>
      <c r="QAI14" s="283"/>
      <c r="QAJ14" s="283"/>
      <c r="QAK14" s="283"/>
      <c r="QAL14" s="283"/>
      <c r="QAM14" s="283"/>
      <c r="QAN14" s="283"/>
      <c r="QAO14" s="283"/>
      <c r="QAP14" s="283"/>
      <c r="QAQ14" s="283"/>
      <c r="QAR14" s="283"/>
      <c r="QAS14" s="283"/>
      <c r="QAT14" s="283"/>
      <c r="QAU14" s="283"/>
      <c r="QAV14" s="283"/>
      <c r="QAW14" s="283"/>
      <c r="QAX14" s="283"/>
      <c r="QAY14" s="283"/>
      <c r="QAZ14" s="283"/>
      <c r="QBA14" s="283"/>
      <c r="QBB14" s="283"/>
      <c r="QBC14" s="283"/>
      <c r="QBD14" s="283"/>
      <c r="QBE14" s="283"/>
      <c r="QBF14" s="283"/>
      <c r="QBG14" s="283"/>
      <c r="QBH14" s="283"/>
      <c r="QBI14" s="283"/>
      <c r="QBJ14" s="283"/>
      <c r="QBK14" s="283"/>
      <c r="QBL14" s="283"/>
      <c r="QBM14" s="283"/>
      <c r="QBN14" s="283"/>
      <c r="QBO14" s="283"/>
      <c r="QBP14" s="283"/>
      <c r="QBQ14" s="283"/>
      <c r="QBR14" s="283"/>
      <c r="QBS14" s="283"/>
      <c r="QBT14" s="283"/>
      <c r="QBU14" s="283"/>
      <c r="QBV14" s="283"/>
      <c r="QBW14" s="283"/>
      <c r="QBX14" s="283"/>
      <c r="QBY14" s="283"/>
      <c r="QBZ14" s="283"/>
      <c r="QCA14" s="283"/>
      <c r="QCB14" s="283"/>
      <c r="QCC14" s="283"/>
      <c r="QCD14" s="283"/>
      <c r="QCE14" s="283"/>
      <c r="QCF14" s="283"/>
      <c r="QCG14" s="283"/>
      <c r="QCH14" s="283"/>
      <c r="QCI14" s="283"/>
      <c r="QCJ14" s="283"/>
      <c r="QCK14" s="283"/>
      <c r="QCL14" s="283"/>
      <c r="QCM14" s="283"/>
      <c r="QCN14" s="283"/>
      <c r="QCO14" s="283"/>
      <c r="QCP14" s="283"/>
      <c r="QCQ14" s="283"/>
      <c r="QCR14" s="283"/>
      <c r="QCS14" s="283"/>
      <c r="QCT14" s="283"/>
      <c r="QCU14" s="283"/>
      <c r="QCV14" s="283"/>
      <c r="QCW14" s="283"/>
      <c r="QCX14" s="283"/>
      <c r="QCY14" s="283"/>
      <c r="QCZ14" s="283"/>
      <c r="QDA14" s="283"/>
      <c r="QDB14" s="283"/>
      <c r="QDC14" s="283"/>
      <c r="QDD14" s="283"/>
      <c r="QDE14" s="283"/>
      <c r="QDF14" s="283"/>
      <c r="QDG14" s="283"/>
      <c r="QDH14" s="283"/>
      <c r="QDI14" s="283"/>
      <c r="QDJ14" s="283"/>
      <c r="QDK14" s="283"/>
      <c r="QDL14" s="283"/>
      <c r="QDM14" s="283"/>
      <c r="QDN14" s="283"/>
      <c r="QDO14" s="283"/>
      <c r="QDP14" s="283"/>
      <c r="QDQ14" s="283"/>
      <c r="QDR14" s="283"/>
      <c r="QDS14" s="283"/>
      <c r="QDT14" s="283"/>
      <c r="QDU14" s="283"/>
      <c r="QDV14" s="283"/>
      <c r="QDW14" s="283"/>
      <c r="QDX14" s="283"/>
      <c r="QDY14" s="283"/>
      <c r="QDZ14" s="283"/>
      <c r="QEA14" s="283"/>
      <c r="QEB14" s="283"/>
      <c r="QEC14" s="283"/>
      <c r="QED14" s="283"/>
      <c r="QEE14" s="283"/>
      <c r="QEF14" s="283"/>
      <c r="QEG14" s="283"/>
      <c r="QEH14" s="283"/>
      <c r="QEI14" s="283"/>
      <c r="QEJ14" s="283"/>
      <c r="QEK14" s="283"/>
      <c r="QEL14" s="283"/>
      <c r="QEM14" s="283"/>
      <c r="QEN14" s="283"/>
      <c r="QEO14" s="283"/>
      <c r="QEP14" s="283"/>
      <c r="QEQ14" s="283"/>
      <c r="QER14" s="283"/>
      <c r="QES14" s="283"/>
      <c r="QET14" s="283"/>
      <c r="QEU14" s="283"/>
      <c r="QEV14" s="283"/>
      <c r="QEW14" s="283"/>
      <c r="QEX14" s="283"/>
      <c r="QEY14" s="283"/>
      <c r="QEZ14" s="283"/>
      <c r="QFA14" s="283"/>
      <c r="QFB14" s="283"/>
      <c r="QFC14" s="283"/>
      <c r="QFD14" s="283"/>
      <c r="QFE14" s="283"/>
      <c r="QFF14" s="283"/>
      <c r="QFG14" s="283"/>
      <c r="QFH14" s="283"/>
      <c r="QFI14" s="283"/>
      <c r="QFJ14" s="283"/>
      <c r="QFK14" s="283"/>
      <c r="QFL14" s="283"/>
      <c r="QFM14" s="283"/>
      <c r="QFN14" s="283"/>
      <c r="QFO14" s="283"/>
      <c r="QFP14" s="283"/>
      <c r="QFQ14" s="283"/>
      <c r="QFR14" s="283"/>
      <c r="QFS14" s="283"/>
      <c r="QFT14" s="283"/>
      <c r="QFU14" s="283"/>
      <c r="QFV14" s="283"/>
      <c r="QFW14" s="283"/>
      <c r="QFX14" s="283"/>
      <c r="QFY14" s="283"/>
      <c r="QFZ14" s="283"/>
      <c r="QGA14" s="283"/>
      <c r="QGB14" s="283"/>
      <c r="QGC14" s="283"/>
      <c r="QGD14" s="283"/>
      <c r="QGE14" s="283"/>
      <c r="QGF14" s="283"/>
      <c r="QGG14" s="283"/>
      <c r="QGH14" s="283"/>
      <c r="QGI14" s="283"/>
      <c r="QGJ14" s="283"/>
      <c r="QGK14" s="283"/>
      <c r="QGL14" s="283"/>
      <c r="QGM14" s="283"/>
      <c r="QGN14" s="283"/>
      <c r="QGO14" s="283"/>
      <c r="QGP14" s="283"/>
      <c r="QGQ14" s="283"/>
      <c r="QGR14" s="283"/>
      <c r="QGS14" s="283"/>
      <c r="QGT14" s="283"/>
      <c r="QGU14" s="283"/>
      <c r="QGV14" s="283"/>
      <c r="QGW14" s="283"/>
      <c r="QGX14" s="283"/>
      <c r="QGY14" s="283"/>
      <c r="QGZ14" s="283"/>
      <c r="QHA14" s="283"/>
      <c r="QHB14" s="283"/>
      <c r="QHC14" s="283"/>
      <c r="QHD14" s="283"/>
      <c r="QHE14" s="283"/>
      <c r="QHF14" s="283"/>
      <c r="QHG14" s="283"/>
      <c r="QHH14" s="283"/>
      <c r="QHI14" s="283"/>
      <c r="QHJ14" s="283"/>
      <c r="QHK14" s="283"/>
      <c r="QHL14" s="283"/>
      <c r="QHM14" s="283"/>
      <c r="QHN14" s="283"/>
      <c r="QHO14" s="283"/>
      <c r="QHP14" s="283"/>
      <c r="QHQ14" s="283"/>
      <c r="QHR14" s="283"/>
      <c r="QHS14" s="283"/>
      <c r="QHT14" s="283"/>
      <c r="QHU14" s="283"/>
      <c r="QHV14" s="283"/>
      <c r="QHW14" s="283"/>
      <c r="QHX14" s="283"/>
      <c r="QHY14" s="283"/>
      <c r="QHZ14" s="283"/>
      <c r="QIA14" s="283"/>
      <c r="QIB14" s="283"/>
      <c r="QIC14" s="283"/>
      <c r="QID14" s="283"/>
      <c r="QIE14" s="283"/>
      <c r="QIF14" s="283"/>
      <c r="QIG14" s="283"/>
      <c r="QIH14" s="283"/>
      <c r="QII14" s="283"/>
      <c r="QIJ14" s="283"/>
      <c r="QIK14" s="283"/>
      <c r="QIL14" s="283"/>
      <c r="QIM14" s="283"/>
      <c r="QIN14" s="283"/>
      <c r="QIO14" s="283"/>
      <c r="QIP14" s="283"/>
      <c r="QIQ14" s="283"/>
      <c r="QIR14" s="283"/>
      <c r="QIS14" s="283"/>
      <c r="QIT14" s="283"/>
      <c r="QIU14" s="283"/>
      <c r="QIV14" s="283"/>
      <c r="QIW14" s="283"/>
      <c r="QIX14" s="283"/>
      <c r="QIY14" s="283"/>
      <c r="QIZ14" s="283"/>
      <c r="QJA14" s="283"/>
      <c r="QJB14" s="283"/>
      <c r="QJC14" s="283"/>
      <c r="QJD14" s="283"/>
      <c r="QJE14" s="283"/>
      <c r="QJF14" s="283"/>
      <c r="QJG14" s="283"/>
      <c r="QJH14" s="283"/>
      <c r="QJI14" s="283"/>
      <c r="QJJ14" s="283"/>
      <c r="QJK14" s="283"/>
      <c r="QJL14" s="283"/>
      <c r="QJM14" s="283"/>
      <c r="QJN14" s="283"/>
      <c r="QJO14" s="283"/>
      <c r="QJP14" s="283"/>
      <c r="QJQ14" s="283"/>
      <c r="QJR14" s="283"/>
      <c r="QJS14" s="283"/>
      <c r="QJT14" s="283"/>
      <c r="QJU14" s="283"/>
      <c r="QJV14" s="283"/>
      <c r="QJW14" s="283"/>
      <c r="QJX14" s="283"/>
      <c r="QJY14" s="283"/>
      <c r="QJZ14" s="283"/>
      <c r="QKA14" s="283"/>
      <c r="QKB14" s="283"/>
      <c r="QKC14" s="283"/>
      <c r="QKD14" s="283"/>
      <c r="QKE14" s="283"/>
      <c r="QKF14" s="283"/>
      <c r="QKG14" s="283"/>
      <c r="QKH14" s="283"/>
      <c r="QKI14" s="283"/>
      <c r="QKJ14" s="283"/>
      <c r="QKK14" s="283"/>
      <c r="QKL14" s="283"/>
      <c r="QKM14" s="283"/>
      <c r="QKN14" s="283"/>
      <c r="QKO14" s="283"/>
      <c r="QKP14" s="283"/>
      <c r="QKQ14" s="283"/>
      <c r="QKR14" s="283"/>
      <c r="QKS14" s="283"/>
      <c r="QKT14" s="283"/>
      <c r="QKU14" s="283"/>
      <c r="QKV14" s="283"/>
      <c r="QKW14" s="283"/>
      <c r="QKX14" s="283"/>
      <c r="QKY14" s="283"/>
      <c r="QKZ14" s="283"/>
      <c r="QLA14" s="283"/>
      <c r="QLB14" s="283"/>
      <c r="QLC14" s="283"/>
      <c r="QLD14" s="283"/>
      <c r="QLE14" s="283"/>
      <c r="QLF14" s="283"/>
      <c r="QLG14" s="283"/>
      <c r="QLH14" s="283"/>
      <c r="QLI14" s="283"/>
      <c r="QLJ14" s="283"/>
      <c r="QLK14" s="283"/>
      <c r="QLL14" s="283"/>
      <c r="QLM14" s="283"/>
      <c r="QLN14" s="283"/>
      <c r="QLO14" s="283"/>
      <c r="QLP14" s="283"/>
      <c r="QLQ14" s="283"/>
      <c r="QLR14" s="283"/>
      <c r="QLS14" s="283"/>
      <c r="QLT14" s="283"/>
      <c r="QLU14" s="283"/>
      <c r="QLV14" s="283"/>
      <c r="QLW14" s="283"/>
      <c r="QLX14" s="283"/>
      <c r="QLY14" s="283"/>
      <c r="QLZ14" s="283"/>
      <c r="QMA14" s="283"/>
      <c r="QMB14" s="283"/>
      <c r="QMC14" s="283"/>
      <c r="QMD14" s="283"/>
      <c r="QME14" s="283"/>
      <c r="QMF14" s="283"/>
      <c r="QMG14" s="283"/>
      <c r="QMH14" s="283"/>
      <c r="QMI14" s="283"/>
      <c r="QMJ14" s="283"/>
      <c r="QMK14" s="283"/>
      <c r="QML14" s="283"/>
      <c r="QMM14" s="283"/>
      <c r="QMN14" s="283"/>
      <c r="QMO14" s="283"/>
      <c r="QMP14" s="283"/>
      <c r="QMQ14" s="283"/>
      <c r="QMR14" s="283"/>
      <c r="QMS14" s="283"/>
      <c r="QMT14" s="283"/>
      <c r="QMU14" s="283"/>
      <c r="QMV14" s="283"/>
      <c r="QMW14" s="283"/>
      <c r="QMX14" s="283"/>
      <c r="QMY14" s="283"/>
      <c r="QMZ14" s="283"/>
      <c r="QNA14" s="283"/>
      <c r="QNB14" s="283"/>
      <c r="QNC14" s="283"/>
      <c r="QND14" s="283"/>
      <c r="QNE14" s="283"/>
      <c r="QNF14" s="283"/>
      <c r="QNG14" s="283"/>
      <c r="QNH14" s="283"/>
      <c r="QNI14" s="283"/>
      <c r="QNJ14" s="283"/>
      <c r="QNK14" s="283"/>
      <c r="QNL14" s="283"/>
      <c r="QNM14" s="283"/>
      <c r="QNN14" s="283"/>
      <c r="QNO14" s="283"/>
      <c r="QNP14" s="283"/>
      <c r="QNQ14" s="283"/>
      <c r="QNR14" s="283"/>
      <c r="QNS14" s="283"/>
      <c r="QNT14" s="283"/>
      <c r="QNU14" s="283"/>
      <c r="QNV14" s="283"/>
      <c r="QNW14" s="283"/>
      <c r="QNX14" s="283"/>
      <c r="QNY14" s="283"/>
      <c r="QNZ14" s="283"/>
      <c r="QOA14" s="283"/>
      <c r="QOB14" s="283"/>
      <c r="QOC14" s="283"/>
      <c r="QOD14" s="283"/>
      <c r="QOE14" s="283"/>
      <c r="QOF14" s="283"/>
      <c r="QOG14" s="283"/>
      <c r="QOH14" s="283"/>
      <c r="QOI14" s="283"/>
      <c r="QOJ14" s="283"/>
      <c r="QOK14" s="283"/>
      <c r="QOL14" s="283"/>
      <c r="QOM14" s="283"/>
      <c r="QON14" s="283"/>
      <c r="QOO14" s="283"/>
      <c r="QOP14" s="283"/>
      <c r="QOQ14" s="283"/>
      <c r="QOR14" s="283"/>
      <c r="QOS14" s="283"/>
      <c r="QOT14" s="283"/>
      <c r="QOU14" s="283"/>
      <c r="QOV14" s="283"/>
      <c r="QOW14" s="283"/>
      <c r="QOX14" s="283"/>
      <c r="QOY14" s="283"/>
      <c r="QOZ14" s="283"/>
      <c r="QPA14" s="283"/>
      <c r="QPB14" s="283"/>
      <c r="QPC14" s="283"/>
      <c r="QPD14" s="283"/>
      <c r="QPE14" s="283"/>
      <c r="QPF14" s="283"/>
      <c r="QPG14" s="283"/>
      <c r="QPH14" s="283"/>
      <c r="QPI14" s="283"/>
      <c r="QPJ14" s="283"/>
      <c r="QPK14" s="283"/>
      <c r="QPL14" s="283"/>
      <c r="QPM14" s="283"/>
      <c r="QPN14" s="283"/>
      <c r="QPO14" s="283"/>
      <c r="QPP14" s="283"/>
      <c r="QPQ14" s="283"/>
      <c r="QPR14" s="283"/>
      <c r="QPS14" s="283"/>
      <c r="QPT14" s="283"/>
      <c r="QPU14" s="283"/>
      <c r="QPV14" s="283"/>
      <c r="QPW14" s="283"/>
      <c r="QPX14" s="283"/>
      <c r="QPY14" s="283"/>
      <c r="QPZ14" s="283"/>
      <c r="QQA14" s="283"/>
      <c r="QQB14" s="283"/>
      <c r="QQC14" s="283"/>
      <c r="QQD14" s="283"/>
      <c r="QQE14" s="283"/>
      <c r="QQF14" s="283"/>
      <c r="QQG14" s="283"/>
      <c r="QQH14" s="283"/>
      <c r="QQI14" s="283"/>
      <c r="QQJ14" s="283"/>
      <c r="QQK14" s="283"/>
      <c r="QQL14" s="283"/>
      <c r="QQM14" s="283"/>
      <c r="QQN14" s="283"/>
      <c r="QQO14" s="283"/>
      <c r="QQP14" s="283"/>
      <c r="QQQ14" s="283"/>
      <c r="QQR14" s="283"/>
      <c r="QQS14" s="283"/>
      <c r="QQT14" s="283"/>
      <c r="QQU14" s="283"/>
      <c r="QQV14" s="283"/>
      <c r="QQW14" s="283"/>
      <c r="QQX14" s="283"/>
      <c r="QQY14" s="283"/>
      <c r="QQZ14" s="283"/>
      <c r="QRA14" s="283"/>
      <c r="QRB14" s="283"/>
      <c r="QRC14" s="283"/>
      <c r="QRD14" s="283"/>
      <c r="QRE14" s="283"/>
      <c r="QRF14" s="283"/>
      <c r="QRG14" s="283"/>
      <c r="QRH14" s="283"/>
      <c r="QRI14" s="283"/>
      <c r="QRJ14" s="283"/>
      <c r="QRK14" s="283"/>
      <c r="QRL14" s="283"/>
      <c r="QRM14" s="283"/>
      <c r="QRN14" s="283"/>
      <c r="QRO14" s="283"/>
      <c r="QRP14" s="283"/>
      <c r="QRQ14" s="283"/>
      <c r="QRR14" s="283"/>
      <c r="QRS14" s="283"/>
      <c r="QRT14" s="283"/>
      <c r="QRU14" s="283"/>
      <c r="QRV14" s="283"/>
      <c r="QRW14" s="283"/>
      <c r="QRX14" s="283"/>
      <c r="QRY14" s="283"/>
      <c r="QRZ14" s="283"/>
      <c r="QSA14" s="283"/>
      <c r="QSB14" s="283"/>
      <c r="QSC14" s="283"/>
      <c r="QSD14" s="283"/>
      <c r="QSE14" s="283"/>
      <c r="QSF14" s="283"/>
      <c r="QSG14" s="283"/>
      <c r="QSH14" s="283"/>
      <c r="QSI14" s="283"/>
      <c r="QSJ14" s="283"/>
      <c r="QSK14" s="283"/>
      <c r="QSL14" s="283"/>
      <c r="QSM14" s="283"/>
      <c r="QSN14" s="283"/>
      <c r="QSO14" s="283"/>
      <c r="QSP14" s="283"/>
      <c r="QSQ14" s="283"/>
      <c r="QSR14" s="283"/>
      <c r="QSS14" s="283"/>
      <c r="QST14" s="283"/>
      <c r="QSU14" s="283"/>
      <c r="QSV14" s="283"/>
      <c r="QSW14" s="283"/>
      <c r="QSX14" s="283"/>
      <c r="QSY14" s="283"/>
      <c r="QSZ14" s="283"/>
      <c r="QTA14" s="283"/>
      <c r="QTB14" s="283"/>
      <c r="QTC14" s="283"/>
      <c r="QTD14" s="283"/>
      <c r="QTE14" s="283"/>
      <c r="QTF14" s="283"/>
      <c r="QTG14" s="283"/>
      <c r="QTH14" s="283"/>
      <c r="QTI14" s="283"/>
      <c r="QTJ14" s="283"/>
      <c r="QTK14" s="283"/>
      <c r="QTL14" s="283"/>
      <c r="QTM14" s="283"/>
      <c r="QTN14" s="283"/>
      <c r="QTO14" s="283"/>
      <c r="QTP14" s="283"/>
      <c r="QTQ14" s="283"/>
      <c r="QTR14" s="283"/>
      <c r="QTS14" s="283"/>
      <c r="QTT14" s="283"/>
      <c r="QTU14" s="283"/>
      <c r="QTV14" s="283"/>
      <c r="QTW14" s="283"/>
      <c r="QTX14" s="283"/>
      <c r="QTY14" s="283"/>
      <c r="QTZ14" s="283"/>
      <c r="QUA14" s="283"/>
      <c r="QUB14" s="283"/>
      <c r="QUC14" s="283"/>
      <c r="QUD14" s="283"/>
      <c r="QUE14" s="283"/>
      <c r="QUF14" s="283"/>
      <c r="QUG14" s="283"/>
      <c r="QUH14" s="283"/>
      <c r="QUI14" s="283"/>
      <c r="QUJ14" s="283"/>
      <c r="QUK14" s="283"/>
      <c r="QUL14" s="283"/>
      <c r="QUM14" s="283"/>
      <c r="QUN14" s="283"/>
      <c r="QUO14" s="283"/>
      <c r="QUP14" s="283"/>
      <c r="QUQ14" s="283"/>
      <c r="QUR14" s="283"/>
      <c r="QUS14" s="283"/>
      <c r="QUT14" s="283"/>
      <c r="QUU14" s="283"/>
      <c r="QUV14" s="283"/>
      <c r="QUW14" s="283"/>
      <c r="QUX14" s="283"/>
      <c r="QUY14" s="283"/>
      <c r="QUZ14" s="283"/>
      <c r="QVA14" s="283"/>
      <c r="QVB14" s="283"/>
      <c r="QVC14" s="283"/>
      <c r="QVD14" s="283"/>
      <c r="QVE14" s="283"/>
      <c r="QVF14" s="283"/>
      <c r="QVG14" s="283"/>
      <c r="QVH14" s="283"/>
      <c r="QVI14" s="283"/>
      <c r="QVJ14" s="283"/>
      <c r="QVK14" s="283"/>
      <c r="QVL14" s="283"/>
      <c r="QVM14" s="283"/>
      <c r="QVN14" s="283"/>
      <c r="QVO14" s="283"/>
      <c r="QVP14" s="283"/>
      <c r="QVQ14" s="283"/>
      <c r="QVR14" s="283"/>
      <c r="QVS14" s="283"/>
      <c r="QVT14" s="283"/>
      <c r="QVU14" s="283"/>
      <c r="QVV14" s="283"/>
      <c r="QVW14" s="283"/>
      <c r="QVX14" s="283"/>
      <c r="QVY14" s="283"/>
      <c r="QVZ14" s="283"/>
      <c r="QWA14" s="283"/>
      <c r="QWB14" s="283"/>
      <c r="QWC14" s="283"/>
      <c r="QWD14" s="283"/>
      <c r="QWE14" s="283"/>
      <c r="QWF14" s="283"/>
      <c r="QWG14" s="283"/>
      <c r="QWH14" s="283"/>
      <c r="QWI14" s="283"/>
      <c r="QWJ14" s="283"/>
      <c r="QWK14" s="283"/>
      <c r="QWL14" s="283"/>
      <c r="QWM14" s="283"/>
      <c r="QWN14" s="283"/>
      <c r="QWO14" s="283"/>
      <c r="QWP14" s="283"/>
      <c r="QWQ14" s="283"/>
      <c r="QWR14" s="283"/>
      <c r="QWS14" s="283"/>
      <c r="QWT14" s="283"/>
      <c r="QWU14" s="283"/>
      <c r="QWV14" s="283"/>
      <c r="QWW14" s="283"/>
      <c r="QWX14" s="283"/>
      <c r="QWY14" s="283"/>
      <c r="QWZ14" s="283"/>
      <c r="QXA14" s="283"/>
      <c r="QXB14" s="283"/>
      <c r="QXC14" s="283"/>
      <c r="QXD14" s="283"/>
      <c r="QXE14" s="283"/>
      <c r="QXF14" s="283"/>
      <c r="QXG14" s="283"/>
      <c r="QXH14" s="283"/>
      <c r="QXI14" s="283"/>
      <c r="QXJ14" s="283"/>
      <c r="QXK14" s="283"/>
      <c r="QXL14" s="283"/>
      <c r="QXM14" s="283"/>
      <c r="QXN14" s="283"/>
      <c r="QXO14" s="283"/>
      <c r="QXP14" s="283"/>
      <c r="QXQ14" s="283"/>
      <c r="QXR14" s="283"/>
      <c r="QXS14" s="283"/>
      <c r="QXT14" s="283"/>
      <c r="QXU14" s="283"/>
      <c r="QXV14" s="283"/>
      <c r="QXW14" s="283"/>
      <c r="QXX14" s="283"/>
      <c r="QXY14" s="283"/>
      <c r="QXZ14" s="283"/>
      <c r="QYA14" s="283"/>
      <c r="QYB14" s="283"/>
      <c r="QYC14" s="283"/>
      <c r="QYD14" s="283"/>
      <c r="QYE14" s="283"/>
      <c r="QYF14" s="283"/>
      <c r="QYG14" s="283"/>
      <c r="QYH14" s="283"/>
      <c r="QYI14" s="283"/>
      <c r="QYJ14" s="283"/>
      <c r="QYK14" s="283"/>
      <c r="QYL14" s="283"/>
      <c r="QYM14" s="283"/>
      <c r="QYN14" s="283"/>
      <c r="QYO14" s="283"/>
      <c r="QYP14" s="283"/>
      <c r="QYQ14" s="283"/>
      <c r="QYR14" s="283"/>
      <c r="QYS14" s="283"/>
      <c r="QYT14" s="283"/>
      <c r="QYU14" s="283"/>
      <c r="QYV14" s="283"/>
      <c r="QYW14" s="283"/>
      <c r="QYX14" s="283"/>
      <c r="QYY14" s="283"/>
      <c r="QYZ14" s="283"/>
      <c r="QZA14" s="283"/>
      <c r="QZB14" s="283"/>
      <c r="QZC14" s="283"/>
      <c r="QZD14" s="283"/>
      <c r="QZE14" s="283"/>
      <c r="QZF14" s="283"/>
      <c r="QZG14" s="283"/>
      <c r="QZH14" s="283"/>
      <c r="QZI14" s="283"/>
      <c r="QZJ14" s="283"/>
      <c r="QZK14" s="283"/>
      <c r="QZL14" s="283"/>
      <c r="QZM14" s="283"/>
      <c r="QZN14" s="283"/>
      <c r="QZO14" s="283"/>
      <c r="QZP14" s="283"/>
      <c r="QZQ14" s="283"/>
      <c r="QZR14" s="283"/>
      <c r="QZS14" s="283"/>
      <c r="QZT14" s="283"/>
      <c r="QZU14" s="283"/>
      <c r="QZV14" s="283"/>
      <c r="QZW14" s="283"/>
      <c r="QZX14" s="283"/>
      <c r="QZY14" s="283"/>
      <c r="QZZ14" s="283"/>
      <c r="RAA14" s="283"/>
      <c r="RAB14" s="283"/>
      <c r="RAC14" s="283"/>
      <c r="RAD14" s="283"/>
      <c r="RAE14" s="283"/>
      <c r="RAF14" s="283"/>
      <c r="RAG14" s="283"/>
      <c r="RAH14" s="283"/>
      <c r="RAI14" s="283"/>
      <c r="RAJ14" s="283"/>
      <c r="RAK14" s="283"/>
      <c r="RAL14" s="283"/>
      <c r="RAM14" s="283"/>
      <c r="RAN14" s="283"/>
      <c r="RAO14" s="283"/>
      <c r="RAP14" s="283"/>
      <c r="RAQ14" s="283"/>
      <c r="RAR14" s="283"/>
      <c r="RAS14" s="283"/>
      <c r="RAT14" s="283"/>
      <c r="RAU14" s="283"/>
      <c r="RAV14" s="283"/>
      <c r="RAW14" s="283"/>
      <c r="RAX14" s="283"/>
      <c r="RAY14" s="283"/>
      <c r="RAZ14" s="283"/>
      <c r="RBA14" s="283"/>
      <c r="RBB14" s="283"/>
      <c r="RBC14" s="283"/>
      <c r="RBD14" s="283"/>
      <c r="RBE14" s="283"/>
      <c r="RBF14" s="283"/>
      <c r="RBG14" s="283"/>
      <c r="RBH14" s="283"/>
      <c r="RBI14" s="283"/>
      <c r="RBJ14" s="283"/>
      <c r="RBK14" s="283"/>
      <c r="RBL14" s="283"/>
      <c r="RBM14" s="283"/>
      <c r="RBN14" s="283"/>
      <c r="RBO14" s="283"/>
      <c r="RBP14" s="283"/>
      <c r="RBQ14" s="283"/>
      <c r="RBR14" s="283"/>
      <c r="RBS14" s="283"/>
      <c r="RBT14" s="283"/>
      <c r="RBU14" s="283"/>
      <c r="RBV14" s="283"/>
      <c r="RBW14" s="283"/>
      <c r="RBX14" s="283"/>
      <c r="RBY14" s="283"/>
      <c r="RBZ14" s="283"/>
      <c r="RCA14" s="283"/>
      <c r="RCB14" s="283"/>
      <c r="RCC14" s="283"/>
      <c r="RCD14" s="283"/>
      <c r="RCE14" s="283"/>
      <c r="RCF14" s="283"/>
      <c r="RCG14" s="283"/>
      <c r="RCH14" s="283"/>
      <c r="RCI14" s="283"/>
      <c r="RCJ14" s="283"/>
      <c r="RCK14" s="283"/>
      <c r="RCL14" s="283"/>
      <c r="RCM14" s="283"/>
      <c r="RCN14" s="283"/>
      <c r="RCO14" s="283"/>
      <c r="RCP14" s="283"/>
      <c r="RCQ14" s="283"/>
      <c r="RCR14" s="283"/>
      <c r="RCS14" s="283"/>
      <c r="RCT14" s="283"/>
      <c r="RCU14" s="283"/>
      <c r="RCV14" s="283"/>
      <c r="RCW14" s="283"/>
      <c r="RCX14" s="283"/>
      <c r="RCY14" s="283"/>
      <c r="RCZ14" s="283"/>
      <c r="RDA14" s="283"/>
      <c r="RDB14" s="283"/>
      <c r="RDC14" s="283"/>
      <c r="RDD14" s="283"/>
      <c r="RDE14" s="283"/>
      <c r="RDF14" s="283"/>
      <c r="RDG14" s="283"/>
      <c r="RDH14" s="283"/>
      <c r="RDI14" s="283"/>
      <c r="RDJ14" s="283"/>
      <c r="RDK14" s="283"/>
      <c r="RDL14" s="283"/>
      <c r="RDM14" s="283"/>
      <c r="RDN14" s="283"/>
      <c r="RDO14" s="283"/>
      <c r="RDP14" s="283"/>
      <c r="RDQ14" s="283"/>
      <c r="RDR14" s="283"/>
      <c r="RDS14" s="283"/>
      <c r="RDT14" s="283"/>
      <c r="RDU14" s="283"/>
      <c r="RDV14" s="283"/>
      <c r="RDW14" s="283"/>
      <c r="RDX14" s="283"/>
      <c r="RDY14" s="283"/>
      <c r="RDZ14" s="283"/>
      <c r="REA14" s="283"/>
      <c r="REB14" s="283"/>
      <c r="REC14" s="283"/>
      <c r="RED14" s="283"/>
      <c r="REE14" s="283"/>
      <c r="REF14" s="283"/>
      <c r="REG14" s="283"/>
      <c r="REH14" s="283"/>
      <c r="REI14" s="283"/>
      <c r="REJ14" s="283"/>
      <c r="REK14" s="283"/>
      <c r="REL14" s="283"/>
      <c r="REM14" s="283"/>
      <c r="REN14" s="283"/>
      <c r="REO14" s="283"/>
      <c r="REP14" s="283"/>
      <c r="REQ14" s="283"/>
      <c r="RER14" s="283"/>
      <c r="RES14" s="283"/>
      <c r="RET14" s="283"/>
      <c r="REU14" s="283"/>
      <c r="REV14" s="283"/>
      <c r="REW14" s="283"/>
      <c r="REX14" s="283"/>
      <c r="REY14" s="283"/>
      <c r="REZ14" s="283"/>
      <c r="RFA14" s="283"/>
      <c r="RFB14" s="283"/>
      <c r="RFC14" s="283"/>
      <c r="RFD14" s="283"/>
      <c r="RFE14" s="283"/>
      <c r="RFF14" s="283"/>
      <c r="RFG14" s="283"/>
      <c r="RFH14" s="283"/>
      <c r="RFI14" s="283"/>
      <c r="RFJ14" s="283"/>
      <c r="RFK14" s="283"/>
      <c r="RFL14" s="283"/>
      <c r="RFM14" s="283"/>
      <c r="RFN14" s="283"/>
      <c r="RFO14" s="283"/>
      <c r="RFP14" s="283"/>
      <c r="RFQ14" s="283"/>
      <c r="RFR14" s="283"/>
      <c r="RFS14" s="283"/>
      <c r="RFT14" s="283"/>
      <c r="RFU14" s="283"/>
      <c r="RFV14" s="283"/>
      <c r="RFW14" s="283"/>
      <c r="RFX14" s="283"/>
      <c r="RFY14" s="283"/>
      <c r="RFZ14" s="283"/>
      <c r="RGA14" s="283"/>
      <c r="RGB14" s="283"/>
      <c r="RGC14" s="283"/>
      <c r="RGD14" s="283"/>
      <c r="RGE14" s="283"/>
      <c r="RGF14" s="283"/>
      <c r="RGG14" s="283"/>
      <c r="RGH14" s="283"/>
      <c r="RGI14" s="283"/>
      <c r="RGJ14" s="283"/>
      <c r="RGK14" s="283"/>
      <c r="RGL14" s="283"/>
      <c r="RGM14" s="283"/>
      <c r="RGN14" s="283"/>
      <c r="RGO14" s="283"/>
      <c r="RGP14" s="283"/>
      <c r="RGQ14" s="283"/>
      <c r="RGR14" s="283"/>
      <c r="RGS14" s="283"/>
      <c r="RGT14" s="283"/>
      <c r="RGU14" s="283"/>
      <c r="RGV14" s="283"/>
      <c r="RGW14" s="283"/>
      <c r="RGX14" s="283"/>
      <c r="RGY14" s="283"/>
      <c r="RGZ14" s="283"/>
      <c r="RHA14" s="283"/>
      <c r="RHB14" s="283"/>
      <c r="RHC14" s="283"/>
      <c r="RHD14" s="283"/>
      <c r="RHE14" s="283"/>
      <c r="RHF14" s="283"/>
      <c r="RHG14" s="283"/>
      <c r="RHH14" s="283"/>
      <c r="RHI14" s="283"/>
      <c r="RHJ14" s="283"/>
      <c r="RHK14" s="283"/>
      <c r="RHL14" s="283"/>
      <c r="RHM14" s="283"/>
      <c r="RHN14" s="283"/>
      <c r="RHO14" s="283"/>
      <c r="RHP14" s="283"/>
      <c r="RHQ14" s="283"/>
      <c r="RHR14" s="283"/>
      <c r="RHS14" s="283"/>
      <c r="RHT14" s="283"/>
      <c r="RHU14" s="283"/>
      <c r="RHV14" s="283"/>
      <c r="RHW14" s="283"/>
      <c r="RHX14" s="283"/>
      <c r="RHY14" s="283"/>
      <c r="RHZ14" s="283"/>
      <c r="RIA14" s="283"/>
      <c r="RIB14" s="283"/>
      <c r="RIC14" s="283"/>
      <c r="RID14" s="283"/>
      <c r="RIE14" s="283"/>
      <c r="RIF14" s="283"/>
      <c r="RIG14" s="283"/>
      <c r="RIH14" s="283"/>
      <c r="RII14" s="283"/>
      <c r="RIJ14" s="283"/>
      <c r="RIK14" s="283"/>
      <c r="RIL14" s="283"/>
      <c r="RIM14" s="283"/>
      <c r="RIN14" s="283"/>
      <c r="RIO14" s="283"/>
      <c r="RIP14" s="283"/>
      <c r="RIQ14" s="283"/>
      <c r="RIR14" s="283"/>
      <c r="RIS14" s="283"/>
      <c r="RIT14" s="283"/>
      <c r="RIU14" s="283"/>
      <c r="RIV14" s="283"/>
      <c r="RIW14" s="283"/>
      <c r="RIX14" s="283"/>
      <c r="RIY14" s="283"/>
      <c r="RIZ14" s="283"/>
      <c r="RJA14" s="283"/>
      <c r="RJB14" s="283"/>
      <c r="RJC14" s="283"/>
      <c r="RJD14" s="283"/>
      <c r="RJE14" s="283"/>
      <c r="RJF14" s="283"/>
      <c r="RJG14" s="283"/>
      <c r="RJH14" s="283"/>
      <c r="RJI14" s="283"/>
      <c r="RJJ14" s="283"/>
      <c r="RJK14" s="283"/>
      <c r="RJL14" s="283"/>
      <c r="RJM14" s="283"/>
      <c r="RJN14" s="283"/>
      <c r="RJO14" s="283"/>
      <c r="RJP14" s="283"/>
      <c r="RJQ14" s="283"/>
      <c r="RJR14" s="283"/>
      <c r="RJS14" s="283"/>
      <c r="RJT14" s="283"/>
      <c r="RJU14" s="283"/>
      <c r="RJV14" s="283"/>
      <c r="RJW14" s="283"/>
      <c r="RJX14" s="283"/>
      <c r="RJY14" s="283"/>
      <c r="RJZ14" s="283"/>
      <c r="RKA14" s="283"/>
      <c r="RKB14" s="283"/>
      <c r="RKC14" s="283"/>
      <c r="RKD14" s="283"/>
      <c r="RKE14" s="283"/>
      <c r="RKF14" s="283"/>
      <c r="RKG14" s="283"/>
      <c r="RKH14" s="283"/>
      <c r="RKI14" s="283"/>
      <c r="RKJ14" s="283"/>
      <c r="RKK14" s="283"/>
      <c r="RKL14" s="283"/>
      <c r="RKM14" s="283"/>
      <c r="RKN14" s="283"/>
      <c r="RKO14" s="283"/>
      <c r="RKP14" s="283"/>
      <c r="RKQ14" s="283"/>
      <c r="RKR14" s="283"/>
      <c r="RKS14" s="283"/>
      <c r="RKT14" s="283"/>
      <c r="RKU14" s="283"/>
      <c r="RKV14" s="283"/>
      <c r="RKW14" s="283"/>
      <c r="RKX14" s="283"/>
      <c r="RKY14" s="283"/>
      <c r="RKZ14" s="283"/>
      <c r="RLA14" s="283"/>
      <c r="RLB14" s="283"/>
      <c r="RLC14" s="283"/>
      <c r="RLD14" s="283"/>
      <c r="RLE14" s="283"/>
      <c r="RLF14" s="283"/>
      <c r="RLG14" s="283"/>
      <c r="RLH14" s="283"/>
      <c r="RLI14" s="283"/>
      <c r="RLJ14" s="283"/>
      <c r="RLK14" s="283"/>
      <c r="RLL14" s="283"/>
      <c r="RLM14" s="283"/>
      <c r="RLN14" s="283"/>
      <c r="RLO14" s="283"/>
      <c r="RLP14" s="283"/>
      <c r="RLQ14" s="283"/>
      <c r="RLR14" s="283"/>
      <c r="RLS14" s="283"/>
      <c r="RLT14" s="283"/>
      <c r="RLU14" s="283"/>
      <c r="RLV14" s="283"/>
      <c r="RLW14" s="283"/>
      <c r="RLX14" s="283"/>
      <c r="RLY14" s="283"/>
      <c r="RLZ14" s="283"/>
      <c r="RMA14" s="283"/>
      <c r="RMB14" s="283"/>
      <c r="RMC14" s="283"/>
      <c r="RMD14" s="283"/>
      <c r="RME14" s="283"/>
      <c r="RMF14" s="283"/>
      <c r="RMG14" s="283"/>
      <c r="RMH14" s="283"/>
      <c r="RMI14" s="283"/>
      <c r="RMJ14" s="283"/>
      <c r="RMK14" s="283"/>
      <c r="RML14" s="283"/>
      <c r="RMM14" s="283"/>
      <c r="RMN14" s="283"/>
      <c r="RMO14" s="283"/>
      <c r="RMP14" s="283"/>
      <c r="RMQ14" s="283"/>
      <c r="RMR14" s="283"/>
      <c r="RMS14" s="283"/>
      <c r="RMT14" s="283"/>
      <c r="RMU14" s="283"/>
      <c r="RMV14" s="283"/>
      <c r="RMW14" s="283"/>
      <c r="RMX14" s="283"/>
      <c r="RMY14" s="283"/>
      <c r="RMZ14" s="283"/>
      <c r="RNA14" s="283"/>
      <c r="RNB14" s="283"/>
      <c r="RNC14" s="283"/>
      <c r="RND14" s="283"/>
      <c r="RNE14" s="283"/>
      <c r="RNF14" s="283"/>
      <c r="RNG14" s="283"/>
      <c r="RNH14" s="283"/>
      <c r="RNI14" s="283"/>
      <c r="RNJ14" s="283"/>
      <c r="RNK14" s="283"/>
      <c r="RNL14" s="283"/>
      <c r="RNM14" s="283"/>
      <c r="RNN14" s="283"/>
      <c r="RNO14" s="283"/>
      <c r="RNP14" s="283"/>
      <c r="RNQ14" s="283"/>
      <c r="RNR14" s="283"/>
      <c r="RNS14" s="283"/>
      <c r="RNT14" s="283"/>
      <c r="RNU14" s="283"/>
      <c r="RNV14" s="283"/>
      <c r="RNW14" s="283"/>
      <c r="RNX14" s="283"/>
      <c r="RNY14" s="283"/>
      <c r="RNZ14" s="283"/>
      <c r="ROA14" s="283"/>
      <c r="ROB14" s="283"/>
      <c r="ROC14" s="283"/>
      <c r="ROD14" s="283"/>
      <c r="ROE14" s="283"/>
      <c r="ROF14" s="283"/>
      <c r="ROG14" s="283"/>
      <c r="ROH14" s="283"/>
      <c r="ROI14" s="283"/>
      <c r="ROJ14" s="283"/>
      <c r="ROK14" s="283"/>
      <c r="ROL14" s="283"/>
      <c r="ROM14" s="283"/>
      <c r="RON14" s="283"/>
      <c r="ROO14" s="283"/>
      <c r="ROP14" s="283"/>
      <c r="ROQ14" s="283"/>
      <c r="ROR14" s="283"/>
      <c r="ROS14" s="283"/>
      <c r="ROT14" s="283"/>
      <c r="ROU14" s="283"/>
      <c r="ROV14" s="283"/>
      <c r="ROW14" s="283"/>
      <c r="ROX14" s="283"/>
      <c r="ROY14" s="283"/>
      <c r="ROZ14" s="283"/>
      <c r="RPA14" s="283"/>
      <c r="RPB14" s="283"/>
      <c r="RPC14" s="283"/>
      <c r="RPD14" s="283"/>
      <c r="RPE14" s="283"/>
      <c r="RPF14" s="283"/>
      <c r="RPG14" s="283"/>
      <c r="RPH14" s="283"/>
      <c r="RPI14" s="283"/>
      <c r="RPJ14" s="283"/>
      <c r="RPK14" s="283"/>
      <c r="RPL14" s="283"/>
      <c r="RPM14" s="283"/>
      <c r="RPN14" s="283"/>
      <c r="RPO14" s="283"/>
      <c r="RPP14" s="283"/>
      <c r="RPQ14" s="283"/>
      <c r="RPR14" s="283"/>
      <c r="RPS14" s="283"/>
      <c r="RPT14" s="283"/>
      <c r="RPU14" s="283"/>
      <c r="RPV14" s="283"/>
      <c r="RPW14" s="283"/>
      <c r="RPX14" s="283"/>
      <c r="RPY14" s="283"/>
      <c r="RPZ14" s="283"/>
      <c r="RQA14" s="283"/>
      <c r="RQB14" s="283"/>
      <c r="RQC14" s="283"/>
      <c r="RQD14" s="283"/>
      <c r="RQE14" s="283"/>
      <c r="RQF14" s="283"/>
      <c r="RQG14" s="283"/>
      <c r="RQH14" s="283"/>
      <c r="RQI14" s="283"/>
      <c r="RQJ14" s="283"/>
      <c r="RQK14" s="283"/>
      <c r="RQL14" s="283"/>
      <c r="RQM14" s="283"/>
      <c r="RQN14" s="283"/>
      <c r="RQO14" s="283"/>
      <c r="RQP14" s="283"/>
      <c r="RQQ14" s="283"/>
      <c r="RQR14" s="283"/>
      <c r="RQS14" s="283"/>
      <c r="RQT14" s="283"/>
      <c r="RQU14" s="283"/>
      <c r="RQV14" s="283"/>
      <c r="RQW14" s="283"/>
      <c r="RQX14" s="283"/>
      <c r="RQY14" s="283"/>
      <c r="RQZ14" s="283"/>
      <c r="RRA14" s="283"/>
      <c r="RRB14" s="283"/>
      <c r="RRC14" s="283"/>
      <c r="RRD14" s="283"/>
      <c r="RRE14" s="283"/>
      <c r="RRF14" s="283"/>
      <c r="RRG14" s="283"/>
      <c r="RRH14" s="283"/>
      <c r="RRI14" s="283"/>
      <c r="RRJ14" s="283"/>
      <c r="RRK14" s="283"/>
      <c r="RRL14" s="283"/>
      <c r="RRM14" s="283"/>
      <c r="RRN14" s="283"/>
      <c r="RRO14" s="283"/>
      <c r="RRP14" s="283"/>
      <c r="RRQ14" s="283"/>
      <c r="RRR14" s="283"/>
      <c r="RRS14" s="283"/>
      <c r="RRT14" s="283"/>
      <c r="RRU14" s="283"/>
      <c r="RRV14" s="283"/>
      <c r="RRW14" s="283"/>
      <c r="RRX14" s="283"/>
      <c r="RRY14" s="283"/>
      <c r="RRZ14" s="283"/>
      <c r="RSA14" s="283"/>
      <c r="RSB14" s="283"/>
      <c r="RSC14" s="283"/>
      <c r="RSD14" s="283"/>
      <c r="RSE14" s="283"/>
      <c r="RSF14" s="283"/>
      <c r="RSG14" s="283"/>
      <c r="RSH14" s="283"/>
      <c r="RSI14" s="283"/>
      <c r="RSJ14" s="283"/>
      <c r="RSK14" s="283"/>
      <c r="RSL14" s="283"/>
      <c r="RSM14" s="283"/>
      <c r="RSN14" s="283"/>
      <c r="RSO14" s="283"/>
      <c r="RSP14" s="283"/>
      <c r="RSQ14" s="283"/>
      <c r="RSR14" s="283"/>
      <c r="RSS14" s="283"/>
      <c r="RST14" s="283"/>
      <c r="RSU14" s="283"/>
      <c r="RSV14" s="283"/>
      <c r="RSW14" s="283"/>
      <c r="RSX14" s="283"/>
      <c r="RSY14" s="283"/>
      <c r="RSZ14" s="283"/>
      <c r="RTA14" s="283"/>
      <c r="RTB14" s="283"/>
      <c r="RTC14" s="283"/>
      <c r="RTD14" s="283"/>
      <c r="RTE14" s="283"/>
      <c r="RTF14" s="283"/>
      <c r="RTG14" s="283"/>
      <c r="RTH14" s="283"/>
      <c r="RTI14" s="283"/>
      <c r="RTJ14" s="283"/>
      <c r="RTK14" s="283"/>
      <c r="RTL14" s="283"/>
      <c r="RTM14" s="283"/>
      <c r="RTN14" s="283"/>
      <c r="RTO14" s="283"/>
      <c r="RTP14" s="283"/>
      <c r="RTQ14" s="283"/>
      <c r="RTR14" s="283"/>
      <c r="RTS14" s="283"/>
      <c r="RTT14" s="283"/>
      <c r="RTU14" s="283"/>
      <c r="RTV14" s="283"/>
      <c r="RTW14" s="283"/>
      <c r="RTX14" s="283"/>
      <c r="RTY14" s="283"/>
      <c r="RTZ14" s="283"/>
      <c r="RUA14" s="283"/>
      <c r="RUB14" s="283"/>
      <c r="RUC14" s="283"/>
      <c r="RUD14" s="283"/>
      <c r="RUE14" s="283"/>
      <c r="RUF14" s="283"/>
      <c r="RUG14" s="283"/>
      <c r="RUH14" s="283"/>
      <c r="RUI14" s="283"/>
      <c r="RUJ14" s="283"/>
      <c r="RUK14" s="283"/>
      <c r="RUL14" s="283"/>
      <c r="RUM14" s="283"/>
      <c r="RUN14" s="283"/>
      <c r="RUO14" s="283"/>
      <c r="RUP14" s="283"/>
      <c r="RUQ14" s="283"/>
      <c r="RUR14" s="283"/>
      <c r="RUS14" s="283"/>
      <c r="RUT14" s="283"/>
      <c r="RUU14" s="283"/>
      <c r="RUV14" s="283"/>
      <c r="RUW14" s="283"/>
      <c r="RUX14" s="283"/>
      <c r="RUY14" s="283"/>
      <c r="RUZ14" s="283"/>
      <c r="RVA14" s="283"/>
      <c r="RVB14" s="283"/>
      <c r="RVC14" s="283"/>
      <c r="RVD14" s="283"/>
      <c r="RVE14" s="283"/>
      <c r="RVF14" s="283"/>
      <c r="RVG14" s="283"/>
      <c r="RVH14" s="283"/>
      <c r="RVI14" s="283"/>
      <c r="RVJ14" s="283"/>
      <c r="RVK14" s="283"/>
      <c r="RVL14" s="283"/>
      <c r="RVM14" s="283"/>
      <c r="RVN14" s="283"/>
      <c r="RVO14" s="283"/>
      <c r="RVP14" s="283"/>
      <c r="RVQ14" s="283"/>
      <c r="RVR14" s="283"/>
      <c r="RVS14" s="283"/>
      <c r="RVT14" s="283"/>
      <c r="RVU14" s="283"/>
      <c r="RVV14" s="283"/>
      <c r="RVW14" s="283"/>
      <c r="RVX14" s="283"/>
      <c r="RVY14" s="283"/>
      <c r="RVZ14" s="283"/>
      <c r="RWA14" s="283"/>
      <c r="RWB14" s="283"/>
      <c r="RWC14" s="283"/>
      <c r="RWD14" s="283"/>
      <c r="RWE14" s="283"/>
      <c r="RWF14" s="283"/>
      <c r="RWG14" s="283"/>
      <c r="RWH14" s="283"/>
      <c r="RWI14" s="283"/>
      <c r="RWJ14" s="283"/>
      <c r="RWK14" s="283"/>
      <c r="RWL14" s="283"/>
      <c r="RWM14" s="283"/>
      <c r="RWN14" s="283"/>
      <c r="RWO14" s="283"/>
      <c r="RWP14" s="283"/>
      <c r="RWQ14" s="283"/>
      <c r="RWR14" s="283"/>
      <c r="RWS14" s="283"/>
      <c r="RWT14" s="283"/>
      <c r="RWU14" s="283"/>
      <c r="RWV14" s="283"/>
      <c r="RWW14" s="283"/>
      <c r="RWX14" s="283"/>
      <c r="RWY14" s="283"/>
      <c r="RWZ14" s="283"/>
      <c r="RXA14" s="283"/>
      <c r="RXB14" s="283"/>
      <c r="RXC14" s="283"/>
      <c r="RXD14" s="283"/>
      <c r="RXE14" s="283"/>
      <c r="RXF14" s="283"/>
      <c r="RXG14" s="283"/>
      <c r="RXH14" s="283"/>
      <c r="RXI14" s="283"/>
      <c r="RXJ14" s="283"/>
      <c r="RXK14" s="283"/>
      <c r="RXL14" s="283"/>
      <c r="RXM14" s="283"/>
      <c r="RXN14" s="283"/>
      <c r="RXO14" s="283"/>
      <c r="RXP14" s="283"/>
      <c r="RXQ14" s="283"/>
      <c r="RXR14" s="283"/>
      <c r="RXS14" s="283"/>
      <c r="RXT14" s="283"/>
      <c r="RXU14" s="283"/>
      <c r="RXV14" s="283"/>
      <c r="RXW14" s="283"/>
      <c r="RXX14" s="283"/>
      <c r="RXY14" s="283"/>
      <c r="RXZ14" s="283"/>
      <c r="RYA14" s="283"/>
      <c r="RYB14" s="283"/>
      <c r="RYC14" s="283"/>
      <c r="RYD14" s="283"/>
      <c r="RYE14" s="283"/>
      <c r="RYF14" s="283"/>
      <c r="RYG14" s="283"/>
      <c r="RYH14" s="283"/>
      <c r="RYI14" s="283"/>
      <c r="RYJ14" s="283"/>
      <c r="RYK14" s="283"/>
      <c r="RYL14" s="283"/>
      <c r="RYM14" s="283"/>
      <c r="RYN14" s="283"/>
      <c r="RYO14" s="283"/>
      <c r="RYP14" s="283"/>
      <c r="RYQ14" s="283"/>
      <c r="RYR14" s="283"/>
      <c r="RYS14" s="283"/>
      <c r="RYT14" s="283"/>
      <c r="RYU14" s="283"/>
      <c r="RYV14" s="283"/>
      <c r="RYW14" s="283"/>
      <c r="RYX14" s="283"/>
      <c r="RYY14" s="283"/>
      <c r="RYZ14" s="283"/>
      <c r="RZA14" s="283"/>
      <c r="RZB14" s="283"/>
      <c r="RZC14" s="283"/>
      <c r="RZD14" s="283"/>
      <c r="RZE14" s="283"/>
      <c r="RZF14" s="283"/>
      <c r="RZG14" s="283"/>
      <c r="RZH14" s="283"/>
      <c r="RZI14" s="283"/>
      <c r="RZJ14" s="283"/>
      <c r="RZK14" s="283"/>
      <c r="RZL14" s="283"/>
      <c r="RZM14" s="283"/>
      <c r="RZN14" s="283"/>
      <c r="RZO14" s="283"/>
      <c r="RZP14" s="283"/>
      <c r="RZQ14" s="283"/>
      <c r="RZR14" s="283"/>
      <c r="RZS14" s="283"/>
      <c r="RZT14" s="283"/>
      <c r="RZU14" s="283"/>
      <c r="RZV14" s="283"/>
      <c r="RZW14" s="283"/>
      <c r="RZX14" s="283"/>
      <c r="RZY14" s="283"/>
      <c r="RZZ14" s="283"/>
      <c r="SAA14" s="283"/>
      <c r="SAB14" s="283"/>
      <c r="SAC14" s="283"/>
      <c r="SAD14" s="283"/>
      <c r="SAE14" s="283"/>
      <c r="SAF14" s="283"/>
      <c r="SAG14" s="283"/>
      <c r="SAH14" s="283"/>
      <c r="SAI14" s="283"/>
      <c r="SAJ14" s="283"/>
      <c r="SAK14" s="283"/>
      <c r="SAL14" s="283"/>
      <c r="SAM14" s="283"/>
      <c r="SAN14" s="283"/>
      <c r="SAO14" s="283"/>
      <c r="SAP14" s="283"/>
      <c r="SAQ14" s="283"/>
      <c r="SAR14" s="283"/>
      <c r="SAS14" s="283"/>
      <c r="SAT14" s="283"/>
      <c r="SAU14" s="283"/>
      <c r="SAV14" s="283"/>
      <c r="SAW14" s="283"/>
      <c r="SAX14" s="283"/>
      <c r="SAY14" s="283"/>
      <c r="SAZ14" s="283"/>
      <c r="SBA14" s="283"/>
      <c r="SBB14" s="283"/>
      <c r="SBC14" s="283"/>
      <c r="SBD14" s="283"/>
      <c r="SBE14" s="283"/>
      <c r="SBF14" s="283"/>
      <c r="SBG14" s="283"/>
      <c r="SBH14" s="283"/>
      <c r="SBI14" s="283"/>
      <c r="SBJ14" s="283"/>
      <c r="SBK14" s="283"/>
      <c r="SBL14" s="283"/>
      <c r="SBM14" s="283"/>
      <c r="SBN14" s="283"/>
      <c r="SBO14" s="283"/>
      <c r="SBP14" s="283"/>
      <c r="SBQ14" s="283"/>
      <c r="SBR14" s="283"/>
      <c r="SBS14" s="283"/>
      <c r="SBT14" s="283"/>
      <c r="SBU14" s="283"/>
      <c r="SBV14" s="283"/>
      <c r="SBW14" s="283"/>
      <c r="SBX14" s="283"/>
      <c r="SBY14" s="283"/>
      <c r="SBZ14" s="283"/>
      <c r="SCA14" s="283"/>
      <c r="SCB14" s="283"/>
      <c r="SCC14" s="283"/>
      <c r="SCD14" s="283"/>
      <c r="SCE14" s="283"/>
      <c r="SCF14" s="283"/>
      <c r="SCG14" s="283"/>
      <c r="SCH14" s="283"/>
      <c r="SCI14" s="283"/>
      <c r="SCJ14" s="283"/>
      <c r="SCK14" s="283"/>
      <c r="SCL14" s="283"/>
      <c r="SCM14" s="283"/>
      <c r="SCN14" s="283"/>
      <c r="SCO14" s="283"/>
      <c r="SCP14" s="283"/>
      <c r="SCQ14" s="283"/>
      <c r="SCR14" s="283"/>
      <c r="SCS14" s="283"/>
      <c r="SCT14" s="283"/>
      <c r="SCU14" s="283"/>
      <c r="SCV14" s="283"/>
      <c r="SCW14" s="283"/>
      <c r="SCX14" s="283"/>
      <c r="SCY14" s="283"/>
      <c r="SCZ14" s="283"/>
      <c r="SDA14" s="283"/>
      <c r="SDB14" s="283"/>
      <c r="SDC14" s="283"/>
      <c r="SDD14" s="283"/>
      <c r="SDE14" s="283"/>
      <c r="SDF14" s="283"/>
      <c r="SDG14" s="283"/>
      <c r="SDH14" s="283"/>
      <c r="SDI14" s="283"/>
      <c r="SDJ14" s="283"/>
      <c r="SDK14" s="283"/>
      <c r="SDL14" s="283"/>
      <c r="SDM14" s="283"/>
      <c r="SDN14" s="283"/>
      <c r="SDO14" s="283"/>
      <c r="SDP14" s="283"/>
      <c r="SDQ14" s="283"/>
      <c r="SDR14" s="283"/>
      <c r="SDS14" s="283"/>
      <c r="SDT14" s="283"/>
      <c r="SDU14" s="283"/>
      <c r="SDV14" s="283"/>
      <c r="SDW14" s="283"/>
      <c r="SDX14" s="283"/>
      <c r="SDY14" s="283"/>
      <c r="SDZ14" s="283"/>
      <c r="SEA14" s="283"/>
      <c r="SEB14" s="283"/>
      <c r="SEC14" s="283"/>
      <c r="SED14" s="283"/>
      <c r="SEE14" s="283"/>
      <c r="SEF14" s="283"/>
      <c r="SEG14" s="283"/>
      <c r="SEH14" s="283"/>
      <c r="SEI14" s="283"/>
      <c r="SEJ14" s="283"/>
      <c r="SEK14" s="283"/>
      <c r="SEL14" s="283"/>
      <c r="SEM14" s="283"/>
      <c r="SEN14" s="283"/>
      <c r="SEO14" s="283"/>
      <c r="SEP14" s="283"/>
      <c r="SEQ14" s="283"/>
      <c r="SER14" s="283"/>
      <c r="SES14" s="283"/>
      <c r="SET14" s="283"/>
      <c r="SEU14" s="283"/>
      <c r="SEV14" s="283"/>
      <c r="SEW14" s="283"/>
      <c r="SEX14" s="283"/>
      <c r="SEY14" s="283"/>
      <c r="SEZ14" s="283"/>
      <c r="SFA14" s="283"/>
      <c r="SFB14" s="283"/>
      <c r="SFC14" s="283"/>
      <c r="SFD14" s="283"/>
      <c r="SFE14" s="283"/>
      <c r="SFF14" s="283"/>
      <c r="SFG14" s="283"/>
      <c r="SFH14" s="283"/>
      <c r="SFI14" s="283"/>
      <c r="SFJ14" s="283"/>
      <c r="SFK14" s="283"/>
      <c r="SFL14" s="283"/>
      <c r="SFM14" s="283"/>
      <c r="SFN14" s="283"/>
      <c r="SFO14" s="283"/>
      <c r="SFP14" s="283"/>
      <c r="SFQ14" s="283"/>
      <c r="SFR14" s="283"/>
      <c r="SFS14" s="283"/>
      <c r="SFT14" s="283"/>
      <c r="SFU14" s="283"/>
      <c r="SFV14" s="283"/>
      <c r="SFW14" s="283"/>
      <c r="SFX14" s="283"/>
      <c r="SFY14" s="283"/>
      <c r="SFZ14" s="283"/>
      <c r="SGA14" s="283"/>
      <c r="SGB14" s="283"/>
      <c r="SGC14" s="283"/>
      <c r="SGD14" s="283"/>
      <c r="SGE14" s="283"/>
      <c r="SGF14" s="283"/>
      <c r="SGG14" s="283"/>
      <c r="SGH14" s="283"/>
      <c r="SGI14" s="283"/>
      <c r="SGJ14" s="283"/>
      <c r="SGK14" s="283"/>
      <c r="SGL14" s="283"/>
      <c r="SGM14" s="283"/>
      <c r="SGN14" s="283"/>
      <c r="SGO14" s="283"/>
      <c r="SGP14" s="283"/>
      <c r="SGQ14" s="283"/>
      <c r="SGR14" s="283"/>
      <c r="SGS14" s="283"/>
      <c r="SGT14" s="283"/>
      <c r="SGU14" s="283"/>
      <c r="SGV14" s="283"/>
      <c r="SGW14" s="283"/>
      <c r="SGX14" s="283"/>
      <c r="SGY14" s="283"/>
      <c r="SGZ14" s="283"/>
      <c r="SHA14" s="283"/>
      <c r="SHB14" s="283"/>
      <c r="SHC14" s="283"/>
      <c r="SHD14" s="283"/>
      <c r="SHE14" s="283"/>
      <c r="SHF14" s="283"/>
      <c r="SHG14" s="283"/>
      <c r="SHH14" s="283"/>
      <c r="SHI14" s="283"/>
      <c r="SHJ14" s="283"/>
      <c r="SHK14" s="283"/>
      <c r="SHL14" s="283"/>
      <c r="SHM14" s="283"/>
      <c r="SHN14" s="283"/>
      <c r="SHO14" s="283"/>
      <c r="SHP14" s="283"/>
      <c r="SHQ14" s="283"/>
      <c r="SHR14" s="283"/>
      <c r="SHS14" s="283"/>
      <c r="SHT14" s="283"/>
      <c r="SHU14" s="283"/>
      <c r="SHV14" s="283"/>
      <c r="SHW14" s="283"/>
      <c r="SHX14" s="283"/>
      <c r="SHY14" s="283"/>
      <c r="SHZ14" s="283"/>
      <c r="SIA14" s="283"/>
      <c r="SIB14" s="283"/>
      <c r="SIC14" s="283"/>
      <c r="SID14" s="283"/>
      <c r="SIE14" s="283"/>
      <c r="SIF14" s="283"/>
      <c r="SIG14" s="283"/>
      <c r="SIH14" s="283"/>
      <c r="SII14" s="283"/>
      <c r="SIJ14" s="283"/>
      <c r="SIK14" s="283"/>
      <c r="SIL14" s="283"/>
      <c r="SIM14" s="283"/>
      <c r="SIN14" s="283"/>
      <c r="SIO14" s="283"/>
      <c r="SIP14" s="283"/>
      <c r="SIQ14" s="283"/>
      <c r="SIR14" s="283"/>
      <c r="SIS14" s="283"/>
      <c r="SIT14" s="283"/>
      <c r="SIU14" s="283"/>
      <c r="SIV14" s="283"/>
      <c r="SIW14" s="283"/>
      <c r="SIX14" s="283"/>
      <c r="SIY14" s="283"/>
      <c r="SIZ14" s="283"/>
      <c r="SJA14" s="283"/>
      <c r="SJB14" s="283"/>
      <c r="SJC14" s="283"/>
      <c r="SJD14" s="283"/>
      <c r="SJE14" s="283"/>
      <c r="SJF14" s="283"/>
      <c r="SJG14" s="283"/>
      <c r="SJH14" s="283"/>
      <c r="SJI14" s="283"/>
      <c r="SJJ14" s="283"/>
      <c r="SJK14" s="283"/>
      <c r="SJL14" s="283"/>
      <c r="SJM14" s="283"/>
      <c r="SJN14" s="283"/>
      <c r="SJO14" s="283"/>
      <c r="SJP14" s="283"/>
      <c r="SJQ14" s="283"/>
      <c r="SJR14" s="283"/>
      <c r="SJS14" s="283"/>
      <c r="SJT14" s="283"/>
      <c r="SJU14" s="283"/>
      <c r="SJV14" s="283"/>
      <c r="SJW14" s="283"/>
      <c r="SJX14" s="283"/>
      <c r="SJY14" s="283"/>
      <c r="SJZ14" s="283"/>
      <c r="SKA14" s="283"/>
      <c r="SKB14" s="283"/>
      <c r="SKC14" s="283"/>
      <c r="SKD14" s="283"/>
      <c r="SKE14" s="283"/>
      <c r="SKF14" s="283"/>
      <c r="SKG14" s="283"/>
      <c r="SKH14" s="283"/>
      <c r="SKI14" s="283"/>
      <c r="SKJ14" s="283"/>
      <c r="SKK14" s="283"/>
      <c r="SKL14" s="283"/>
      <c r="SKM14" s="283"/>
      <c r="SKN14" s="283"/>
      <c r="SKO14" s="283"/>
      <c r="SKP14" s="283"/>
      <c r="SKQ14" s="283"/>
      <c r="SKR14" s="283"/>
      <c r="SKS14" s="283"/>
      <c r="SKT14" s="283"/>
      <c r="SKU14" s="283"/>
      <c r="SKV14" s="283"/>
      <c r="SKW14" s="283"/>
      <c r="SKX14" s="283"/>
      <c r="SKY14" s="283"/>
      <c r="SKZ14" s="283"/>
      <c r="SLA14" s="283"/>
      <c r="SLB14" s="283"/>
      <c r="SLC14" s="283"/>
      <c r="SLD14" s="283"/>
      <c r="SLE14" s="283"/>
      <c r="SLF14" s="283"/>
      <c r="SLG14" s="283"/>
      <c r="SLH14" s="283"/>
      <c r="SLI14" s="283"/>
      <c r="SLJ14" s="283"/>
      <c r="SLK14" s="283"/>
      <c r="SLL14" s="283"/>
      <c r="SLM14" s="283"/>
      <c r="SLN14" s="283"/>
      <c r="SLO14" s="283"/>
      <c r="SLP14" s="283"/>
      <c r="SLQ14" s="283"/>
      <c r="SLR14" s="283"/>
      <c r="SLS14" s="283"/>
      <c r="SLT14" s="283"/>
      <c r="SLU14" s="283"/>
      <c r="SLV14" s="283"/>
      <c r="SLW14" s="283"/>
      <c r="SLX14" s="283"/>
      <c r="SLY14" s="283"/>
      <c r="SLZ14" s="283"/>
      <c r="SMA14" s="283"/>
      <c r="SMB14" s="283"/>
      <c r="SMC14" s="283"/>
      <c r="SMD14" s="283"/>
      <c r="SME14" s="283"/>
      <c r="SMF14" s="283"/>
      <c r="SMG14" s="283"/>
      <c r="SMH14" s="283"/>
      <c r="SMI14" s="283"/>
      <c r="SMJ14" s="283"/>
      <c r="SMK14" s="283"/>
      <c r="SML14" s="283"/>
      <c r="SMM14" s="283"/>
      <c r="SMN14" s="283"/>
      <c r="SMO14" s="283"/>
      <c r="SMP14" s="283"/>
      <c r="SMQ14" s="283"/>
      <c r="SMR14" s="283"/>
      <c r="SMS14" s="283"/>
      <c r="SMT14" s="283"/>
      <c r="SMU14" s="283"/>
      <c r="SMV14" s="283"/>
      <c r="SMW14" s="283"/>
      <c r="SMX14" s="283"/>
      <c r="SMY14" s="283"/>
      <c r="SMZ14" s="283"/>
      <c r="SNA14" s="283"/>
      <c r="SNB14" s="283"/>
      <c r="SNC14" s="283"/>
      <c r="SND14" s="283"/>
      <c r="SNE14" s="283"/>
      <c r="SNF14" s="283"/>
      <c r="SNG14" s="283"/>
      <c r="SNH14" s="283"/>
      <c r="SNI14" s="283"/>
      <c r="SNJ14" s="283"/>
      <c r="SNK14" s="283"/>
      <c r="SNL14" s="283"/>
      <c r="SNM14" s="283"/>
      <c r="SNN14" s="283"/>
      <c r="SNO14" s="283"/>
      <c r="SNP14" s="283"/>
      <c r="SNQ14" s="283"/>
      <c r="SNR14" s="283"/>
      <c r="SNS14" s="283"/>
      <c r="SNT14" s="283"/>
      <c r="SNU14" s="283"/>
      <c r="SNV14" s="283"/>
      <c r="SNW14" s="283"/>
      <c r="SNX14" s="283"/>
      <c r="SNY14" s="283"/>
      <c r="SNZ14" s="283"/>
      <c r="SOA14" s="283"/>
      <c r="SOB14" s="283"/>
      <c r="SOC14" s="283"/>
      <c r="SOD14" s="283"/>
      <c r="SOE14" s="283"/>
      <c r="SOF14" s="283"/>
      <c r="SOG14" s="283"/>
      <c r="SOH14" s="283"/>
      <c r="SOI14" s="283"/>
      <c r="SOJ14" s="283"/>
      <c r="SOK14" s="283"/>
      <c r="SOL14" s="283"/>
      <c r="SOM14" s="283"/>
      <c r="SON14" s="283"/>
      <c r="SOO14" s="283"/>
      <c r="SOP14" s="283"/>
      <c r="SOQ14" s="283"/>
      <c r="SOR14" s="283"/>
      <c r="SOS14" s="283"/>
      <c r="SOT14" s="283"/>
      <c r="SOU14" s="283"/>
      <c r="SOV14" s="283"/>
      <c r="SOW14" s="283"/>
      <c r="SOX14" s="283"/>
      <c r="SOY14" s="283"/>
      <c r="SOZ14" s="283"/>
      <c r="SPA14" s="283"/>
      <c r="SPB14" s="283"/>
      <c r="SPC14" s="283"/>
      <c r="SPD14" s="283"/>
      <c r="SPE14" s="283"/>
      <c r="SPF14" s="283"/>
      <c r="SPG14" s="283"/>
      <c r="SPH14" s="283"/>
      <c r="SPI14" s="283"/>
      <c r="SPJ14" s="283"/>
      <c r="SPK14" s="283"/>
      <c r="SPL14" s="283"/>
      <c r="SPM14" s="283"/>
      <c r="SPN14" s="283"/>
      <c r="SPO14" s="283"/>
      <c r="SPP14" s="283"/>
      <c r="SPQ14" s="283"/>
      <c r="SPR14" s="283"/>
      <c r="SPS14" s="283"/>
      <c r="SPT14" s="283"/>
      <c r="SPU14" s="283"/>
      <c r="SPV14" s="283"/>
      <c r="SPW14" s="283"/>
      <c r="SPX14" s="283"/>
      <c r="SPY14" s="283"/>
      <c r="SPZ14" s="283"/>
      <c r="SQA14" s="283"/>
      <c r="SQB14" s="283"/>
      <c r="SQC14" s="283"/>
      <c r="SQD14" s="283"/>
      <c r="SQE14" s="283"/>
      <c r="SQF14" s="283"/>
      <c r="SQG14" s="283"/>
      <c r="SQH14" s="283"/>
      <c r="SQI14" s="283"/>
      <c r="SQJ14" s="283"/>
      <c r="SQK14" s="283"/>
      <c r="SQL14" s="283"/>
      <c r="SQM14" s="283"/>
      <c r="SQN14" s="283"/>
      <c r="SQO14" s="283"/>
      <c r="SQP14" s="283"/>
      <c r="SQQ14" s="283"/>
      <c r="SQR14" s="283"/>
      <c r="SQS14" s="283"/>
      <c r="SQT14" s="283"/>
      <c r="SQU14" s="283"/>
      <c r="SQV14" s="283"/>
      <c r="SQW14" s="283"/>
      <c r="SQX14" s="283"/>
      <c r="SQY14" s="283"/>
      <c r="SQZ14" s="283"/>
      <c r="SRA14" s="283"/>
      <c r="SRB14" s="283"/>
      <c r="SRC14" s="283"/>
      <c r="SRD14" s="283"/>
      <c r="SRE14" s="283"/>
      <c r="SRF14" s="283"/>
      <c r="SRG14" s="283"/>
      <c r="SRH14" s="283"/>
      <c r="SRI14" s="283"/>
      <c r="SRJ14" s="283"/>
      <c r="SRK14" s="283"/>
      <c r="SRL14" s="283"/>
      <c r="SRM14" s="283"/>
      <c r="SRN14" s="283"/>
      <c r="SRO14" s="283"/>
      <c r="SRP14" s="283"/>
      <c r="SRQ14" s="283"/>
      <c r="SRR14" s="283"/>
      <c r="SRS14" s="283"/>
      <c r="SRT14" s="283"/>
      <c r="SRU14" s="283"/>
      <c r="SRV14" s="283"/>
      <c r="SRW14" s="283"/>
      <c r="SRX14" s="283"/>
      <c r="SRY14" s="283"/>
      <c r="SRZ14" s="283"/>
      <c r="SSA14" s="283"/>
      <c r="SSB14" s="283"/>
      <c r="SSC14" s="283"/>
      <c r="SSD14" s="283"/>
      <c r="SSE14" s="283"/>
      <c r="SSF14" s="283"/>
      <c r="SSG14" s="283"/>
      <c r="SSH14" s="283"/>
      <c r="SSI14" s="283"/>
      <c r="SSJ14" s="283"/>
      <c r="SSK14" s="283"/>
      <c r="SSL14" s="283"/>
      <c r="SSM14" s="283"/>
      <c r="SSN14" s="283"/>
      <c r="SSO14" s="283"/>
      <c r="SSP14" s="283"/>
      <c r="SSQ14" s="283"/>
      <c r="SSR14" s="283"/>
      <c r="SSS14" s="283"/>
      <c r="SST14" s="283"/>
      <c r="SSU14" s="283"/>
      <c r="SSV14" s="283"/>
      <c r="SSW14" s="283"/>
      <c r="SSX14" s="283"/>
      <c r="SSY14" s="283"/>
      <c r="SSZ14" s="283"/>
      <c r="STA14" s="283"/>
      <c r="STB14" s="283"/>
      <c r="STC14" s="283"/>
      <c r="STD14" s="283"/>
      <c r="STE14" s="283"/>
      <c r="STF14" s="283"/>
      <c r="STG14" s="283"/>
      <c r="STH14" s="283"/>
      <c r="STI14" s="283"/>
      <c r="STJ14" s="283"/>
      <c r="STK14" s="283"/>
      <c r="STL14" s="283"/>
      <c r="STM14" s="283"/>
      <c r="STN14" s="283"/>
      <c r="STO14" s="283"/>
      <c r="STP14" s="283"/>
      <c r="STQ14" s="283"/>
      <c r="STR14" s="283"/>
      <c r="STS14" s="283"/>
      <c r="STT14" s="283"/>
      <c r="STU14" s="283"/>
      <c r="STV14" s="283"/>
      <c r="STW14" s="283"/>
      <c r="STX14" s="283"/>
      <c r="STY14" s="283"/>
      <c r="STZ14" s="283"/>
      <c r="SUA14" s="283"/>
      <c r="SUB14" s="283"/>
      <c r="SUC14" s="283"/>
      <c r="SUD14" s="283"/>
      <c r="SUE14" s="283"/>
      <c r="SUF14" s="283"/>
      <c r="SUG14" s="283"/>
      <c r="SUH14" s="283"/>
      <c r="SUI14" s="283"/>
      <c r="SUJ14" s="283"/>
      <c r="SUK14" s="283"/>
      <c r="SUL14" s="283"/>
      <c r="SUM14" s="283"/>
      <c r="SUN14" s="283"/>
      <c r="SUO14" s="283"/>
      <c r="SUP14" s="283"/>
      <c r="SUQ14" s="283"/>
      <c r="SUR14" s="283"/>
      <c r="SUS14" s="283"/>
      <c r="SUT14" s="283"/>
      <c r="SUU14" s="283"/>
      <c r="SUV14" s="283"/>
      <c r="SUW14" s="283"/>
      <c r="SUX14" s="283"/>
      <c r="SUY14" s="283"/>
      <c r="SUZ14" s="283"/>
      <c r="SVA14" s="283"/>
      <c r="SVB14" s="283"/>
      <c r="SVC14" s="283"/>
      <c r="SVD14" s="283"/>
      <c r="SVE14" s="283"/>
      <c r="SVF14" s="283"/>
      <c r="SVG14" s="283"/>
      <c r="SVH14" s="283"/>
      <c r="SVI14" s="283"/>
      <c r="SVJ14" s="283"/>
      <c r="SVK14" s="283"/>
      <c r="SVL14" s="283"/>
      <c r="SVM14" s="283"/>
      <c r="SVN14" s="283"/>
      <c r="SVO14" s="283"/>
      <c r="SVP14" s="283"/>
      <c r="SVQ14" s="283"/>
      <c r="SVR14" s="283"/>
      <c r="SVS14" s="283"/>
      <c r="SVT14" s="283"/>
      <c r="SVU14" s="283"/>
      <c r="SVV14" s="283"/>
      <c r="SVW14" s="283"/>
      <c r="SVX14" s="283"/>
      <c r="SVY14" s="283"/>
      <c r="SVZ14" s="283"/>
      <c r="SWA14" s="283"/>
      <c r="SWB14" s="283"/>
      <c r="SWC14" s="283"/>
      <c r="SWD14" s="283"/>
      <c r="SWE14" s="283"/>
      <c r="SWF14" s="283"/>
      <c r="SWG14" s="283"/>
      <c r="SWH14" s="283"/>
      <c r="SWI14" s="283"/>
      <c r="SWJ14" s="283"/>
      <c r="SWK14" s="283"/>
      <c r="SWL14" s="283"/>
      <c r="SWM14" s="283"/>
      <c r="SWN14" s="283"/>
      <c r="SWO14" s="283"/>
      <c r="SWP14" s="283"/>
      <c r="SWQ14" s="283"/>
      <c r="SWR14" s="283"/>
      <c r="SWS14" s="283"/>
      <c r="SWT14" s="283"/>
      <c r="SWU14" s="283"/>
      <c r="SWV14" s="283"/>
      <c r="SWW14" s="283"/>
      <c r="SWX14" s="283"/>
      <c r="SWY14" s="283"/>
      <c r="SWZ14" s="283"/>
      <c r="SXA14" s="283"/>
      <c r="SXB14" s="283"/>
      <c r="SXC14" s="283"/>
      <c r="SXD14" s="283"/>
      <c r="SXE14" s="283"/>
      <c r="SXF14" s="283"/>
      <c r="SXG14" s="283"/>
      <c r="SXH14" s="283"/>
      <c r="SXI14" s="283"/>
      <c r="SXJ14" s="283"/>
      <c r="SXK14" s="283"/>
      <c r="SXL14" s="283"/>
      <c r="SXM14" s="283"/>
      <c r="SXN14" s="283"/>
      <c r="SXO14" s="283"/>
      <c r="SXP14" s="283"/>
      <c r="SXQ14" s="283"/>
      <c r="SXR14" s="283"/>
      <c r="SXS14" s="283"/>
      <c r="SXT14" s="283"/>
      <c r="SXU14" s="283"/>
      <c r="SXV14" s="283"/>
      <c r="SXW14" s="283"/>
      <c r="SXX14" s="283"/>
      <c r="SXY14" s="283"/>
      <c r="SXZ14" s="283"/>
      <c r="SYA14" s="283"/>
      <c r="SYB14" s="283"/>
      <c r="SYC14" s="283"/>
      <c r="SYD14" s="283"/>
      <c r="SYE14" s="283"/>
      <c r="SYF14" s="283"/>
      <c r="SYG14" s="283"/>
      <c r="SYH14" s="283"/>
      <c r="SYI14" s="283"/>
      <c r="SYJ14" s="283"/>
      <c r="SYK14" s="283"/>
      <c r="SYL14" s="283"/>
      <c r="SYM14" s="283"/>
      <c r="SYN14" s="283"/>
      <c r="SYO14" s="283"/>
      <c r="SYP14" s="283"/>
      <c r="SYQ14" s="283"/>
      <c r="SYR14" s="283"/>
      <c r="SYS14" s="283"/>
      <c r="SYT14" s="283"/>
      <c r="SYU14" s="283"/>
      <c r="SYV14" s="283"/>
      <c r="SYW14" s="283"/>
      <c r="SYX14" s="283"/>
      <c r="SYY14" s="283"/>
      <c r="SYZ14" s="283"/>
      <c r="SZA14" s="283"/>
      <c r="SZB14" s="283"/>
      <c r="SZC14" s="283"/>
      <c r="SZD14" s="283"/>
      <c r="SZE14" s="283"/>
      <c r="SZF14" s="283"/>
      <c r="SZG14" s="283"/>
      <c r="SZH14" s="283"/>
      <c r="SZI14" s="283"/>
      <c r="SZJ14" s="283"/>
      <c r="SZK14" s="283"/>
      <c r="SZL14" s="283"/>
      <c r="SZM14" s="283"/>
      <c r="SZN14" s="283"/>
      <c r="SZO14" s="283"/>
      <c r="SZP14" s="283"/>
      <c r="SZQ14" s="283"/>
      <c r="SZR14" s="283"/>
      <c r="SZS14" s="283"/>
      <c r="SZT14" s="283"/>
      <c r="SZU14" s="283"/>
      <c r="SZV14" s="283"/>
      <c r="SZW14" s="283"/>
      <c r="SZX14" s="283"/>
      <c r="SZY14" s="283"/>
      <c r="SZZ14" s="283"/>
      <c r="TAA14" s="283"/>
      <c r="TAB14" s="283"/>
      <c r="TAC14" s="283"/>
      <c r="TAD14" s="283"/>
      <c r="TAE14" s="283"/>
      <c r="TAF14" s="283"/>
      <c r="TAG14" s="283"/>
      <c r="TAH14" s="283"/>
      <c r="TAI14" s="283"/>
      <c r="TAJ14" s="283"/>
      <c r="TAK14" s="283"/>
      <c r="TAL14" s="283"/>
      <c r="TAM14" s="283"/>
      <c r="TAN14" s="283"/>
      <c r="TAO14" s="283"/>
      <c r="TAP14" s="283"/>
      <c r="TAQ14" s="283"/>
      <c r="TAR14" s="283"/>
      <c r="TAS14" s="283"/>
      <c r="TAT14" s="283"/>
      <c r="TAU14" s="283"/>
      <c r="TAV14" s="283"/>
      <c r="TAW14" s="283"/>
      <c r="TAX14" s="283"/>
      <c r="TAY14" s="283"/>
      <c r="TAZ14" s="283"/>
      <c r="TBA14" s="283"/>
      <c r="TBB14" s="283"/>
      <c r="TBC14" s="283"/>
      <c r="TBD14" s="283"/>
      <c r="TBE14" s="283"/>
      <c r="TBF14" s="283"/>
      <c r="TBG14" s="283"/>
      <c r="TBH14" s="283"/>
      <c r="TBI14" s="283"/>
      <c r="TBJ14" s="283"/>
      <c r="TBK14" s="283"/>
      <c r="TBL14" s="283"/>
      <c r="TBM14" s="283"/>
      <c r="TBN14" s="283"/>
      <c r="TBO14" s="283"/>
      <c r="TBP14" s="283"/>
      <c r="TBQ14" s="283"/>
      <c r="TBR14" s="283"/>
      <c r="TBS14" s="283"/>
      <c r="TBT14" s="283"/>
      <c r="TBU14" s="283"/>
      <c r="TBV14" s="283"/>
      <c r="TBW14" s="283"/>
      <c r="TBX14" s="283"/>
      <c r="TBY14" s="283"/>
      <c r="TBZ14" s="283"/>
      <c r="TCA14" s="283"/>
      <c r="TCB14" s="283"/>
      <c r="TCC14" s="283"/>
      <c r="TCD14" s="283"/>
      <c r="TCE14" s="283"/>
      <c r="TCF14" s="283"/>
      <c r="TCG14" s="283"/>
      <c r="TCH14" s="283"/>
      <c r="TCI14" s="283"/>
      <c r="TCJ14" s="283"/>
      <c r="TCK14" s="283"/>
      <c r="TCL14" s="283"/>
      <c r="TCM14" s="283"/>
      <c r="TCN14" s="283"/>
      <c r="TCO14" s="283"/>
      <c r="TCP14" s="283"/>
      <c r="TCQ14" s="283"/>
      <c r="TCR14" s="283"/>
      <c r="TCS14" s="283"/>
      <c r="TCT14" s="283"/>
      <c r="TCU14" s="283"/>
      <c r="TCV14" s="283"/>
      <c r="TCW14" s="283"/>
      <c r="TCX14" s="283"/>
      <c r="TCY14" s="283"/>
      <c r="TCZ14" s="283"/>
      <c r="TDA14" s="283"/>
      <c r="TDB14" s="283"/>
      <c r="TDC14" s="283"/>
      <c r="TDD14" s="283"/>
      <c r="TDE14" s="283"/>
      <c r="TDF14" s="283"/>
      <c r="TDG14" s="283"/>
      <c r="TDH14" s="283"/>
      <c r="TDI14" s="283"/>
      <c r="TDJ14" s="283"/>
      <c r="TDK14" s="283"/>
      <c r="TDL14" s="283"/>
      <c r="TDM14" s="283"/>
      <c r="TDN14" s="283"/>
      <c r="TDO14" s="283"/>
      <c r="TDP14" s="283"/>
      <c r="TDQ14" s="283"/>
      <c r="TDR14" s="283"/>
      <c r="TDS14" s="283"/>
      <c r="TDT14" s="283"/>
      <c r="TDU14" s="283"/>
      <c r="TDV14" s="283"/>
      <c r="TDW14" s="283"/>
      <c r="TDX14" s="283"/>
      <c r="TDY14" s="283"/>
      <c r="TDZ14" s="283"/>
      <c r="TEA14" s="283"/>
      <c r="TEB14" s="283"/>
      <c r="TEC14" s="283"/>
      <c r="TED14" s="283"/>
      <c r="TEE14" s="283"/>
      <c r="TEF14" s="283"/>
      <c r="TEG14" s="283"/>
      <c r="TEH14" s="283"/>
      <c r="TEI14" s="283"/>
      <c r="TEJ14" s="283"/>
      <c r="TEK14" s="283"/>
      <c r="TEL14" s="283"/>
      <c r="TEM14" s="283"/>
      <c r="TEN14" s="283"/>
      <c r="TEO14" s="283"/>
      <c r="TEP14" s="283"/>
      <c r="TEQ14" s="283"/>
      <c r="TER14" s="283"/>
      <c r="TES14" s="283"/>
      <c r="TET14" s="283"/>
      <c r="TEU14" s="283"/>
      <c r="TEV14" s="283"/>
      <c r="TEW14" s="283"/>
      <c r="TEX14" s="283"/>
      <c r="TEY14" s="283"/>
      <c r="TEZ14" s="283"/>
      <c r="TFA14" s="283"/>
      <c r="TFB14" s="283"/>
      <c r="TFC14" s="283"/>
      <c r="TFD14" s="283"/>
      <c r="TFE14" s="283"/>
      <c r="TFF14" s="283"/>
      <c r="TFG14" s="283"/>
      <c r="TFH14" s="283"/>
      <c r="TFI14" s="283"/>
      <c r="TFJ14" s="283"/>
      <c r="TFK14" s="283"/>
      <c r="TFL14" s="283"/>
      <c r="TFM14" s="283"/>
      <c r="TFN14" s="283"/>
      <c r="TFO14" s="283"/>
      <c r="TFP14" s="283"/>
      <c r="TFQ14" s="283"/>
      <c r="TFR14" s="283"/>
      <c r="TFS14" s="283"/>
      <c r="TFT14" s="283"/>
      <c r="TFU14" s="283"/>
      <c r="TFV14" s="283"/>
      <c r="TFW14" s="283"/>
      <c r="TFX14" s="283"/>
      <c r="TFY14" s="283"/>
      <c r="TFZ14" s="283"/>
      <c r="TGA14" s="283"/>
      <c r="TGB14" s="283"/>
      <c r="TGC14" s="283"/>
      <c r="TGD14" s="283"/>
      <c r="TGE14" s="283"/>
      <c r="TGF14" s="283"/>
      <c r="TGG14" s="283"/>
      <c r="TGH14" s="283"/>
      <c r="TGI14" s="283"/>
      <c r="TGJ14" s="283"/>
      <c r="TGK14" s="283"/>
      <c r="TGL14" s="283"/>
      <c r="TGM14" s="283"/>
      <c r="TGN14" s="283"/>
      <c r="TGO14" s="283"/>
      <c r="TGP14" s="283"/>
      <c r="TGQ14" s="283"/>
      <c r="TGR14" s="283"/>
      <c r="TGS14" s="283"/>
      <c r="TGT14" s="283"/>
      <c r="TGU14" s="283"/>
      <c r="TGV14" s="283"/>
      <c r="TGW14" s="283"/>
      <c r="TGX14" s="283"/>
      <c r="TGY14" s="283"/>
      <c r="TGZ14" s="283"/>
      <c r="THA14" s="283"/>
      <c r="THB14" s="283"/>
      <c r="THC14" s="283"/>
      <c r="THD14" s="283"/>
      <c r="THE14" s="283"/>
      <c r="THF14" s="283"/>
      <c r="THG14" s="283"/>
      <c r="THH14" s="283"/>
      <c r="THI14" s="283"/>
      <c r="THJ14" s="283"/>
      <c r="THK14" s="283"/>
      <c r="THL14" s="283"/>
      <c r="THM14" s="283"/>
      <c r="THN14" s="283"/>
      <c r="THO14" s="283"/>
      <c r="THP14" s="283"/>
      <c r="THQ14" s="283"/>
      <c r="THR14" s="283"/>
      <c r="THS14" s="283"/>
      <c r="THT14" s="283"/>
      <c r="THU14" s="283"/>
      <c r="THV14" s="283"/>
      <c r="THW14" s="283"/>
      <c r="THX14" s="283"/>
      <c r="THY14" s="283"/>
      <c r="THZ14" s="283"/>
      <c r="TIA14" s="283"/>
      <c r="TIB14" s="283"/>
      <c r="TIC14" s="283"/>
      <c r="TID14" s="283"/>
      <c r="TIE14" s="283"/>
      <c r="TIF14" s="283"/>
      <c r="TIG14" s="283"/>
      <c r="TIH14" s="283"/>
      <c r="TII14" s="283"/>
      <c r="TIJ14" s="283"/>
      <c r="TIK14" s="283"/>
      <c r="TIL14" s="283"/>
      <c r="TIM14" s="283"/>
      <c r="TIN14" s="283"/>
      <c r="TIO14" s="283"/>
      <c r="TIP14" s="283"/>
      <c r="TIQ14" s="283"/>
      <c r="TIR14" s="283"/>
      <c r="TIS14" s="283"/>
      <c r="TIT14" s="283"/>
      <c r="TIU14" s="283"/>
      <c r="TIV14" s="283"/>
      <c r="TIW14" s="283"/>
      <c r="TIX14" s="283"/>
      <c r="TIY14" s="283"/>
      <c r="TIZ14" s="283"/>
      <c r="TJA14" s="283"/>
      <c r="TJB14" s="283"/>
      <c r="TJC14" s="283"/>
      <c r="TJD14" s="283"/>
      <c r="TJE14" s="283"/>
      <c r="TJF14" s="283"/>
      <c r="TJG14" s="283"/>
      <c r="TJH14" s="283"/>
      <c r="TJI14" s="283"/>
      <c r="TJJ14" s="283"/>
      <c r="TJK14" s="283"/>
      <c r="TJL14" s="283"/>
      <c r="TJM14" s="283"/>
      <c r="TJN14" s="283"/>
      <c r="TJO14" s="283"/>
      <c r="TJP14" s="283"/>
      <c r="TJQ14" s="283"/>
      <c r="TJR14" s="283"/>
      <c r="TJS14" s="283"/>
      <c r="TJT14" s="283"/>
      <c r="TJU14" s="283"/>
      <c r="TJV14" s="283"/>
      <c r="TJW14" s="283"/>
      <c r="TJX14" s="283"/>
      <c r="TJY14" s="283"/>
      <c r="TJZ14" s="283"/>
      <c r="TKA14" s="283"/>
      <c r="TKB14" s="283"/>
      <c r="TKC14" s="283"/>
      <c r="TKD14" s="283"/>
      <c r="TKE14" s="283"/>
      <c r="TKF14" s="283"/>
      <c r="TKG14" s="283"/>
      <c r="TKH14" s="283"/>
      <c r="TKI14" s="283"/>
      <c r="TKJ14" s="283"/>
      <c r="TKK14" s="283"/>
      <c r="TKL14" s="283"/>
      <c r="TKM14" s="283"/>
      <c r="TKN14" s="283"/>
      <c r="TKO14" s="283"/>
      <c r="TKP14" s="283"/>
      <c r="TKQ14" s="283"/>
      <c r="TKR14" s="283"/>
      <c r="TKS14" s="283"/>
      <c r="TKT14" s="283"/>
      <c r="TKU14" s="283"/>
      <c r="TKV14" s="283"/>
      <c r="TKW14" s="283"/>
      <c r="TKX14" s="283"/>
      <c r="TKY14" s="283"/>
      <c r="TKZ14" s="283"/>
      <c r="TLA14" s="283"/>
      <c r="TLB14" s="283"/>
      <c r="TLC14" s="283"/>
      <c r="TLD14" s="283"/>
      <c r="TLE14" s="283"/>
      <c r="TLF14" s="283"/>
      <c r="TLG14" s="283"/>
      <c r="TLH14" s="283"/>
      <c r="TLI14" s="283"/>
      <c r="TLJ14" s="283"/>
      <c r="TLK14" s="283"/>
      <c r="TLL14" s="283"/>
      <c r="TLM14" s="283"/>
      <c r="TLN14" s="283"/>
      <c r="TLO14" s="283"/>
      <c r="TLP14" s="283"/>
      <c r="TLQ14" s="283"/>
      <c r="TLR14" s="283"/>
      <c r="TLS14" s="283"/>
      <c r="TLT14" s="283"/>
      <c r="TLU14" s="283"/>
      <c r="TLV14" s="283"/>
      <c r="TLW14" s="283"/>
      <c r="TLX14" s="283"/>
      <c r="TLY14" s="283"/>
      <c r="TLZ14" s="283"/>
      <c r="TMA14" s="283"/>
      <c r="TMB14" s="283"/>
      <c r="TMC14" s="283"/>
      <c r="TMD14" s="283"/>
      <c r="TME14" s="283"/>
      <c r="TMF14" s="283"/>
      <c r="TMG14" s="283"/>
      <c r="TMH14" s="283"/>
      <c r="TMI14" s="283"/>
      <c r="TMJ14" s="283"/>
      <c r="TMK14" s="283"/>
      <c r="TML14" s="283"/>
      <c r="TMM14" s="283"/>
      <c r="TMN14" s="283"/>
      <c r="TMO14" s="283"/>
      <c r="TMP14" s="283"/>
      <c r="TMQ14" s="283"/>
      <c r="TMR14" s="283"/>
      <c r="TMS14" s="283"/>
      <c r="TMT14" s="283"/>
      <c r="TMU14" s="283"/>
      <c r="TMV14" s="283"/>
      <c r="TMW14" s="283"/>
      <c r="TMX14" s="283"/>
      <c r="TMY14" s="283"/>
      <c r="TMZ14" s="283"/>
      <c r="TNA14" s="283"/>
      <c r="TNB14" s="283"/>
      <c r="TNC14" s="283"/>
      <c r="TND14" s="283"/>
      <c r="TNE14" s="283"/>
      <c r="TNF14" s="283"/>
      <c r="TNG14" s="283"/>
      <c r="TNH14" s="283"/>
      <c r="TNI14" s="283"/>
      <c r="TNJ14" s="283"/>
      <c r="TNK14" s="283"/>
      <c r="TNL14" s="283"/>
      <c r="TNM14" s="283"/>
      <c r="TNN14" s="283"/>
      <c r="TNO14" s="283"/>
      <c r="TNP14" s="283"/>
      <c r="TNQ14" s="283"/>
      <c r="TNR14" s="283"/>
      <c r="TNS14" s="283"/>
      <c r="TNT14" s="283"/>
      <c r="TNU14" s="283"/>
      <c r="TNV14" s="283"/>
      <c r="TNW14" s="283"/>
      <c r="TNX14" s="283"/>
      <c r="TNY14" s="283"/>
      <c r="TNZ14" s="283"/>
      <c r="TOA14" s="283"/>
      <c r="TOB14" s="283"/>
      <c r="TOC14" s="283"/>
      <c r="TOD14" s="283"/>
      <c r="TOE14" s="283"/>
      <c r="TOF14" s="283"/>
      <c r="TOG14" s="283"/>
      <c r="TOH14" s="283"/>
      <c r="TOI14" s="283"/>
      <c r="TOJ14" s="283"/>
      <c r="TOK14" s="283"/>
      <c r="TOL14" s="283"/>
      <c r="TOM14" s="283"/>
      <c r="TON14" s="283"/>
      <c r="TOO14" s="283"/>
      <c r="TOP14" s="283"/>
      <c r="TOQ14" s="283"/>
      <c r="TOR14" s="283"/>
      <c r="TOS14" s="283"/>
      <c r="TOT14" s="283"/>
      <c r="TOU14" s="283"/>
      <c r="TOV14" s="283"/>
      <c r="TOW14" s="283"/>
      <c r="TOX14" s="283"/>
      <c r="TOY14" s="283"/>
      <c r="TOZ14" s="283"/>
      <c r="TPA14" s="283"/>
      <c r="TPB14" s="283"/>
      <c r="TPC14" s="283"/>
      <c r="TPD14" s="283"/>
      <c r="TPE14" s="283"/>
      <c r="TPF14" s="283"/>
      <c r="TPG14" s="283"/>
      <c r="TPH14" s="283"/>
      <c r="TPI14" s="283"/>
      <c r="TPJ14" s="283"/>
      <c r="TPK14" s="283"/>
      <c r="TPL14" s="283"/>
      <c r="TPM14" s="283"/>
      <c r="TPN14" s="283"/>
      <c r="TPO14" s="283"/>
      <c r="TPP14" s="283"/>
      <c r="TPQ14" s="283"/>
      <c r="TPR14" s="283"/>
      <c r="TPS14" s="283"/>
      <c r="TPT14" s="283"/>
      <c r="TPU14" s="283"/>
      <c r="TPV14" s="283"/>
      <c r="TPW14" s="283"/>
      <c r="TPX14" s="283"/>
      <c r="TPY14" s="283"/>
      <c r="TPZ14" s="283"/>
      <c r="TQA14" s="283"/>
      <c r="TQB14" s="283"/>
      <c r="TQC14" s="283"/>
      <c r="TQD14" s="283"/>
      <c r="TQE14" s="283"/>
      <c r="TQF14" s="283"/>
      <c r="TQG14" s="283"/>
      <c r="TQH14" s="283"/>
      <c r="TQI14" s="283"/>
      <c r="TQJ14" s="283"/>
      <c r="TQK14" s="283"/>
      <c r="TQL14" s="283"/>
      <c r="TQM14" s="283"/>
      <c r="TQN14" s="283"/>
      <c r="TQO14" s="283"/>
      <c r="TQP14" s="283"/>
      <c r="TQQ14" s="283"/>
      <c r="TQR14" s="283"/>
      <c r="TQS14" s="283"/>
      <c r="TQT14" s="283"/>
      <c r="TQU14" s="283"/>
      <c r="TQV14" s="283"/>
      <c r="TQW14" s="283"/>
      <c r="TQX14" s="283"/>
      <c r="TQY14" s="283"/>
      <c r="TQZ14" s="283"/>
      <c r="TRA14" s="283"/>
      <c r="TRB14" s="283"/>
      <c r="TRC14" s="283"/>
      <c r="TRD14" s="283"/>
      <c r="TRE14" s="283"/>
      <c r="TRF14" s="283"/>
      <c r="TRG14" s="283"/>
      <c r="TRH14" s="283"/>
      <c r="TRI14" s="283"/>
      <c r="TRJ14" s="283"/>
      <c r="TRK14" s="283"/>
      <c r="TRL14" s="283"/>
      <c r="TRM14" s="283"/>
      <c r="TRN14" s="283"/>
      <c r="TRO14" s="283"/>
      <c r="TRP14" s="283"/>
      <c r="TRQ14" s="283"/>
      <c r="TRR14" s="283"/>
      <c r="TRS14" s="283"/>
      <c r="TRT14" s="283"/>
      <c r="TRU14" s="283"/>
      <c r="TRV14" s="283"/>
      <c r="TRW14" s="283"/>
      <c r="TRX14" s="283"/>
      <c r="TRY14" s="283"/>
      <c r="TRZ14" s="283"/>
      <c r="TSA14" s="283"/>
      <c r="TSB14" s="283"/>
      <c r="TSC14" s="283"/>
      <c r="TSD14" s="283"/>
      <c r="TSE14" s="283"/>
      <c r="TSF14" s="283"/>
      <c r="TSG14" s="283"/>
      <c r="TSH14" s="283"/>
      <c r="TSI14" s="283"/>
      <c r="TSJ14" s="283"/>
      <c r="TSK14" s="283"/>
      <c r="TSL14" s="283"/>
      <c r="TSM14" s="283"/>
      <c r="TSN14" s="283"/>
      <c r="TSO14" s="283"/>
      <c r="TSP14" s="283"/>
      <c r="TSQ14" s="283"/>
      <c r="TSR14" s="283"/>
      <c r="TSS14" s="283"/>
      <c r="TST14" s="283"/>
      <c r="TSU14" s="283"/>
      <c r="TSV14" s="283"/>
      <c r="TSW14" s="283"/>
      <c r="TSX14" s="283"/>
      <c r="TSY14" s="283"/>
      <c r="TSZ14" s="283"/>
      <c r="TTA14" s="283"/>
      <c r="TTB14" s="283"/>
      <c r="TTC14" s="283"/>
      <c r="TTD14" s="283"/>
      <c r="TTE14" s="283"/>
      <c r="TTF14" s="283"/>
      <c r="TTG14" s="283"/>
      <c r="TTH14" s="283"/>
      <c r="TTI14" s="283"/>
      <c r="TTJ14" s="283"/>
      <c r="TTK14" s="283"/>
      <c r="TTL14" s="283"/>
      <c r="TTM14" s="283"/>
      <c r="TTN14" s="283"/>
      <c r="TTO14" s="283"/>
      <c r="TTP14" s="283"/>
      <c r="TTQ14" s="283"/>
      <c r="TTR14" s="283"/>
      <c r="TTS14" s="283"/>
      <c r="TTT14" s="283"/>
      <c r="TTU14" s="283"/>
      <c r="TTV14" s="283"/>
      <c r="TTW14" s="283"/>
      <c r="TTX14" s="283"/>
      <c r="TTY14" s="283"/>
      <c r="TTZ14" s="283"/>
      <c r="TUA14" s="283"/>
      <c r="TUB14" s="283"/>
      <c r="TUC14" s="283"/>
      <c r="TUD14" s="283"/>
      <c r="TUE14" s="283"/>
      <c r="TUF14" s="283"/>
      <c r="TUG14" s="283"/>
      <c r="TUH14" s="283"/>
      <c r="TUI14" s="283"/>
      <c r="TUJ14" s="283"/>
      <c r="TUK14" s="283"/>
      <c r="TUL14" s="283"/>
      <c r="TUM14" s="283"/>
      <c r="TUN14" s="283"/>
      <c r="TUO14" s="283"/>
      <c r="TUP14" s="283"/>
      <c r="TUQ14" s="283"/>
      <c r="TUR14" s="283"/>
      <c r="TUS14" s="283"/>
      <c r="TUT14" s="283"/>
      <c r="TUU14" s="283"/>
      <c r="TUV14" s="283"/>
      <c r="TUW14" s="283"/>
      <c r="TUX14" s="283"/>
      <c r="TUY14" s="283"/>
      <c r="TUZ14" s="283"/>
      <c r="TVA14" s="283"/>
      <c r="TVB14" s="283"/>
      <c r="TVC14" s="283"/>
      <c r="TVD14" s="283"/>
      <c r="TVE14" s="283"/>
      <c r="TVF14" s="283"/>
      <c r="TVG14" s="283"/>
      <c r="TVH14" s="283"/>
      <c r="TVI14" s="283"/>
      <c r="TVJ14" s="283"/>
      <c r="TVK14" s="283"/>
      <c r="TVL14" s="283"/>
      <c r="TVM14" s="283"/>
      <c r="TVN14" s="283"/>
      <c r="TVO14" s="283"/>
      <c r="TVP14" s="283"/>
      <c r="TVQ14" s="283"/>
      <c r="TVR14" s="283"/>
      <c r="TVS14" s="283"/>
      <c r="TVT14" s="283"/>
      <c r="TVU14" s="283"/>
      <c r="TVV14" s="283"/>
      <c r="TVW14" s="283"/>
      <c r="TVX14" s="283"/>
      <c r="TVY14" s="283"/>
      <c r="TVZ14" s="283"/>
      <c r="TWA14" s="283"/>
      <c r="TWB14" s="283"/>
      <c r="TWC14" s="283"/>
      <c r="TWD14" s="283"/>
      <c r="TWE14" s="283"/>
      <c r="TWF14" s="283"/>
      <c r="TWG14" s="283"/>
      <c r="TWH14" s="283"/>
      <c r="TWI14" s="283"/>
      <c r="TWJ14" s="283"/>
      <c r="TWK14" s="283"/>
      <c r="TWL14" s="283"/>
      <c r="TWM14" s="283"/>
      <c r="TWN14" s="283"/>
      <c r="TWO14" s="283"/>
      <c r="TWP14" s="283"/>
      <c r="TWQ14" s="283"/>
      <c r="TWR14" s="283"/>
      <c r="TWS14" s="283"/>
      <c r="TWT14" s="283"/>
      <c r="TWU14" s="283"/>
      <c r="TWV14" s="283"/>
      <c r="TWW14" s="283"/>
      <c r="TWX14" s="283"/>
      <c r="TWY14" s="283"/>
      <c r="TWZ14" s="283"/>
      <c r="TXA14" s="283"/>
      <c r="TXB14" s="283"/>
      <c r="TXC14" s="283"/>
      <c r="TXD14" s="283"/>
      <c r="TXE14" s="283"/>
      <c r="TXF14" s="283"/>
      <c r="TXG14" s="283"/>
      <c r="TXH14" s="283"/>
      <c r="TXI14" s="283"/>
      <c r="TXJ14" s="283"/>
      <c r="TXK14" s="283"/>
      <c r="TXL14" s="283"/>
      <c r="TXM14" s="283"/>
      <c r="TXN14" s="283"/>
      <c r="TXO14" s="283"/>
      <c r="TXP14" s="283"/>
      <c r="TXQ14" s="283"/>
      <c r="TXR14" s="283"/>
      <c r="TXS14" s="283"/>
      <c r="TXT14" s="283"/>
      <c r="TXU14" s="283"/>
      <c r="TXV14" s="283"/>
      <c r="TXW14" s="283"/>
      <c r="TXX14" s="283"/>
      <c r="TXY14" s="283"/>
      <c r="TXZ14" s="283"/>
      <c r="TYA14" s="283"/>
      <c r="TYB14" s="283"/>
      <c r="TYC14" s="283"/>
      <c r="TYD14" s="283"/>
      <c r="TYE14" s="283"/>
      <c r="TYF14" s="283"/>
      <c r="TYG14" s="283"/>
      <c r="TYH14" s="283"/>
      <c r="TYI14" s="283"/>
      <c r="TYJ14" s="283"/>
      <c r="TYK14" s="283"/>
      <c r="TYL14" s="283"/>
      <c r="TYM14" s="283"/>
      <c r="TYN14" s="283"/>
      <c r="TYO14" s="283"/>
      <c r="TYP14" s="283"/>
      <c r="TYQ14" s="283"/>
      <c r="TYR14" s="283"/>
      <c r="TYS14" s="283"/>
      <c r="TYT14" s="283"/>
      <c r="TYU14" s="283"/>
      <c r="TYV14" s="283"/>
      <c r="TYW14" s="283"/>
      <c r="TYX14" s="283"/>
      <c r="TYY14" s="283"/>
      <c r="TYZ14" s="283"/>
      <c r="TZA14" s="283"/>
      <c r="TZB14" s="283"/>
      <c r="TZC14" s="283"/>
      <c r="TZD14" s="283"/>
      <c r="TZE14" s="283"/>
      <c r="TZF14" s="283"/>
      <c r="TZG14" s="283"/>
      <c r="TZH14" s="283"/>
      <c r="TZI14" s="283"/>
      <c r="TZJ14" s="283"/>
      <c r="TZK14" s="283"/>
      <c r="TZL14" s="283"/>
      <c r="TZM14" s="283"/>
      <c r="TZN14" s="283"/>
      <c r="TZO14" s="283"/>
      <c r="TZP14" s="283"/>
      <c r="TZQ14" s="283"/>
      <c r="TZR14" s="283"/>
      <c r="TZS14" s="283"/>
      <c r="TZT14" s="283"/>
      <c r="TZU14" s="283"/>
      <c r="TZV14" s="283"/>
      <c r="TZW14" s="283"/>
      <c r="TZX14" s="283"/>
      <c r="TZY14" s="283"/>
      <c r="TZZ14" s="283"/>
      <c r="UAA14" s="283"/>
      <c r="UAB14" s="283"/>
      <c r="UAC14" s="283"/>
      <c r="UAD14" s="283"/>
      <c r="UAE14" s="283"/>
      <c r="UAF14" s="283"/>
      <c r="UAG14" s="283"/>
      <c r="UAH14" s="283"/>
      <c r="UAI14" s="283"/>
      <c r="UAJ14" s="283"/>
      <c r="UAK14" s="283"/>
      <c r="UAL14" s="283"/>
      <c r="UAM14" s="283"/>
      <c r="UAN14" s="283"/>
      <c r="UAO14" s="283"/>
      <c r="UAP14" s="283"/>
      <c r="UAQ14" s="283"/>
      <c r="UAR14" s="283"/>
      <c r="UAS14" s="283"/>
      <c r="UAT14" s="283"/>
      <c r="UAU14" s="283"/>
      <c r="UAV14" s="283"/>
      <c r="UAW14" s="283"/>
      <c r="UAX14" s="283"/>
      <c r="UAY14" s="283"/>
      <c r="UAZ14" s="283"/>
      <c r="UBA14" s="283"/>
      <c r="UBB14" s="283"/>
      <c r="UBC14" s="283"/>
      <c r="UBD14" s="283"/>
      <c r="UBE14" s="283"/>
      <c r="UBF14" s="283"/>
      <c r="UBG14" s="283"/>
      <c r="UBH14" s="283"/>
      <c r="UBI14" s="283"/>
      <c r="UBJ14" s="283"/>
      <c r="UBK14" s="283"/>
      <c r="UBL14" s="283"/>
      <c r="UBM14" s="283"/>
      <c r="UBN14" s="283"/>
      <c r="UBO14" s="283"/>
      <c r="UBP14" s="283"/>
      <c r="UBQ14" s="283"/>
      <c r="UBR14" s="283"/>
      <c r="UBS14" s="283"/>
      <c r="UBT14" s="283"/>
      <c r="UBU14" s="283"/>
      <c r="UBV14" s="283"/>
      <c r="UBW14" s="283"/>
      <c r="UBX14" s="283"/>
      <c r="UBY14" s="283"/>
      <c r="UBZ14" s="283"/>
      <c r="UCA14" s="283"/>
      <c r="UCB14" s="283"/>
      <c r="UCC14" s="283"/>
      <c r="UCD14" s="283"/>
      <c r="UCE14" s="283"/>
      <c r="UCF14" s="283"/>
      <c r="UCG14" s="283"/>
      <c r="UCH14" s="283"/>
      <c r="UCI14" s="283"/>
      <c r="UCJ14" s="283"/>
      <c r="UCK14" s="283"/>
      <c r="UCL14" s="283"/>
      <c r="UCM14" s="283"/>
      <c r="UCN14" s="283"/>
      <c r="UCO14" s="283"/>
      <c r="UCP14" s="283"/>
      <c r="UCQ14" s="283"/>
      <c r="UCR14" s="283"/>
      <c r="UCS14" s="283"/>
      <c r="UCT14" s="283"/>
      <c r="UCU14" s="283"/>
      <c r="UCV14" s="283"/>
      <c r="UCW14" s="283"/>
      <c r="UCX14" s="283"/>
      <c r="UCY14" s="283"/>
      <c r="UCZ14" s="283"/>
      <c r="UDA14" s="283"/>
      <c r="UDB14" s="283"/>
      <c r="UDC14" s="283"/>
      <c r="UDD14" s="283"/>
      <c r="UDE14" s="283"/>
      <c r="UDF14" s="283"/>
      <c r="UDG14" s="283"/>
      <c r="UDH14" s="283"/>
      <c r="UDI14" s="283"/>
      <c r="UDJ14" s="283"/>
      <c r="UDK14" s="283"/>
      <c r="UDL14" s="283"/>
      <c r="UDM14" s="283"/>
      <c r="UDN14" s="283"/>
      <c r="UDO14" s="283"/>
      <c r="UDP14" s="283"/>
      <c r="UDQ14" s="283"/>
      <c r="UDR14" s="283"/>
      <c r="UDS14" s="283"/>
      <c r="UDT14" s="283"/>
      <c r="UDU14" s="283"/>
      <c r="UDV14" s="283"/>
      <c r="UDW14" s="283"/>
      <c r="UDX14" s="283"/>
      <c r="UDY14" s="283"/>
      <c r="UDZ14" s="283"/>
      <c r="UEA14" s="283"/>
      <c r="UEB14" s="283"/>
      <c r="UEC14" s="283"/>
      <c r="UED14" s="283"/>
      <c r="UEE14" s="283"/>
      <c r="UEF14" s="283"/>
      <c r="UEG14" s="283"/>
      <c r="UEH14" s="283"/>
      <c r="UEI14" s="283"/>
      <c r="UEJ14" s="283"/>
      <c r="UEK14" s="283"/>
      <c r="UEL14" s="283"/>
      <c r="UEM14" s="283"/>
      <c r="UEN14" s="283"/>
      <c r="UEO14" s="283"/>
      <c r="UEP14" s="283"/>
      <c r="UEQ14" s="283"/>
      <c r="UER14" s="283"/>
      <c r="UES14" s="283"/>
      <c r="UET14" s="283"/>
      <c r="UEU14" s="283"/>
      <c r="UEV14" s="283"/>
      <c r="UEW14" s="283"/>
      <c r="UEX14" s="283"/>
      <c r="UEY14" s="283"/>
      <c r="UEZ14" s="283"/>
      <c r="UFA14" s="283"/>
      <c r="UFB14" s="283"/>
      <c r="UFC14" s="283"/>
      <c r="UFD14" s="283"/>
      <c r="UFE14" s="283"/>
      <c r="UFF14" s="283"/>
      <c r="UFG14" s="283"/>
      <c r="UFH14" s="283"/>
      <c r="UFI14" s="283"/>
      <c r="UFJ14" s="283"/>
      <c r="UFK14" s="283"/>
      <c r="UFL14" s="283"/>
      <c r="UFM14" s="283"/>
      <c r="UFN14" s="283"/>
      <c r="UFO14" s="283"/>
      <c r="UFP14" s="283"/>
      <c r="UFQ14" s="283"/>
      <c r="UFR14" s="283"/>
      <c r="UFS14" s="283"/>
      <c r="UFT14" s="283"/>
      <c r="UFU14" s="283"/>
      <c r="UFV14" s="283"/>
      <c r="UFW14" s="283"/>
      <c r="UFX14" s="283"/>
      <c r="UFY14" s="283"/>
      <c r="UFZ14" s="283"/>
      <c r="UGA14" s="283"/>
      <c r="UGB14" s="283"/>
      <c r="UGC14" s="283"/>
      <c r="UGD14" s="283"/>
      <c r="UGE14" s="283"/>
      <c r="UGF14" s="283"/>
      <c r="UGG14" s="283"/>
      <c r="UGH14" s="283"/>
      <c r="UGI14" s="283"/>
      <c r="UGJ14" s="283"/>
      <c r="UGK14" s="283"/>
      <c r="UGL14" s="283"/>
      <c r="UGM14" s="283"/>
      <c r="UGN14" s="283"/>
      <c r="UGO14" s="283"/>
      <c r="UGP14" s="283"/>
      <c r="UGQ14" s="283"/>
      <c r="UGR14" s="283"/>
      <c r="UGS14" s="283"/>
      <c r="UGT14" s="283"/>
      <c r="UGU14" s="283"/>
      <c r="UGV14" s="283"/>
      <c r="UGW14" s="283"/>
      <c r="UGX14" s="283"/>
      <c r="UGY14" s="283"/>
      <c r="UGZ14" s="283"/>
      <c r="UHA14" s="283"/>
      <c r="UHB14" s="283"/>
      <c r="UHC14" s="283"/>
      <c r="UHD14" s="283"/>
      <c r="UHE14" s="283"/>
      <c r="UHF14" s="283"/>
      <c r="UHG14" s="283"/>
      <c r="UHH14" s="283"/>
      <c r="UHI14" s="283"/>
      <c r="UHJ14" s="283"/>
      <c r="UHK14" s="283"/>
      <c r="UHL14" s="283"/>
      <c r="UHM14" s="283"/>
      <c r="UHN14" s="283"/>
      <c r="UHO14" s="283"/>
      <c r="UHP14" s="283"/>
      <c r="UHQ14" s="283"/>
      <c r="UHR14" s="283"/>
      <c r="UHS14" s="283"/>
      <c r="UHT14" s="283"/>
      <c r="UHU14" s="283"/>
      <c r="UHV14" s="283"/>
      <c r="UHW14" s="283"/>
      <c r="UHX14" s="283"/>
      <c r="UHY14" s="283"/>
      <c r="UHZ14" s="283"/>
      <c r="UIA14" s="283"/>
      <c r="UIB14" s="283"/>
      <c r="UIC14" s="283"/>
      <c r="UID14" s="283"/>
      <c r="UIE14" s="283"/>
      <c r="UIF14" s="283"/>
      <c r="UIG14" s="283"/>
      <c r="UIH14" s="283"/>
      <c r="UII14" s="283"/>
      <c r="UIJ14" s="283"/>
      <c r="UIK14" s="283"/>
      <c r="UIL14" s="283"/>
      <c r="UIM14" s="283"/>
      <c r="UIN14" s="283"/>
      <c r="UIO14" s="283"/>
      <c r="UIP14" s="283"/>
      <c r="UIQ14" s="283"/>
      <c r="UIR14" s="283"/>
      <c r="UIS14" s="283"/>
      <c r="UIT14" s="283"/>
      <c r="UIU14" s="283"/>
      <c r="UIV14" s="283"/>
      <c r="UIW14" s="283"/>
      <c r="UIX14" s="283"/>
      <c r="UIY14" s="283"/>
      <c r="UIZ14" s="283"/>
      <c r="UJA14" s="283"/>
      <c r="UJB14" s="283"/>
      <c r="UJC14" s="283"/>
      <c r="UJD14" s="283"/>
      <c r="UJE14" s="283"/>
      <c r="UJF14" s="283"/>
      <c r="UJG14" s="283"/>
      <c r="UJH14" s="283"/>
      <c r="UJI14" s="283"/>
      <c r="UJJ14" s="283"/>
      <c r="UJK14" s="283"/>
      <c r="UJL14" s="283"/>
      <c r="UJM14" s="283"/>
      <c r="UJN14" s="283"/>
      <c r="UJO14" s="283"/>
      <c r="UJP14" s="283"/>
      <c r="UJQ14" s="283"/>
      <c r="UJR14" s="283"/>
      <c r="UJS14" s="283"/>
      <c r="UJT14" s="283"/>
      <c r="UJU14" s="283"/>
      <c r="UJV14" s="283"/>
      <c r="UJW14" s="283"/>
      <c r="UJX14" s="283"/>
      <c r="UJY14" s="283"/>
      <c r="UJZ14" s="283"/>
      <c r="UKA14" s="283"/>
      <c r="UKB14" s="283"/>
      <c r="UKC14" s="283"/>
      <c r="UKD14" s="283"/>
      <c r="UKE14" s="283"/>
      <c r="UKF14" s="283"/>
      <c r="UKG14" s="283"/>
      <c r="UKH14" s="283"/>
      <c r="UKI14" s="283"/>
      <c r="UKJ14" s="283"/>
      <c r="UKK14" s="283"/>
      <c r="UKL14" s="283"/>
      <c r="UKM14" s="283"/>
      <c r="UKN14" s="283"/>
      <c r="UKO14" s="283"/>
      <c r="UKP14" s="283"/>
      <c r="UKQ14" s="283"/>
      <c r="UKR14" s="283"/>
      <c r="UKS14" s="283"/>
      <c r="UKT14" s="283"/>
      <c r="UKU14" s="283"/>
      <c r="UKV14" s="283"/>
      <c r="UKW14" s="283"/>
      <c r="UKX14" s="283"/>
      <c r="UKY14" s="283"/>
      <c r="UKZ14" s="283"/>
      <c r="ULA14" s="283"/>
      <c r="ULB14" s="283"/>
      <c r="ULC14" s="283"/>
      <c r="ULD14" s="283"/>
      <c r="ULE14" s="283"/>
      <c r="ULF14" s="283"/>
      <c r="ULG14" s="283"/>
      <c r="ULH14" s="283"/>
      <c r="ULI14" s="283"/>
      <c r="ULJ14" s="283"/>
      <c r="ULK14" s="283"/>
      <c r="ULL14" s="283"/>
      <c r="ULM14" s="283"/>
      <c r="ULN14" s="283"/>
      <c r="ULO14" s="283"/>
      <c r="ULP14" s="283"/>
      <c r="ULQ14" s="283"/>
      <c r="ULR14" s="283"/>
      <c r="ULS14" s="283"/>
      <c r="ULT14" s="283"/>
      <c r="ULU14" s="283"/>
      <c r="ULV14" s="283"/>
      <c r="ULW14" s="283"/>
      <c r="ULX14" s="283"/>
      <c r="ULY14" s="283"/>
      <c r="ULZ14" s="283"/>
      <c r="UMA14" s="283"/>
      <c r="UMB14" s="283"/>
      <c r="UMC14" s="283"/>
      <c r="UMD14" s="283"/>
      <c r="UME14" s="283"/>
      <c r="UMF14" s="283"/>
      <c r="UMG14" s="283"/>
      <c r="UMH14" s="283"/>
      <c r="UMI14" s="283"/>
      <c r="UMJ14" s="283"/>
      <c r="UMK14" s="283"/>
      <c r="UML14" s="283"/>
      <c r="UMM14" s="283"/>
      <c r="UMN14" s="283"/>
      <c r="UMO14" s="283"/>
      <c r="UMP14" s="283"/>
      <c r="UMQ14" s="283"/>
      <c r="UMR14" s="283"/>
      <c r="UMS14" s="283"/>
      <c r="UMT14" s="283"/>
      <c r="UMU14" s="283"/>
      <c r="UMV14" s="283"/>
      <c r="UMW14" s="283"/>
      <c r="UMX14" s="283"/>
      <c r="UMY14" s="283"/>
      <c r="UMZ14" s="283"/>
      <c r="UNA14" s="283"/>
      <c r="UNB14" s="283"/>
      <c r="UNC14" s="283"/>
      <c r="UND14" s="283"/>
      <c r="UNE14" s="283"/>
      <c r="UNF14" s="283"/>
      <c r="UNG14" s="283"/>
      <c r="UNH14" s="283"/>
      <c r="UNI14" s="283"/>
      <c r="UNJ14" s="283"/>
      <c r="UNK14" s="283"/>
      <c r="UNL14" s="283"/>
      <c r="UNM14" s="283"/>
      <c r="UNN14" s="283"/>
      <c r="UNO14" s="283"/>
      <c r="UNP14" s="283"/>
      <c r="UNQ14" s="283"/>
      <c r="UNR14" s="283"/>
      <c r="UNS14" s="283"/>
      <c r="UNT14" s="283"/>
      <c r="UNU14" s="283"/>
      <c r="UNV14" s="283"/>
      <c r="UNW14" s="283"/>
      <c r="UNX14" s="283"/>
      <c r="UNY14" s="283"/>
      <c r="UNZ14" s="283"/>
      <c r="UOA14" s="283"/>
      <c r="UOB14" s="283"/>
      <c r="UOC14" s="283"/>
      <c r="UOD14" s="283"/>
      <c r="UOE14" s="283"/>
      <c r="UOF14" s="283"/>
      <c r="UOG14" s="283"/>
      <c r="UOH14" s="283"/>
      <c r="UOI14" s="283"/>
      <c r="UOJ14" s="283"/>
      <c r="UOK14" s="283"/>
      <c r="UOL14" s="283"/>
      <c r="UOM14" s="283"/>
      <c r="UON14" s="283"/>
      <c r="UOO14" s="283"/>
      <c r="UOP14" s="283"/>
      <c r="UOQ14" s="283"/>
      <c r="UOR14" s="283"/>
      <c r="UOS14" s="283"/>
      <c r="UOT14" s="283"/>
      <c r="UOU14" s="283"/>
      <c r="UOV14" s="283"/>
      <c r="UOW14" s="283"/>
      <c r="UOX14" s="283"/>
      <c r="UOY14" s="283"/>
      <c r="UOZ14" s="283"/>
      <c r="UPA14" s="283"/>
      <c r="UPB14" s="283"/>
      <c r="UPC14" s="283"/>
      <c r="UPD14" s="283"/>
      <c r="UPE14" s="283"/>
      <c r="UPF14" s="283"/>
      <c r="UPG14" s="283"/>
      <c r="UPH14" s="283"/>
      <c r="UPI14" s="283"/>
      <c r="UPJ14" s="283"/>
      <c r="UPK14" s="283"/>
      <c r="UPL14" s="283"/>
      <c r="UPM14" s="283"/>
      <c r="UPN14" s="283"/>
      <c r="UPO14" s="283"/>
      <c r="UPP14" s="283"/>
      <c r="UPQ14" s="283"/>
      <c r="UPR14" s="283"/>
      <c r="UPS14" s="283"/>
      <c r="UPT14" s="283"/>
      <c r="UPU14" s="283"/>
      <c r="UPV14" s="283"/>
      <c r="UPW14" s="283"/>
      <c r="UPX14" s="283"/>
      <c r="UPY14" s="283"/>
      <c r="UPZ14" s="283"/>
      <c r="UQA14" s="283"/>
      <c r="UQB14" s="283"/>
      <c r="UQC14" s="283"/>
      <c r="UQD14" s="283"/>
      <c r="UQE14" s="283"/>
      <c r="UQF14" s="283"/>
      <c r="UQG14" s="283"/>
      <c r="UQH14" s="283"/>
      <c r="UQI14" s="283"/>
      <c r="UQJ14" s="283"/>
      <c r="UQK14" s="283"/>
      <c r="UQL14" s="283"/>
      <c r="UQM14" s="283"/>
      <c r="UQN14" s="283"/>
      <c r="UQO14" s="283"/>
      <c r="UQP14" s="283"/>
      <c r="UQQ14" s="283"/>
      <c r="UQR14" s="283"/>
      <c r="UQS14" s="283"/>
      <c r="UQT14" s="283"/>
      <c r="UQU14" s="283"/>
      <c r="UQV14" s="283"/>
      <c r="UQW14" s="283"/>
      <c r="UQX14" s="283"/>
      <c r="UQY14" s="283"/>
      <c r="UQZ14" s="283"/>
      <c r="URA14" s="283"/>
      <c r="URB14" s="283"/>
      <c r="URC14" s="283"/>
      <c r="URD14" s="283"/>
      <c r="URE14" s="283"/>
      <c r="URF14" s="283"/>
      <c r="URG14" s="283"/>
      <c r="URH14" s="283"/>
      <c r="URI14" s="283"/>
      <c r="URJ14" s="283"/>
      <c r="URK14" s="283"/>
      <c r="URL14" s="283"/>
      <c r="URM14" s="283"/>
      <c r="URN14" s="283"/>
      <c r="URO14" s="283"/>
      <c r="URP14" s="283"/>
      <c r="URQ14" s="283"/>
      <c r="URR14" s="283"/>
      <c r="URS14" s="283"/>
      <c r="URT14" s="283"/>
      <c r="URU14" s="283"/>
      <c r="URV14" s="283"/>
      <c r="URW14" s="283"/>
      <c r="URX14" s="283"/>
      <c r="URY14" s="283"/>
      <c r="URZ14" s="283"/>
      <c r="USA14" s="283"/>
      <c r="USB14" s="283"/>
      <c r="USC14" s="283"/>
      <c r="USD14" s="283"/>
      <c r="USE14" s="283"/>
      <c r="USF14" s="283"/>
      <c r="USG14" s="283"/>
      <c r="USH14" s="283"/>
      <c r="USI14" s="283"/>
      <c r="USJ14" s="283"/>
      <c r="USK14" s="283"/>
      <c r="USL14" s="283"/>
      <c r="USM14" s="283"/>
      <c r="USN14" s="283"/>
      <c r="USO14" s="283"/>
      <c r="USP14" s="283"/>
      <c r="USQ14" s="283"/>
      <c r="USR14" s="283"/>
      <c r="USS14" s="283"/>
      <c r="UST14" s="283"/>
      <c r="USU14" s="283"/>
      <c r="USV14" s="283"/>
      <c r="USW14" s="283"/>
      <c r="USX14" s="283"/>
      <c r="USY14" s="283"/>
      <c r="USZ14" s="283"/>
      <c r="UTA14" s="283"/>
      <c r="UTB14" s="283"/>
      <c r="UTC14" s="283"/>
      <c r="UTD14" s="283"/>
      <c r="UTE14" s="283"/>
      <c r="UTF14" s="283"/>
      <c r="UTG14" s="283"/>
      <c r="UTH14" s="283"/>
      <c r="UTI14" s="283"/>
      <c r="UTJ14" s="283"/>
      <c r="UTK14" s="283"/>
      <c r="UTL14" s="283"/>
      <c r="UTM14" s="283"/>
      <c r="UTN14" s="283"/>
      <c r="UTO14" s="283"/>
      <c r="UTP14" s="283"/>
      <c r="UTQ14" s="283"/>
      <c r="UTR14" s="283"/>
      <c r="UTS14" s="283"/>
      <c r="UTT14" s="283"/>
      <c r="UTU14" s="283"/>
      <c r="UTV14" s="283"/>
      <c r="UTW14" s="283"/>
      <c r="UTX14" s="283"/>
      <c r="UTY14" s="283"/>
      <c r="UTZ14" s="283"/>
      <c r="UUA14" s="283"/>
      <c r="UUB14" s="283"/>
      <c r="UUC14" s="283"/>
      <c r="UUD14" s="283"/>
      <c r="UUE14" s="283"/>
      <c r="UUF14" s="283"/>
      <c r="UUG14" s="283"/>
      <c r="UUH14" s="283"/>
      <c r="UUI14" s="283"/>
      <c r="UUJ14" s="283"/>
      <c r="UUK14" s="283"/>
      <c r="UUL14" s="283"/>
      <c r="UUM14" s="283"/>
      <c r="UUN14" s="283"/>
      <c r="UUO14" s="283"/>
      <c r="UUP14" s="283"/>
      <c r="UUQ14" s="283"/>
      <c r="UUR14" s="283"/>
      <c r="UUS14" s="283"/>
      <c r="UUT14" s="283"/>
      <c r="UUU14" s="283"/>
      <c r="UUV14" s="283"/>
      <c r="UUW14" s="283"/>
      <c r="UUX14" s="283"/>
      <c r="UUY14" s="283"/>
      <c r="UUZ14" s="283"/>
      <c r="UVA14" s="283"/>
      <c r="UVB14" s="283"/>
      <c r="UVC14" s="283"/>
      <c r="UVD14" s="283"/>
      <c r="UVE14" s="283"/>
      <c r="UVF14" s="283"/>
      <c r="UVG14" s="283"/>
      <c r="UVH14" s="283"/>
      <c r="UVI14" s="283"/>
      <c r="UVJ14" s="283"/>
      <c r="UVK14" s="283"/>
      <c r="UVL14" s="283"/>
      <c r="UVM14" s="283"/>
      <c r="UVN14" s="283"/>
      <c r="UVO14" s="283"/>
      <c r="UVP14" s="283"/>
      <c r="UVQ14" s="283"/>
      <c r="UVR14" s="283"/>
      <c r="UVS14" s="283"/>
      <c r="UVT14" s="283"/>
      <c r="UVU14" s="283"/>
      <c r="UVV14" s="283"/>
      <c r="UVW14" s="283"/>
      <c r="UVX14" s="283"/>
      <c r="UVY14" s="283"/>
      <c r="UVZ14" s="283"/>
      <c r="UWA14" s="283"/>
      <c r="UWB14" s="283"/>
      <c r="UWC14" s="283"/>
      <c r="UWD14" s="283"/>
      <c r="UWE14" s="283"/>
      <c r="UWF14" s="283"/>
      <c r="UWG14" s="283"/>
      <c r="UWH14" s="283"/>
      <c r="UWI14" s="283"/>
      <c r="UWJ14" s="283"/>
      <c r="UWK14" s="283"/>
      <c r="UWL14" s="283"/>
      <c r="UWM14" s="283"/>
      <c r="UWN14" s="283"/>
      <c r="UWO14" s="283"/>
      <c r="UWP14" s="283"/>
      <c r="UWQ14" s="283"/>
      <c r="UWR14" s="283"/>
      <c r="UWS14" s="283"/>
      <c r="UWT14" s="283"/>
      <c r="UWU14" s="283"/>
      <c r="UWV14" s="283"/>
      <c r="UWW14" s="283"/>
      <c r="UWX14" s="283"/>
      <c r="UWY14" s="283"/>
      <c r="UWZ14" s="283"/>
      <c r="UXA14" s="283"/>
      <c r="UXB14" s="283"/>
      <c r="UXC14" s="283"/>
      <c r="UXD14" s="283"/>
      <c r="UXE14" s="283"/>
      <c r="UXF14" s="283"/>
      <c r="UXG14" s="283"/>
      <c r="UXH14" s="283"/>
      <c r="UXI14" s="283"/>
      <c r="UXJ14" s="283"/>
      <c r="UXK14" s="283"/>
      <c r="UXL14" s="283"/>
      <c r="UXM14" s="283"/>
      <c r="UXN14" s="283"/>
      <c r="UXO14" s="283"/>
      <c r="UXP14" s="283"/>
      <c r="UXQ14" s="283"/>
      <c r="UXR14" s="283"/>
      <c r="UXS14" s="283"/>
      <c r="UXT14" s="283"/>
      <c r="UXU14" s="283"/>
      <c r="UXV14" s="283"/>
      <c r="UXW14" s="283"/>
      <c r="UXX14" s="283"/>
      <c r="UXY14" s="283"/>
      <c r="UXZ14" s="283"/>
      <c r="UYA14" s="283"/>
      <c r="UYB14" s="283"/>
      <c r="UYC14" s="283"/>
      <c r="UYD14" s="283"/>
      <c r="UYE14" s="283"/>
      <c r="UYF14" s="283"/>
      <c r="UYG14" s="283"/>
      <c r="UYH14" s="283"/>
      <c r="UYI14" s="283"/>
      <c r="UYJ14" s="283"/>
      <c r="UYK14" s="283"/>
      <c r="UYL14" s="283"/>
      <c r="UYM14" s="283"/>
      <c r="UYN14" s="283"/>
      <c r="UYO14" s="283"/>
      <c r="UYP14" s="283"/>
      <c r="UYQ14" s="283"/>
      <c r="UYR14" s="283"/>
      <c r="UYS14" s="283"/>
      <c r="UYT14" s="283"/>
      <c r="UYU14" s="283"/>
      <c r="UYV14" s="283"/>
      <c r="UYW14" s="283"/>
      <c r="UYX14" s="283"/>
      <c r="UYY14" s="283"/>
      <c r="UYZ14" s="283"/>
      <c r="UZA14" s="283"/>
      <c r="UZB14" s="283"/>
      <c r="UZC14" s="283"/>
      <c r="UZD14" s="283"/>
      <c r="UZE14" s="283"/>
      <c r="UZF14" s="283"/>
      <c r="UZG14" s="283"/>
      <c r="UZH14" s="283"/>
      <c r="UZI14" s="283"/>
      <c r="UZJ14" s="283"/>
      <c r="UZK14" s="283"/>
      <c r="UZL14" s="283"/>
      <c r="UZM14" s="283"/>
      <c r="UZN14" s="283"/>
      <c r="UZO14" s="283"/>
      <c r="UZP14" s="283"/>
      <c r="UZQ14" s="283"/>
      <c r="UZR14" s="283"/>
      <c r="UZS14" s="283"/>
      <c r="UZT14" s="283"/>
      <c r="UZU14" s="283"/>
      <c r="UZV14" s="283"/>
      <c r="UZW14" s="283"/>
      <c r="UZX14" s="283"/>
      <c r="UZY14" s="283"/>
      <c r="UZZ14" s="283"/>
      <c r="VAA14" s="283"/>
      <c r="VAB14" s="283"/>
      <c r="VAC14" s="283"/>
      <c r="VAD14" s="283"/>
      <c r="VAE14" s="283"/>
      <c r="VAF14" s="283"/>
      <c r="VAG14" s="283"/>
      <c r="VAH14" s="283"/>
      <c r="VAI14" s="283"/>
      <c r="VAJ14" s="283"/>
      <c r="VAK14" s="283"/>
      <c r="VAL14" s="283"/>
      <c r="VAM14" s="283"/>
      <c r="VAN14" s="283"/>
      <c r="VAO14" s="283"/>
      <c r="VAP14" s="283"/>
      <c r="VAQ14" s="283"/>
      <c r="VAR14" s="283"/>
      <c r="VAS14" s="283"/>
      <c r="VAT14" s="283"/>
      <c r="VAU14" s="283"/>
      <c r="VAV14" s="283"/>
      <c r="VAW14" s="283"/>
      <c r="VAX14" s="283"/>
      <c r="VAY14" s="283"/>
      <c r="VAZ14" s="283"/>
      <c r="VBA14" s="283"/>
      <c r="VBB14" s="283"/>
      <c r="VBC14" s="283"/>
      <c r="VBD14" s="283"/>
      <c r="VBE14" s="283"/>
      <c r="VBF14" s="283"/>
      <c r="VBG14" s="283"/>
      <c r="VBH14" s="283"/>
      <c r="VBI14" s="283"/>
      <c r="VBJ14" s="283"/>
      <c r="VBK14" s="283"/>
      <c r="VBL14" s="283"/>
      <c r="VBM14" s="283"/>
      <c r="VBN14" s="283"/>
      <c r="VBO14" s="283"/>
      <c r="VBP14" s="283"/>
      <c r="VBQ14" s="283"/>
      <c r="VBR14" s="283"/>
      <c r="VBS14" s="283"/>
      <c r="VBT14" s="283"/>
      <c r="VBU14" s="283"/>
      <c r="VBV14" s="283"/>
      <c r="VBW14" s="283"/>
      <c r="VBX14" s="283"/>
      <c r="VBY14" s="283"/>
      <c r="VBZ14" s="283"/>
      <c r="VCA14" s="283"/>
      <c r="VCB14" s="283"/>
      <c r="VCC14" s="283"/>
      <c r="VCD14" s="283"/>
      <c r="VCE14" s="283"/>
      <c r="VCF14" s="283"/>
      <c r="VCG14" s="283"/>
      <c r="VCH14" s="283"/>
      <c r="VCI14" s="283"/>
      <c r="VCJ14" s="283"/>
      <c r="VCK14" s="283"/>
      <c r="VCL14" s="283"/>
      <c r="VCM14" s="283"/>
      <c r="VCN14" s="283"/>
      <c r="VCO14" s="283"/>
      <c r="VCP14" s="283"/>
      <c r="VCQ14" s="283"/>
      <c r="VCR14" s="283"/>
      <c r="VCS14" s="283"/>
      <c r="VCT14" s="283"/>
      <c r="VCU14" s="283"/>
      <c r="VCV14" s="283"/>
      <c r="VCW14" s="283"/>
      <c r="VCX14" s="283"/>
      <c r="VCY14" s="283"/>
      <c r="VCZ14" s="283"/>
      <c r="VDA14" s="283"/>
      <c r="VDB14" s="283"/>
      <c r="VDC14" s="283"/>
      <c r="VDD14" s="283"/>
      <c r="VDE14" s="283"/>
      <c r="VDF14" s="283"/>
      <c r="VDG14" s="283"/>
      <c r="VDH14" s="283"/>
      <c r="VDI14" s="283"/>
      <c r="VDJ14" s="283"/>
      <c r="VDK14" s="283"/>
      <c r="VDL14" s="283"/>
      <c r="VDM14" s="283"/>
      <c r="VDN14" s="283"/>
      <c r="VDO14" s="283"/>
      <c r="VDP14" s="283"/>
      <c r="VDQ14" s="283"/>
      <c r="VDR14" s="283"/>
      <c r="VDS14" s="283"/>
      <c r="VDT14" s="283"/>
      <c r="VDU14" s="283"/>
      <c r="VDV14" s="283"/>
      <c r="VDW14" s="283"/>
      <c r="VDX14" s="283"/>
      <c r="VDY14" s="283"/>
      <c r="VDZ14" s="283"/>
      <c r="VEA14" s="283"/>
      <c r="VEB14" s="283"/>
      <c r="VEC14" s="283"/>
      <c r="VED14" s="283"/>
      <c r="VEE14" s="283"/>
      <c r="VEF14" s="283"/>
      <c r="VEG14" s="283"/>
      <c r="VEH14" s="283"/>
      <c r="VEI14" s="283"/>
      <c r="VEJ14" s="283"/>
      <c r="VEK14" s="283"/>
      <c r="VEL14" s="283"/>
      <c r="VEM14" s="283"/>
      <c r="VEN14" s="283"/>
      <c r="VEO14" s="283"/>
      <c r="VEP14" s="283"/>
      <c r="VEQ14" s="283"/>
      <c r="VER14" s="283"/>
      <c r="VES14" s="283"/>
      <c r="VET14" s="283"/>
      <c r="VEU14" s="283"/>
      <c r="VEV14" s="283"/>
      <c r="VEW14" s="283"/>
      <c r="VEX14" s="283"/>
      <c r="VEY14" s="283"/>
      <c r="VEZ14" s="283"/>
      <c r="VFA14" s="283"/>
      <c r="VFB14" s="283"/>
      <c r="VFC14" s="283"/>
      <c r="VFD14" s="283"/>
      <c r="VFE14" s="283"/>
      <c r="VFF14" s="283"/>
      <c r="VFG14" s="283"/>
      <c r="VFH14" s="283"/>
      <c r="VFI14" s="283"/>
      <c r="VFJ14" s="283"/>
      <c r="VFK14" s="283"/>
      <c r="VFL14" s="283"/>
      <c r="VFM14" s="283"/>
      <c r="VFN14" s="283"/>
      <c r="VFO14" s="283"/>
      <c r="VFP14" s="283"/>
      <c r="VFQ14" s="283"/>
      <c r="VFR14" s="283"/>
      <c r="VFS14" s="283"/>
      <c r="VFT14" s="283"/>
      <c r="VFU14" s="283"/>
      <c r="VFV14" s="283"/>
      <c r="VFW14" s="283"/>
      <c r="VFX14" s="283"/>
      <c r="VFY14" s="283"/>
      <c r="VFZ14" s="283"/>
      <c r="VGA14" s="283"/>
      <c r="VGB14" s="283"/>
      <c r="VGC14" s="283"/>
      <c r="VGD14" s="283"/>
      <c r="VGE14" s="283"/>
      <c r="VGF14" s="283"/>
      <c r="VGG14" s="283"/>
      <c r="VGH14" s="283"/>
      <c r="VGI14" s="283"/>
      <c r="VGJ14" s="283"/>
      <c r="VGK14" s="283"/>
      <c r="VGL14" s="283"/>
      <c r="VGM14" s="283"/>
      <c r="VGN14" s="283"/>
      <c r="VGO14" s="283"/>
      <c r="VGP14" s="283"/>
      <c r="VGQ14" s="283"/>
      <c r="VGR14" s="283"/>
      <c r="VGS14" s="283"/>
      <c r="VGT14" s="283"/>
      <c r="VGU14" s="283"/>
      <c r="VGV14" s="283"/>
      <c r="VGW14" s="283"/>
      <c r="VGX14" s="283"/>
      <c r="VGY14" s="283"/>
      <c r="VGZ14" s="283"/>
      <c r="VHA14" s="283"/>
      <c r="VHB14" s="283"/>
      <c r="VHC14" s="283"/>
      <c r="VHD14" s="283"/>
      <c r="VHE14" s="283"/>
      <c r="VHF14" s="283"/>
      <c r="VHG14" s="283"/>
      <c r="VHH14" s="283"/>
      <c r="VHI14" s="283"/>
      <c r="VHJ14" s="283"/>
      <c r="VHK14" s="283"/>
      <c r="VHL14" s="283"/>
      <c r="VHM14" s="283"/>
      <c r="VHN14" s="283"/>
      <c r="VHO14" s="283"/>
      <c r="VHP14" s="283"/>
      <c r="VHQ14" s="283"/>
      <c r="VHR14" s="283"/>
      <c r="VHS14" s="283"/>
      <c r="VHT14" s="283"/>
      <c r="VHU14" s="283"/>
      <c r="VHV14" s="283"/>
      <c r="VHW14" s="283"/>
      <c r="VHX14" s="283"/>
      <c r="VHY14" s="283"/>
      <c r="VHZ14" s="283"/>
      <c r="VIA14" s="283"/>
      <c r="VIB14" s="283"/>
      <c r="VIC14" s="283"/>
      <c r="VID14" s="283"/>
      <c r="VIE14" s="283"/>
      <c r="VIF14" s="283"/>
      <c r="VIG14" s="283"/>
      <c r="VIH14" s="283"/>
      <c r="VII14" s="283"/>
      <c r="VIJ14" s="283"/>
      <c r="VIK14" s="283"/>
      <c r="VIL14" s="283"/>
      <c r="VIM14" s="283"/>
      <c r="VIN14" s="283"/>
      <c r="VIO14" s="283"/>
      <c r="VIP14" s="283"/>
      <c r="VIQ14" s="283"/>
      <c r="VIR14" s="283"/>
      <c r="VIS14" s="283"/>
      <c r="VIT14" s="283"/>
      <c r="VIU14" s="283"/>
      <c r="VIV14" s="283"/>
      <c r="VIW14" s="283"/>
      <c r="VIX14" s="283"/>
      <c r="VIY14" s="283"/>
      <c r="VIZ14" s="283"/>
      <c r="VJA14" s="283"/>
      <c r="VJB14" s="283"/>
      <c r="VJC14" s="283"/>
      <c r="VJD14" s="283"/>
      <c r="VJE14" s="283"/>
      <c r="VJF14" s="283"/>
      <c r="VJG14" s="283"/>
      <c r="VJH14" s="283"/>
      <c r="VJI14" s="283"/>
      <c r="VJJ14" s="283"/>
      <c r="VJK14" s="283"/>
      <c r="VJL14" s="283"/>
      <c r="VJM14" s="283"/>
      <c r="VJN14" s="283"/>
      <c r="VJO14" s="283"/>
      <c r="VJP14" s="283"/>
      <c r="VJQ14" s="283"/>
      <c r="VJR14" s="283"/>
      <c r="VJS14" s="283"/>
      <c r="VJT14" s="283"/>
      <c r="VJU14" s="283"/>
      <c r="VJV14" s="283"/>
      <c r="VJW14" s="283"/>
      <c r="VJX14" s="283"/>
      <c r="VJY14" s="283"/>
      <c r="VJZ14" s="283"/>
      <c r="VKA14" s="283"/>
      <c r="VKB14" s="283"/>
      <c r="VKC14" s="283"/>
      <c r="VKD14" s="283"/>
      <c r="VKE14" s="283"/>
      <c r="VKF14" s="283"/>
      <c r="VKG14" s="283"/>
      <c r="VKH14" s="283"/>
      <c r="VKI14" s="283"/>
      <c r="VKJ14" s="283"/>
      <c r="VKK14" s="283"/>
      <c r="VKL14" s="283"/>
      <c r="VKM14" s="283"/>
      <c r="VKN14" s="283"/>
      <c r="VKO14" s="283"/>
      <c r="VKP14" s="283"/>
      <c r="VKQ14" s="283"/>
      <c r="VKR14" s="283"/>
      <c r="VKS14" s="283"/>
      <c r="VKT14" s="283"/>
      <c r="VKU14" s="283"/>
      <c r="VKV14" s="283"/>
      <c r="VKW14" s="283"/>
      <c r="VKX14" s="283"/>
      <c r="VKY14" s="283"/>
      <c r="VKZ14" s="283"/>
      <c r="VLA14" s="283"/>
      <c r="VLB14" s="283"/>
      <c r="VLC14" s="283"/>
      <c r="VLD14" s="283"/>
      <c r="VLE14" s="283"/>
      <c r="VLF14" s="283"/>
      <c r="VLG14" s="283"/>
      <c r="VLH14" s="283"/>
      <c r="VLI14" s="283"/>
      <c r="VLJ14" s="283"/>
      <c r="VLK14" s="283"/>
      <c r="VLL14" s="283"/>
      <c r="VLM14" s="283"/>
      <c r="VLN14" s="283"/>
      <c r="VLO14" s="283"/>
      <c r="VLP14" s="283"/>
      <c r="VLQ14" s="283"/>
      <c r="VLR14" s="283"/>
      <c r="VLS14" s="283"/>
      <c r="VLT14" s="283"/>
      <c r="VLU14" s="283"/>
      <c r="VLV14" s="283"/>
      <c r="VLW14" s="283"/>
      <c r="VLX14" s="283"/>
      <c r="VLY14" s="283"/>
      <c r="VLZ14" s="283"/>
      <c r="VMA14" s="283"/>
      <c r="VMB14" s="283"/>
      <c r="VMC14" s="283"/>
      <c r="VMD14" s="283"/>
      <c r="VME14" s="283"/>
      <c r="VMF14" s="283"/>
      <c r="VMG14" s="283"/>
      <c r="VMH14" s="283"/>
      <c r="VMI14" s="283"/>
      <c r="VMJ14" s="283"/>
      <c r="VMK14" s="283"/>
      <c r="VML14" s="283"/>
      <c r="VMM14" s="283"/>
      <c r="VMN14" s="283"/>
      <c r="VMO14" s="283"/>
      <c r="VMP14" s="283"/>
      <c r="VMQ14" s="283"/>
      <c r="VMR14" s="283"/>
      <c r="VMS14" s="283"/>
      <c r="VMT14" s="283"/>
      <c r="VMU14" s="283"/>
      <c r="VMV14" s="283"/>
      <c r="VMW14" s="283"/>
      <c r="VMX14" s="283"/>
      <c r="VMY14" s="283"/>
      <c r="VMZ14" s="283"/>
      <c r="VNA14" s="283"/>
      <c r="VNB14" s="283"/>
      <c r="VNC14" s="283"/>
      <c r="VND14" s="283"/>
      <c r="VNE14" s="283"/>
      <c r="VNF14" s="283"/>
      <c r="VNG14" s="283"/>
      <c r="VNH14" s="283"/>
      <c r="VNI14" s="283"/>
      <c r="VNJ14" s="283"/>
      <c r="VNK14" s="283"/>
      <c r="VNL14" s="283"/>
      <c r="VNM14" s="283"/>
      <c r="VNN14" s="283"/>
      <c r="VNO14" s="283"/>
      <c r="VNP14" s="283"/>
      <c r="VNQ14" s="283"/>
      <c r="VNR14" s="283"/>
      <c r="VNS14" s="283"/>
      <c r="VNT14" s="283"/>
      <c r="VNU14" s="283"/>
      <c r="VNV14" s="283"/>
      <c r="VNW14" s="283"/>
      <c r="VNX14" s="283"/>
      <c r="VNY14" s="283"/>
      <c r="VNZ14" s="283"/>
      <c r="VOA14" s="283"/>
      <c r="VOB14" s="283"/>
      <c r="VOC14" s="283"/>
      <c r="VOD14" s="283"/>
      <c r="VOE14" s="283"/>
      <c r="VOF14" s="283"/>
      <c r="VOG14" s="283"/>
      <c r="VOH14" s="283"/>
      <c r="VOI14" s="283"/>
      <c r="VOJ14" s="283"/>
      <c r="VOK14" s="283"/>
      <c r="VOL14" s="283"/>
      <c r="VOM14" s="283"/>
      <c r="VON14" s="283"/>
      <c r="VOO14" s="283"/>
      <c r="VOP14" s="283"/>
      <c r="VOQ14" s="283"/>
      <c r="VOR14" s="283"/>
      <c r="VOS14" s="283"/>
      <c r="VOT14" s="283"/>
      <c r="VOU14" s="283"/>
      <c r="VOV14" s="283"/>
      <c r="VOW14" s="283"/>
      <c r="VOX14" s="283"/>
      <c r="VOY14" s="283"/>
      <c r="VOZ14" s="283"/>
      <c r="VPA14" s="283"/>
      <c r="VPB14" s="283"/>
      <c r="VPC14" s="283"/>
      <c r="VPD14" s="283"/>
      <c r="VPE14" s="283"/>
      <c r="VPF14" s="283"/>
      <c r="VPG14" s="283"/>
      <c r="VPH14" s="283"/>
      <c r="VPI14" s="283"/>
      <c r="VPJ14" s="283"/>
      <c r="VPK14" s="283"/>
      <c r="VPL14" s="283"/>
      <c r="VPM14" s="283"/>
      <c r="VPN14" s="283"/>
      <c r="VPO14" s="283"/>
      <c r="VPP14" s="283"/>
      <c r="VPQ14" s="283"/>
      <c r="VPR14" s="283"/>
      <c r="VPS14" s="283"/>
      <c r="VPT14" s="283"/>
      <c r="VPU14" s="283"/>
      <c r="VPV14" s="283"/>
      <c r="VPW14" s="283"/>
      <c r="VPX14" s="283"/>
      <c r="VPY14" s="283"/>
      <c r="VPZ14" s="283"/>
      <c r="VQA14" s="283"/>
      <c r="VQB14" s="283"/>
      <c r="VQC14" s="283"/>
      <c r="VQD14" s="283"/>
      <c r="VQE14" s="283"/>
      <c r="VQF14" s="283"/>
      <c r="VQG14" s="283"/>
      <c r="VQH14" s="283"/>
      <c r="VQI14" s="283"/>
      <c r="VQJ14" s="283"/>
      <c r="VQK14" s="283"/>
      <c r="VQL14" s="283"/>
      <c r="VQM14" s="283"/>
      <c r="VQN14" s="283"/>
      <c r="VQO14" s="283"/>
      <c r="VQP14" s="283"/>
      <c r="VQQ14" s="283"/>
      <c r="VQR14" s="283"/>
      <c r="VQS14" s="283"/>
      <c r="VQT14" s="283"/>
      <c r="VQU14" s="283"/>
      <c r="VQV14" s="283"/>
      <c r="VQW14" s="283"/>
      <c r="VQX14" s="283"/>
      <c r="VQY14" s="283"/>
      <c r="VQZ14" s="283"/>
      <c r="VRA14" s="283"/>
      <c r="VRB14" s="283"/>
      <c r="VRC14" s="283"/>
      <c r="VRD14" s="283"/>
      <c r="VRE14" s="283"/>
      <c r="VRF14" s="283"/>
      <c r="VRG14" s="283"/>
      <c r="VRH14" s="283"/>
      <c r="VRI14" s="283"/>
      <c r="VRJ14" s="283"/>
      <c r="VRK14" s="283"/>
      <c r="VRL14" s="283"/>
      <c r="VRM14" s="283"/>
      <c r="VRN14" s="283"/>
      <c r="VRO14" s="283"/>
      <c r="VRP14" s="283"/>
      <c r="VRQ14" s="283"/>
      <c r="VRR14" s="283"/>
      <c r="VRS14" s="283"/>
      <c r="VRT14" s="283"/>
      <c r="VRU14" s="283"/>
      <c r="VRV14" s="283"/>
      <c r="VRW14" s="283"/>
      <c r="VRX14" s="283"/>
      <c r="VRY14" s="283"/>
      <c r="VRZ14" s="283"/>
      <c r="VSA14" s="283"/>
      <c r="VSB14" s="283"/>
      <c r="VSC14" s="283"/>
      <c r="VSD14" s="283"/>
      <c r="VSE14" s="283"/>
      <c r="VSF14" s="283"/>
      <c r="VSG14" s="283"/>
      <c r="VSH14" s="283"/>
      <c r="VSI14" s="283"/>
      <c r="VSJ14" s="283"/>
      <c r="VSK14" s="283"/>
      <c r="VSL14" s="283"/>
      <c r="VSM14" s="283"/>
      <c r="VSN14" s="283"/>
      <c r="VSO14" s="283"/>
      <c r="VSP14" s="283"/>
      <c r="VSQ14" s="283"/>
      <c r="VSR14" s="283"/>
      <c r="VSS14" s="283"/>
      <c r="VST14" s="283"/>
      <c r="VSU14" s="283"/>
      <c r="VSV14" s="283"/>
      <c r="VSW14" s="283"/>
      <c r="VSX14" s="283"/>
      <c r="VSY14" s="283"/>
      <c r="VSZ14" s="283"/>
      <c r="VTA14" s="283"/>
      <c r="VTB14" s="283"/>
      <c r="VTC14" s="283"/>
      <c r="VTD14" s="283"/>
      <c r="VTE14" s="283"/>
      <c r="VTF14" s="283"/>
      <c r="VTG14" s="283"/>
      <c r="VTH14" s="283"/>
      <c r="VTI14" s="283"/>
      <c r="VTJ14" s="283"/>
      <c r="VTK14" s="283"/>
      <c r="VTL14" s="283"/>
      <c r="VTM14" s="283"/>
      <c r="VTN14" s="283"/>
      <c r="VTO14" s="283"/>
      <c r="VTP14" s="283"/>
      <c r="VTQ14" s="283"/>
      <c r="VTR14" s="283"/>
      <c r="VTS14" s="283"/>
      <c r="VTT14" s="283"/>
      <c r="VTU14" s="283"/>
      <c r="VTV14" s="283"/>
      <c r="VTW14" s="283"/>
      <c r="VTX14" s="283"/>
      <c r="VTY14" s="283"/>
      <c r="VTZ14" s="283"/>
      <c r="VUA14" s="283"/>
      <c r="VUB14" s="283"/>
      <c r="VUC14" s="283"/>
      <c r="VUD14" s="283"/>
      <c r="VUE14" s="283"/>
      <c r="VUF14" s="283"/>
      <c r="VUG14" s="283"/>
      <c r="VUH14" s="283"/>
      <c r="VUI14" s="283"/>
      <c r="VUJ14" s="283"/>
      <c r="VUK14" s="283"/>
      <c r="VUL14" s="283"/>
      <c r="VUM14" s="283"/>
      <c r="VUN14" s="283"/>
      <c r="VUO14" s="283"/>
      <c r="VUP14" s="283"/>
      <c r="VUQ14" s="283"/>
      <c r="VUR14" s="283"/>
      <c r="VUS14" s="283"/>
      <c r="VUT14" s="283"/>
      <c r="VUU14" s="283"/>
      <c r="VUV14" s="283"/>
      <c r="VUW14" s="283"/>
      <c r="VUX14" s="283"/>
      <c r="VUY14" s="283"/>
      <c r="VUZ14" s="283"/>
      <c r="VVA14" s="283"/>
      <c r="VVB14" s="283"/>
      <c r="VVC14" s="283"/>
      <c r="VVD14" s="283"/>
      <c r="VVE14" s="283"/>
      <c r="VVF14" s="283"/>
      <c r="VVG14" s="283"/>
      <c r="VVH14" s="283"/>
      <c r="VVI14" s="283"/>
      <c r="VVJ14" s="283"/>
      <c r="VVK14" s="283"/>
      <c r="VVL14" s="283"/>
      <c r="VVM14" s="283"/>
      <c r="VVN14" s="283"/>
      <c r="VVO14" s="283"/>
      <c r="VVP14" s="283"/>
      <c r="VVQ14" s="283"/>
      <c r="VVR14" s="283"/>
      <c r="VVS14" s="283"/>
      <c r="VVT14" s="283"/>
      <c r="VVU14" s="283"/>
      <c r="VVV14" s="283"/>
      <c r="VVW14" s="283"/>
      <c r="VVX14" s="283"/>
      <c r="VVY14" s="283"/>
      <c r="VVZ14" s="283"/>
      <c r="VWA14" s="283"/>
      <c r="VWB14" s="283"/>
      <c r="VWC14" s="283"/>
      <c r="VWD14" s="283"/>
      <c r="VWE14" s="283"/>
      <c r="VWF14" s="283"/>
      <c r="VWG14" s="283"/>
      <c r="VWH14" s="283"/>
      <c r="VWI14" s="283"/>
      <c r="VWJ14" s="283"/>
      <c r="VWK14" s="283"/>
      <c r="VWL14" s="283"/>
      <c r="VWM14" s="283"/>
      <c r="VWN14" s="283"/>
      <c r="VWO14" s="283"/>
      <c r="VWP14" s="283"/>
      <c r="VWQ14" s="283"/>
      <c r="VWR14" s="283"/>
      <c r="VWS14" s="283"/>
      <c r="VWT14" s="283"/>
      <c r="VWU14" s="283"/>
      <c r="VWV14" s="283"/>
      <c r="VWW14" s="283"/>
      <c r="VWX14" s="283"/>
      <c r="VWY14" s="283"/>
      <c r="VWZ14" s="283"/>
      <c r="VXA14" s="283"/>
      <c r="VXB14" s="283"/>
      <c r="VXC14" s="283"/>
      <c r="VXD14" s="283"/>
      <c r="VXE14" s="283"/>
      <c r="VXF14" s="283"/>
      <c r="VXG14" s="283"/>
      <c r="VXH14" s="283"/>
      <c r="VXI14" s="283"/>
      <c r="VXJ14" s="283"/>
      <c r="VXK14" s="283"/>
      <c r="VXL14" s="283"/>
      <c r="VXM14" s="283"/>
      <c r="VXN14" s="283"/>
      <c r="VXO14" s="283"/>
      <c r="VXP14" s="283"/>
      <c r="VXQ14" s="283"/>
      <c r="VXR14" s="283"/>
      <c r="VXS14" s="283"/>
      <c r="VXT14" s="283"/>
      <c r="VXU14" s="283"/>
      <c r="VXV14" s="283"/>
      <c r="VXW14" s="283"/>
      <c r="VXX14" s="283"/>
      <c r="VXY14" s="283"/>
      <c r="VXZ14" s="283"/>
      <c r="VYA14" s="283"/>
      <c r="VYB14" s="283"/>
      <c r="VYC14" s="283"/>
      <c r="VYD14" s="283"/>
      <c r="VYE14" s="283"/>
      <c r="VYF14" s="283"/>
      <c r="VYG14" s="283"/>
      <c r="VYH14" s="283"/>
      <c r="VYI14" s="283"/>
      <c r="VYJ14" s="283"/>
      <c r="VYK14" s="283"/>
      <c r="VYL14" s="283"/>
      <c r="VYM14" s="283"/>
      <c r="VYN14" s="283"/>
      <c r="VYO14" s="283"/>
      <c r="VYP14" s="283"/>
      <c r="VYQ14" s="283"/>
      <c r="VYR14" s="283"/>
      <c r="VYS14" s="283"/>
      <c r="VYT14" s="283"/>
      <c r="VYU14" s="283"/>
      <c r="VYV14" s="283"/>
      <c r="VYW14" s="283"/>
      <c r="VYX14" s="283"/>
      <c r="VYY14" s="283"/>
      <c r="VYZ14" s="283"/>
      <c r="VZA14" s="283"/>
      <c r="VZB14" s="283"/>
      <c r="VZC14" s="283"/>
      <c r="VZD14" s="283"/>
      <c r="VZE14" s="283"/>
      <c r="VZF14" s="283"/>
      <c r="VZG14" s="283"/>
      <c r="VZH14" s="283"/>
      <c r="VZI14" s="283"/>
      <c r="VZJ14" s="283"/>
      <c r="VZK14" s="283"/>
      <c r="VZL14" s="283"/>
      <c r="VZM14" s="283"/>
      <c r="VZN14" s="283"/>
      <c r="VZO14" s="283"/>
      <c r="VZP14" s="283"/>
      <c r="VZQ14" s="283"/>
      <c r="VZR14" s="283"/>
      <c r="VZS14" s="283"/>
      <c r="VZT14" s="283"/>
      <c r="VZU14" s="283"/>
      <c r="VZV14" s="283"/>
      <c r="VZW14" s="283"/>
      <c r="VZX14" s="283"/>
      <c r="VZY14" s="283"/>
      <c r="VZZ14" s="283"/>
      <c r="WAA14" s="283"/>
      <c r="WAB14" s="283"/>
      <c r="WAC14" s="283"/>
      <c r="WAD14" s="283"/>
      <c r="WAE14" s="283"/>
      <c r="WAF14" s="283"/>
      <c r="WAG14" s="283"/>
      <c r="WAH14" s="283"/>
      <c r="WAI14" s="283"/>
      <c r="WAJ14" s="283"/>
      <c r="WAK14" s="283"/>
      <c r="WAL14" s="283"/>
      <c r="WAM14" s="283"/>
      <c r="WAN14" s="283"/>
      <c r="WAO14" s="283"/>
      <c r="WAP14" s="283"/>
      <c r="WAQ14" s="283"/>
      <c r="WAR14" s="283"/>
      <c r="WAS14" s="283"/>
      <c r="WAT14" s="283"/>
      <c r="WAU14" s="283"/>
      <c r="WAV14" s="283"/>
      <c r="WAW14" s="283"/>
      <c r="WAX14" s="283"/>
      <c r="WAY14" s="283"/>
      <c r="WAZ14" s="283"/>
      <c r="WBA14" s="283"/>
      <c r="WBB14" s="283"/>
      <c r="WBC14" s="283"/>
      <c r="WBD14" s="283"/>
      <c r="WBE14" s="283"/>
      <c r="WBF14" s="283"/>
      <c r="WBG14" s="283"/>
      <c r="WBH14" s="283"/>
      <c r="WBI14" s="283"/>
      <c r="WBJ14" s="283"/>
      <c r="WBK14" s="283"/>
      <c r="WBL14" s="283"/>
      <c r="WBM14" s="283"/>
      <c r="WBN14" s="283"/>
      <c r="WBO14" s="283"/>
      <c r="WBP14" s="283"/>
      <c r="WBQ14" s="283"/>
      <c r="WBR14" s="283"/>
      <c r="WBS14" s="283"/>
      <c r="WBT14" s="283"/>
      <c r="WBU14" s="283"/>
      <c r="WBV14" s="283"/>
      <c r="WBW14" s="283"/>
      <c r="WBX14" s="283"/>
      <c r="WBY14" s="283"/>
      <c r="WBZ14" s="283"/>
      <c r="WCA14" s="283"/>
      <c r="WCB14" s="283"/>
      <c r="WCC14" s="283"/>
      <c r="WCD14" s="283"/>
      <c r="WCE14" s="283"/>
      <c r="WCF14" s="283"/>
      <c r="WCG14" s="283"/>
      <c r="WCH14" s="283"/>
      <c r="WCI14" s="283"/>
      <c r="WCJ14" s="283"/>
      <c r="WCK14" s="283"/>
      <c r="WCL14" s="283"/>
      <c r="WCM14" s="283"/>
      <c r="WCN14" s="283"/>
      <c r="WCO14" s="283"/>
      <c r="WCP14" s="283"/>
      <c r="WCQ14" s="283"/>
      <c r="WCR14" s="283"/>
      <c r="WCS14" s="283"/>
      <c r="WCT14" s="283"/>
      <c r="WCU14" s="283"/>
      <c r="WCV14" s="283"/>
      <c r="WCW14" s="283"/>
      <c r="WCX14" s="283"/>
      <c r="WCY14" s="283"/>
      <c r="WCZ14" s="283"/>
      <c r="WDA14" s="283"/>
      <c r="WDB14" s="283"/>
      <c r="WDC14" s="283"/>
      <c r="WDD14" s="283"/>
      <c r="WDE14" s="283"/>
      <c r="WDF14" s="283"/>
      <c r="WDG14" s="283"/>
      <c r="WDH14" s="283"/>
      <c r="WDI14" s="283"/>
      <c r="WDJ14" s="283"/>
      <c r="WDK14" s="283"/>
      <c r="WDL14" s="283"/>
      <c r="WDM14" s="283"/>
      <c r="WDN14" s="283"/>
      <c r="WDO14" s="283"/>
      <c r="WDP14" s="283"/>
      <c r="WDQ14" s="283"/>
      <c r="WDR14" s="283"/>
      <c r="WDS14" s="283"/>
      <c r="WDT14" s="283"/>
      <c r="WDU14" s="283"/>
      <c r="WDV14" s="283"/>
      <c r="WDW14" s="283"/>
      <c r="WDX14" s="283"/>
      <c r="WDY14" s="283"/>
      <c r="WDZ14" s="283"/>
      <c r="WEA14" s="283"/>
      <c r="WEB14" s="283"/>
      <c r="WEC14" s="283"/>
      <c r="WED14" s="283"/>
      <c r="WEE14" s="283"/>
      <c r="WEF14" s="283"/>
      <c r="WEG14" s="283"/>
      <c r="WEH14" s="283"/>
      <c r="WEI14" s="283"/>
      <c r="WEJ14" s="283"/>
      <c r="WEK14" s="283"/>
      <c r="WEL14" s="283"/>
      <c r="WEM14" s="283"/>
      <c r="WEN14" s="283"/>
      <c r="WEO14" s="283"/>
      <c r="WEP14" s="283"/>
      <c r="WEQ14" s="283"/>
      <c r="WER14" s="283"/>
      <c r="WES14" s="283"/>
      <c r="WET14" s="283"/>
      <c r="WEU14" s="283"/>
      <c r="WEV14" s="283"/>
      <c r="WEW14" s="283"/>
      <c r="WEX14" s="283"/>
      <c r="WEY14" s="283"/>
      <c r="WEZ14" s="283"/>
      <c r="WFA14" s="283"/>
      <c r="WFB14" s="283"/>
      <c r="WFC14" s="283"/>
      <c r="WFD14" s="283"/>
      <c r="WFE14" s="283"/>
      <c r="WFF14" s="283"/>
      <c r="WFG14" s="283"/>
      <c r="WFH14" s="283"/>
      <c r="WFI14" s="283"/>
      <c r="WFJ14" s="283"/>
      <c r="WFK14" s="283"/>
      <c r="WFL14" s="283"/>
      <c r="WFM14" s="283"/>
      <c r="WFN14" s="283"/>
      <c r="WFO14" s="283"/>
      <c r="WFP14" s="283"/>
      <c r="WFQ14" s="283"/>
      <c r="WFR14" s="283"/>
      <c r="WFS14" s="283"/>
      <c r="WFT14" s="283"/>
      <c r="WFU14" s="283"/>
      <c r="WFV14" s="283"/>
      <c r="WFW14" s="283"/>
      <c r="WFX14" s="283"/>
      <c r="WFY14" s="283"/>
      <c r="WFZ14" s="283"/>
      <c r="WGA14" s="283"/>
      <c r="WGB14" s="283"/>
      <c r="WGC14" s="283"/>
      <c r="WGD14" s="283"/>
      <c r="WGE14" s="283"/>
      <c r="WGF14" s="283"/>
      <c r="WGG14" s="283"/>
      <c r="WGH14" s="283"/>
      <c r="WGI14" s="283"/>
      <c r="WGJ14" s="283"/>
      <c r="WGK14" s="283"/>
      <c r="WGL14" s="283"/>
      <c r="WGM14" s="283"/>
      <c r="WGN14" s="283"/>
      <c r="WGO14" s="283"/>
      <c r="WGP14" s="283"/>
      <c r="WGQ14" s="283"/>
      <c r="WGR14" s="283"/>
      <c r="WGS14" s="283"/>
      <c r="WGT14" s="283"/>
      <c r="WGU14" s="283"/>
      <c r="WGV14" s="283"/>
      <c r="WGW14" s="283"/>
      <c r="WGX14" s="283"/>
      <c r="WGY14" s="283"/>
      <c r="WGZ14" s="283"/>
      <c r="WHA14" s="283"/>
      <c r="WHB14" s="283"/>
      <c r="WHC14" s="283"/>
      <c r="WHD14" s="283"/>
      <c r="WHE14" s="283"/>
      <c r="WHF14" s="283"/>
      <c r="WHG14" s="283"/>
      <c r="WHH14" s="283"/>
      <c r="WHI14" s="283"/>
      <c r="WHJ14" s="283"/>
      <c r="WHK14" s="283"/>
      <c r="WHL14" s="283"/>
      <c r="WHM14" s="283"/>
      <c r="WHN14" s="283"/>
      <c r="WHO14" s="283"/>
      <c r="WHP14" s="283"/>
      <c r="WHQ14" s="283"/>
      <c r="WHR14" s="283"/>
      <c r="WHS14" s="283"/>
      <c r="WHT14" s="283"/>
      <c r="WHU14" s="283"/>
      <c r="WHV14" s="283"/>
      <c r="WHW14" s="283"/>
      <c r="WHX14" s="283"/>
      <c r="WHY14" s="283"/>
      <c r="WHZ14" s="283"/>
      <c r="WIA14" s="283"/>
      <c r="WIB14" s="283"/>
      <c r="WIC14" s="283"/>
      <c r="WID14" s="283"/>
      <c r="WIE14" s="283"/>
      <c r="WIF14" s="283"/>
      <c r="WIG14" s="283"/>
      <c r="WIH14" s="283"/>
      <c r="WII14" s="283"/>
      <c r="WIJ14" s="283"/>
      <c r="WIK14" s="283"/>
      <c r="WIL14" s="283"/>
      <c r="WIM14" s="283"/>
      <c r="WIN14" s="283"/>
      <c r="WIO14" s="283"/>
      <c r="WIP14" s="283"/>
      <c r="WIQ14" s="283"/>
      <c r="WIR14" s="283"/>
      <c r="WIS14" s="283"/>
      <c r="WIT14" s="283"/>
      <c r="WIU14" s="283"/>
      <c r="WIV14" s="283"/>
      <c r="WIW14" s="283"/>
      <c r="WIX14" s="283"/>
      <c r="WIY14" s="283"/>
      <c r="WIZ14" s="283"/>
      <c r="WJA14" s="283"/>
      <c r="WJB14" s="283"/>
      <c r="WJC14" s="283"/>
      <c r="WJD14" s="283"/>
      <c r="WJE14" s="283"/>
      <c r="WJF14" s="283"/>
      <c r="WJG14" s="283"/>
      <c r="WJH14" s="283"/>
      <c r="WJI14" s="283"/>
      <c r="WJJ14" s="283"/>
      <c r="WJK14" s="283"/>
      <c r="WJL14" s="283"/>
      <c r="WJM14" s="283"/>
      <c r="WJN14" s="283"/>
      <c r="WJO14" s="283"/>
      <c r="WJP14" s="283"/>
      <c r="WJQ14" s="283"/>
      <c r="WJR14" s="283"/>
      <c r="WJS14" s="283"/>
      <c r="WJT14" s="283"/>
      <c r="WJU14" s="283"/>
      <c r="WJV14" s="283"/>
      <c r="WJW14" s="283"/>
      <c r="WJX14" s="283"/>
      <c r="WJY14" s="283"/>
      <c r="WJZ14" s="283"/>
      <c r="WKA14" s="283"/>
      <c r="WKB14" s="283"/>
      <c r="WKC14" s="283"/>
      <c r="WKD14" s="283"/>
      <c r="WKE14" s="283"/>
      <c r="WKF14" s="283"/>
      <c r="WKG14" s="283"/>
      <c r="WKH14" s="283"/>
      <c r="WKI14" s="283"/>
      <c r="WKJ14" s="283"/>
      <c r="WKK14" s="283"/>
      <c r="WKL14" s="283"/>
      <c r="WKM14" s="283"/>
      <c r="WKN14" s="283"/>
      <c r="WKO14" s="283"/>
      <c r="WKP14" s="283"/>
      <c r="WKQ14" s="283"/>
      <c r="WKR14" s="283"/>
      <c r="WKS14" s="283"/>
      <c r="WKT14" s="283"/>
      <c r="WKU14" s="283"/>
      <c r="WKV14" s="283"/>
      <c r="WKW14" s="283"/>
      <c r="WKX14" s="283"/>
      <c r="WKY14" s="283"/>
      <c r="WKZ14" s="283"/>
      <c r="WLA14" s="283"/>
      <c r="WLB14" s="283"/>
      <c r="WLC14" s="283"/>
      <c r="WLD14" s="283"/>
      <c r="WLE14" s="283"/>
      <c r="WLF14" s="283"/>
      <c r="WLG14" s="283"/>
      <c r="WLH14" s="283"/>
      <c r="WLI14" s="283"/>
      <c r="WLJ14" s="283"/>
      <c r="WLK14" s="283"/>
      <c r="WLL14" s="283"/>
      <c r="WLM14" s="283"/>
      <c r="WLN14" s="283"/>
      <c r="WLO14" s="283"/>
      <c r="WLP14" s="283"/>
      <c r="WLQ14" s="283"/>
      <c r="WLR14" s="283"/>
      <c r="WLS14" s="283"/>
      <c r="WLT14" s="283"/>
      <c r="WLU14" s="283"/>
      <c r="WLV14" s="283"/>
      <c r="WLW14" s="283"/>
      <c r="WLX14" s="283"/>
      <c r="WLY14" s="283"/>
      <c r="WLZ14" s="283"/>
      <c r="WMA14" s="283"/>
      <c r="WMB14" s="283"/>
      <c r="WMC14" s="283"/>
      <c r="WMD14" s="283"/>
      <c r="WME14" s="283"/>
      <c r="WMF14" s="283"/>
      <c r="WMG14" s="283"/>
      <c r="WMH14" s="283"/>
      <c r="WMI14" s="283"/>
      <c r="WMJ14" s="283"/>
      <c r="WMK14" s="283"/>
      <c r="WML14" s="283"/>
      <c r="WMM14" s="283"/>
      <c r="WMN14" s="283"/>
      <c r="WMO14" s="283"/>
      <c r="WMP14" s="283"/>
      <c r="WMQ14" s="283"/>
      <c r="WMR14" s="283"/>
      <c r="WMS14" s="283"/>
      <c r="WMT14" s="283"/>
      <c r="WMU14" s="283"/>
      <c r="WMV14" s="283"/>
      <c r="WMW14" s="283"/>
      <c r="WMX14" s="283"/>
      <c r="WMY14" s="283"/>
      <c r="WMZ14" s="283"/>
      <c r="WNA14" s="283"/>
      <c r="WNB14" s="283"/>
      <c r="WNC14" s="283"/>
      <c r="WND14" s="283"/>
      <c r="WNE14" s="283"/>
      <c r="WNF14" s="283"/>
      <c r="WNG14" s="283"/>
      <c r="WNH14" s="283"/>
      <c r="WNI14" s="283"/>
      <c r="WNJ14" s="283"/>
      <c r="WNK14" s="283"/>
      <c r="WNL14" s="283"/>
      <c r="WNM14" s="283"/>
      <c r="WNN14" s="283"/>
      <c r="WNO14" s="283"/>
      <c r="WNP14" s="283"/>
      <c r="WNQ14" s="283"/>
      <c r="WNR14" s="283"/>
      <c r="WNS14" s="283"/>
      <c r="WNT14" s="283"/>
      <c r="WNU14" s="283"/>
      <c r="WNV14" s="283"/>
      <c r="WNW14" s="283"/>
      <c r="WNX14" s="283"/>
      <c r="WNY14" s="283"/>
      <c r="WNZ14" s="283"/>
      <c r="WOA14" s="283"/>
      <c r="WOB14" s="283"/>
      <c r="WOC14" s="283"/>
      <c r="WOD14" s="283"/>
      <c r="WOE14" s="283"/>
      <c r="WOF14" s="283"/>
      <c r="WOG14" s="283"/>
      <c r="WOH14" s="283"/>
      <c r="WOI14" s="283"/>
      <c r="WOJ14" s="283"/>
      <c r="WOK14" s="283"/>
      <c r="WOL14" s="283"/>
      <c r="WOM14" s="283"/>
      <c r="WON14" s="283"/>
      <c r="WOO14" s="283"/>
      <c r="WOP14" s="283"/>
      <c r="WOQ14" s="283"/>
      <c r="WOR14" s="283"/>
      <c r="WOS14" s="283"/>
      <c r="WOT14" s="283"/>
      <c r="WOU14" s="283"/>
      <c r="WOV14" s="283"/>
      <c r="WOW14" s="283"/>
      <c r="WOX14" s="283"/>
      <c r="WOY14" s="283"/>
      <c r="WOZ14" s="283"/>
      <c r="WPA14" s="283"/>
      <c r="WPB14" s="283"/>
      <c r="WPC14" s="283"/>
      <c r="WPD14" s="283"/>
      <c r="WPE14" s="283"/>
      <c r="WPF14" s="283"/>
      <c r="WPG14" s="283"/>
      <c r="WPH14" s="283"/>
      <c r="WPI14" s="283"/>
      <c r="WPJ14" s="283"/>
      <c r="WPK14" s="283"/>
      <c r="WPL14" s="283"/>
      <c r="WPM14" s="283"/>
      <c r="WPN14" s="283"/>
      <c r="WPO14" s="283"/>
      <c r="WPP14" s="283"/>
      <c r="WPQ14" s="283"/>
      <c r="WPR14" s="283"/>
      <c r="WPS14" s="283"/>
      <c r="WPT14" s="283"/>
      <c r="WPU14" s="283"/>
      <c r="WPV14" s="283"/>
      <c r="WPW14" s="283"/>
      <c r="WPX14" s="283"/>
      <c r="WPY14" s="283"/>
      <c r="WPZ14" s="283"/>
      <c r="WQA14" s="283"/>
      <c r="WQB14" s="283"/>
      <c r="WQC14" s="283"/>
      <c r="WQD14" s="283"/>
      <c r="WQE14" s="283"/>
      <c r="WQF14" s="283"/>
      <c r="WQG14" s="283"/>
      <c r="WQH14" s="283"/>
      <c r="WQI14" s="283"/>
      <c r="WQJ14" s="283"/>
      <c r="WQK14" s="283"/>
      <c r="WQL14" s="283"/>
      <c r="WQM14" s="283"/>
      <c r="WQN14" s="283"/>
      <c r="WQO14" s="283"/>
      <c r="WQP14" s="283"/>
      <c r="WQQ14" s="283"/>
      <c r="WQR14" s="283"/>
      <c r="WQS14" s="283"/>
      <c r="WQT14" s="283"/>
      <c r="WQU14" s="283"/>
      <c r="WQV14" s="283"/>
      <c r="WQW14" s="283"/>
      <c r="WQX14" s="283"/>
      <c r="WQY14" s="283"/>
      <c r="WQZ14" s="283"/>
      <c r="WRA14" s="283"/>
      <c r="WRB14" s="283"/>
      <c r="WRC14" s="283"/>
      <c r="WRD14" s="283"/>
      <c r="WRE14" s="283"/>
      <c r="WRF14" s="283"/>
      <c r="WRG14" s="283"/>
      <c r="WRH14" s="283"/>
      <c r="WRI14" s="283"/>
      <c r="WRJ14" s="283"/>
      <c r="WRK14" s="283"/>
      <c r="WRL14" s="283"/>
      <c r="WRM14" s="283"/>
      <c r="WRN14" s="283"/>
      <c r="WRO14" s="283"/>
      <c r="WRP14" s="283"/>
      <c r="WRQ14" s="283"/>
      <c r="WRR14" s="283"/>
      <c r="WRS14" s="283"/>
      <c r="WRT14" s="283"/>
      <c r="WRU14" s="283"/>
      <c r="WRV14" s="283"/>
      <c r="WRW14" s="283"/>
      <c r="WRX14" s="283"/>
      <c r="WRY14" s="283"/>
      <c r="WRZ14" s="283"/>
      <c r="WSA14" s="283"/>
      <c r="WSB14" s="283"/>
      <c r="WSC14" s="283"/>
      <c r="WSD14" s="283"/>
      <c r="WSE14" s="283"/>
      <c r="WSF14" s="283"/>
      <c r="WSG14" s="283"/>
      <c r="WSH14" s="283"/>
      <c r="WSI14" s="283"/>
      <c r="WSJ14" s="283"/>
      <c r="WSK14" s="283"/>
      <c r="WSL14" s="283"/>
      <c r="WSM14" s="283"/>
      <c r="WSN14" s="283"/>
      <c r="WSO14" s="283"/>
      <c r="WSP14" s="283"/>
      <c r="WSQ14" s="283"/>
      <c r="WSR14" s="283"/>
      <c r="WSS14" s="283"/>
      <c r="WST14" s="283"/>
      <c r="WSU14" s="283"/>
      <c r="WSV14" s="283"/>
      <c r="WSW14" s="283"/>
      <c r="WSX14" s="283"/>
      <c r="WSY14" s="283"/>
      <c r="WSZ14" s="283"/>
      <c r="WTA14" s="283"/>
      <c r="WTB14" s="283"/>
      <c r="WTC14" s="283"/>
      <c r="WTD14" s="283"/>
      <c r="WTE14" s="283"/>
      <c r="WTF14" s="283"/>
      <c r="WTG14" s="283"/>
      <c r="WTH14" s="283"/>
      <c r="WTI14" s="283"/>
      <c r="WTJ14" s="283"/>
      <c r="WTK14" s="283"/>
      <c r="WTL14" s="283"/>
      <c r="WTM14" s="283"/>
      <c r="WTN14" s="283"/>
      <c r="WTO14" s="283"/>
      <c r="WTP14" s="283"/>
      <c r="WTQ14" s="283"/>
      <c r="WTR14" s="283"/>
      <c r="WTS14" s="283"/>
      <c r="WTT14" s="283"/>
      <c r="WTU14" s="283"/>
      <c r="WTV14" s="283"/>
      <c r="WTW14" s="283"/>
      <c r="WTX14" s="283"/>
      <c r="WTY14" s="283"/>
      <c r="WTZ14" s="283"/>
      <c r="WUA14" s="283"/>
      <c r="WUB14" s="283"/>
      <c r="WUC14" s="283"/>
      <c r="WUD14" s="283"/>
      <c r="WUE14" s="283"/>
      <c r="WUF14" s="283"/>
      <c r="WUG14" s="283"/>
      <c r="WUH14" s="283"/>
      <c r="WUI14" s="283"/>
      <c r="WUJ14" s="283"/>
      <c r="WUK14" s="283"/>
      <c r="WUL14" s="283"/>
      <c r="WUM14" s="283"/>
      <c r="WUN14" s="283"/>
      <c r="WUO14" s="283"/>
      <c r="WUP14" s="283"/>
      <c r="WUQ14" s="283"/>
      <c r="WUR14" s="283"/>
      <c r="WUS14" s="283"/>
      <c r="WUT14" s="283"/>
      <c r="WUU14" s="283"/>
      <c r="WUV14" s="283"/>
      <c r="WUW14" s="283"/>
      <c r="WUX14" s="283"/>
      <c r="WUY14" s="283"/>
      <c r="WUZ14" s="283"/>
      <c r="WVA14" s="283"/>
      <c r="WVB14" s="283"/>
      <c r="WVC14" s="283"/>
      <c r="WVD14" s="283"/>
      <c r="WVE14" s="283"/>
      <c r="WVF14" s="283"/>
      <c r="WVG14" s="283"/>
      <c r="WVH14" s="283"/>
    </row>
    <row r="15" spans="1:16128" s="302" customFormat="1">
      <c r="A15" s="299">
        <v>1999</v>
      </c>
      <c r="B15" s="297">
        <v>7.7045589309079149E-2</v>
      </c>
      <c r="C15" s="297">
        <v>2.296372163225702E-2</v>
      </c>
      <c r="D15" s="297">
        <v>2.4027129142756332E-2</v>
      </c>
      <c r="E15" s="283"/>
      <c r="F15" s="283"/>
      <c r="G15" s="283"/>
      <c r="H15" s="283"/>
      <c r="I15" s="283"/>
      <c r="J15" s="283"/>
      <c r="K15" s="283"/>
      <c r="L15" s="283"/>
      <c r="M15" s="283"/>
      <c r="N15" s="283"/>
      <c r="O15" s="283"/>
      <c r="P15" s="283"/>
      <c r="Q15" s="283"/>
      <c r="R15" s="283"/>
      <c r="S15" s="283"/>
      <c r="T15" s="283"/>
      <c r="U15" s="283"/>
      <c r="V15" s="283"/>
      <c r="W15" s="283"/>
      <c r="X15" s="283"/>
      <c r="Y15" s="283"/>
      <c r="Z15" s="283"/>
      <c r="AA15" s="283"/>
      <c r="AB15" s="283"/>
      <c r="AC15" s="283"/>
      <c r="AD15" s="283"/>
      <c r="AE15" s="283"/>
      <c r="AF15" s="283"/>
      <c r="AG15" s="283"/>
      <c r="AH15" s="283"/>
      <c r="AI15" s="283"/>
      <c r="AJ15" s="283"/>
      <c r="AK15" s="283"/>
      <c r="AL15" s="283"/>
      <c r="AM15" s="283"/>
      <c r="AN15" s="283"/>
      <c r="AO15" s="283"/>
      <c r="AP15" s="283"/>
      <c r="AQ15" s="283"/>
      <c r="AR15" s="283"/>
      <c r="AS15" s="283"/>
      <c r="AT15" s="283"/>
      <c r="AU15" s="283"/>
      <c r="AV15" s="283"/>
      <c r="AW15" s="283"/>
      <c r="AX15" s="283"/>
      <c r="AY15" s="283"/>
      <c r="AZ15" s="283"/>
      <c r="BA15" s="283"/>
      <c r="BB15" s="283"/>
      <c r="BC15" s="283"/>
      <c r="BD15" s="283"/>
      <c r="BE15" s="283"/>
      <c r="BF15" s="283"/>
      <c r="BG15" s="283"/>
      <c r="BH15" s="283"/>
      <c r="BI15" s="283"/>
      <c r="BJ15" s="283"/>
      <c r="BK15" s="283"/>
      <c r="BL15" s="283"/>
      <c r="BM15" s="283"/>
      <c r="BN15" s="283"/>
      <c r="BO15" s="283"/>
      <c r="BP15" s="283"/>
      <c r="BQ15" s="283"/>
      <c r="BR15" s="283"/>
      <c r="BS15" s="283"/>
      <c r="BT15" s="283"/>
      <c r="BU15" s="283"/>
      <c r="BV15" s="283"/>
      <c r="BW15" s="283"/>
      <c r="BX15" s="283"/>
      <c r="BY15" s="283"/>
      <c r="BZ15" s="283"/>
      <c r="CA15" s="283"/>
      <c r="CB15" s="283"/>
      <c r="CC15" s="283"/>
      <c r="CD15" s="283"/>
      <c r="CE15" s="283"/>
      <c r="CF15" s="283"/>
      <c r="CG15" s="283"/>
      <c r="CH15" s="283"/>
      <c r="CI15" s="283"/>
      <c r="CJ15" s="283"/>
      <c r="CK15" s="283"/>
      <c r="CL15" s="283"/>
      <c r="CM15" s="283"/>
      <c r="CN15" s="283"/>
      <c r="CO15" s="283"/>
      <c r="CP15" s="283"/>
      <c r="CQ15" s="283"/>
      <c r="CR15" s="283"/>
      <c r="CS15" s="283"/>
      <c r="CT15" s="283"/>
      <c r="CU15" s="283"/>
      <c r="CV15" s="283"/>
      <c r="CW15" s="283"/>
      <c r="CX15" s="283"/>
      <c r="CY15" s="283"/>
      <c r="CZ15" s="283"/>
      <c r="DA15" s="283"/>
      <c r="DB15" s="283"/>
      <c r="DC15" s="283"/>
      <c r="DD15" s="283"/>
      <c r="DE15" s="283"/>
      <c r="DF15" s="283"/>
      <c r="DG15" s="283"/>
      <c r="DH15" s="283"/>
      <c r="DI15" s="283"/>
      <c r="DJ15" s="283"/>
      <c r="DK15" s="283"/>
      <c r="DL15" s="283"/>
      <c r="DM15" s="283"/>
      <c r="DN15" s="283"/>
      <c r="DO15" s="283"/>
      <c r="DP15" s="283"/>
      <c r="DQ15" s="283"/>
      <c r="DR15" s="283"/>
      <c r="DS15" s="283"/>
      <c r="DT15" s="283"/>
      <c r="DU15" s="283"/>
      <c r="DV15" s="283"/>
      <c r="DW15" s="283"/>
      <c r="DX15" s="283"/>
      <c r="DY15" s="283"/>
      <c r="DZ15" s="283"/>
      <c r="EA15" s="283"/>
      <c r="EB15" s="283"/>
      <c r="EC15" s="283"/>
      <c r="ED15" s="283"/>
      <c r="EE15" s="283"/>
      <c r="EF15" s="283"/>
      <c r="EG15" s="283"/>
      <c r="EH15" s="283"/>
      <c r="EI15" s="283"/>
      <c r="EJ15" s="283"/>
      <c r="EK15" s="283"/>
      <c r="EL15" s="283"/>
      <c r="EM15" s="283"/>
      <c r="EN15" s="283"/>
      <c r="EO15" s="283"/>
      <c r="EP15" s="283"/>
      <c r="EQ15" s="283"/>
      <c r="ER15" s="283"/>
      <c r="ES15" s="283"/>
      <c r="ET15" s="283"/>
      <c r="EU15" s="283"/>
      <c r="EV15" s="283"/>
      <c r="EW15" s="283"/>
      <c r="EX15" s="283"/>
      <c r="EY15" s="283"/>
      <c r="EZ15" s="283"/>
      <c r="FA15" s="283"/>
      <c r="FB15" s="283"/>
      <c r="FC15" s="283"/>
      <c r="FD15" s="283"/>
      <c r="FE15" s="283"/>
      <c r="FF15" s="283"/>
      <c r="FG15" s="283"/>
      <c r="FH15" s="283"/>
      <c r="FI15" s="283"/>
      <c r="FJ15" s="283"/>
      <c r="FK15" s="283"/>
      <c r="FL15" s="283"/>
      <c r="FM15" s="283"/>
      <c r="FN15" s="283"/>
      <c r="FO15" s="283"/>
      <c r="FP15" s="283"/>
      <c r="FQ15" s="283"/>
      <c r="FR15" s="283"/>
      <c r="FS15" s="283"/>
      <c r="FT15" s="283"/>
      <c r="FU15" s="283"/>
      <c r="FV15" s="283"/>
      <c r="FW15" s="283"/>
      <c r="FX15" s="283"/>
      <c r="FY15" s="283"/>
      <c r="FZ15" s="283"/>
      <c r="GA15" s="283"/>
      <c r="GB15" s="283"/>
      <c r="GC15" s="283"/>
      <c r="GD15" s="283"/>
      <c r="GE15" s="283"/>
      <c r="GF15" s="283"/>
      <c r="GG15" s="283"/>
      <c r="GH15" s="283"/>
      <c r="GI15" s="283"/>
      <c r="GJ15" s="283"/>
      <c r="GK15" s="283"/>
      <c r="GL15" s="283"/>
      <c r="GM15" s="283"/>
      <c r="GN15" s="283"/>
      <c r="GO15" s="283"/>
      <c r="GP15" s="283"/>
      <c r="GQ15" s="283"/>
      <c r="GR15" s="283"/>
      <c r="GS15" s="283"/>
      <c r="GT15" s="283"/>
      <c r="GU15" s="283"/>
      <c r="GV15" s="283"/>
      <c r="GW15" s="283"/>
      <c r="GX15" s="283"/>
      <c r="GY15" s="283"/>
      <c r="GZ15" s="283"/>
      <c r="HA15" s="283"/>
      <c r="HB15" s="283"/>
      <c r="HC15" s="283"/>
      <c r="HD15" s="283"/>
      <c r="HE15" s="283"/>
      <c r="HF15" s="283"/>
      <c r="HG15" s="283"/>
      <c r="HH15" s="283"/>
      <c r="HI15" s="283"/>
      <c r="HJ15" s="283"/>
      <c r="HK15" s="283"/>
      <c r="HL15" s="283"/>
      <c r="HM15" s="283"/>
      <c r="HN15" s="283"/>
      <c r="HO15" s="283"/>
      <c r="HP15" s="283"/>
      <c r="HQ15" s="283"/>
      <c r="HR15" s="283"/>
      <c r="HS15" s="283"/>
      <c r="HT15" s="283"/>
      <c r="HU15" s="283"/>
      <c r="HV15" s="283"/>
      <c r="HW15" s="283"/>
      <c r="HX15" s="283"/>
      <c r="HY15" s="283"/>
      <c r="HZ15" s="283"/>
      <c r="IA15" s="283"/>
      <c r="IB15" s="283"/>
      <c r="IC15" s="283"/>
      <c r="ID15" s="283"/>
      <c r="IE15" s="283"/>
      <c r="IF15" s="283"/>
      <c r="IG15" s="283"/>
      <c r="IH15" s="283"/>
      <c r="II15" s="283"/>
      <c r="IJ15" s="283"/>
      <c r="IK15" s="283"/>
      <c r="IL15" s="283"/>
      <c r="IM15" s="283"/>
      <c r="IN15" s="283"/>
      <c r="IO15" s="283"/>
      <c r="IP15" s="283"/>
      <c r="IQ15" s="283"/>
      <c r="IR15" s="283"/>
      <c r="IS15" s="283"/>
      <c r="IT15" s="283"/>
      <c r="IU15" s="283"/>
      <c r="IV15" s="283"/>
      <c r="IW15" s="283"/>
      <c r="IX15" s="283"/>
      <c r="IY15" s="283"/>
      <c r="IZ15" s="283"/>
      <c r="JA15" s="283"/>
      <c r="JB15" s="283"/>
      <c r="JC15" s="283"/>
      <c r="JD15" s="283"/>
      <c r="JE15" s="283"/>
      <c r="JF15" s="283"/>
      <c r="JG15" s="283"/>
      <c r="JH15" s="283"/>
      <c r="JI15" s="283"/>
      <c r="JJ15" s="283"/>
      <c r="JK15" s="283"/>
      <c r="JL15" s="283"/>
      <c r="JM15" s="283"/>
      <c r="JN15" s="283"/>
      <c r="JO15" s="283"/>
      <c r="JP15" s="283"/>
      <c r="JQ15" s="283"/>
      <c r="JR15" s="283"/>
      <c r="JS15" s="283"/>
      <c r="JT15" s="283"/>
      <c r="JU15" s="283"/>
      <c r="JV15" s="283"/>
      <c r="JW15" s="283"/>
      <c r="JX15" s="283"/>
      <c r="JY15" s="283"/>
      <c r="JZ15" s="283"/>
      <c r="KA15" s="283"/>
      <c r="KB15" s="283"/>
      <c r="KC15" s="283"/>
      <c r="KD15" s="283"/>
      <c r="KE15" s="283"/>
      <c r="KF15" s="283"/>
      <c r="KG15" s="283"/>
      <c r="KH15" s="283"/>
      <c r="KI15" s="283"/>
      <c r="KJ15" s="283"/>
      <c r="KK15" s="283"/>
      <c r="KL15" s="283"/>
      <c r="KM15" s="283"/>
      <c r="KN15" s="283"/>
      <c r="KO15" s="283"/>
      <c r="KP15" s="283"/>
      <c r="KQ15" s="283"/>
      <c r="KR15" s="283"/>
      <c r="KS15" s="283"/>
      <c r="KT15" s="283"/>
      <c r="KU15" s="283"/>
      <c r="KV15" s="283"/>
      <c r="KW15" s="283"/>
      <c r="KX15" s="283"/>
      <c r="KY15" s="283"/>
      <c r="KZ15" s="283"/>
      <c r="LA15" s="283"/>
      <c r="LB15" s="283"/>
      <c r="LC15" s="283"/>
      <c r="LD15" s="283"/>
      <c r="LE15" s="283"/>
      <c r="LF15" s="283"/>
      <c r="LG15" s="283"/>
      <c r="LH15" s="283"/>
      <c r="LI15" s="283"/>
      <c r="LJ15" s="283"/>
      <c r="LK15" s="283"/>
      <c r="LL15" s="283"/>
      <c r="LM15" s="283"/>
      <c r="LN15" s="283"/>
      <c r="LO15" s="283"/>
      <c r="LP15" s="283"/>
      <c r="LQ15" s="283"/>
      <c r="LR15" s="283"/>
      <c r="LS15" s="283"/>
      <c r="LT15" s="283"/>
      <c r="LU15" s="283"/>
      <c r="LV15" s="283"/>
      <c r="LW15" s="283"/>
      <c r="LX15" s="283"/>
      <c r="LY15" s="283"/>
      <c r="LZ15" s="283"/>
      <c r="MA15" s="283"/>
      <c r="MB15" s="283"/>
      <c r="MC15" s="283"/>
      <c r="MD15" s="283"/>
      <c r="ME15" s="283"/>
      <c r="MF15" s="283"/>
      <c r="MG15" s="283"/>
      <c r="MH15" s="283"/>
      <c r="MI15" s="283"/>
      <c r="MJ15" s="283"/>
      <c r="MK15" s="283"/>
      <c r="ML15" s="283"/>
      <c r="MM15" s="283"/>
      <c r="MN15" s="283"/>
      <c r="MO15" s="283"/>
      <c r="MP15" s="283"/>
      <c r="MQ15" s="283"/>
      <c r="MR15" s="283"/>
      <c r="MS15" s="283"/>
      <c r="MT15" s="283"/>
      <c r="MU15" s="283"/>
      <c r="MV15" s="283"/>
      <c r="MW15" s="283"/>
      <c r="MX15" s="283"/>
      <c r="MY15" s="283"/>
      <c r="MZ15" s="283"/>
      <c r="NA15" s="283"/>
      <c r="NB15" s="283"/>
      <c r="NC15" s="283"/>
      <c r="ND15" s="283"/>
      <c r="NE15" s="283"/>
      <c r="NF15" s="283"/>
      <c r="NG15" s="283"/>
      <c r="NH15" s="283"/>
      <c r="NI15" s="283"/>
      <c r="NJ15" s="283"/>
      <c r="NK15" s="283"/>
      <c r="NL15" s="283"/>
      <c r="NM15" s="283"/>
      <c r="NN15" s="283"/>
      <c r="NO15" s="283"/>
      <c r="NP15" s="283"/>
      <c r="NQ15" s="283"/>
      <c r="NR15" s="283"/>
      <c r="NS15" s="283"/>
      <c r="NT15" s="283"/>
      <c r="NU15" s="283"/>
      <c r="NV15" s="283"/>
      <c r="NW15" s="283"/>
      <c r="NX15" s="283"/>
      <c r="NY15" s="283"/>
      <c r="NZ15" s="283"/>
      <c r="OA15" s="283"/>
      <c r="OB15" s="283"/>
      <c r="OC15" s="283"/>
      <c r="OD15" s="283"/>
      <c r="OE15" s="283"/>
      <c r="OF15" s="283"/>
      <c r="OG15" s="283"/>
      <c r="OH15" s="283"/>
      <c r="OI15" s="283"/>
      <c r="OJ15" s="283"/>
      <c r="OK15" s="283"/>
      <c r="OL15" s="283"/>
      <c r="OM15" s="283"/>
      <c r="ON15" s="283"/>
      <c r="OO15" s="283"/>
      <c r="OP15" s="283"/>
      <c r="OQ15" s="283"/>
      <c r="OR15" s="283"/>
      <c r="OS15" s="283"/>
      <c r="OT15" s="283"/>
      <c r="OU15" s="283"/>
      <c r="OV15" s="283"/>
      <c r="OW15" s="283"/>
      <c r="OX15" s="283"/>
      <c r="OY15" s="283"/>
      <c r="OZ15" s="283"/>
      <c r="PA15" s="283"/>
      <c r="PB15" s="283"/>
      <c r="PC15" s="283"/>
      <c r="PD15" s="283"/>
      <c r="PE15" s="283"/>
      <c r="PF15" s="283"/>
      <c r="PG15" s="283"/>
      <c r="PH15" s="283"/>
      <c r="PI15" s="283"/>
      <c r="PJ15" s="283"/>
      <c r="PK15" s="283"/>
      <c r="PL15" s="283"/>
      <c r="PM15" s="283"/>
      <c r="PN15" s="283"/>
      <c r="PO15" s="283"/>
      <c r="PP15" s="283"/>
      <c r="PQ15" s="283"/>
      <c r="PR15" s="283"/>
      <c r="PS15" s="283"/>
      <c r="PT15" s="283"/>
      <c r="PU15" s="283"/>
      <c r="PV15" s="283"/>
      <c r="PW15" s="283"/>
      <c r="PX15" s="283"/>
      <c r="PY15" s="283"/>
      <c r="PZ15" s="283"/>
      <c r="QA15" s="283"/>
      <c r="QB15" s="283"/>
      <c r="QC15" s="283"/>
      <c r="QD15" s="283"/>
      <c r="QE15" s="283"/>
      <c r="QF15" s="283"/>
      <c r="QG15" s="283"/>
      <c r="QH15" s="283"/>
      <c r="QI15" s="283"/>
      <c r="QJ15" s="283"/>
      <c r="QK15" s="283"/>
      <c r="QL15" s="283"/>
      <c r="QM15" s="283"/>
      <c r="QN15" s="283"/>
      <c r="QO15" s="283"/>
      <c r="QP15" s="283"/>
      <c r="QQ15" s="283"/>
      <c r="QR15" s="283"/>
      <c r="QS15" s="283"/>
      <c r="QT15" s="283"/>
      <c r="QU15" s="283"/>
      <c r="QV15" s="283"/>
      <c r="QW15" s="283"/>
      <c r="QX15" s="283"/>
      <c r="QY15" s="283"/>
      <c r="QZ15" s="283"/>
      <c r="RA15" s="283"/>
      <c r="RB15" s="283"/>
      <c r="RC15" s="283"/>
      <c r="RD15" s="283"/>
      <c r="RE15" s="283"/>
      <c r="RF15" s="283"/>
      <c r="RG15" s="283"/>
      <c r="RH15" s="283"/>
      <c r="RI15" s="283"/>
      <c r="RJ15" s="283"/>
      <c r="RK15" s="283"/>
      <c r="RL15" s="283"/>
      <c r="RM15" s="283"/>
      <c r="RN15" s="283"/>
      <c r="RO15" s="283"/>
      <c r="RP15" s="283"/>
      <c r="RQ15" s="283"/>
      <c r="RR15" s="283"/>
      <c r="RS15" s="283"/>
      <c r="RT15" s="283"/>
      <c r="RU15" s="283"/>
      <c r="RV15" s="283"/>
      <c r="RW15" s="283"/>
      <c r="RX15" s="283"/>
      <c r="RY15" s="283"/>
      <c r="RZ15" s="283"/>
      <c r="SA15" s="283"/>
      <c r="SB15" s="283"/>
      <c r="SC15" s="283"/>
      <c r="SD15" s="283"/>
      <c r="SE15" s="283"/>
      <c r="SF15" s="283"/>
      <c r="SG15" s="283"/>
      <c r="SH15" s="283"/>
      <c r="SI15" s="283"/>
      <c r="SJ15" s="283"/>
      <c r="SK15" s="283"/>
      <c r="SL15" s="283"/>
      <c r="SM15" s="283"/>
      <c r="SN15" s="283"/>
      <c r="SO15" s="283"/>
      <c r="SP15" s="283"/>
      <c r="SQ15" s="283"/>
      <c r="SR15" s="283"/>
      <c r="SS15" s="283"/>
      <c r="ST15" s="283"/>
      <c r="SU15" s="283"/>
      <c r="SV15" s="283"/>
      <c r="SW15" s="283"/>
      <c r="SX15" s="283"/>
      <c r="SY15" s="283"/>
      <c r="SZ15" s="283"/>
      <c r="TA15" s="283"/>
      <c r="TB15" s="283"/>
      <c r="TC15" s="283"/>
      <c r="TD15" s="283"/>
      <c r="TE15" s="283"/>
      <c r="TF15" s="283"/>
      <c r="TG15" s="283"/>
      <c r="TH15" s="283"/>
      <c r="TI15" s="283"/>
      <c r="TJ15" s="283"/>
      <c r="TK15" s="283"/>
      <c r="TL15" s="283"/>
      <c r="TM15" s="283"/>
      <c r="TN15" s="283"/>
      <c r="TO15" s="283"/>
      <c r="TP15" s="283"/>
      <c r="TQ15" s="283"/>
      <c r="TR15" s="283"/>
      <c r="TS15" s="283"/>
      <c r="TT15" s="283"/>
      <c r="TU15" s="283"/>
      <c r="TV15" s="283"/>
      <c r="TW15" s="283"/>
      <c r="TX15" s="283"/>
      <c r="TY15" s="283"/>
      <c r="TZ15" s="283"/>
      <c r="UA15" s="283"/>
      <c r="UB15" s="283"/>
      <c r="UC15" s="283"/>
      <c r="UD15" s="283"/>
      <c r="UE15" s="283"/>
      <c r="UF15" s="283"/>
      <c r="UG15" s="283"/>
      <c r="UH15" s="283"/>
      <c r="UI15" s="283"/>
      <c r="UJ15" s="283"/>
      <c r="UK15" s="283"/>
      <c r="UL15" s="283"/>
      <c r="UM15" s="283"/>
      <c r="UN15" s="283"/>
      <c r="UO15" s="283"/>
      <c r="UP15" s="283"/>
      <c r="UQ15" s="283"/>
      <c r="UR15" s="283"/>
      <c r="US15" s="283"/>
      <c r="UT15" s="283"/>
      <c r="UU15" s="283"/>
      <c r="UV15" s="283"/>
      <c r="UW15" s="283"/>
      <c r="UX15" s="283"/>
      <c r="UY15" s="283"/>
      <c r="UZ15" s="283"/>
      <c r="VA15" s="283"/>
      <c r="VB15" s="283"/>
      <c r="VC15" s="283"/>
      <c r="VD15" s="283"/>
      <c r="VE15" s="283"/>
      <c r="VF15" s="283"/>
      <c r="VG15" s="283"/>
      <c r="VH15" s="283"/>
      <c r="VI15" s="283"/>
      <c r="VJ15" s="283"/>
      <c r="VK15" s="283"/>
      <c r="VL15" s="283"/>
      <c r="VM15" s="283"/>
      <c r="VN15" s="283"/>
      <c r="VO15" s="283"/>
      <c r="VP15" s="283"/>
      <c r="VQ15" s="283"/>
      <c r="VR15" s="283"/>
      <c r="VS15" s="283"/>
      <c r="VT15" s="283"/>
      <c r="VU15" s="283"/>
      <c r="VV15" s="283"/>
      <c r="VW15" s="283"/>
      <c r="VX15" s="283"/>
      <c r="VY15" s="283"/>
      <c r="VZ15" s="283"/>
      <c r="WA15" s="283"/>
      <c r="WB15" s="283"/>
      <c r="WC15" s="283"/>
      <c r="WD15" s="283"/>
      <c r="WE15" s="283"/>
      <c r="WF15" s="283"/>
      <c r="WG15" s="283"/>
      <c r="WH15" s="283"/>
      <c r="WI15" s="283"/>
      <c r="WJ15" s="283"/>
      <c r="WK15" s="283"/>
      <c r="WL15" s="283"/>
      <c r="WM15" s="283"/>
      <c r="WN15" s="283"/>
      <c r="WO15" s="283"/>
      <c r="WP15" s="283"/>
      <c r="WQ15" s="283"/>
      <c r="WR15" s="283"/>
      <c r="WS15" s="283"/>
      <c r="WT15" s="283"/>
      <c r="WU15" s="283"/>
      <c r="WV15" s="283"/>
      <c r="WW15" s="283"/>
      <c r="WX15" s="283"/>
      <c r="WY15" s="283"/>
      <c r="WZ15" s="283"/>
      <c r="XA15" s="283"/>
      <c r="XB15" s="283"/>
      <c r="XC15" s="283"/>
      <c r="XD15" s="283"/>
      <c r="XE15" s="283"/>
      <c r="XF15" s="283"/>
      <c r="XG15" s="283"/>
      <c r="XH15" s="283"/>
      <c r="XI15" s="283"/>
      <c r="XJ15" s="283"/>
      <c r="XK15" s="283"/>
      <c r="XL15" s="283"/>
      <c r="XM15" s="283"/>
      <c r="XN15" s="283"/>
      <c r="XO15" s="283"/>
      <c r="XP15" s="283"/>
      <c r="XQ15" s="283"/>
      <c r="XR15" s="283"/>
      <c r="XS15" s="283"/>
      <c r="XT15" s="283"/>
      <c r="XU15" s="283"/>
      <c r="XV15" s="283"/>
      <c r="XW15" s="283"/>
      <c r="XX15" s="283"/>
      <c r="XY15" s="283"/>
      <c r="XZ15" s="283"/>
      <c r="YA15" s="283"/>
      <c r="YB15" s="283"/>
      <c r="YC15" s="283"/>
      <c r="YD15" s="283"/>
      <c r="YE15" s="283"/>
      <c r="YF15" s="283"/>
      <c r="YG15" s="283"/>
      <c r="YH15" s="283"/>
      <c r="YI15" s="283"/>
      <c r="YJ15" s="283"/>
      <c r="YK15" s="283"/>
      <c r="YL15" s="283"/>
      <c r="YM15" s="283"/>
      <c r="YN15" s="283"/>
      <c r="YO15" s="283"/>
      <c r="YP15" s="283"/>
      <c r="YQ15" s="283"/>
      <c r="YR15" s="283"/>
      <c r="YS15" s="283"/>
      <c r="YT15" s="283"/>
      <c r="YU15" s="283"/>
      <c r="YV15" s="283"/>
      <c r="YW15" s="283"/>
      <c r="YX15" s="283"/>
      <c r="YY15" s="283"/>
      <c r="YZ15" s="283"/>
      <c r="ZA15" s="283"/>
      <c r="ZB15" s="283"/>
      <c r="ZC15" s="283"/>
      <c r="ZD15" s="283"/>
      <c r="ZE15" s="283"/>
      <c r="ZF15" s="283"/>
      <c r="ZG15" s="283"/>
      <c r="ZH15" s="283"/>
      <c r="ZI15" s="283"/>
      <c r="ZJ15" s="283"/>
      <c r="ZK15" s="283"/>
      <c r="ZL15" s="283"/>
      <c r="ZM15" s="283"/>
      <c r="ZN15" s="283"/>
      <c r="ZO15" s="283"/>
      <c r="ZP15" s="283"/>
      <c r="ZQ15" s="283"/>
      <c r="ZR15" s="283"/>
      <c r="ZS15" s="283"/>
      <c r="ZT15" s="283"/>
      <c r="ZU15" s="283"/>
      <c r="ZV15" s="283"/>
      <c r="ZW15" s="283"/>
      <c r="ZX15" s="283"/>
      <c r="ZY15" s="283"/>
      <c r="ZZ15" s="283"/>
      <c r="AAA15" s="283"/>
      <c r="AAB15" s="283"/>
      <c r="AAC15" s="283"/>
      <c r="AAD15" s="283"/>
      <c r="AAE15" s="283"/>
      <c r="AAF15" s="283"/>
      <c r="AAG15" s="283"/>
      <c r="AAH15" s="283"/>
      <c r="AAI15" s="283"/>
      <c r="AAJ15" s="283"/>
      <c r="AAK15" s="283"/>
      <c r="AAL15" s="283"/>
      <c r="AAM15" s="283"/>
      <c r="AAN15" s="283"/>
      <c r="AAO15" s="283"/>
      <c r="AAP15" s="283"/>
      <c r="AAQ15" s="283"/>
      <c r="AAR15" s="283"/>
      <c r="AAS15" s="283"/>
      <c r="AAT15" s="283"/>
      <c r="AAU15" s="283"/>
      <c r="AAV15" s="283"/>
      <c r="AAW15" s="283"/>
      <c r="AAX15" s="283"/>
      <c r="AAY15" s="283"/>
      <c r="AAZ15" s="283"/>
      <c r="ABA15" s="283"/>
      <c r="ABB15" s="283"/>
      <c r="ABC15" s="283"/>
      <c r="ABD15" s="283"/>
      <c r="ABE15" s="283"/>
      <c r="ABF15" s="283"/>
      <c r="ABG15" s="283"/>
      <c r="ABH15" s="283"/>
      <c r="ABI15" s="283"/>
      <c r="ABJ15" s="283"/>
      <c r="ABK15" s="283"/>
      <c r="ABL15" s="283"/>
      <c r="ABM15" s="283"/>
      <c r="ABN15" s="283"/>
      <c r="ABO15" s="283"/>
      <c r="ABP15" s="283"/>
      <c r="ABQ15" s="283"/>
      <c r="ABR15" s="283"/>
      <c r="ABS15" s="283"/>
      <c r="ABT15" s="283"/>
      <c r="ABU15" s="283"/>
      <c r="ABV15" s="283"/>
      <c r="ABW15" s="283"/>
      <c r="ABX15" s="283"/>
      <c r="ABY15" s="283"/>
      <c r="ABZ15" s="283"/>
      <c r="ACA15" s="283"/>
      <c r="ACB15" s="283"/>
      <c r="ACC15" s="283"/>
      <c r="ACD15" s="283"/>
      <c r="ACE15" s="283"/>
      <c r="ACF15" s="283"/>
      <c r="ACG15" s="283"/>
      <c r="ACH15" s="283"/>
      <c r="ACI15" s="283"/>
      <c r="ACJ15" s="283"/>
      <c r="ACK15" s="283"/>
      <c r="ACL15" s="283"/>
      <c r="ACM15" s="283"/>
      <c r="ACN15" s="283"/>
      <c r="ACO15" s="283"/>
      <c r="ACP15" s="283"/>
      <c r="ACQ15" s="283"/>
      <c r="ACR15" s="283"/>
      <c r="ACS15" s="283"/>
      <c r="ACT15" s="283"/>
      <c r="ACU15" s="283"/>
      <c r="ACV15" s="283"/>
      <c r="ACW15" s="283"/>
      <c r="ACX15" s="283"/>
      <c r="ACY15" s="283"/>
      <c r="ACZ15" s="283"/>
      <c r="ADA15" s="283"/>
      <c r="ADB15" s="283"/>
      <c r="ADC15" s="283"/>
      <c r="ADD15" s="283"/>
      <c r="ADE15" s="283"/>
      <c r="ADF15" s="283"/>
      <c r="ADG15" s="283"/>
      <c r="ADH15" s="283"/>
      <c r="ADI15" s="283"/>
      <c r="ADJ15" s="283"/>
      <c r="ADK15" s="283"/>
      <c r="ADL15" s="283"/>
      <c r="ADM15" s="283"/>
      <c r="ADN15" s="283"/>
      <c r="ADO15" s="283"/>
      <c r="ADP15" s="283"/>
      <c r="ADQ15" s="283"/>
      <c r="ADR15" s="283"/>
      <c r="ADS15" s="283"/>
      <c r="ADT15" s="283"/>
      <c r="ADU15" s="283"/>
      <c r="ADV15" s="283"/>
      <c r="ADW15" s="283"/>
      <c r="ADX15" s="283"/>
      <c r="ADY15" s="283"/>
      <c r="ADZ15" s="283"/>
      <c r="AEA15" s="283"/>
      <c r="AEB15" s="283"/>
      <c r="AEC15" s="283"/>
      <c r="AED15" s="283"/>
      <c r="AEE15" s="283"/>
      <c r="AEF15" s="283"/>
      <c r="AEG15" s="283"/>
      <c r="AEH15" s="283"/>
      <c r="AEI15" s="283"/>
      <c r="AEJ15" s="283"/>
      <c r="AEK15" s="283"/>
      <c r="AEL15" s="283"/>
      <c r="AEM15" s="283"/>
      <c r="AEN15" s="283"/>
      <c r="AEO15" s="283"/>
      <c r="AEP15" s="283"/>
      <c r="AEQ15" s="283"/>
      <c r="AER15" s="283"/>
      <c r="AES15" s="283"/>
      <c r="AET15" s="283"/>
      <c r="AEU15" s="283"/>
      <c r="AEV15" s="283"/>
      <c r="AEW15" s="283"/>
      <c r="AEX15" s="283"/>
      <c r="AEY15" s="283"/>
      <c r="AEZ15" s="283"/>
      <c r="AFA15" s="283"/>
      <c r="AFB15" s="283"/>
      <c r="AFC15" s="283"/>
      <c r="AFD15" s="283"/>
      <c r="AFE15" s="283"/>
      <c r="AFF15" s="283"/>
      <c r="AFG15" s="283"/>
      <c r="AFH15" s="283"/>
      <c r="AFI15" s="283"/>
      <c r="AFJ15" s="283"/>
      <c r="AFK15" s="283"/>
      <c r="AFL15" s="283"/>
      <c r="AFM15" s="283"/>
      <c r="AFN15" s="283"/>
      <c r="AFO15" s="283"/>
      <c r="AFP15" s="283"/>
      <c r="AFQ15" s="283"/>
      <c r="AFR15" s="283"/>
      <c r="AFS15" s="283"/>
      <c r="AFT15" s="283"/>
      <c r="AFU15" s="283"/>
      <c r="AFV15" s="283"/>
      <c r="AFW15" s="283"/>
      <c r="AFX15" s="283"/>
      <c r="AFY15" s="283"/>
      <c r="AFZ15" s="283"/>
      <c r="AGA15" s="283"/>
      <c r="AGB15" s="283"/>
      <c r="AGC15" s="283"/>
      <c r="AGD15" s="283"/>
      <c r="AGE15" s="283"/>
      <c r="AGF15" s="283"/>
      <c r="AGG15" s="283"/>
      <c r="AGH15" s="283"/>
      <c r="AGI15" s="283"/>
      <c r="AGJ15" s="283"/>
      <c r="AGK15" s="283"/>
      <c r="AGL15" s="283"/>
      <c r="AGM15" s="283"/>
      <c r="AGN15" s="283"/>
      <c r="AGO15" s="283"/>
      <c r="AGP15" s="283"/>
      <c r="AGQ15" s="283"/>
      <c r="AGR15" s="283"/>
      <c r="AGS15" s="283"/>
      <c r="AGT15" s="283"/>
      <c r="AGU15" s="283"/>
      <c r="AGV15" s="283"/>
      <c r="AGW15" s="283"/>
      <c r="AGX15" s="283"/>
      <c r="AGY15" s="283"/>
      <c r="AGZ15" s="283"/>
      <c r="AHA15" s="283"/>
      <c r="AHB15" s="283"/>
      <c r="AHC15" s="283"/>
      <c r="AHD15" s="283"/>
      <c r="AHE15" s="283"/>
      <c r="AHF15" s="283"/>
      <c r="AHG15" s="283"/>
      <c r="AHH15" s="283"/>
      <c r="AHI15" s="283"/>
      <c r="AHJ15" s="283"/>
      <c r="AHK15" s="283"/>
      <c r="AHL15" s="283"/>
      <c r="AHM15" s="283"/>
      <c r="AHN15" s="283"/>
      <c r="AHO15" s="283"/>
      <c r="AHP15" s="283"/>
      <c r="AHQ15" s="283"/>
      <c r="AHR15" s="283"/>
      <c r="AHS15" s="283"/>
      <c r="AHT15" s="283"/>
      <c r="AHU15" s="283"/>
      <c r="AHV15" s="283"/>
      <c r="AHW15" s="283"/>
      <c r="AHX15" s="283"/>
      <c r="AHY15" s="283"/>
      <c r="AHZ15" s="283"/>
      <c r="AIA15" s="283"/>
      <c r="AIB15" s="283"/>
      <c r="AIC15" s="283"/>
      <c r="AID15" s="283"/>
      <c r="AIE15" s="283"/>
      <c r="AIF15" s="283"/>
      <c r="AIG15" s="283"/>
      <c r="AIH15" s="283"/>
      <c r="AII15" s="283"/>
      <c r="AIJ15" s="283"/>
      <c r="AIK15" s="283"/>
      <c r="AIL15" s="283"/>
      <c r="AIM15" s="283"/>
      <c r="AIN15" s="283"/>
      <c r="AIO15" s="283"/>
      <c r="AIP15" s="283"/>
      <c r="AIQ15" s="283"/>
      <c r="AIR15" s="283"/>
      <c r="AIS15" s="283"/>
      <c r="AIT15" s="283"/>
      <c r="AIU15" s="283"/>
      <c r="AIV15" s="283"/>
      <c r="AIW15" s="283"/>
      <c r="AIX15" s="283"/>
      <c r="AIY15" s="283"/>
      <c r="AIZ15" s="283"/>
      <c r="AJA15" s="283"/>
      <c r="AJB15" s="283"/>
      <c r="AJC15" s="283"/>
      <c r="AJD15" s="283"/>
      <c r="AJE15" s="283"/>
      <c r="AJF15" s="283"/>
      <c r="AJG15" s="283"/>
      <c r="AJH15" s="283"/>
      <c r="AJI15" s="283"/>
      <c r="AJJ15" s="283"/>
      <c r="AJK15" s="283"/>
      <c r="AJL15" s="283"/>
      <c r="AJM15" s="283"/>
      <c r="AJN15" s="283"/>
      <c r="AJO15" s="283"/>
      <c r="AJP15" s="283"/>
      <c r="AJQ15" s="283"/>
      <c r="AJR15" s="283"/>
      <c r="AJS15" s="283"/>
      <c r="AJT15" s="283"/>
      <c r="AJU15" s="283"/>
      <c r="AJV15" s="283"/>
      <c r="AJW15" s="283"/>
      <c r="AJX15" s="283"/>
      <c r="AJY15" s="283"/>
      <c r="AJZ15" s="283"/>
      <c r="AKA15" s="283"/>
      <c r="AKB15" s="283"/>
      <c r="AKC15" s="283"/>
      <c r="AKD15" s="283"/>
      <c r="AKE15" s="283"/>
      <c r="AKF15" s="283"/>
      <c r="AKG15" s="283"/>
      <c r="AKH15" s="283"/>
      <c r="AKI15" s="283"/>
      <c r="AKJ15" s="283"/>
      <c r="AKK15" s="283"/>
      <c r="AKL15" s="283"/>
      <c r="AKM15" s="283"/>
      <c r="AKN15" s="283"/>
      <c r="AKO15" s="283"/>
      <c r="AKP15" s="283"/>
      <c r="AKQ15" s="283"/>
      <c r="AKR15" s="283"/>
      <c r="AKS15" s="283"/>
      <c r="AKT15" s="283"/>
      <c r="AKU15" s="283"/>
      <c r="AKV15" s="283"/>
      <c r="AKW15" s="283"/>
      <c r="AKX15" s="283"/>
      <c r="AKY15" s="283"/>
      <c r="AKZ15" s="283"/>
      <c r="ALA15" s="283"/>
      <c r="ALB15" s="283"/>
      <c r="ALC15" s="283"/>
      <c r="ALD15" s="283"/>
      <c r="ALE15" s="283"/>
      <c r="ALF15" s="283"/>
      <c r="ALG15" s="283"/>
      <c r="ALH15" s="283"/>
      <c r="ALI15" s="283"/>
      <c r="ALJ15" s="283"/>
      <c r="ALK15" s="283"/>
      <c r="ALL15" s="283"/>
      <c r="ALM15" s="283"/>
      <c r="ALN15" s="283"/>
      <c r="ALO15" s="283"/>
      <c r="ALP15" s="283"/>
      <c r="ALQ15" s="283"/>
      <c r="ALR15" s="283"/>
      <c r="ALS15" s="283"/>
      <c r="ALT15" s="283"/>
      <c r="ALU15" s="283"/>
      <c r="ALV15" s="283"/>
      <c r="ALW15" s="283"/>
      <c r="ALX15" s="283"/>
      <c r="ALY15" s="283"/>
      <c r="ALZ15" s="283"/>
      <c r="AMA15" s="283"/>
      <c r="AMB15" s="283"/>
      <c r="AMC15" s="283"/>
      <c r="AMD15" s="283"/>
      <c r="AME15" s="283"/>
      <c r="AMF15" s="283"/>
      <c r="AMG15" s="283"/>
      <c r="AMH15" s="283"/>
      <c r="AMI15" s="283"/>
      <c r="AMJ15" s="283"/>
      <c r="AMK15" s="283"/>
      <c r="AML15" s="283"/>
      <c r="AMM15" s="283"/>
      <c r="AMN15" s="283"/>
      <c r="AMO15" s="283"/>
      <c r="AMP15" s="283"/>
      <c r="AMQ15" s="283"/>
      <c r="AMR15" s="283"/>
      <c r="AMS15" s="283"/>
      <c r="AMT15" s="283"/>
      <c r="AMU15" s="283"/>
      <c r="AMV15" s="283"/>
      <c r="AMW15" s="283"/>
      <c r="AMX15" s="283"/>
      <c r="AMY15" s="283"/>
      <c r="AMZ15" s="283"/>
      <c r="ANA15" s="283"/>
      <c r="ANB15" s="283"/>
      <c r="ANC15" s="283"/>
      <c r="AND15" s="283"/>
      <c r="ANE15" s="283"/>
      <c r="ANF15" s="283"/>
      <c r="ANG15" s="283"/>
      <c r="ANH15" s="283"/>
      <c r="ANI15" s="283"/>
      <c r="ANJ15" s="283"/>
      <c r="ANK15" s="283"/>
      <c r="ANL15" s="283"/>
      <c r="ANM15" s="283"/>
      <c r="ANN15" s="283"/>
      <c r="ANO15" s="283"/>
      <c r="ANP15" s="283"/>
      <c r="ANQ15" s="283"/>
      <c r="ANR15" s="283"/>
      <c r="ANS15" s="283"/>
      <c r="ANT15" s="283"/>
      <c r="ANU15" s="283"/>
      <c r="ANV15" s="283"/>
      <c r="ANW15" s="283"/>
      <c r="ANX15" s="283"/>
      <c r="ANY15" s="283"/>
      <c r="ANZ15" s="283"/>
      <c r="AOA15" s="283"/>
      <c r="AOB15" s="283"/>
      <c r="AOC15" s="283"/>
      <c r="AOD15" s="283"/>
      <c r="AOE15" s="283"/>
      <c r="AOF15" s="283"/>
      <c r="AOG15" s="283"/>
      <c r="AOH15" s="283"/>
      <c r="AOI15" s="283"/>
      <c r="AOJ15" s="283"/>
      <c r="AOK15" s="283"/>
      <c r="AOL15" s="283"/>
      <c r="AOM15" s="283"/>
      <c r="AON15" s="283"/>
      <c r="AOO15" s="283"/>
      <c r="AOP15" s="283"/>
      <c r="AOQ15" s="283"/>
      <c r="AOR15" s="283"/>
      <c r="AOS15" s="283"/>
      <c r="AOT15" s="283"/>
      <c r="AOU15" s="283"/>
      <c r="AOV15" s="283"/>
      <c r="AOW15" s="283"/>
      <c r="AOX15" s="283"/>
      <c r="AOY15" s="283"/>
      <c r="AOZ15" s="283"/>
      <c r="APA15" s="283"/>
      <c r="APB15" s="283"/>
      <c r="APC15" s="283"/>
      <c r="APD15" s="283"/>
      <c r="APE15" s="283"/>
      <c r="APF15" s="283"/>
      <c r="APG15" s="283"/>
      <c r="APH15" s="283"/>
      <c r="API15" s="283"/>
      <c r="APJ15" s="283"/>
      <c r="APK15" s="283"/>
      <c r="APL15" s="283"/>
      <c r="APM15" s="283"/>
      <c r="APN15" s="283"/>
      <c r="APO15" s="283"/>
      <c r="APP15" s="283"/>
      <c r="APQ15" s="283"/>
      <c r="APR15" s="283"/>
      <c r="APS15" s="283"/>
      <c r="APT15" s="283"/>
      <c r="APU15" s="283"/>
      <c r="APV15" s="283"/>
      <c r="APW15" s="283"/>
      <c r="APX15" s="283"/>
      <c r="APY15" s="283"/>
      <c r="APZ15" s="283"/>
      <c r="AQA15" s="283"/>
      <c r="AQB15" s="283"/>
      <c r="AQC15" s="283"/>
      <c r="AQD15" s="283"/>
      <c r="AQE15" s="283"/>
      <c r="AQF15" s="283"/>
      <c r="AQG15" s="283"/>
      <c r="AQH15" s="283"/>
      <c r="AQI15" s="283"/>
      <c r="AQJ15" s="283"/>
      <c r="AQK15" s="283"/>
      <c r="AQL15" s="283"/>
      <c r="AQM15" s="283"/>
      <c r="AQN15" s="283"/>
      <c r="AQO15" s="283"/>
      <c r="AQP15" s="283"/>
      <c r="AQQ15" s="283"/>
      <c r="AQR15" s="283"/>
      <c r="AQS15" s="283"/>
      <c r="AQT15" s="283"/>
      <c r="AQU15" s="283"/>
      <c r="AQV15" s="283"/>
      <c r="AQW15" s="283"/>
      <c r="AQX15" s="283"/>
      <c r="AQY15" s="283"/>
      <c r="AQZ15" s="283"/>
      <c r="ARA15" s="283"/>
      <c r="ARB15" s="283"/>
      <c r="ARC15" s="283"/>
      <c r="ARD15" s="283"/>
      <c r="ARE15" s="283"/>
      <c r="ARF15" s="283"/>
      <c r="ARG15" s="283"/>
      <c r="ARH15" s="283"/>
      <c r="ARI15" s="283"/>
      <c r="ARJ15" s="283"/>
      <c r="ARK15" s="283"/>
      <c r="ARL15" s="283"/>
      <c r="ARM15" s="283"/>
      <c r="ARN15" s="283"/>
      <c r="ARO15" s="283"/>
      <c r="ARP15" s="283"/>
      <c r="ARQ15" s="283"/>
      <c r="ARR15" s="283"/>
      <c r="ARS15" s="283"/>
      <c r="ART15" s="283"/>
      <c r="ARU15" s="283"/>
      <c r="ARV15" s="283"/>
      <c r="ARW15" s="283"/>
      <c r="ARX15" s="283"/>
      <c r="ARY15" s="283"/>
      <c r="ARZ15" s="283"/>
      <c r="ASA15" s="283"/>
      <c r="ASB15" s="283"/>
      <c r="ASC15" s="283"/>
      <c r="ASD15" s="283"/>
      <c r="ASE15" s="283"/>
      <c r="ASF15" s="283"/>
      <c r="ASG15" s="283"/>
      <c r="ASH15" s="283"/>
      <c r="ASI15" s="283"/>
      <c r="ASJ15" s="283"/>
      <c r="ASK15" s="283"/>
      <c r="ASL15" s="283"/>
      <c r="ASM15" s="283"/>
      <c r="ASN15" s="283"/>
      <c r="ASO15" s="283"/>
      <c r="ASP15" s="283"/>
      <c r="ASQ15" s="283"/>
      <c r="ASR15" s="283"/>
      <c r="ASS15" s="283"/>
      <c r="AST15" s="283"/>
      <c r="ASU15" s="283"/>
      <c r="ASV15" s="283"/>
      <c r="ASW15" s="283"/>
      <c r="ASX15" s="283"/>
      <c r="ASY15" s="283"/>
      <c r="ASZ15" s="283"/>
      <c r="ATA15" s="283"/>
      <c r="ATB15" s="283"/>
      <c r="ATC15" s="283"/>
      <c r="ATD15" s="283"/>
      <c r="ATE15" s="283"/>
      <c r="ATF15" s="283"/>
      <c r="ATG15" s="283"/>
      <c r="ATH15" s="283"/>
      <c r="ATI15" s="283"/>
      <c r="ATJ15" s="283"/>
      <c r="ATK15" s="283"/>
      <c r="ATL15" s="283"/>
      <c r="ATM15" s="283"/>
      <c r="ATN15" s="283"/>
      <c r="ATO15" s="283"/>
      <c r="ATP15" s="283"/>
      <c r="ATQ15" s="283"/>
      <c r="ATR15" s="283"/>
      <c r="ATS15" s="283"/>
      <c r="ATT15" s="283"/>
      <c r="ATU15" s="283"/>
      <c r="ATV15" s="283"/>
      <c r="ATW15" s="283"/>
      <c r="ATX15" s="283"/>
      <c r="ATY15" s="283"/>
      <c r="ATZ15" s="283"/>
      <c r="AUA15" s="283"/>
      <c r="AUB15" s="283"/>
      <c r="AUC15" s="283"/>
      <c r="AUD15" s="283"/>
      <c r="AUE15" s="283"/>
      <c r="AUF15" s="283"/>
      <c r="AUG15" s="283"/>
      <c r="AUH15" s="283"/>
      <c r="AUI15" s="283"/>
      <c r="AUJ15" s="283"/>
      <c r="AUK15" s="283"/>
      <c r="AUL15" s="283"/>
      <c r="AUM15" s="283"/>
      <c r="AUN15" s="283"/>
      <c r="AUO15" s="283"/>
      <c r="AUP15" s="283"/>
      <c r="AUQ15" s="283"/>
      <c r="AUR15" s="283"/>
      <c r="AUS15" s="283"/>
      <c r="AUT15" s="283"/>
      <c r="AUU15" s="283"/>
      <c r="AUV15" s="283"/>
      <c r="AUW15" s="283"/>
      <c r="AUX15" s="283"/>
      <c r="AUY15" s="283"/>
      <c r="AUZ15" s="283"/>
      <c r="AVA15" s="283"/>
      <c r="AVB15" s="283"/>
      <c r="AVC15" s="283"/>
      <c r="AVD15" s="283"/>
      <c r="AVE15" s="283"/>
      <c r="AVF15" s="283"/>
      <c r="AVG15" s="283"/>
      <c r="AVH15" s="283"/>
      <c r="AVI15" s="283"/>
      <c r="AVJ15" s="283"/>
      <c r="AVK15" s="283"/>
      <c r="AVL15" s="283"/>
      <c r="AVM15" s="283"/>
      <c r="AVN15" s="283"/>
      <c r="AVO15" s="283"/>
      <c r="AVP15" s="283"/>
      <c r="AVQ15" s="283"/>
      <c r="AVR15" s="283"/>
      <c r="AVS15" s="283"/>
      <c r="AVT15" s="283"/>
      <c r="AVU15" s="283"/>
      <c r="AVV15" s="283"/>
      <c r="AVW15" s="283"/>
      <c r="AVX15" s="283"/>
      <c r="AVY15" s="283"/>
      <c r="AVZ15" s="283"/>
      <c r="AWA15" s="283"/>
      <c r="AWB15" s="283"/>
      <c r="AWC15" s="283"/>
      <c r="AWD15" s="283"/>
      <c r="AWE15" s="283"/>
      <c r="AWF15" s="283"/>
      <c r="AWG15" s="283"/>
      <c r="AWH15" s="283"/>
      <c r="AWI15" s="283"/>
      <c r="AWJ15" s="283"/>
      <c r="AWK15" s="283"/>
      <c r="AWL15" s="283"/>
      <c r="AWM15" s="283"/>
      <c r="AWN15" s="283"/>
      <c r="AWO15" s="283"/>
      <c r="AWP15" s="283"/>
      <c r="AWQ15" s="283"/>
      <c r="AWR15" s="283"/>
      <c r="AWS15" s="283"/>
      <c r="AWT15" s="283"/>
      <c r="AWU15" s="283"/>
      <c r="AWV15" s="283"/>
      <c r="AWW15" s="283"/>
      <c r="AWX15" s="283"/>
      <c r="AWY15" s="283"/>
      <c r="AWZ15" s="283"/>
      <c r="AXA15" s="283"/>
      <c r="AXB15" s="283"/>
      <c r="AXC15" s="283"/>
      <c r="AXD15" s="283"/>
      <c r="AXE15" s="283"/>
      <c r="AXF15" s="283"/>
      <c r="AXG15" s="283"/>
      <c r="AXH15" s="283"/>
      <c r="AXI15" s="283"/>
      <c r="AXJ15" s="283"/>
      <c r="AXK15" s="283"/>
      <c r="AXL15" s="283"/>
      <c r="AXM15" s="283"/>
      <c r="AXN15" s="283"/>
      <c r="AXO15" s="283"/>
      <c r="AXP15" s="283"/>
      <c r="AXQ15" s="283"/>
      <c r="AXR15" s="283"/>
      <c r="AXS15" s="283"/>
      <c r="AXT15" s="283"/>
      <c r="AXU15" s="283"/>
      <c r="AXV15" s="283"/>
      <c r="AXW15" s="283"/>
      <c r="AXX15" s="283"/>
      <c r="AXY15" s="283"/>
      <c r="AXZ15" s="283"/>
      <c r="AYA15" s="283"/>
      <c r="AYB15" s="283"/>
      <c r="AYC15" s="283"/>
      <c r="AYD15" s="283"/>
      <c r="AYE15" s="283"/>
      <c r="AYF15" s="283"/>
      <c r="AYG15" s="283"/>
      <c r="AYH15" s="283"/>
      <c r="AYI15" s="283"/>
      <c r="AYJ15" s="283"/>
      <c r="AYK15" s="283"/>
      <c r="AYL15" s="283"/>
      <c r="AYM15" s="283"/>
      <c r="AYN15" s="283"/>
      <c r="AYO15" s="283"/>
      <c r="AYP15" s="283"/>
      <c r="AYQ15" s="283"/>
      <c r="AYR15" s="283"/>
      <c r="AYS15" s="283"/>
      <c r="AYT15" s="283"/>
      <c r="AYU15" s="283"/>
      <c r="AYV15" s="283"/>
      <c r="AYW15" s="283"/>
      <c r="AYX15" s="283"/>
      <c r="AYY15" s="283"/>
      <c r="AYZ15" s="283"/>
      <c r="AZA15" s="283"/>
      <c r="AZB15" s="283"/>
      <c r="AZC15" s="283"/>
      <c r="AZD15" s="283"/>
      <c r="AZE15" s="283"/>
      <c r="AZF15" s="283"/>
      <c r="AZG15" s="283"/>
      <c r="AZH15" s="283"/>
      <c r="AZI15" s="283"/>
      <c r="AZJ15" s="283"/>
      <c r="AZK15" s="283"/>
      <c r="AZL15" s="283"/>
      <c r="AZM15" s="283"/>
      <c r="AZN15" s="283"/>
      <c r="AZO15" s="283"/>
      <c r="AZP15" s="283"/>
      <c r="AZQ15" s="283"/>
      <c r="AZR15" s="283"/>
      <c r="AZS15" s="283"/>
      <c r="AZT15" s="283"/>
      <c r="AZU15" s="283"/>
      <c r="AZV15" s="283"/>
      <c r="AZW15" s="283"/>
      <c r="AZX15" s="283"/>
      <c r="AZY15" s="283"/>
      <c r="AZZ15" s="283"/>
      <c r="BAA15" s="283"/>
      <c r="BAB15" s="283"/>
      <c r="BAC15" s="283"/>
      <c r="BAD15" s="283"/>
      <c r="BAE15" s="283"/>
      <c r="BAF15" s="283"/>
      <c r="BAG15" s="283"/>
      <c r="BAH15" s="283"/>
      <c r="BAI15" s="283"/>
      <c r="BAJ15" s="283"/>
      <c r="BAK15" s="283"/>
      <c r="BAL15" s="283"/>
      <c r="BAM15" s="283"/>
      <c r="BAN15" s="283"/>
      <c r="BAO15" s="283"/>
      <c r="BAP15" s="283"/>
      <c r="BAQ15" s="283"/>
      <c r="BAR15" s="283"/>
      <c r="BAS15" s="283"/>
      <c r="BAT15" s="283"/>
      <c r="BAU15" s="283"/>
      <c r="BAV15" s="283"/>
      <c r="BAW15" s="283"/>
      <c r="BAX15" s="283"/>
      <c r="BAY15" s="283"/>
      <c r="BAZ15" s="283"/>
      <c r="BBA15" s="283"/>
      <c r="BBB15" s="283"/>
      <c r="BBC15" s="283"/>
      <c r="BBD15" s="283"/>
      <c r="BBE15" s="283"/>
      <c r="BBF15" s="283"/>
      <c r="BBG15" s="283"/>
      <c r="BBH15" s="283"/>
      <c r="BBI15" s="283"/>
      <c r="BBJ15" s="283"/>
      <c r="BBK15" s="283"/>
      <c r="BBL15" s="283"/>
      <c r="BBM15" s="283"/>
      <c r="BBN15" s="283"/>
      <c r="BBO15" s="283"/>
      <c r="BBP15" s="283"/>
      <c r="BBQ15" s="283"/>
      <c r="BBR15" s="283"/>
      <c r="BBS15" s="283"/>
      <c r="BBT15" s="283"/>
      <c r="BBU15" s="283"/>
      <c r="BBV15" s="283"/>
      <c r="BBW15" s="283"/>
      <c r="BBX15" s="283"/>
      <c r="BBY15" s="283"/>
      <c r="BBZ15" s="283"/>
      <c r="BCA15" s="283"/>
      <c r="BCB15" s="283"/>
      <c r="BCC15" s="283"/>
      <c r="BCD15" s="283"/>
      <c r="BCE15" s="283"/>
      <c r="BCF15" s="283"/>
      <c r="BCG15" s="283"/>
      <c r="BCH15" s="283"/>
      <c r="BCI15" s="283"/>
      <c r="BCJ15" s="283"/>
      <c r="BCK15" s="283"/>
      <c r="BCL15" s="283"/>
      <c r="BCM15" s="283"/>
      <c r="BCN15" s="283"/>
      <c r="BCO15" s="283"/>
      <c r="BCP15" s="283"/>
      <c r="BCQ15" s="283"/>
      <c r="BCR15" s="283"/>
      <c r="BCS15" s="283"/>
      <c r="BCT15" s="283"/>
      <c r="BCU15" s="283"/>
      <c r="BCV15" s="283"/>
      <c r="BCW15" s="283"/>
      <c r="BCX15" s="283"/>
      <c r="BCY15" s="283"/>
      <c r="BCZ15" s="283"/>
      <c r="BDA15" s="283"/>
      <c r="BDB15" s="283"/>
      <c r="BDC15" s="283"/>
      <c r="BDD15" s="283"/>
      <c r="BDE15" s="283"/>
      <c r="BDF15" s="283"/>
      <c r="BDG15" s="283"/>
      <c r="BDH15" s="283"/>
      <c r="BDI15" s="283"/>
      <c r="BDJ15" s="283"/>
      <c r="BDK15" s="283"/>
      <c r="BDL15" s="283"/>
      <c r="BDM15" s="283"/>
      <c r="BDN15" s="283"/>
      <c r="BDO15" s="283"/>
      <c r="BDP15" s="283"/>
      <c r="BDQ15" s="283"/>
      <c r="BDR15" s="283"/>
      <c r="BDS15" s="283"/>
      <c r="BDT15" s="283"/>
      <c r="BDU15" s="283"/>
      <c r="BDV15" s="283"/>
      <c r="BDW15" s="283"/>
      <c r="BDX15" s="283"/>
      <c r="BDY15" s="283"/>
      <c r="BDZ15" s="283"/>
      <c r="BEA15" s="283"/>
      <c r="BEB15" s="283"/>
      <c r="BEC15" s="283"/>
      <c r="BED15" s="283"/>
      <c r="BEE15" s="283"/>
      <c r="BEF15" s="283"/>
      <c r="BEG15" s="283"/>
      <c r="BEH15" s="283"/>
      <c r="BEI15" s="283"/>
      <c r="BEJ15" s="283"/>
      <c r="BEK15" s="283"/>
      <c r="BEL15" s="283"/>
      <c r="BEM15" s="283"/>
      <c r="BEN15" s="283"/>
      <c r="BEO15" s="283"/>
      <c r="BEP15" s="283"/>
      <c r="BEQ15" s="283"/>
      <c r="BER15" s="283"/>
      <c r="BES15" s="283"/>
      <c r="BET15" s="283"/>
      <c r="BEU15" s="283"/>
      <c r="BEV15" s="283"/>
      <c r="BEW15" s="283"/>
      <c r="BEX15" s="283"/>
      <c r="BEY15" s="283"/>
      <c r="BEZ15" s="283"/>
      <c r="BFA15" s="283"/>
      <c r="BFB15" s="283"/>
      <c r="BFC15" s="283"/>
      <c r="BFD15" s="283"/>
      <c r="BFE15" s="283"/>
      <c r="BFF15" s="283"/>
      <c r="BFG15" s="283"/>
      <c r="BFH15" s="283"/>
      <c r="BFI15" s="283"/>
      <c r="BFJ15" s="283"/>
      <c r="BFK15" s="283"/>
      <c r="BFL15" s="283"/>
      <c r="BFM15" s="283"/>
      <c r="BFN15" s="283"/>
      <c r="BFO15" s="283"/>
      <c r="BFP15" s="283"/>
      <c r="BFQ15" s="283"/>
      <c r="BFR15" s="283"/>
      <c r="BFS15" s="283"/>
      <c r="BFT15" s="283"/>
      <c r="BFU15" s="283"/>
      <c r="BFV15" s="283"/>
      <c r="BFW15" s="283"/>
      <c r="BFX15" s="283"/>
      <c r="BFY15" s="283"/>
      <c r="BFZ15" s="283"/>
      <c r="BGA15" s="283"/>
      <c r="BGB15" s="283"/>
      <c r="BGC15" s="283"/>
      <c r="BGD15" s="283"/>
      <c r="BGE15" s="283"/>
      <c r="BGF15" s="283"/>
      <c r="BGG15" s="283"/>
      <c r="BGH15" s="283"/>
      <c r="BGI15" s="283"/>
      <c r="BGJ15" s="283"/>
      <c r="BGK15" s="283"/>
      <c r="BGL15" s="283"/>
      <c r="BGM15" s="283"/>
      <c r="BGN15" s="283"/>
      <c r="BGO15" s="283"/>
      <c r="BGP15" s="283"/>
      <c r="BGQ15" s="283"/>
      <c r="BGR15" s="283"/>
      <c r="BGS15" s="283"/>
      <c r="BGT15" s="283"/>
      <c r="BGU15" s="283"/>
      <c r="BGV15" s="283"/>
      <c r="BGW15" s="283"/>
      <c r="BGX15" s="283"/>
      <c r="BGY15" s="283"/>
      <c r="BGZ15" s="283"/>
      <c r="BHA15" s="283"/>
      <c r="BHB15" s="283"/>
      <c r="BHC15" s="283"/>
      <c r="BHD15" s="283"/>
      <c r="BHE15" s="283"/>
      <c r="BHF15" s="283"/>
      <c r="BHG15" s="283"/>
      <c r="BHH15" s="283"/>
      <c r="BHI15" s="283"/>
      <c r="BHJ15" s="283"/>
      <c r="BHK15" s="283"/>
      <c r="BHL15" s="283"/>
      <c r="BHM15" s="283"/>
      <c r="BHN15" s="283"/>
      <c r="BHO15" s="283"/>
      <c r="BHP15" s="283"/>
      <c r="BHQ15" s="283"/>
      <c r="BHR15" s="283"/>
      <c r="BHS15" s="283"/>
      <c r="BHT15" s="283"/>
      <c r="BHU15" s="283"/>
      <c r="BHV15" s="283"/>
      <c r="BHW15" s="283"/>
      <c r="BHX15" s="283"/>
      <c r="BHY15" s="283"/>
      <c r="BHZ15" s="283"/>
      <c r="BIA15" s="283"/>
      <c r="BIB15" s="283"/>
      <c r="BIC15" s="283"/>
      <c r="BID15" s="283"/>
      <c r="BIE15" s="283"/>
      <c r="BIF15" s="283"/>
      <c r="BIG15" s="283"/>
      <c r="BIH15" s="283"/>
      <c r="BII15" s="283"/>
      <c r="BIJ15" s="283"/>
      <c r="BIK15" s="283"/>
      <c r="BIL15" s="283"/>
      <c r="BIM15" s="283"/>
      <c r="BIN15" s="283"/>
      <c r="BIO15" s="283"/>
      <c r="BIP15" s="283"/>
      <c r="BIQ15" s="283"/>
      <c r="BIR15" s="283"/>
      <c r="BIS15" s="283"/>
      <c r="BIT15" s="283"/>
      <c r="BIU15" s="283"/>
      <c r="BIV15" s="283"/>
      <c r="BIW15" s="283"/>
      <c r="BIX15" s="283"/>
      <c r="BIY15" s="283"/>
      <c r="BIZ15" s="283"/>
      <c r="BJA15" s="283"/>
      <c r="BJB15" s="283"/>
      <c r="BJC15" s="283"/>
      <c r="BJD15" s="283"/>
      <c r="BJE15" s="283"/>
      <c r="BJF15" s="283"/>
      <c r="BJG15" s="283"/>
      <c r="BJH15" s="283"/>
      <c r="BJI15" s="283"/>
      <c r="BJJ15" s="283"/>
      <c r="BJK15" s="283"/>
      <c r="BJL15" s="283"/>
      <c r="BJM15" s="283"/>
      <c r="BJN15" s="283"/>
      <c r="BJO15" s="283"/>
      <c r="BJP15" s="283"/>
      <c r="BJQ15" s="283"/>
      <c r="BJR15" s="283"/>
      <c r="BJS15" s="283"/>
      <c r="BJT15" s="283"/>
      <c r="BJU15" s="283"/>
      <c r="BJV15" s="283"/>
      <c r="BJW15" s="283"/>
      <c r="BJX15" s="283"/>
      <c r="BJY15" s="283"/>
      <c r="BJZ15" s="283"/>
      <c r="BKA15" s="283"/>
      <c r="BKB15" s="283"/>
      <c r="BKC15" s="283"/>
      <c r="BKD15" s="283"/>
      <c r="BKE15" s="283"/>
      <c r="BKF15" s="283"/>
      <c r="BKG15" s="283"/>
      <c r="BKH15" s="283"/>
      <c r="BKI15" s="283"/>
      <c r="BKJ15" s="283"/>
      <c r="BKK15" s="283"/>
      <c r="BKL15" s="283"/>
      <c r="BKM15" s="283"/>
      <c r="BKN15" s="283"/>
      <c r="BKO15" s="283"/>
      <c r="BKP15" s="283"/>
      <c r="BKQ15" s="283"/>
      <c r="BKR15" s="283"/>
      <c r="BKS15" s="283"/>
      <c r="BKT15" s="283"/>
      <c r="BKU15" s="283"/>
      <c r="BKV15" s="283"/>
      <c r="BKW15" s="283"/>
      <c r="BKX15" s="283"/>
      <c r="BKY15" s="283"/>
      <c r="BKZ15" s="283"/>
      <c r="BLA15" s="283"/>
      <c r="BLB15" s="283"/>
      <c r="BLC15" s="283"/>
      <c r="BLD15" s="283"/>
      <c r="BLE15" s="283"/>
      <c r="BLF15" s="283"/>
      <c r="BLG15" s="283"/>
      <c r="BLH15" s="283"/>
      <c r="BLI15" s="283"/>
      <c r="BLJ15" s="283"/>
      <c r="BLK15" s="283"/>
      <c r="BLL15" s="283"/>
      <c r="BLM15" s="283"/>
      <c r="BLN15" s="283"/>
      <c r="BLO15" s="283"/>
      <c r="BLP15" s="283"/>
      <c r="BLQ15" s="283"/>
      <c r="BLR15" s="283"/>
      <c r="BLS15" s="283"/>
      <c r="BLT15" s="283"/>
      <c r="BLU15" s="283"/>
      <c r="BLV15" s="283"/>
      <c r="BLW15" s="283"/>
      <c r="BLX15" s="283"/>
      <c r="BLY15" s="283"/>
      <c r="BLZ15" s="283"/>
      <c r="BMA15" s="283"/>
      <c r="BMB15" s="283"/>
      <c r="BMC15" s="283"/>
      <c r="BMD15" s="283"/>
      <c r="BME15" s="283"/>
      <c r="BMF15" s="283"/>
      <c r="BMG15" s="283"/>
      <c r="BMH15" s="283"/>
      <c r="BMI15" s="283"/>
      <c r="BMJ15" s="283"/>
      <c r="BMK15" s="283"/>
      <c r="BML15" s="283"/>
      <c r="BMM15" s="283"/>
      <c r="BMN15" s="283"/>
      <c r="BMO15" s="283"/>
      <c r="BMP15" s="283"/>
      <c r="BMQ15" s="283"/>
      <c r="BMR15" s="283"/>
      <c r="BMS15" s="283"/>
      <c r="BMT15" s="283"/>
      <c r="BMU15" s="283"/>
      <c r="BMV15" s="283"/>
      <c r="BMW15" s="283"/>
      <c r="BMX15" s="283"/>
      <c r="BMY15" s="283"/>
      <c r="BMZ15" s="283"/>
      <c r="BNA15" s="283"/>
      <c r="BNB15" s="283"/>
      <c r="BNC15" s="283"/>
      <c r="BND15" s="283"/>
      <c r="BNE15" s="283"/>
      <c r="BNF15" s="283"/>
      <c r="BNG15" s="283"/>
      <c r="BNH15" s="283"/>
      <c r="BNI15" s="283"/>
      <c r="BNJ15" s="283"/>
      <c r="BNK15" s="283"/>
      <c r="BNL15" s="283"/>
      <c r="BNM15" s="283"/>
      <c r="BNN15" s="283"/>
      <c r="BNO15" s="283"/>
      <c r="BNP15" s="283"/>
      <c r="BNQ15" s="283"/>
      <c r="BNR15" s="283"/>
      <c r="BNS15" s="283"/>
      <c r="BNT15" s="283"/>
      <c r="BNU15" s="283"/>
      <c r="BNV15" s="283"/>
      <c r="BNW15" s="283"/>
      <c r="BNX15" s="283"/>
      <c r="BNY15" s="283"/>
      <c r="BNZ15" s="283"/>
      <c r="BOA15" s="283"/>
      <c r="BOB15" s="283"/>
      <c r="BOC15" s="283"/>
      <c r="BOD15" s="283"/>
      <c r="BOE15" s="283"/>
      <c r="BOF15" s="283"/>
      <c r="BOG15" s="283"/>
      <c r="BOH15" s="283"/>
      <c r="BOI15" s="283"/>
      <c r="BOJ15" s="283"/>
      <c r="BOK15" s="283"/>
      <c r="BOL15" s="283"/>
      <c r="BOM15" s="283"/>
      <c r="BON15" s="283"/>
      <c r="BOO15" s="283"/>
      <c r="BOP15" s="283"/>
      <c r="BOQ15" s="283"/>
      <c r="BOR15" s="283"/>
      <c r="BOS15" s="283"/>
      <c r="BOT15" s="283"/>
      <c r="BOU15" s="283"/>
      <c r="BOV15" s="283"/>
      <c r="BOW15" s="283"/>
      <c r="BOX15" s="283"/>
      <c r="BOY15" s="283"/>
      <c r="BOZ15" s="283"/>
      <c r="BPA15" s="283"/>
      <c r="BPB15" s="283"/>
      <c r="BPC15" s="283"/>
      <c r="BPD15" s="283"/>
      <c r="BPE15" s="283"/>
      <c r="BPF15" s="283"/>
      <c r="BPG15" s="283"/>
      <c r="BPH15" s="283"/>
      <c r="BPI15" s="283"/>
      <c r="BPJ15" s="283"/>
      <c r="BPK15" s="283"/>
      <c r="BPL15" s="283"/>
      <c r="BPM15" s="283"/>
      <c r="BPN15" s="283"/>
      <c r="BPO15" s="283"/>
      <c r="BPP15" s="283"/>
      <c r="BPQ15" s="283"/>
      <c r="BPR15" s="283"/>
      <c r="BPS15" s="283"/>
      <c r="BPT15" s="283"/>
      <c r="BPU15" s="283"/>
      <c r="BPV15" s="283"/>
      <c r="BPW15" s="283"/>
      <c r="BPX15" s="283"/>
      <c r="BPY15" s="283"/>
      <c r="BPZ15" s="283"/>
      <c r="BQA15" s="283"/>
      <c r="BQB15" s="283"/>
      <c r="BQC15" s="283"/>
      <c r="BQD15" s="283"/>
      <c r="BQE15" s="283"/>
      <c r="BQF15" s="283"/>
      <c r="BQG15" s="283"/>
      <c r="BQH15" s="283"/>
      <c r="BQI15" s="283"/>
      <c r="BQJ15" s="283"/>
      <c r="BQK15" s="283"/>
      <c r="BQL15" s="283"/>
      <c r="BQM15" s="283"/>
      <c r="BQN15" s="283"/>
      <c r="BQO15" s="283"/>
      <c r="BQP15" s="283"/>
      <c r="BQQ15" s="283"/>
      <c r="BQR15" s="283"/>
      <c r="BQS15" s="283"/>
      <c r="BQT15" s="283"/>
      <c r="BQU15" s="283"/>
      <c r="BQV15" s="283"/>
      <c r="BQW15" s="283"/>
      <c r="BQX15" s="283"/>
      <c r="BQY15" s="283"/>
      <c r="BQZ15" s="283"/>
      <c r="BRA15" s="283"/>
      <c r="BRB15" s="283"/>
      <c r="BRC15" s="283"/>
      <c r="BRD15" s="283"/>
      <c r="BRE15" s="283"/>
      <c r="BRF15" s="283"/>
      <c r="BRG15" s="283"/>
      <c r="BRH15" s="283"/>
      <c r="BRI15" s="283"/>
      <c r="BRJ15" s="283"/>
      <c r="BRK15" s="283"/>
      <c r="BRL15" s="283"/>
      <c r="BRM15" s="283"/>
      <c r="BRN15" s="283"/>
      <c r="BRO15" s="283"/>
      <c r="BRP15" s="283"/>
      <c r="BRQ15" s="283"/>
      <c r="BRR15" s="283"/>
      <c r="BRS15" s="283"/>
      <c r="BRT15" s="283"/>
      <c r="BRU15" s="283"/>
      <c r="BRV15" s="283"/>
      <c r="BRW15" s="283"/>
      <c r="BRX15" s="283"/>
      <c r="BRY15" s="283"/>
      <c r="BRZ15" s="283"/>
      <c r="BSA15" s="283"/>
      <c r="BSB15" s="283"/>
      <c r="BSC15" s="283"/>
      <c r="BSD15" s="283"/>
      <c r="BSE15" s="283"/>
      <c r="BSF15" s="283"/>
      <c r="BSG15" s="283"/>
      <c r="BSH15" s="283"/>
      <c r="BSI15" s="283"/>
      <c r="BSJ15" s="283"/>
      <c r="BSK15" s="283"/>
      <c r="BSL15" s="283"/>
      <c r="BSM15" s="283"/>
      <c r="BSN15" s="283"/>
      <c r="BSO15" s="283"/>
      <c r="BSP15" s="283"/>
      <c r="BSQ15" s="283"/>
      <c r="BSR15" s="283"/>
      <c r="BSS15" s="283"/>
      <c r="BST15" s="283"/>
      <c r="BSU15" s="283"/>
      <c r="BSV15" s="283"/>
      <c r="BSW15" s="283"/>
      <c r="BSX15" s="283"/>
      <c r="BSY15" s="283"/>
      <c r="BSZ15" s="283"/>
      <c r="BTA15" s="283"/>
      <c r="BTB15" s="283"/>
      <c r="BTC15" s="283"/>
      <c r="BTD15" s="283"/>
      <c r="BTE15" s="283"/>
      <c r="BTF15" s="283"/>
      <c r="BTG15" s="283"/>
      <c r="BTH15" s="283"/>
      <c r="BTI15" s="283"/>
      <c r="BTJ15" s="283"/>
      <c r="BTK15" s="283"/>
      <c r="BTL15" s="283"/>
      <c r="BTM15" s="283"/>
      <c r="BTN15" s="283"/>
      <c r="BTO15" s="283"/>
      <c r="BTP15" s="283"/>
      <c r="BTQ15" s="283"/>
      <c r="BTR15" s="283"/>
      <c r="BTS15" s="283"/>
      <c r="BTT15" s="283"/>
      <c r="BTU15" s="283"/>
      <c r="BTV15" s="283"/>
      <c r="BTW15" s="283"/>
      <c r="BTX15" s="283"/>
      <c r="BTY15" s="283"/>
      <c r="BTZ15" s="283"/>
      <c r="BUA15" s="283"/>
      <c r="BUB15" s="283"/>
      <c r="BUC15" s="283"/>
      <c r="BUD15" s="283"/>
      <c r="BUE15" s="283"/>
      <c r="BUF15" s="283"/>
      <c r="BUG15" s="283"/>
      <c r="BUH15" s="283"/>
      <c r="BUI15" s="283"/>
      <c r="BUJ15" s="283"/>
      <c r="BUK15" s="283"/>
      <c r="BUL15" s="283"/>
      <c r="BUM15" s="283"/>
      <c r="BUN15" s="283"/>
      <c r="BUO15" s="283"/>
      <c r="BUP15" s="283"/>
      <c r="BUQ15" s="283"/>
      <c r="BUR15" s="283"/>
      <c r="BUS15" s="283"/>
      <c r="BUT15" s="283"/>
      <c r="BUU15" s="283"/>
      <c r="BUV15" s="283"/>
      <c r="BUW15" s="283"/>
      <c r="BUX15" s="283"/>
      <c r="BUY15" s="283"/>
      <c r="BUZ15" s="283"/>
      <c r="BVA15" s="283"/>
      <c r="BVB15" s="283"/>
      <c r="BVC15" s="283"/>
      <c r="BVD15" s="283"/>
      <c r="BVE15" s="283"/>
      <c r="BVF15" s="283"/>
      <c r="BVG15" s="283"/>
      <c r="BVH15" s="283"/>
      <c r="BVI15" s="283"/>
      <c r="BVJ15" s="283"/>
      <c r="BVK15" s="283"/>
      <c r="BVL15" s="283"/>
      <c r="BVM15" s="283"/>
      <c r="BVN15" s="283"/>
      <c r="BVO15" s="283"/>
      <c r="BVP15" s="283"/>
      <c r="BVQ15" s="283"/>
      <c r="BVR15" s="283"/>
      <c r="BVS15" s="283"/>
      <c r="BVT15" s="283"/>
      <c r="BVU15" s="283"/>
      <c r="BVV15" s="283"/>
      <c r="BVW15" s="283"/>
      <c r="BVX15" s="283"/>
      <c r="BVY15" s="283"/>
      <c r="BVZ15" s="283"/>
      <c r="BWA15" s="283"/>
      <c r="BWB15" s="283"/>
      <c r="BWC15" s="283"/>
      <c r="BWD15" s="283"/>
      <c r="BWE15" s="283"/>
      <c r="BWF15" s="283"/>
      <c r="BWG15" s="283"/>
      <c r="BWH15" s="283"/>
      <c r="BWI15" s="283"/>
      <c r="BWJ15" s="283"/>
      <c r="BWK15" s="283"/>
      <c r="BWL15" s="283"/>
      <c r="BWM15" s="283"/>
      <c r="BWN15" s="283"/>
      <c r="BWO15" s="283"/>
      <c r="BWP15" s="283"/>
      <c r="BWQ15" s="283"/>
      <c r="BWR15" s="283"/>
      <c r="BWS15" s="283"/>
      <c r="BWT15" s="283"/>
      <c r="BWU15" s="283"/>
      <c r="BWV15" s="283"/>
      <c r="BWW15" s="283"/>
      <c r="BWX15" s="283"/>
      <c r="BWY15" s="283"/>
      <c r="BWZ15" s="283"/>
      <c r="BXA15" s="283"/>
      <c r="BXB15" s="283"/>
      <c r="BXC15" s="283"/>
      <c r="BXD15" s="283"/>
      <c r="BXE15" s="283"/>
      <c r="BXF15" s="283"/>
      <c r="BXG15" s="283"/>
      <c r="BXH15" s="283"/>
      <c r="BXI15" s="283"/>
      <c r="BXJ15" s="283"/>
      <c r="BXK15" s="283"/>
      <c r="BXL15" s="283"/>
      <c r="BXM15" s="283"/>
      <c r="BXN15" s="283"/>
      <c r="BXO15" s="283"/>
      <c r="BXP15" s="283"/>
      <c r="BXQ15" s="283"/>
      <c r="BXR15" s="283"/>
      <c r="BXS15" s="283"/>
      <c r="BXT15" s="283"/>
      <c r="BXU15" s="283"/>
      <c r="BXV15" s="283"/>
      <c r="BXW15" s="283"/>
      <c r="BXX15" s="283"/>
      <c r="BXY15" s="283"/>
      <c r="BXZ15" s="283"/>
      <c r="BYA15" s="283"/>
      <c r="BYB15" s="283"/>
      <c r="BYC15" s="283"/>
      <c r="BYD15" s="283"/>
      <c r="BYE15" s="283"/>
      <c r="BYF15" s="283"/>
      <c r="BYG15" s="283"/>
      <c r="BYH15" s="283"/>
      <c r="BYI15" s="283"/>
      <c r="BYJ15" s="283"/>
      <c r="BYK15" s="283"/>
      <c r="BYL15" s="283"/>
      <c r="BYM15" s="283"/>
      <c r="BYN15" s="283"/>
      <c r="BYO15" s="283"/>
      <c r="BYP15" s="283"/>
      <c r="BYQ15" s="283"/>
      <c r="BYR15" s="283"/>
      <c r="BYS15" s="283"/>
      <c r="BYT15" s="283"/>
      <c r="BYU15" s="283"/>
      <c r="BYV15" s="283"/>
      <c r="BYW15" s="283"/>
      <c r="BYX15" s="283"/>
      <c r="BYY15" s="283"/>
      <c r="BYZ15" s="283"/>
      <c r="BZA15" s="283"/>
      <c r="BZB15" s="283"/>
      <c r="BZC15" s="283"/>
      <c r="BZD15" s="283"/>
      <c r="BZE15" s="283"/>
      <c r="BZF15" s="283"/>
      <c r="BZG15" s="283"/>
      <c r="BZH15" s="283"/>
      <c r="BZI15" s="283"/>
      <c r="BZJ15" s="283"/>
      <c r="BZK15" s="283"/>
      <c r="BZL15" s="283"/>
      <c r="BZM15" s="283"/>
      <c r="BZN15" s="283"/>
      <c r="BZO15" s="283"/>
      <c r="BZP15" s="283"/>
      <c r="BZQ15" s="283"/>
      <c r="BZR15" s="283"/>
      <c r="BZS15" s="283"/>
      <c r="BZT15" s="283"/>
      <c r="BZU15" s="283"/>
      <c r="BZV15" s="283"/>
      <c r="BZW15" s="283"/>
      <c r="BZX15" s="283"/>
      <c r="BZY15" s="283"/>
      <c r="BZZ15" s="283"/>
      <c r="CAA15" s="283"/>
      <c r="CAB15" s="283"/>
      <c r="CAC15" s="283"/>
      <c r="CAD15" s="283"/>
      <c r="CAE15" s="283"/>
      <c r="CAF15" s="283"/>
      <c r="CAG15" s="283"/>
      <c r="CAH15" s="283"/>
      <c r="CAI15" s="283"/>
      <c r="CAJ15" s="283"/>
      <c r="CAK15" s="283"/>
      <c r="CAL15" s="283"/>
      <c r="CAM15" s="283"/>
      <c r="CAN15" s="283"/>
      <c r="CAO15" s="283"/>
      <c r="CAP15" s="283"/>
      <c r="CAQ15" s="283"/>
      <c r="CAR15" s="283"/>
      <c r="CAS15" s="283"/>
      <c r="CAT15" s="283"/>
      <c r="CAU15" s="283"/>
      <c r="CAV15" s="283"/>
      <c r="CAW15" s="283"/>
      <c r="CAX15" s="283"/>
      <c r="CAY15" s="283"/>
      <c r="CAZ15" s="283"/>
      <c r="CBA15" s="283"/>
      <c r="CBB15" s="283"/>
      <c r="CBC15" s="283"/>
      <c r="CBD15" s="283"/>
      <c r="CBE15" s="283"/>
      <c r="CBF15" s="283"/>
      <c r="CBG15" s="283"/>
      <c r="CBH15" s="283"/>
      <c r="CBI15" s="283"/>
      <c r="CBJ15" s="283"/>
      <c r="CBK15" s="283"/>
      <c r="CBL15" s="283"/>
      <c r="CBM15" s="283"/>
      <c r="CBN15" s="283"/>
      <c r="CBO15" s="283"/>
      <c r="CBP15" s="283"/>
      <c r="CBQ15" s="283"/>
      <c r="CBR15" s="283"/>
      <c r="CBS15" s="283"/>
      <c r="CBT15" s="283"/>
      <c r="CBU15" s="283"/>
      <c r="CBV15" s="283"/>
      <c r="CBW15" s="283"/>
      <c r="CBX15" s="283"/>
      <c r="CBY15" s="283"/>
      <c r="CBZ15" s="283"/>
      <c r="CCA15" s="283"/>
      <c r="CCB15" s="283"/>
      <c r="CCC15" s="283"/>
      <c r="CCD15" s="283"/>
      <c r="CCE15" s="283"/>
      <c r="CCF15" s="283"/>
      <c r="CCG15" s="283"/>
      <c r="CCH15" s="283"/>
      <c r="CCI15" s="283"/>
      <c r="CCJ15" s="283"/>
      <c r="CCK15" s="283"/>
      <c r="CCL15" s="283"/>
      <c r="CCM15" s="283"/>
      <c r="CCN15" s="283"/>
      <c r="CCO15" s="283"/>
      <c r="CCP15" s="283"/>
      <c r="CCQ15" s="283"/>
      <c r="CCR15" s="283"/>
      <c r="CCS15" s="283"/>
      <c r="CCT15" s="283"/>
      <c r="CCU15" s="283"/>
      <c r="CCV15" s="283"/>
      <c r="CCW15" s="283"/>
      <c r="CCX15" s="283"/>
      <c r="CCY15" s="283"/>
      <c r="CCZ15" s="283"/>
      <c r="CDA15" s="283"/>
      <c r="CDB15" s="283"/>
      <c r="CDC15" s="283"/>
      <c r="CDD15" s="283"/>
      <c r="CDE15" s="283"/>
      <c r="CDF15" s="283"/>
      <c r="CDG15" s="283"/>
      <c r="CDH15" s="283"/>
      <c r="CDI15" s="283"/>
      <c r="CDJ15" s="283"/>
      <c r="CDK15" s="283"/>
      <c r="CDL15" s="283"/>
      <c r="CDM15" s="283"/>
      <c r="CDN15" s="283"/>
      <c r="CDO15" s="283"/>
      <c r="CDP15" s="283"/>
      <c r="CDQ15" s="283"/>
      <c r="CDR15" s="283"/>
      <c r="CDS15" s="283"/>
      <c r="CDT15" s="283"/>
      <c r="CDU15" s="283"/>
      <c r="CDV15" s="283"/>
      <c r="CDW15" s="283"/>
      <c r="CDX15" s="283"/>
      <c r="CDY15" s="283"/>
      <c r="CDZ15" s="283"/>
      <c r="CEA15" s="283"/>
      <c r="CEB15" s="283"/>
      <c r="CEC15" s="283"/>
      <c r="CED15" s="283"/>
      <c r="CEE15" s="283"/>
      <c r="CEF15" s="283"/>
      <c r="CEG15" s="283"/>
      <c r="CEH15" s="283"/>
      <c r="CEI15" s="283"/>
      <c r="CEJ15" s="283"/>
      <c r="CEK15" s="283"/>
      <c r="CEL15" s="283"/>
      <c r="CEM15" s="283"/>
      <c r="CEN15" s="283"/>
      <c r="CEO15" s="283"/>
      <c r="CEP15" s="283"/>
      <c r="CEQ15" s="283"/>
      <c r="CER15" s="283"/>
      <c r="CES15" s="283"/>
      <c r="CET15" s="283"/>
      <c r="CEU15" s="283"/>
      <c r="CEV15" s="283"/>
      <c r="CEW15" s="283"/>
      <c r="CEX15" s="283"/>
      <c r="CEY15" s="283"/>
      <c r="CEZ15" s="283"/>
      <c r="CFA15" s="283"/>
      <c r="CFB15" s="283"/>
      <c r="CFC15" s="283"/>
      <c r="CFD15" s="283"/>
      <c r="CFE15" s="283"/>
      <c r="CFF15" s="283"/>
      <c r="CFG15" s="283"/>
      <c r="CFH15" s="283"/>
      <c r="CFI15" s="283"/>
      <c r="CFJ15" s="283"/>
      <c r="CFK15" s="283"/>
      <c r="CFL15" s="283"/>
      <c r="CFM15" s="283"/>
      <c r="CFN15" s="283"/>
      <c r="CFO15" s="283"/>
      <c r="CFP15" s="283"/>
      <c r="CFQ15" s="283"/>
      <c r="CFR15" s="283"/>
      <c r="CFS15" s="283"/>
      <c r="CFT15" s="283"/>
      <c r="CFU15" s="283"/>
      <c r="CFV15" s="283"/>
      <c r="CFW15" s="283"/>
      <c r="CFX15" s="283"/>
      <c r="CFY15" s="283"/>
      <c r="CFZ15" s="283"/>
      <c r="CGA15" s="283"/>
      <c r="CGB15" s="283"/>
      <c r="CGC15" s="283"/>
      <c r="CGD15" s="283"/>
      <c r="CGE15" s="283"/>
      <c r="CGF15" s="283"/>
      <c r="CGG15" s="283"/>
      <c r="CGH15" s="283"/>
      <c r="CGI15" s="283"/>
      <c r="CGJ15" s="283"/>
      <c r="CGK15" s="283"/>
      <c r="CGL15" s="283"/>
      <c r="CGM15" s="283"/>
      <c r="CGN15" s="283"/>
      <c r="CGO15" s="283"/>
      <c r="CGP15" s="283"/>
      <c r="CGQ15" s="283"/>
      <c r="CGR15" s="283"/>
      <c r="CGS15" s="283"/>
      <c r="CGT15" s="283"/>
      <c r="CGU15" s="283"/>
      <c r="CGV15" s="283"/>
      <c r="CGW15" s="283"/>
      <c r="CGX15" s="283"/>
      <c r="CGY15" s="283"/>
      <c r="CGZ15" s="283"/>
      <c r="CHA15" s="283"/>
      <c r="CHB15" s="283"/>
      <c r="CHC15" s="283"/>
      <c r="CHD15" s="283"/>
      <c r="CHE15" s="283"/>
      <c r="CHF15" s="283"/>
      <c r="CHG15" s="283"/>
      <c r="CHH15" s="283"/>
      <c r="CHI15" s="283"/>
      <c r="CHJ15" s="283"/>
      <c r="CHK15" s="283"/>
      <c r="CHL15" s="283"/>
      <c r="CHM15" s="283"/>
      <c r="CHN15" s="283"/>
      <c r="CHO15" s="283"/>
      <c r="CHP15" s="283"/>
      <c r="CHQ15" s="283"/>
      <c r="CHR15" s="283"/>
      <c r="CHS15" s="283"/>
      <c r="CHT15" s="283"/>
      <c r="CHU15" s="283"/>
      <c r="CHV15" s="283"/>
      <c r="CHW15" s="283"/>
      <c r="CHX15" s="283"/>
      <c r="CHY15" s="283"/>
      <c r="CHZ15" s="283"/>
      <c r="CIA15" s="283"/>
      <c r="CIB15" s="283"/>
      <c r="CIC15" s="283"/>
      <c r="CID15" s="283"/>
      <c r="CIE15" s="283"/>
      <c r="CIF15" s="283"/>
      <c r="CIG15" s="283"/>
      <c r="CIH15" s="283"/>
      <c r="CII15" s="283"/>
      <c r="CIJ15" s="283"/>
      <c r="CIK15" s="283"/>
      <c r="CIL15" s="283"/>
      <c r="CIM15" s="283"/>
      <c r="CIN15" s="283"/>
      <c r="CIO15" s="283"/>
      <c r="CIP15" s="283"/>
      <c r="CIQ15" s="283"/>
      <c r="CIR15" s="283"/>
      <c r="CIS15" s="283"/>
      <c r="CIT15" s="283"/>
      <c r="CIU15" s="283"/>
      <c r="CIV15" s="283"/>
      <c r="CIW15" s="283"/>
      <c r="CIX15" s="283"/>
      <c r="CIY15" s="283"/>
      <c r="CIZ15" s="283"/>
      <c r="CJA15" s="283"/>
      <c r="CJB15" s="283"/>
      <c r="CJC15" s="283"/>
      <c r="CJD15" s="283"/>
      <c r="CJE15" s="283"/>
      <c r="CJF15" s="283"/>
      <c r="CJG15" s="283"/>
      <c r="CJH15" s="283"/>
      <c r="CJI15" s="283"/>
      <c r="CJJ15" s="283"/>
      <c r="CJK15" s="283"/>
      <c r="CJL15" s="283"/>
      <c r="CJM15" s="283"/>
      <c r="CJN15" s="283"/>
      <c r="CJO15" s="283"/>
      <c r="CJP15" s="283"/>
      <c r="CJQ15" s="283"/>
      <c r="CJR15" s="283"/>
      <c r="CJS15" s="283"/>
      <c r="CJT15" s="283"/>
      <c r="CJU15" s="283"/>
      <c r="CJV15" s="283"/>
      <c r="CJW15" s="283"/>
      <c r="CJX15" s="283"/>
      <c r="CJY15" s="283"/>
      <c r="CJZ15" s="283"/>
      <c r="CKA15" s="283"/>
      <c r="CKB15" s="283"/>
      <c r="CKC15" s="283"/>
      <c r="CKD15" s="283"/>
      <c r="CKE15" s="283"/>
      <c r="CKF15" s="283"/>
      <c r="CKG15" s="283"/>
      <c r="CKH15" s="283"/>
      <c r="CKI15" s="283"/>
      <c r="CKJ15" s="283"/>
      <c r="CKK15" s="283"/>
      <c r="CKL15" s="283"/>
      <c r="CKM15" s="283"/>
      <c r="CKN15" s="283"/>
      <c r="CKO15" s="283"/>
      <c r="CKP15" s="283"/>
      <c r="CKQ15" s="283"/>
      <c r="CKR15" s="283"/>
      <c r="CKS15" s="283"/>
      <c r="CKT15" s="283"/>
      <c r="CKU15" s="283"/>
      <c r="CKV15" s="283"/>
      <c r="CKW15" s="283"/>
      <c r="CKX15" s="283"/>
      <c r="CKY15" s="283"/>
      <c r="CKZ15" s="283"/>
      <c r="CLA15" s="283"/>
      <c r="CLB15" s="283"/>
      <c r="CLC15" s="283"/>
      <c r="CLD15" s="283"/>
      <c r="CLE15" s="283"/>
      <c r="CLF15" s="283"/>
      <c r="CLG15" s="283"/>
      <c r="CLH15" s="283"/>
      <c r="CLI15" s="283"/>
      <c r="CLJ15" s="283"/>
      <c r="CLK15" s="283"/>
      <c r="CLL15" s="283"/>
      <c r="CLM15" s="283"/>
      <c r="CLN15" s="283"/>
      <c r="CLO15" s="283"/>
      <c r="CLP15" s="283"/>
      <c r="CLQ15" s="283"/>
      <c r="CLR15" s="283"/>
      <c r="CLS15" s="283"/>
      <c r="CLT15" s="283"/>
      <c r="CLU15" s="283"/>
      <c r="CLV15" s="283"/>
      <c r="CLW15" s="283"/>
      <c r="CLX15" s="283"/>
      <c r="CLY15" s="283"/>
      <c r="CLZ15" s="283"/>
      <c r="CMA15" s="283"/>
      <c r="CMB15" s="283"/>
      <c r="CMC15" s="283"/>
      <c r="CMD15" s="283"/>
      <c r="CME15" s="283"/>
      <c r="CMF15" s="283"/>
      <c r="CMG15" s="283"/>
      <c r="CMH15" s="283"/>
      <c r="CMI15" s="283"/>
      <c r="CMJ15" s="283"/>
      <c r="CMK15" s="283"/>
      <c r="CML15" s="283"/>
      <c r="CMM15" s="283"/>
      <c r="CMN15" s="283"/>
      <c r="CMO15" s="283"/>
      <c r="CMP15" s="283"/>
      <c r="CMQ15" s="283"/>
      <c r="CMR15" s="283"/>
      <c r="CMS15" s="283"/>
      <c r="CMT15" s="283"/>
      <c r="CMU15" s="283"/>
      <c r="CMV15" s="283"/>
      <c r="CMW15" s="283"/>
      <c r="CMX15" s="283"/>
      <c r="CMY15" s="283"/>
      <c r="CMZ15" s="283"/>
      <c r="CNA15" s="283"/>
      <c r="CNB15" s="283"/>
      <c r="CNC15" s="283"/>
      <c r="CND15" s="283"/>
      <c r="CNE15" s="283"/>
      <c r="CNF15" s="283"/>
      <c r="CNG15" s="283"/>
      <c r="CNH15" s="283"/>
      <c r="CNI15" s="283"/>
      <c r="CNJ15" s="283"/>
      <c r="CNK15" s="283"/>
      <c r="CNL15" s="283"/>
      <c r="CNM15" s="283"/>
      <c r="CNN15" s="283"/>
      <c r="CNO15" s="283"/>
      <c r="CNP15" s="283"/>
      <c r="CNQ15" s="283"/>
      <c r="CNR15" s="283"/>
      <c r="CNS15" s="283"/>
      <c r="CNT15" s="283"/>
      <c r="CNU15" s="283"/>
      <c r="CNV15" s="283"/>
      <c r="CNW15" s="283"/>
      <c r="CNX15" s="283"/>
      <c r="CNY15" s="283"/>
      <c r="CNZ15" s="283"/>
      <c r="COA15" s="283"/>
      <c r="COB15" s="283"/>
      <c r="COC15" s="283"/>
      <c r="COD15" s="283"/>
      <c r="COE15" s="283"/>
      <c r="COF15" s="283"/>
      <c r="COG15" s="283"/>
      <c r="COH15" s="283"/>
      <c r="COI15" s="283"/>
      <c r="COJ15" s="283"/>
      <c r="COK15" s="283"/>
      <c r="COL15" s="283"/>
      <c r="COM15" s="283"/>
      <c r="CON15" s="283"/>
      <c r="COO15" s="283"/>
      <c r="COP15" s="283"/>
      <c r="COQ15" s="283"/>
      <c r="COR15" s="283"/>
      <c r="COS15" s="283"/>
      <c r="COT15" s="283"/>
      <c r="COU15" s="283"/>
      <c r="COV15" s="283"/>
      <c r="COW15" s="283"/>
      <c r="COX15" s="283"/>
      <c r="COY15" s="283"/>
      <c r="COZ15" s="283"/>
      <c r="CPA15" s="283"/>
      <c r="CPB15" s="283"/>
      <c r="CPC15" s="283"/>
      <c r="CPD15" s="283"/>
      <c r="CPE15" s="283"/>
      <c r="CPF15" s="283"/>
      <c r="CPG15" s="283"/>
      <c r="CPH15" s="283"/>
      <c r="CPI15" s="283"/>
      <c r="CPJ15" s="283"/>
      <c r="CPK15" s="283"/>
      <c r="CPL15" s="283"/>
      <c r="CPM15" s="283"/>
      <c r="CPN15" s="283"/>
      <c r="CPO15" s="283"/>
      <c r="CPP15" s="283"/>
      <c r="CPQ15" s="283"/>
      <c r="CPR15" s="283"/>
      <c r="CPS15" s="283"/>
      <c r="CPT15" s="283"/>
      <c r="CPU15" s="283"/>
      <c r="CPV15" s="283"/>
      <c r="CPW15" s="283"/>
      <c r="CPX15" s="283"/>
      <c r="CPY15" s="283"/>
      <c r="CPZ15" s="283"/>
      <c r="CQA15" s="283"/>
      <c r="CQB15" s="283"/>
      <c r="CQC15" s="283"/>
      <c r="CQD15" s="283"/>
      <c r="CQE15" s="283"/>
      <c r="CQF15" s="283"/>
      <c r="CQG15" s="283"/>
      <c r="CQH15" s="283"/>
      <c r="CQI15" s="283"/>
      <c r="CQJ15" s="283"/>
      <c r="CQK15" s="283"/>
      <c r="CQL15" s="283"/>
      <c r="CQM15" s="283"/>
      <c r="CQN15" s="283"/>
      <c r="CQO15" s="283"/>
      <c r="CQP15" s="283"/>
      <c r="CQQ15" s="283"/>
      <c r="CQR15" s="283"/>
      <c r="CQS15" s="283"/>
      <c r="CQT15" s="283"/>
      <c r="CQU15" s="283"/>
      <c r="CQV15" s="283"/>
      <c r="CQW15" s="283"/>
      <c r="CQX15" s="283"/>
      <c r="CQY15" s="283"/>
      <c r="CQZ15" s="283"/>
      <c r="CRA15" s="283"/>
      <c r="CRB15" s="283"/>
      <c r="CRC15" s="283"/>
      <c r="CRD15" s="283"/>
      <c r="CRE15" s="283"/>
      <c r="CRF15" s="283"/>
      <c r="CRG15" s="283"/>
      <c r="CRH15" s="283"/>
      <c r="CRI15" s="283"/>
      <c r="CRJ15" s="283"/>
      <c r="CRK15" s="283"/>
      <c r="CRL15" s="283"/>
      <c r="CRM15" s="283"/>
      <c r="CRN15" s="283"/>
      <c r="CRO15" s="283"/>
      <c r="CRP15" s="283"/>
      <c r="CRQ15" s="283"/>
      <c r="CRR15" s="283"/>
      <c r="CRS15" s="283"/>
      <c r="CRT15" s="283"/>
      <c r="CRU15" s="283"/>
      <c r="CRV15" s="283"/>
      <c r="CRW15" s="283"/>
      <c r="CRX15" s="283"/>
      <c r="CRY15" s="283"/>
      <c r="CRZ15" s="283"/>
      <c r="CSA15" s="283"/>
      <c r="CSB15" s="283"/>
      <c r="CSC15" s="283"/>
      <c r="CSD15" s="283"/>
      <c r="CSE15" s="283"/>
      <c r="CSF15" s="283"/>
      <c r="CSG15" s="283"/>
      <c r="CSH15" s="283"/>
      <c r="CSI15" s="283"/>
      <c r="CSJ15" s="283"/>
      <c r="CSK15" s="283"/>
      <c r="CSL15" s="283"/>
      <c r="CSM15" s="283"/>
      <c r="CSN15" s="283"/>
      <c r="CSO15" s="283"/>
      <c r="CSP15" s="283"/>
      <c r="CSQ15" s="283"/>
      <c r="CSR15" s="283"/>
      <c r="CSS15" s="283"/>
      <c r="CST15" s="283"/>
      <c r="CSU15" s="283"/>
      <c r="CSV15" s="283"/>
      <c r="CSW15" s="283"/>
      <c r="CSX15" s="283"/>
      <c r="CSY15" s="283"/>
      <c r="CSZ15" s="283"/>
      <c r="CTA15" s="283"/>
      <c r="CTB15" s="283"/>
      <c r="CTC15" s="283"/>
      <c r="CTD15" s="283"/>
      <c r="CTE15" s="283"/>
      <c r="CTF15" s="283"/>
      <c r="CTG15" s="283"/>
      <c r="CTH15" s="283"/>
      <c r="CTI15" s="283"/>
      <c r="CTJ15" s="283"/>
      <c r="CTK15" s="283"/>
      <c r="CTL15" s="283"/>
      <c r="CTM15" s="283"/>
      <c r="CTN15" s="283"/>
      <c r="CTO15" s="283"/>
      <c r="CTP15" s="283"/>
      <c r="CTQ15" s="283"/>
      <c r="CTR15" s="283"/>
      <c r="CTS15" s="283"/>
      <c r="CTT15" s="283"/>
      <c r="CTU15" s="283"/>
      <c r="CTV15" s="283"/>
      <c r="CTW15" s="283"/>
      <c r="CTX15" s="283"/>
      <c r="CTY15" s="283"/>
      <c r="CTZ15" s="283"/>
      <c r="CUA15" s="283"/>
      <c r="CUB15" s="283"/>
      <c r="CUC15" s="283"/>
      <c r="CUD15" s="283"/>
      <c r="CUE15" s="283"/>
      <c r="CUF15" s="283"/>
      <c r="CUG15" s="283"/>
      <c r="CUH15" s="283"/>
      <c r="CUI15" s="283"/>
      <c r="CUJ15" s="283"/>
      <c r="CUK15" s="283"/>
      <c r="CUL15" s="283"/>
      <c r="CUM15" s="283"/>
      <c r="CUN15" s="283"/>
      <c r="CUO15" s="283"/>
      <c r="CUP15" s="283"/>
      <c r="CUQ15" s="283"/>
      <c r="CUR15" s="283"/>
      <c r="CUS15" s="283"/>
      <c r="CUT15" s="283"/>
      <c r="CUU15" s="283"/>
      <c r="CUV15" s="283"/>
      <c r="CUW15" s="283"/>
      <c r="CUX15" s="283"/>
      <c r="CUY15" s="283"/>
      <c r="CUZ15" s="283"/>
      <c r="CVA15" s="283"/>
      <c r="CVB15" s="283"/>
      <c r="CVC15" s="283"/>
      <c r="CVD15" s="283"/>
      <c r="CVE15" s="283"/>
      <c r="CVF15" s="283"/>
      <c r="CVG15" s="283"/>
      <c r="CVH15" s="283"/>
      <c r="CVI15" s="283"/>
      <c r="CVJ15" s="283"/>
      <c r="CVK15" s="283"/>
      <c r="CVL15" s="283"/>
      <c r="CVM15" s="283"/>
      <c r="CVN15" s="283"/>
      <c r="CVO15" s="283"/>
      <c r="CVP15" s="283"/>
      <c r="CVQ15" s="283"/>
      <c r="CVR15" s="283"/>
      <c r="CVS15" s="283"/>
      <c r="CVT15" s="283"/>
      <c r="CVU15" s="283"/>
      <c r="CVV15" s="283"/>
      <c r="CVW15" s="283"/>
      <c r="CVX15" s="283"/>
      <c r="CVY15" s="283"/>
      <c r="CVZ15" s="283"/>
      <c r="CWA15" s="283"/>
      <c r="CWB15" s="283"/>
      <c r="CWC15" s="283"/>
      <c r="CWD15" s="283"/>
      <c r="CWE15" s="283"/>
      <c r="CWF15" s="283"/>
      <c r="CWG15" s="283"/>
      <c r="CWH15" s="283"/>
      <c r="CWI15" s="283"/>
      <c r="CWJ15" s="283"/>
      <c r="CWK15" s="283"/>
      <c r="CWL15" s="283"/>
      <c r="CWM15" s="283"/>
      <c r="CWN15" s="283"/>
      <c r="CWO15" s="283"/>
      <c r="CWP15" s="283"/>
      <c r="CWQ15" s="283"/>
      <c r="CWR15" s="283"/>
      <c r="CWS15" s="283"/>
      <c r="CWT15" s="283"/>
      <c r="CWU15" s="283"/>
      <c r="CWV15" s="283"/>
      <c r="CWW15" s="283"/>
      <c r="CWX15" s="283"/>
      <c r="CWY15" s="283"/>
      <c r="CWZ15" s="283"/>
      <c r="CXA15" s="283"/>
      <c r="CXB15" s="283"/>
      <c r="CXC15" s="283"/>
      <c r="CXD15" s="283"/>
      <c r="CXE15" s="283"/>
      <c r="CXF15" s="283"/>
      <c r="CXG15" s="283"/>
      <c r="CXH15" s="283"/>
      <c r="CXI15" s="283"/>
      <c r="CXJ15" s="283"/>
      <c r="CXK15" s="283"/>
      <c r="CXL15" s="283"/>
      <c r="CXM15" s="283"/>
      <c r="CXN15" s="283"/>
      <c r="CXO15" s="283"/>
      <c r="CXP15" s="283"/>
      <c r="CXQ15" s="283"/>
      <c r="CXR15" s="283"/>
      <c r="CXS15" s="283"/>
      <c r="CXT15" s="283"/>
      <c r="CXU15" s="283"/>
      <c r="CXV15" s="283"/>
      <c r="CXW15" s="283"/>
      <c r="CXX15" s="283"/>
      <c r="CXY15" s="283"/>
      <c r="CXZ15" s="283"/>
      <c r="CYA15" s="283"/>
      <c r="CYB15" s="283"/>
      <c r="CYC15" s="283"/>
      <c r="CYD15" s="283"/>
      <c r="CYE15" s="283"/>
      <c r="CYF15" s="283"/>
      <c r="CYG15" s="283"/>
      <c r="CYH15" s="283"/>
      <c r="CYI15" s="283"/>
      <c r="CYJ15" s="283"/>
      <c r="CYK15" s="283"/>
      <c r="CYL15" s="283"/>
      <c r="CYM15" s="283"/>
      <c r="CYN15" s="283"/>
      <c r="CYO15" s="283"/>
      <c r="CYP15" s="283"/>
      <c r="CYQ15" s="283"/>
      <c r="CYR15" s="283"/>
      <c r="CYS15" s="283"/>
      <c r="CYT15" s="283"/>
      <c r="CYU15" s="283"/>
      <c r="CYV15" s="283"/>
      <c r="CYW15" s="283"/>
      <c r="CYX15" s="283"/>
      <c r="CYY15" s="283"/>
      <c r="CYZ15" s="283"/>
      <c r="CZA15" s="283"/>
      <c r="CZB15" s="283"/>
      <c r="CZC15" s="283"/>
      <c r="CZD15" s="283"/>
      <c r="CZE15" s="283"/>
      <c r="CZF15" s="283"/>
      <c r="CZG15" s="283"/>
      <c r="CZH15" s="283"/>
      <c r="CZI15" s="283"/>
      <c r="CZJ15" s="283"/>
      <c r="CZK15" s="283"/>
      <c r="CZL15" s="283"/>
      <c r="CZM15" s="283"/>
      <c r="CZN15" s="283"/>
      <c r="CZO15" s="283"/>
      <c r="CZP15" s="283"/>
      <c r="CZQ15" s="283"/>
      <c r="CZR15" s="283"/>
      <c r="CZS15" s="283"/>
      <c r="CZT15" s="283"/>
      <c r="CZU15" s="283"/>
      <c r="CZV15" s="283"/>
      <c r="CZW15" s="283"/>
      <c r="CZX15" s="283"/>
      <c r="CZY15" s="283"/>
      <c r="CZZ15" s="283"/>
      <c r="DAA15" s="283"/>
      <c r="DAB15" s="283"/>
      <c r="DAC15" s="283"/>
      <c r="DAD15" s="283"/>
      <c r="DAE15" s="283"/>
      <c r="DAF15" s="283"/>
      <c r="DAG15" s="283"/>
      <c r="DAH15" s="283"/>
      <c r="DAI15" s="283"/>
      <c r="DAJ15" s="283"/>
      <c r="DAK15" s="283"/>
      <c r="DAL15" s="283"/>
      <c r="DAM15" s="283"/>
      <c r="DAN15" s="283"/>
      <c r="DAO15" s="283"/>
      <c r="DAP15" s="283"/>
      <c r="DAQ15" s="283"/>
      <c r="DAR15" s="283"/>
      <c r="DAS15" s="283"/>
      <c r="DAT15" s="283"/>
      <c r="DAU15" s="283"/>
      <c r="DAV15" s="283"/>
      <c r="DAW15" s="283"/>
      <c r="DAX15" s="283"/>
      <c r="DAY15" s="283"/>
      <c r="DAZ15" s="283"/>
      <c r="DBA15" s="283"/>
      <c r="DBB15" s="283"/>
      <c r="DBC15" s="283"/>
      <c r="DBD15" s="283"/>
      <c r="DBE15" s="283"/>
      <c r="DBF15" s="283"/>
      <c r="DBG15" s="283"/>
      <c r="DBH15" s="283"/>
      <c r="DBI15" s="283"/>
      <c r="DBJ15" s="283"/>
      <c r="DBK15" s="283"/>
      <c r="DBL15" s="283"/>
      <c r="DBM15" s="283"/>
      <c r="DBN15" s="283"/>
      <c r="DBO15" s="283"/>
      <c r="DBP15" s="283"/>
      <c r="DBQ15" s="283"/>
      <c r="DBR15" s="283"/>
      <c r="DBS15" s="283"/>
      <c r="DBT15" s="283"/>
      <c r="DBU15" s="283"/>
      <c r="DBV15" s="283"/>
      <c r="DBW15" s="283"/>
      <c r="DBX15" s="283"/>
      <c r="DBY15" s="283"/>
      <c r="DBZ15" s="283"/>
      <c r="DCA15" s="283"/>
      <c r="DCB15" s="283"/>
      <c r="DCC15" s="283"/>
      <c r="DCD15" s="283"/>
      <c r="DCE15" s="283"/>
      <c r="DCF15" s="283"/>
      <c r="DCG15" s="283"/>
      <c r="DCH15" s="283"/>
      <c r="DCI15" s="283"/>
      <c r="DCJ15" s="283"/>
      <c r="DCK15" s="283"/>
      <c r="DCL15" s="283"/>
      <c r="DCM15" s="283"/>
      <c r="DCN15" s="283"/>
      <c r="DCO15" s="283"/>
      <c r="DCP15" s="283"/>
      <c r="DCQ15" s="283"/>
      <c r="DCR15" s="283"/>
      <c r="DCS15" s="283"/>
      <c r="DCT15" s="283"/>
      <c r="DCU15" s="283"/>
      <c r="DCV15" s="283"/>
      <c r="DCW15" s="283"/>
      <c r="DCX15" s="283"/>
      <c r="DCY15" s="283"/>
      <c r="DCZ15" s="283"/>
      <c r="DDA15" s="283"/>
      <c r="DDB15" s="283"/>
      <c r="DDC15" s="283"/>
      <c r="DDD15" s="283"/>
      <c r="DDE15" s="283"/>
      <c r="DDF15" s="283"/>
      <c r="DDG15" s="283"/>
      <c r="DDH15" s="283"/>
      <c r="DDI15" s="283"/>
      <c r="DDJ15" s="283"/>
      <c r="DDK15" s="283"/>
      <c r="DDL15" s="283"/>
      <c r="DDM15" s="283"/>
      <c r="DDN15" s="283"/>
      <c r="DDO15" s="283"/>
      <c r="DDP15" s="283"/>
      <c r="DDQ15" s="283"/>
      <c r="DDR15" s="283"/>
      <c r="DDS15" s="283"/>
      <c r="DDT15" s="283"/>
      <c r="DDU15" s="283"/>
      <c r="DDV15" s="283"/>
      <c r="DDW15" s="283"/>
      <c r="DDX15" s="283"/>
      <c r="DDY15" s="283"/>
      <c r="DDZ15" s="283"/>
      <c r="DEA15" s="283"/>
      <c r="DEB15" s="283"/>
      <c r="DEC15" s="283"/>
      <c r="DED15" s="283"/>
      <c r="DEE15" s="283"/>
      <c r="DEF15" s="283"/>
      <c r="DEG15" s="283"/>
      <c r="DEH15" s="283"/>
      <c r="DEI15" s="283"/>
      <c r="DEJ15" s="283"/>
      <c r="DEK15" s="283"/>
      <c r="DEL15" s="283"/>
      <c r="DEM15" s="283"/>
      <c r="DEN15" s="283"/>
      <c r="DEO15" s="283"/>
      <c r="DEP15" s="283"/>
      <c r="DEQ15" s="283"/>
      <c r="DER15" s="283"/>
      <c r="DES15" s="283"/>
      <c r="DET15" s="283"/>
      <c r="DEU15" s="283"/>
      <c r="DEV15" s="283"/>
      <c r="DEW15" s="283"/>
      <c r="DEX15" s="283"/>
      <c r="DEY15" s="283"/>
      <c r="DEZ15" s="283"/>
      <c r="DFA15" s="283"/>
      <c r="DFB15" s="283"/>
      <c r="DFC15" s="283"/>
      <c r="DFD15" s="283"/>
      <c r="DFE15" s="283"/>
      <c r="DFF15" s="283"/>
      <c r="DFG15" s="283"/>
      <c r="DFH15" s="283"/>
      <c r="DFI15" s="283"/>
      <c r="DFJ15" s="283"/>
      <c r="DFK15" s="283"/>
      <c r="DFL15" s="283"/>
      <c r="DFM15" s="283"/>
      <c r="DFN15" s="283"/>
      <c r="DFO15" s="283"/>
      <c r="DFP15" s="283"/>
      <c r="DFQ15" s="283"/>
      <c r="DFR15" s="283"/>
      <c r="DFS15" s="283"/>
      <c r="DFT15" s="283"/>
      <c r="DFU15" s="283"/>
      <c r="DFV15" s="283"/>
      <c r="DFW15" s="283"/>
      <c r="DFX15" s="283"/>
      <c r="DFY15" s="283"/>
      <c r="DFZ15" s="283"/>
      <c r="DGA15" s="283"/>
      <c r="DGB15" s="283"/>
      <c r="DGC15" s="283"/>
      <c r="DGD15" s="283"/>
      <c r="DGE15" s="283"/>
      <c r="DGF15" s="283"/>
      <c r="DGG15" s="283"/>
      <c r="DGH15" s="283"/>
      <c r="DGI15" s="283"/>
      <c r="DGJ15" s="283"/>
      <c r="DGK15" s="283"/>
      <c r="DGL15" s="283"/>
      <c r="DGM15" s="283"/>
      <c r="DGN15" s="283"/>
      <c r="DGO15" s="283"/>
      <c r="DGP15" s="283"/>
      <c r="DGQ15" s="283"/>
      <c r="DGR15" s="283"/>
      <c r="DGS15" s="283"/>
      <c r="DGT15" s="283"/>
      <c r="DGU15" s="283"/>
      <c r="DGV15" s="283"/>
      <c r="DGW15" s="283"/>
      <c r="DGX15" s="283"/>
      <c r="DGY15" s="283"/>
      <c r="DGZ15" s="283"/>
      <c r="DHA15" s="283"/>
      <c r="DHB15" s="283"/>
      <c r="DHC15" s="283"/>
      <c r="DHD15" s="283"/>
      <c r="DHE15" s="283"/>
      <c r="DHF15" s="283"/>
      <c r="DHG15" s="283"/>
      <c r="DHH15" s="283"/>
      <c r="DHI15" s="283"/>
      <c r="DHJ15" s="283"/>
      <c r="DHK15" s="283"/>
      <c r="DHL15" s="283"/>
      <c r="DHM15" s="283"/>
      <c r="DHN15" s="283"/>
      <c r="DHO15" s="283"/>
      <c r="DHP15" s="283"/>
      <c r="DHQ15" s="283"/>
      <c r="DHR15" s="283"/>
      <c r="DHS15" s="283"/>
      <c r="DHT15" s="283"/>
      <c r="DHU15" s="283"/>
      <c r="DHV15" s="283"/>
      <c r="DHW15" s="283"/>
      <c r="DHX15" s="283"/>
      <c r="DHY15" s="283"/>
      <c r="DHZ15" s="283"/>
      <c r="DIA15" s="283"/>
      <c r="DIB15" s="283"/>
      <c r="DIC15" s="283"/>
      <c r="DID15" s="283"/>
      <c r="DIE15" s="283"/>
      <c r="DIF15" s="283"/>
      <c r="DIG15" s="283"/>
      <c r="DIH15" s="283"/>
      <c r="DII15" s="283"/>
      <c r="DIJ15" s="283"/>
      <c r="DIK15" s="283"/>
      <c r="DIL15" s="283"/>
      <c r="DIM15" s="283"/>
      <c r="DIN15" s="283"/>
      <c r="DIO15" s="283"/>
      <c r="DIP15" s="283"/>
      <c r="DIQ15" s="283"/>
      <c r="DIR15" s="283"/>
      <c r="DIS15" s="283"/>
      <c r="DIT15" s="283"/>
      <c r="DIU15" s="283"/>
      <c r="DIV15" s="283"/>
      <c r="DIW15" s="283"/>
      <c r="DIX15" s="283"/>
      <c r="DIY15" s="283"/>
      <c r="DIZ15" s="283"/>
      <c r="DJA15" s="283"/>
      <c r="DJB15" s="283"/>
      <c r="DJC15" s="283"/>
      <c r="DJD15" s="283"/>
      <c r="DJE15" s="283"/>
      <c r="DJF15" s="283"/>
      <c r="DJG15" s="283"/>
      <c r="DJH15" s="283"/>
      <c r="DJI15" s="283"/>
      <c r="DJJ15" s="283"/>
      <c r="DJK15" s="283"/>
      <c r="DJL15" s="283"/>
      <c r="DJM15" s="283"/>
      <c r="DJN15" s="283"/>
      <c r="DJO15" s="283"/>
      <c r="DJP15" s="283"/>
      <c r="DJQ15" s="283"/>
      <c r="DJR15" s="283"/>
      <c r="DJS15" s="283"/>
      <c r="DJT15" s="283"/>
      <c r="DJU15" s="283"/>
      <c r="DJV15" s="283"/>
      <c r="DJW15" s="283"/>
      <c r="DJX15" s="283"/>
      <c r="DJY15" s="283"/>
      <c r="DJZ15" s="283"/>
      <c r="DKA15" s="283"/>
      <c r="DKB15" s="283"/>
      <c r="DKC15" s="283"/>
      <c r="DKD15" s="283"/>
      <c r="DKE15" s="283"/>
      <c r="DKF15" s="283"/>
      <c r="DKG15" s="283"/>
      <c r="DKH15" s="283"/>
      <c r="DKI15" s="283"/>
      <c r="DKJ15" s="283"/>
      <c r="DKK15" s="283"/>
      <c r="DKL15" s="283"/>
      <c r="DKM15" s="283"/>
      <c r="DKN15" s="283"/>
      <c r="DKO15" s="283"/>
      <c r="DKP15" s="283"/>
      <c r="DKQ15" s="283"/>
      <c r="DKR15" s="283"/>
      <c r="DKS15" s="283"/>
      <c r="DKT15" s="283"/>
      <c r="DKU15" s="283"/>
      <c r="DKV15" s="283"/>
      <c r="DKW15" s="283"/>
      <c r="DKX15" s="283"/>
      <c r="DKY15" s="283"/>
      <c r="DKZ15" s="283"/>
      <c r="DLA15" s="283"/>
      <c r="DLB15" s="283"/>
      <c r="DLC15" s="283"/>
      <c r="DLD15" s="283"/>
      <c r="DLE15" s="283"/>
      <c r="DLF15" s="283"/>
      <c r="DLG15" s="283"/>
      <c r="DLH15" s="283"/>
      <c r="DLI15" s="283"/>
      <c r="DLJ15" s="283"/>
      <c r="DLK15" s="283"/>
      <c r="DLL15" s="283"/>
      <c r="DLM15" s="283"/>
      <c r="DLN15" s="283"/>
      <c r="DLO15" s="283"/>
      <c r="DLP15" s="283"/>
      <c r="DLQ15" s="283"/>
      <c r="DLR15" s="283"/>
      <c r="DLS15" s="283"/>
      <c r="DLT15" s="283"/>
      <c r="DLU15" s="283"/>
      <c r="DLV15" s="283"/>
      <c r="DLW15" s="283"/>
      <c r="DLX15" s="283"/>
      <c r="DLY15" s="283"/>
      <c r="DLZ15" s="283"/>
      <c r="DMA15" s="283"/>
      <c r="DMB15" s="283"/>
      <c r="DMC15" s="283"/>
      <c r="DMD15" s="283"/>
      <c r="DME15" s="283"/>
      <c r="DMF15" s="283"/>
      <c r="DMG15" s="283"/>
      <c r="DMH15" s="283"/>
      <c r="DMI15" s="283"/>
      <c r="DMJ15" s="283"/>
      <c r="DMK15" s="283"/>
      <c r="DML15" s="283"/>
      <c r="DMM15" s="283"/>
      <c r="DMN15" s="283"/>
      <c r="DMO15" s="283"/>
      <c r="DMP15" s="283"/>
      <c r="DMQ15" s="283"/>
      <c r="DMR15" s="283"/>
      <c r="DMS15" s="283"/>
      <c r="DMT15" s="283"/>
      <c r="DMU15" s="283"/>
      <c r="DMV15" s="283"/>
      <c r="DMW15" s="283"/>
      <c r="DMX15" s="283"/>
      <c r="DMY15" s="283"/>
      <c r="DMZ15" s="283"/>
      <c r="DNA15" s="283"/>
      <c r="DNB15" s="283"/>
      <c r="DNC15" s="283"/>
      <c r="DND15" s="283"/>
      <c r="DNE15" s="283"/>
      <c r="DNF15" s="283"/>
      <c r="DNG15" s="283"/>
      <c r="DNH15" s="283"/>
      <c r="DNI15" s="283"/>
      <c r="DNJ15" s="283"/>
      <c r="DNK15" s="283"/>
      <c r="DNL15" s="283"/>
      <c r="DNM15" s="283"/>
      <c r="DNN15" s="283"/>
      <c r="DNO15" s="283"/>
      <c r="DNP15" s="283"/>
      <c r="DNQ15" s="283"/>
      <c r="DNR15" s="283"/>
      <c r="DNS15" s="283"/>
      <c r="DNT15" s="283"/>
      <c r="DNU15" s="283"/>
      <c r="DNV15" s="283"/>
      <c r="DNW15" s="283"/>
      <c r="DNX15" s="283"/>
      <c r="DNY15" s="283"/>
      <c r="DNZ15" s="283"/>
      <c r="DOA15" s="283"/>
      <c r="DOB15" s="283"/>
      <c r="DOC15" s="283"/>
      <c r="DOD15" s="283"/>
      <c r="DOE15" s="283"/>
      <c r="DOF15" s="283"/>
      <c r="DOG15" s="283"/>
      <c r="DOH15" s="283"/>
      <c r="DOI15" s="283"/>
      <c r="DOJ15" s="283"/>
      <c r="DOK15" s="283"/>
      <c r="DOL15" s="283"/>
      <c r="DOM15" s="283"/>
      <c r="DON15" s="283"/>
      <c r="DOO15" s="283"/>
      <c r="DOP15" s="283"/>
      <c r="DOQ15" s="283"/>
      <c r="DOR15" s="283"/>
      <c r="DOS15" s="283"/>
      <c r="DOT15" s="283"/>
      <c r="DOU15" s="283"/>
      <c r="DOV15" s="283"/>
      <c r="DOW15" s="283"/>
      <c r="DOX15" s="283"/>
      <c r="DOY15" s="283"/>
      <c r="DOZ15" s="283"/>
      <c r="DPA15" s="283"/>
      <c r="DPB15" s="283"/>
      <c r="DPC15" s="283"/>
      <c r="DPD15" s="283"/>
      <c r="DPE15" s="283"/>
      <c r="DPF15" s="283"/>
      <c r="DPG15" s="283"/>
      <c r="DPH15" s="283"/>
      <c r="DPI15" s="283"/>
      <c r="DPJ15" s="283"/>
      <c r="DPK15" s="283"/>
      <c r="DPL15" s="283"/>
      <c r="DPM15" s="283"/>
      <c r="DPN15" s="283"/>
      <c r="DPO15" s="283"/>
      <c r="DPP15" s="283"/>
      <c r="DPQ15" s="283"/>
      <c r="DPR15" s="283"/>
      <c r="DPS15" s="283"/>
      <c r="DPT15" s="283"/>
      <c r="DPU15" s="283"/>
      <c r="DPV15" s="283"/>
      <c r="DPW15" s="283"/>
      <c r="DPX15" s="283"/>
      <c r="DPY15" s="283"/>
      <c r="DPZ15" s="283"/>
      <c r="DQA15" s="283"/>
      <c r="DQB15" s="283"/>
      <c r="DQC15" s="283"/>
      <c r="DQD15" s="283"/>
      <c r="DQE15" s="283"/>
      <c r="DQF15" s="283"/>
      <c r="DQG15" s="283"/>
      <c r="DQH15" s="283"/>
      <c r="DQI15" s="283"/>
      <c r="DQJ15" s="283"/>
      <c r="DQK15" s="283"/>
      <c r="DQL15" s="283"/>
      <c r="DQM15" s="283"/>
      <c r="DQN15" s="283"/>
      <c r="DQO15" s="283"/>
      <c r="DQP15" s="283"/>
      <c r="DQQ15" s="283"/>
      <c r="DQR15" s="283"/>
      <c r="DQS15" s="283"/>
      <c r="DQT15" s="283"/>
      <c r="DQU15" s="283"/>
      <c r="DQV15" s="283"/>
      <c r="DQW15" s="283"/>
      <c r="DQX15" s="283"/>
      <c r="DQY15" s="283"/>
      <c r="DQZ15" s="283"/>
      <c r="DRA15" s="283"/>
      <c r="DRB15" s="283"/>
      <c r="DRC15" s="283"/>
      <c r="DRD15" s="283"/>
      <c r="DRE15" s="283"/>
      <c r="DRF15" s="283"/>
      <c r="DRG15" s="283"/>
      <c r="DRH15" s="283"/>
      <c r="DRI15" s="283"/>
      <c r="DRJ15" s="283"/>
      <c r="DRK15" s="283"/>
      <c r="DRL15" s="283"/>
      <c r="DRM15" s="283"/>
      <c r="DRN15" s="283"/>
      <c r="DRO15" s="283"/>
      <c r="DRP15" s="283"/>
      <c r="DRQ15" s="283"/>
      <c r="DRR15" s="283"/>
      <c r="DRS15" s="283"/>
      <c r="DRT15" s="283"/>
      <c r="DRU15" s="283"/>
      <c r="DRV15" s="283"/>
      <c r="DRW15" s="283"/>
      <c r="DRX15" s="283"/>
      <c r="DRY15" s="283"/>
      <c r="DRZ15" s="283"/>
      <c r="DSA15" s="283"/>
      <c r="DSB15" s="283"/>
      <c r="DSC15" s="283"/>
      <c r="DSD15" s="283"/>
      <c r="DSE15" s="283"/>
      <c r="DSF15" s="283"/>
      <c r="DSG15" s="283"/>
      <c r="DSH15" s="283"/>
      <c r="DSI15" s="283"/>
      <c r="DSJ15" s="283"/>
      <c r="DSK15" s="283"/>
      <c r="DSL15" s="283"/>
      <c r="DSM15" s="283"/>
      <c r="DSN15" s="283"/>
      <c r="DSO15" s="283"/>
      <c r="DSP15" s="283"/>
      <c r="DSQ15" s="283"/>
      <c r="DSR15" s="283"/>
      <c r="DSS15" s="283"/>
      <c r="DST15" s="283"/>
      <c r="DSU15" s="283"/>
      <c r="DSV15" s="283"/>
      <c r="DSW15" s="283"/>
      <c r="DSX15" s="283"/>
      <c r="DSY15" s="283"/>
      <c r="DSZ15" s="283"/>
      <c r="DTA15" s="283"/>
      <c r="DTB15" s="283"/>
      <c r="DTC15" s="283"/>
      <c r="DTD15" s="283"/>
      <c r="DTE15" s="283"/>
      <c r="DTF15" s="283"/>
      <c r="DTG15" s="283"/>
      <c r="DTH15" s="283"/>
      <c r="DTI15" s="283"/>
      <c r="DTJ15" s="283"/>
      <c r="DTK15" s="283"/>
      <c r="DTL15" s="283"/>
      <c r="DTM15" s="283"/>
      <c r="DTN15" s="283"/>
      <c r="DTO15" s="283"/>
      <c r="DTP15" s="283"/>
      <c r="DTQ15" s="283"/>
      <c r="DTR15" s="283"/>
      <c r="DTS15" s="283"/>
      <c r="DTT15" s="283"/>
      <c r="DTU15" s="283"/>
      <c r="DTV15" s="283"/>
      <c r="DTW15" s="283"/>
      <c r="DTX15" s="283"/>
      <c r="DTY15" s="283"/>
      <c r="DTZ15" s="283"/>
      <c r="DUA15" s="283"/>
      <c r="DUB15" s="283"/>
      <c r="DUC15" s="283"/>
      <c r="DUD15" s="283"/>
      <c r="DUE15" s="283"/>
      <c r="DUF15" s="283"/>
      <c r="DUG15" s="283"/>
      <c r="DUH15" s="283"/>
      <c r="DUI15" s="283"/>
      <c r="DUJ15" s="283"/>
      <c r="DUK15" s="283"/>
      <c r="DUL15" s="283"/>
      <c r="DUM15" s="283"/>
      <c r="DUN15" s="283"/>
      <c r="DUO15" s="283"/>
      <c r="DUP15" s="283"/>
      <c r="DUQ15" s="283"/>
      <c r="DUR15" s="283"/>
      <c r="DUS15" s="283"/>
      <c r="DUT15" s="283"/>
      <c r="DUU15" s="283"/>
      <c r="DUV15" s="283"/>
      <c r="DUW15" s="283"/>
      <c r="DUX15" s="283"/>
      <c r="DUY15" s="283"/>
      <c r="DUZ15" s="283"/>
      <c r="DVA15" s="283"/>
      <c r="DVB15" s="283"/>
      <c r="DVC15" s="283"/>
      <c r="DVD15" s="283"/>
      <c r="DVE15" s="283"/>
      <c r="DVF15" s="283"/>
      <c r="DVG15" s="283"/>
      <c r="DVH15" s="283"/>
      <c r="DVI15" s="283"/>
      <c r="DVJ15" s="283"/>
      <c r="DVK15" s="283"/>
      <c r="DVL15" s="283"/>
      <c r="DVM15" s="283"/>
      <c r="DVN15" s="283"/>
      <c r="DVO15" s="283"/>
      <c r="DVP15" s="283"/>
      <c r="DVQ15" s="283"/>
      <c r="DVR15" s="283"/>
      <c r="DVS15" s="283"/>
      <c r="DVT15" s="283"/>
      <c r="DVU15" s="283"/>
      <c r="DVV15" s="283"/>
      <c r="DVW15" s="283"/>
      <c r="DVX15" s="283"/>
      <c r="DVY15" s="283"/>
      <c r="DVZ15" s="283"/>
      <c r="DWA15" s="283"/>
      <c r="DWB15" s="283"/>
      <c r="DWC15" s="283"/>
      <c r="DWD15" s="283"/>
      <c r="DWE15" s="283"/>
      <c r="DWF15" s="283"/>
      <c r="DWG15" s="283"/>
      <c r="DWH15" s="283"/>
      <c r="DWI15" s="283"/>
      <c r="DWJ15" s="283"/>
      <c r="DWK15" s="283"/>
      <c r="DWL15" s="283"/>
      <c r="DWM15" s="283"/>
      <c r="DWN15" s="283"/>
      <c r="DWO15" s="283"/>
      <c r="DWP15" s="283"/>
      <c r="DWQ15" s="283"/>
      <c r="DWR15" s="283"/>
      <c r="DWS15" s="283"/>
      <c r="DWT15" s="283"/>
      <c r="DWU15" s="283"/>
      <c r="DWV15" s="283"/>
      <c r="DWW15" s="283"/>
      <c r="DWX15" s="283"/>
      <c r="DWY15" s="283"/>
      <c r="DWZ15" s="283"/>
      <c r="DXA15" s="283"/>
      <c r="DXB15" s="283"/>
      <c r="DXC15" s="283"/>
      <c r="DXD15" s="283"/>
      <c r="DXE15" s="283"/>
      <c r="DXF15" s="283"/>
      <c r="DXG15" s="283"/>
      <c r="DXH15" s="283"/>
      <c r="DXI15" s="283"/>
      <c r="DXJ15" s="283"/>
      <c r="DXK15" s="283"/>
      <c r="DXL15" s="283"/>
      <c r="DXM15" s="283"/>
      <c r="DXN15" s="283"/>
      <c r="DXO15" s="283"/>
      <c r="DXP15" s="283"/>
      <c r="DXQ15" s="283"/>
      <c r="DXR15" s="283"/>
      <c r="DXS15" s="283"/>
      <c r="DXT15" s="283"/>
      <c r="DXU15" s="283"/>
      <c r="DXV15" s="283"/>
      <c r="DXW15" s="283"/>
      <c r="DXX15" s="283"/>
      <c r="DXY15" s="283"/>
      <c r="DXZ15" s="283"/>
      <c r="DYA15" s="283"/>
      <c r="DYB15" s="283"/>
      <c r="DYC15" s="283"/>
      <c r="DYD15" s="283"/>
      <c r="DYE15" s="283"/>
      <c r="DYF15" s="283"/>
      <c r="DYG15" s="283"/>
      <c r="DYH15" s="283"/>
      <c r="DYI15" s="283"/>
      <c r="DYJ15" s="283"/>
      <c r="DYK15" s="283"/>
      <c r="DYL15" s="283"/>
      <c r="DYM15" s="283"/>
      <c r="DYN15" s="283"/>
      <c r="DYO15" s="283"/>
      <c r="DYP15" s="283"/>
      <c r="DYQ15" s="283"/>
      <c r="DYR15" s="283"/>
      <c r="DYS15" s="283"/>
      <c r="DYT15" s="283"/>
      <c r="DYU15" s="283"/>
      <c r="DYV15" s="283"/>
      <c r="DYW15" s="283"/>
      <c r="DYX15" s="283"/>
      <c r="DYY15" s="283"/>
      <c r="DYZ15" s="283"/>
      <c r="DZA15" s="283"/>
      <c r="DZB15" s="283"/>
      <c r="DZC15" s="283"/>
      <c r="DZD15" s="283"/>
      <c r="DZE15" s="283"/>
      <c r="DZF15" s="283"/>
      <c r="DZG15" s="283"/>
      <c r="DZH15" s="283"/>
      <c r="DZI15" s="283"/>
      <c r="DZJ15" s="283"/>
      <c r="DZK15" s="283"/>
      <c r="DZL15" s="283"/>
      <c r="DZM15" s="283"/>
      <c r="DZN15" s="283"/>
      <c r="DZO15" s="283"/>
      <c r="DZP15" s="283"/>
      <c r="DZQ15" s="283"/>
      <c r="DZR15" s="283"/>
      <c r="DZS15" s="283"/>
      <c r="DZT15" s="283"/>
      <c r="DZU15" s="283"/>
      <c r="DZV15" s="283"/>
      <c r="DZW15" s="283"/>
      <c r="DZX15" s="283"/>
      <c r="DZY15" s="283"/>
      <c r="DZZ15" s="283"/>
      <c r="EAA15" s="283"/>
      <c r="EAB15" s="283"/>
      <c r="EAC15" s="283"/>
      <c r="EAD15" s="283"/>
      <c r="EAE15" s="283"/>
      <c r="EAF15" s="283"/>
      <c r="EAG15" s="283"/>
      <c r="EAH15" s="283"/>
      <c r="EAI15" s="283"/>
      <c r="EAJ15" s="283"/>
      <c r="EAK15" s="283"/>
      <c r="EAL15" s="283"/>
      <c r="EAM15" s="283"/>
      <c r="EAN15" s="283"/>
      <c r="EAO15" s="283"/>
      <c r="EAP15" s="283"/>
      <c r="EAQ15" s="283"/>
      <c r="EAR15" s="283"/>
      <c r="EAS15" s="283"/>
      <c r="EAT15" s="283"/>
      <c r="EAU15" s="283"/>
      <c r="EAV15" s="283"/>
      <c r="EAW15" s="283"/>
      <c r="EAX15" s="283"/>
      <c r="EAY15" s="283"/>
      <c r="EAZ15" s="283"/>
      <c r="EBA15" s="283"/>
      <c r="EBB15" s="283"/>
      <c r="EBC15" s="283"/>
      <c r="EBD15" s="283"/>
      <c r="EBE15" s="283"/>
      <c r="EBF15" s="283"/>
      <c r="EBG15" s="283"/>
      <c r="EBH15" s="283"/>
      <c r="EBI15" s="283"/>
      <c r="EBJ15" s="283"/>
      <c r="EBK15" s="283"/>
      <c r="EBL15" s="283"/>
      <c r="EBM15" s="283"/>
      <c r="EBN15" s="283"/>
      <c r="EBO15" s="283"/>
      <c r="EBP15" s="283"/>
      <c r="EBQ15" s="283"/>
      <c r="EBR15" s="283"/>
      <c r="EBS15" s="283"/>
      <c r="EBT15" s="283"/>
      <c r="EBU15" s="283"/>
      <c r="EBV15" s="283"/>
      <c r="EBW15" s="283"/>
      <c r="EBX15" s="283"/>
      <c r="EBY15" s="283"/>
      <c r="EBZ15" s="283"/>
      <c r="ECA15" s="283"/>
      <c r="ECB15" s="283"/>
      <c r="ECC15" s="283"/>
      <c r="ECD15" s="283"/>
      <c r="ECE15" s="283"/>
      <c r="ECF15" s="283"/>
      <c r="ECG15" s="283"/>
      <c r="ECH15" s="283"/>
      <c r="ECI15" s="283"/>
      <c r="ECJ15" s="283"/>
      <c r="ECK15" s="283"/>
      <c r="ECL15" s="283"/>
      <c r="ECM15" s="283"/>
      <c r="ECN15" s="283"/>
      <c r="ECO15" s="283"/>
      <c r="ECP15" s="283"/>
      <c r="ECQ15" s="283"/>
      <c r="ECR15" s="283"/>
      <c r="ECS15" s="283"/>
      <c r="ECT15" s="283"/>
      <c r="ECU15" s="283"/>
      <c r="ECV15" s="283"/>
      <c r="ECW15" s="283"/>
      <c r="ECX15" s="283"/>
      <c r="ECY15" s="283"/>
      <c r="ECZ15" s="283"/>
      <c r="EDA15" s="283"/>
      <c r="EDB15" s="283"/>
      <c r="EDC15" s="283"/>
      <c r="EDD15" s="283"/>
      <c r="EDE15" s="283"/>
      <c r="EDF15" s="283"/>
      <c r="EDG15" s="283"/>
      <c r="EDH15" s="283"/>
      <c r="EDI15" s="283"/>
      <c r="EDJ15" s="283"/>
      <c r="EDK15" s="283"/>
      <c r="EDL15" s="283"/>
      <c r="EDM15" s="283"/>
      <c r="EDN15" s="283"/>
      <c r="EDO15" s="283"/>
      <c r="EDP15" s="283"/>
      <c r="EDQ15" s="283"/>
      <c r="EDR15" s="283"/>
      <c r="EDS15" s="283"/>
      <c r="EDT15" s="283"/>
      <c r="EDU15" s="283"/>
      <c r="EDV15" s="283"/>
      <c r="EDW15" s="283"/>
      <c r="EDX15" s="283"/>
      <c r="EDY15" s="283"/>
      <c r="EDZ15" s="283"/>
      <c r="EEA15" s="283"/>
      <c r="EEB15" s="283"/>
      <c r="EEC15" s="283"/>
      <c r="EED15" s="283"/>
      <c r="EEE15" s="283"/>
      <c r="EEF15" s="283"/>
      <c r="EEG15" s="283"/>
      <c r="EEH15" s="283"/>
      <c r="EEI15" s="283"/>
      <c r="EEJ15" s="283"/>
      <c r="EEK15" s="283"/>
      <c r="EEL15" s="283"/>
      <c r="EEM15" s="283"/>
      <c r="EEN15" s="283"/>
      <c r="EEO15" s="283"/>
      <c r="EEP15" s="283"/>
      <c r="EEQ15" s="283"/>
      <c r="EER15" s="283"/>
      <c r="EES15" s="283"/>
      <c r="EET15" s="283"/>
      <c r="EEU15" s="283"/>
      <c r="EEV15" s="283"/>
      <c r="EEW15" s="283"/>
      <c r="EEX15" s="283"/>
      <c r="EEY15" s="283"/>
      <c r="EEZ15" s="283"/>
      <c r="EFA15" s="283"/>
      <c r="EFB15" s="283"/>
      <c r="EFC15" s="283"/>
      <c r="EFD15" s="283"/>
      <c r="EFE15" s="283"/>
      <c r="EFF15" s="283"/>
      <c r="EFG15" s="283"/>
      <c r="EFH15" s="283"/>
      <c r="EFI15" s="283"/>
      <c r="EFJ15" s="283"/>
      <c r="EFK15" s="283"/>
      <c r="EFL15" s="283"/>
      <c r="EFM15" s="283"/>
      <c r="EFN15" s="283"/>
      <c r="EFO15" s="283"/>
      <c r="EFP15" s="283"/>
      <c r="EFQ15" s="283"/>
      <c r="EFR15" s="283"/>
      <c r="EFS15" s="283"/>
      <c r="EFT15" s="283"/>
      <c r="EFU15" s="283"/>
      <c r="EFV15" s="283"/>
      <c r="EFW15" s="283"/>
      <c r="EFX15" s="283"/>
      <c r="EFY15" s="283"/>
      <c r="EFZ15" s="283"/>
      <c r="EGA15" s="283"/>
      <c r="EGB15" s="283"/>
      <c r="EGC15" s="283"/>
      <c r="EGD15" s="283"/>
      <c r="EGE15" s="283"/>
      <c r="EGF15" s="283"/>
      <c r="EGG15" s="283"/>
      <c r="EGH15" s="283"/>
      <c r="EGI15" s="283"/>
      <c r="EGJ15" s="283"/>
      <c r="EGK15" s="283"/>
      <c r="EGL15" s="283"/>
      <c r="EGM15" s="283"/>
      <c r="EGN15" s="283"/>
      <c r="EGO15" s="283"/>
      <c r="EGP15" s="283"/>
      <c r="EGQ15" s="283"/>
      <c r="EGR15" s="283"/>
      <c r="EGS15" s="283"/>
      <c r="EGT15" s="283"/>
      <c r="EGU15" s="283"/>
      <c r="EGV15" s="283"/>
      <c r="EGW15" s="283"/>
      <c r="EGX15" s="283"/>
      <c r="EGY15" s="283"/>
      <c r="EGZ15" s="283"/>
      <c r="EHA15" s="283"/>
      <c r="EHB15" s="283"/>
      <c r="EHC15" s="283"/>
      <c r="EHD15" s="283"/>
      <c r="EHE15" s="283"/>
      <c r="EHF15" s="283"/>
      <c r="EHG15" s="283"/>
      <c r="EHH15" s="283"/>
      <c r="EHI15" s="283"/>
      <c r="EHJ15" s="283"/>
      <c r="EHK15" s="283"/>
      <c r="EHL15" s="283"/>
      <c r="EHM15" s="283"/>
      <c r="EHN15" s="283"/>
      <c r="EHO15" s="283"/>
      <c r="EHP15" s="283"/>
      <c r="EHQ15" s="283"/>
      <c r="EHR15" s="283"/>
      <c r="EHS15" s="283"/>
      <c r="EHT15" s="283"/>
      <c r="EHU15" s="283"/>
      <c r="EHV15" s="283"/>
      <c r="EHW15" s="283"/>
      <c r="EHX15" s="283"/>
      <c r="EHY15" s="283"/>
      <c r="EHZ15" s="283"/>
      <c r="EIA15" s="283"/>
      <c r="EIB15" s="283"/>
      <c r="EIC15" s="283"/>
      <c r="EID15" s="283"/>
      <c r="EIE15" s="283"/>
      <c r="EIF15" s="283"/>
      <c r="EIG15" s="283"/>
      <c r="EIH15" s="283"/>
      <c r="EII15" s="283"/>
      <c r="EIJ15" s="283"/>
      <c r="EIK15" s="283"/>
      <c r="EIL15" s="283"/>
      <c r="EIM15" s="283"/>
      <c r="EIN15" s="283"/>
      <c r="EIO15" s="283"/>
      <c r="EIP15" s="283"/>
      <c r="EIQ15" s="283"/>
      <c r="EIR15" s="283"/>
      <c r="EIS15" s="283"/>
      <c r="EIT15" s="283"/>
      <c r="EIU15" s="283"/>
      <c r="EIV15" s="283"/>
      <c r="EIW15" s="283"/>
      <c r="EIX15" s="283"/>
      <c r="EIY15" s="283"/>
      <c r="EIZ15" s="283"/>
      <c r="EJA15" s="283"/>
      <c r="EJB15" s="283"/>
      <c r="EJC15" s="283"/>
      <c r="EJD15" s="283"/>
      <c r="EJE15" s="283"/>
      <c r="EJF15" s="283"/>
      <c r="EJG15" s="283"/>
      <c r="EJH15" s="283"/>
      <c r="EJI15" s="283"/>
      <c r="EJJ15" s="283"/>
      <c r="EJK15" s="283"/>
      <c r="EJL15" s="283"/>
      <c r="EJM15" s="283"/>
      <c r="EJN15" s="283"/>
      <c r="EJO15" s="283"/>
      <c r="EJP15" s="283"/>
      <c r="EJQ15" s="283"/>
      <c r="EJR15" s="283"/>
      <c r="EJS15" s="283"/>
      <c r="EJT15" s="283"/>
      <c r="EJU15" s="283"/>
      <c r="EJV15" s="283"/>
      <c r="EJW15" s="283"/>
      <c r="EJX15" s="283"/>
      <c r="EJY15" s="283"/>
      <c r="EJZ15" s="283"/>
      <c r="EKA15" s="283"/>
      <c r="EKB15" s="283"/>
      <c r="EKC15" s="283"/>
      <c r="EKD15" s="283"/>
      <c r="EKE15" s="283"/>
      <c r="EKF15" s="283"/>
      <c r="EKG15" s="283"/>
      <c r="EKH15" s="283"/>
      <c r="EKI15" s="283"/>
      <c r="EKJ15" s="283"/>
      <c r="EKK15" s="283"/>
      <c r="EKL15" s="283"/>
      <c r="EKM15" s="283"/>
      <c r="EKN15" s="283"/>
      <c r="EKO15" s="283"/>
      <c r="EKP15" s="283"/>
      <c r="EKQ15" s="283"/>
      <c r="EKR15" s="283"/>
      <c r="EKS15" s="283"/>
      <c r="EKT15" s="283"/>
      <c r="EKU15" s="283"/>
      <c r="EKV15" s="283"/>
      <c r="EKW15" s="283"/>
      <c r="EKX15" s="283"/>
      <c r="EKY15" s="283"/>
      <c r="EKZ15" s="283"/>
      <c r="ELA15" s="283"/>
      <c r="ELB15" s="283"/>
      <c r="ELC15" s="283"/>
      <c r="ELD15" s="283"/>
      <c r="ELE15" s="283"/>
      <c r="ELF15" s="283"/>
      <c r="ELG15" s="283"/>
      <c r="ELH15" s="283"/>
      <c r="ELI15" s="283"/>
      <c r="ELJ15" s="283"/>
      <c r="ELK15" s="283"/>
      <c r="ELL15" s="283"/>
      <c r="ELM15" s="283"/>
      <c r="ELN15" s="283"/>
      <c r="ELO15" s="283"/>
      <c r="ELP15" s="283"/>
      <c r="ELQ15" s="283"/>
      <c r="ELR15" s="283"/>
      <c r="ELS15" s="283"/>
      <c r="ELT15" s="283"/>
      <c r="ELU15" s="283"/>
      <c r="ELV15" s="283"/>
      <c r="ELW15" s="283"/>
      <c r="ELX15" s="283"/>
      <c r="ELY15" s="283"/>
      <c r="ELZ15" s="283"/>
      <c r="EMA15" s="283"/>
      <c r="EMB15" s="283"/>
      <c r="EMC15" s="283"/>
      <c r="EMD15" s="283"/>
      <c r="EME15" s="283"/>
      <c r="EMF15" s="283"/>
      <c r="EMG15" s="283"/>
      <c r="EMH15" s="283"/>
      <c r="EMI15" s="283"/>
      <c r="EMJ15" s="283"/>
      <c r="EMK15" s="283"/>
      <c r="EML15" s="283"/>
      <c r="EMM15" s="283"/>
      <c r="EMN15" s="283"/>
      <c r="EMO15" s="283"/>
      <c r="EMP15" s="283"/>
      <c r="EMQ15" s="283"/>
      <c r="EMR15" s="283"/>
      <c r="EMS15" s="283"/>
      <c r="EMT15" s="283"/>
      <c r="EMU15" s="283"/>
      <c r="EMV15" s="283"/>
      <c r="EMW15" s="283"/>
      <c r="EMX15" s="283"/>
      <c r="EMY15" s="283"/>
      <c r="EMZ15" s="283"/>
      <c r="ENA15" s="283"/>
      <c r="ENB15" s="283"/>
      <c r="ENC15" s="283"/>
      <c r="END15" s="283"/>
      <c r="ENE15" s="283"/>
      <c r="ENF15" s="283"/>
      <c r="ENG15" s="283"/>
      <c r="ENH15" s="283"/>
      <c r="ENI15" s="283"/>
      <c r="ENJ15" s="283"/>
      <c r="ENK15" s="283"/>
      <c r="ENL15" s="283"/>
      <c r="ENM15" s="283"/>
      <c r="ENN15" s="283"/>
      <c r="ENO15" s="283"/>
      <c r="ENP15" s="283"/>
      <c r="ENQ15" s="283"/>
      <c r="ENR15" s="283"/>
      <c r="ENS15" s="283"/>
      <c r="ENT15" s="283"/>
      <c r="ENU15" s="283"/>
      <c r="ENV15" s="283"/>
      <c r="ENW15" s="283"/>
      <c r="ENX15" s="283"/>
      <c r="ENY15" s="283"/>
      <c r="ENZ15" s="283"/>
      <c r="EOA15" s="283"/>
      <c r="EOB15" s="283"/>
      <c r="EOC15" s="283"/>
      <c r="EOD15" s="283"/>
      <c r="EOE15" s="283"/>
      <c r="EOF15" s="283"/>
      <c r="EOG15" s="283"/>
      <c r="EOH15" s="283"/>
      <c r="EOI15" s="283"/>
      <c r="EOJ15" s="283"/>
      <c r="EOK15" s="283"/>
      <c r="EOL15" s="283"/>
      <c r="EOM15" s="283"/>
      <c r="EON15" s="283"/>
      <c r="EOO15" s="283"/>
      <c r="EOP15" s="283"/>
      <c r="EOQ15" s="283"/>
      <c r="EOR15" s="283"/>
      <c r="EOS15" s="283"/>
      <c r="EOT15" s="283"/>
      <c r="EOU15" s="283"/>
      <c r="EOV15" s="283"/>
      <c r="EOW15" s="283"/>
      <c r="EOX15" s="283"/>
      <c r="EOY15" s="283"/>
      <c r="EOZ15" s="283"/>
      <c r="EPA15" s="283"/>
      <c r="EPB15" s="283"/>
      <c r="EPC15" s="283"/>
      <c r="EPD15" s="283"/>
      <c r="EPE15" s="283"/>
      <c r="EPF15" s="283"/>
      <c r="EPG15" s="283"/>
      <c r="EPH15" s="283"/>
      <c r="EPI15" s="283"/>
      <c r="EPJ15" s="283"/>
      <c r="EPK15" s="283"/>
      <c r="EPL15" s="283"/>
      <c r="EPM15" s="283"/>
      <c r="EPN15" s="283"/>
      <c r="EPO15" s="283"/>
      <c r="EPP15" s="283"/>
      <c r="EPQ15" s="283"/>
      <c r="EPR15" s="283"/>
      <c r="EPS15" s="283"/>
      <c r="EPT15" s="283"/>
      <c r="EPU15" s="283"/>
      <c r="EPV15" s="283"/>
      <c r="EPW15" s="283"/>
      <c r="EPX15" s="283"/>
      <c r="EPY15" s="283"/>
      <c r="EPZ15" s="283"/>
      <c r="EQA15" s="283"/>
      <c r="EQB15" s="283"/>
      <c r="EQC15" s="283"/>
      <c r="EQD15" s="283"/>
      <c r="EQE15" s="283"/>
      <c r="EQF15" s="283"/>
      <c r="EQG15" s="283"/>
      <c r="EQH15" s="283"/>
      <c r="EQI15" s="283"/>
      <c r="EQJ15" s="283"/>
      <c r="EQK15" s="283"/>
      <c r="EQL15" s="283"/>
      <c r="EQM15" s="283"/>
      <c r="EQN15" s="283"/>
      <c r="EQO15" s="283"/>
      <c r="EQP15" s="283"/>
      <c r="EQQ15" s="283"/>
      <c r="EQR15" s="283"/>
      <c r="EQS15" s="283"/>
      <c r="EQT15" s="283"/>
      <c r="EQU15" s="283"/>
      <c r="EQV15" s="283"/>
      <c r="EQW15" s="283"/>
      <c r="EQX15" s="283"/>
      <c r="EQY15" s="283"/>
      <c r="EQZ15" s="283"/>
      <c r="ERA15" s="283"/>
      <c r="ERB15" s="283"/>
      <c r="ERC15" s="283"/>
      <c r="ERD15" s="283"/>
      <c r="ERE15" s="283"/>
      <c r="ERF15" s="283"/>
      <c r="ERG15" s="283"/>
      <c r="ERH15" s="283"/>
      <c r="ERI15" s="283"/>
      <c r="ERJ15" s="283"/>
      <c r="ERK15" s="283"/>
      <c r="ERL15" s="283"/>
      <c r="ERM15" s="283"/>
      <c r="ERN15" s="283"/>
      <c r="ERO15" s="283"/>
      <c r="ERP15" s="283"/>
      <c r="ERQ15" s="283"/>
      <c r="ERR15" s="283"/>
      <c r="ERS15" s="283"/>
      <c r="ERT15" s="283"/>
      <c r="ERU15" s="283"/>
      <c r="ERV15" s="283"/>
      <c r="ERW15" s="283"/>
      <c r="ERX15" s="283"/>
      <c r="ERY15" s="283"/>
      <c r="ERZ15" s="283"/>
      <c r="ESA15" s="283"/>
      <c r="ESB15" s="283"/>
      <c r="ESC15" s="283"/>
      <c r="ESD15" s="283"/>
      <c r="ESE15" s="283"/>
      <c r="ESF15" s="283"/>
      <c r="ESG15" s="283"/>
      <c r="ESH15" s="283"/>
      <c r="ESI15" s="283"/>
      <c r="ESJ15" s="283"/>
      <c r="ESK15" s="283"/>
      <c r="ESL15" s="283"/>
      <c r="ESM15" s="283"/>
      <c r="ESN15" s="283"/>
      <c r="ESO15" s="283"/>
      <c r="ESP15" s="283"/>
      <c r="ESQ15" s="283"/>
      <c r="ESR15" s="283"/>
      <c r="ESS15" s="283"/>
      <c r="EST15" s="283"/>
      <c r="ESU15" s="283"/>
      <c r="ESV15" s="283"/>
      <c r="ESW15" s="283"/>
      <c r="ESX15" s="283"/>
      <c r="ESY15" s="283"/>
      <c r="ESZ15" s="283"/>
      <c r="ETA15" s="283"/>
      <c r="ETB15" s="283"/>
      <c r="ETC15" s="283"/>
      <c r="ETD15" s="283"/>
      <c r="ETE15" s="283"/>
      <c r="ETF15" s="283"/>
      <c r="ETG15" s="283"/>
      <c r="ETH15" s="283"/>
      <c r="ETI15" s="283"/>
      <c r="ETJ15" s="283"/>
      <c r="ETK15" s="283"/>
      <c r="ETL15" s="283"/>
      <c r="ETM15" s="283"/>
      <c r="ETN15" s="283"/>
      <c r="ETO15" s="283"/>
      <c r="ETP15" s="283"/>
      <c r="ETQ15" s="283"/>
      <c r="ETR15" s="283"/>
      <c r="ETS15" s="283"/>
      <c r="ETT15" s="283"/>
      <c r="ETU15" s="283"/>
      <c r="ETV15" s="283"/>
      <c r="ETW15" s="283"/>
      <c r="ETX15" s="283"/>
      <c r="ETY15" s="283"/>
      <c r="ETZ15" s="283"/>
      <c r="EUA15" s="283"/>
      <c r="EUB15" s="283"/>
      <c r="EUC15" s="283"/>
      <c r="EUD15" s="283"/>
      <c r="EUE15" s="283"/>
      <c r="EUF15" s="283"/>
      <c r="EUG15" s="283"/>
      <c r="EUH15" s="283"/>
      <c r="EUI15" s="283"/>
      <c r="EUJ15" s="283"/>
      <c r="EUK15" s="283"/>
      <c r="EUL15" s="283"/>
      <c r="EUM15" s="283"/>
      <c r="EUN15" s="283"/>
      <c r="EUO15" s="283"/>
      <c r="EUP15" s="283"/>
      <c r="EUQ15" s="283"/>
      <c r="EUR15" s="283"/>
      <c r="EUS15" s="283"/>
      <c r="EUT15" s="283"/>
      <c r="EUU15" s="283"/>
      <c r="EUV15" s="283"/>
      <c r="EUW15" s="283"/>
      <c r="EUX15" s="283"/>
      <c r="EUY15" s="283"/>
      <c r="EUZ15" s="283"/>
      <c r="EVA15" s="283"/>
      <c r="EVB15" s="283"/>
      <c r="EVC15" s="283"/>
      <c r="EVD15" s="283"/>
      <c r="EVE15" s="283"/>
      <c r="EVF15" s="283"/>
      <c r="EVG15" s="283"/>
      <c r="EVH15" s="283"/>
      <c r="EVI15" s="283"/>
      <c r="EVJ15" s="283"/>
      <c r="EVK15" s="283"/>
      <c r="EVL15" s="283"/>
      <c r="EVM15" s="283"/>
      <c r="EVN15" s="283"/>
      <c r="EVO15" s="283"/>
      <c r="EVP15" s="283"/>
      <c r="EVQ15" s="283"/>
      <c r="EVR15" s="283"/>
      <c r="EVS15" s="283"/>
      <c r="EVT15" s="283"/>
      <c r="EVU15" s="283"/>
      <c r="EVV15" s="283"/>
      <c r="EVW15" s="283"/>
      <c r="EVX15" s="283"/>
      <c r="EVY15" s="283"/>
      <c r="EVZ15" s="283"/>
      <c r="EWA15" s="283"/>
      <c r="EWB15" s="283"/>
      <c r="EWC15" s="283"/>
      <c r="EWD15" s="283"/>
      <c r="EWE15" s="283"/>
      <c r="EWF15" s="283"/>
      <c r="EWG15" s="283"/>
      <c r="EWH15" s="283"/>
      <c r="EWI15" s="283"/>
      <c r="EWJ15" s="283"/>
      <c r="EWK15" s="283"/>
      <c r="EWL15" s="283"/>
      <c r="EWM15" s="283"/>
      <c r="EWN15" s="283"/>
      <c r="EWO15" s="283"/>
      <c r="EWP15" s="283"/>
      <c r="EWQ15" s="283"/>
      <c r="EWR15" s="283"/>
      <c r="EWS15" s="283"/>
      <c r="EWT15" s="283"/>
      <c r="EWU15" s="283"/>
      <c r="EWV15" s="283"/>
      <c r="EWW15" s="283"/>
      <c r="EWX15" s="283"/>
      <c r="EWY15" s="283"/>
      <c r="EWZ15" s="283"/>
      <c r="EXA15" s="283"/>
      <c r="EXB15" s="283"/>
      <c r="EXC15" s="283"/>
      <c r="EXD15" s="283"/>
      <c r="EXE15" s="283"/>
      <c r="EXF15" s="283"/>
      <c r="EXG15" s="283"/>
      <c r="EXH15" s="283"/>
      <c r="EXI15" s="283"/>
      <c r="EXJ15" s="283"/>
      <c r="EXK15" s="283"/>
      <c r="EXL15" s="283"/>
      <c r="EXM15" s="283"/>
      <c r="EXN15" s="283"/>
      <c r="EXO15" s="283"/>
      <c r="EXP15" s="283"/>
      <c r="EXQ15" s="283"/>
      <c r="EXR15" s="283"/>
      <c r="EXS15" s="283"/>
      <c r="EXT15" s="283"/>
      <c r="EXU15" s="283"/>
      <c r="EXV15" s="283"/>
      <c r="EXW15" s="283"/>
      <c r="EXX15" s="283"/>
      <c r="EXY15" s="283"/>
      <c r="EXZ15" s="283"/>
      <c r="EYA15" s="283"/>
      <c r="EYB15" s="283"/>
      <c r="EYC15" s="283"/>
      <c r="EYD15" s="283"/>
      <c r="EYE15" s="283"/>
      <c r="EYF15" s="283"/>
      <c r="EYG15" s="283"/>
      <c r="EYH15" s="283"/>
      <c r="EYI15" s="283"/>
      <c r="EYJ15" s="283"/>
      <c r="EYK15" s="283"/>
      <c r="EYL15" s="283"/>
      <c r="EYM15" s="283"/>
      <c r="EYN15" s="283"/>
      <c r="EYO15" s="283"/>
      <c r="EYP15" s="283"/>
      <c r="EYQ15" s="283"/>
      <c r="EYR15" s="283"/>
      <c r="EYS15" s="283"/>
      <c r="EYT15" s="283"/>
      <c r="EYU15" s="283"/>
      <c r="EYV15" s="283"/>
      <c r="EYW15" s="283"/>
      <c r="EYX15" s="283"/>
      <c r="EYY15" s="283"/>
      <c r="EYZ15" s="283"/>
      <c r="EZA15" s="283"/>
      <c r="EZB15" s="283"/>
      <c r="EZC15" s="283"/>
      <c r="EZD15" s="283"/>
      <c r="EZE15" s="283"/>
      <c r="EZF15" s="283"/>
      <c r="EZG15" s="283"/>
      <c r="EZH15" s="283"/>
      <c r="EZI15" s="283"/>
      <c r="EZJ15" s="283"/>
      <c r="EZK15" s="283"/>
      <c r="EZL15" s="283"/>
      <c r="EZM15" s="283"/>
      <c r="EZN15" s="283"/>
      <c r="EZO15" s="283"/>
      <c r="EZP15" s="283"/>
      <c r="EZQ15" s="283"/>
      <c r="EZR15" s="283"/>
      <c r="EZS15" s="283"/>
      <c r="EZT15" s="283"/>
      <c r="EZU15" s="283"/>
      <c r="EZV15" s="283"/>
      <c r="EZW15" s="283"/>
      <c r="EZX15" s="283"/>
      <c r="EZY15" s="283"/>
      <c r="EZZ15" s="283"/>
      <c r="FAA15" s="283"/>
      <c r="FAB15" s="283"/>
      <c r="FAC15" s="283"/>
      <c r="FAD15" s="283"/>
      <c r="FAE15" s="283"/>
      <c r="FAF15" s="283"/>
      <c r="FAG15" s="283"/>
      <c r="FAH15" s="283"/>
      <c r="FAI15" s="283"/>
      <c r="FAJ15" s="283"/>
      <c r="FAK15" s="283"/>
      <c r="FAL15" s="283"/>
      <c r="FAM15" s="283"/>
      <c r="FAN15" s="283"/>
      <c r="FAO15" s="283"/>
      <c r="FAP15" s="283"/>
      <c r="FAQ15" s="283"/>
      <c r="FAR15" s="283"/>
      <c r="FAS15" s="283"/>
      <c r="FAT15" s="283"/>
      <c r="FAU15" s="283"/>
      <c r="FAV15" s="283"/>
      <c r="FAW15" s="283"/>
      <c r="FAX15" s="283"/>
      <c r="FAY15" s="283"/>
      <c r="FAZ15" s="283"/>
      <c r="FBA15" s="283"/>
      <c r="FBB15" s="283"/>
      <c r="FBC15" s="283"/>
      <c r="FBD15" s="283"/>
      <c r="FBE15" s="283"/>
      <c r="FBF15" s="283"/>
      <c r="FBG15" s="283"/>
      <c r="FBH15" s="283"/>
      <c r="FBI15" s="283"/>
      <c r="FBJ15" s="283"/>
      <c r="FBK15" s="283"/>
      <c r="FBL15" s="283"/>
      <c r="FBM15" s="283"/>
      <c r="FBN15" s="283"/>
      <c r="FBO15" s="283"/>
      <c r="FBP15" s="283"/>
      <c r="FBQ15" s="283"/>
      <c r="FBR15" s="283"/>
      <c r="FBS15" s="283"/>
      <c r="FBT15" s="283"/>
      <c r="FBU15" s="283"/>
      <c r="FBV15" s="283"/>
      <c r="FBW15" s="283"/>
      <c r="FBX15" s="283"/>
      <c r="FBY15" s="283"/>
      <c r="FBZ15" s="283"/>
      <c r="FCA15" s="283"/>
      <c r="FCB15" s="283"/>
      <c r="FCC15" s="283"/>
      <c r="FCD15" s="283"/>
      <c r="FCE15" s="283"/>
      <c r="FCF15" s="283"/>
      <c r="FCG15" s="283"/>
      <c r="FCH15" s="283"/>
      <c r="FCI15" s="283"/>
      <c r="FCJ15" s="283"/>
      <c r="FCK15" s="283"/>
      <c r="FCL15" s="283"/>
      <c r="FCM15" s="283"/>
      <c r="FCN15" s="283"/>
      <c r="FCO15" s="283"/>
      <c r="FCP15" s="283"/>
      <c r="FCQ15" s="283"/>
      <c r="FCR15" s="283"/>
      <c r="FCS15" s="283"/>
      <c r="FCT15" s="283"/>
      <c r="FCU15" s="283"/>
      <c r="FCV15" s="283"/>
      <c r="FCW15" s="283"/>
      <c r="FCX15" s="283"/>
      <c r="FCY15" s="283"/>
      <c r="FCZ15" s="283"/>
      <c r="FDA15" s="283"/>
      <c r="FDB15" s="283"/>
      <c r="FDC15" s="283"/>
      <c r="FDD15" s="283"/>
      <c r="FDE15" s="283"/>
      <c r="FDF15" s="283"/>
      <c r="FDG15" s="283"/>
      <c r="FDH15" s="283"/>
      <c r="FDI15" s="283"/>
      <c r="FDJ15" s="283"/>
      <c r="FDK15" s="283"/>
      <c r="FDL15" s="283"/>
      <c r="FDM15" s="283"/>
      <c r="FDN15" s="283"/>
      <c r="FDO15" s="283"/>
      <c r="FDP15" s="283"/>
      <c r="FDQ15" s="283"/>
      <c r="FDR15" s="283"/>
      <c r="FDS15" s="283"/>
      <c r="FDT15" s="283"/>
      <c r="FDU15" s="283"/>
      <c r="FDV15" s="283"/>
      <c r="FDW15" s="283"/>
      <c r="FDX15" s="283"/>
      <c r="FDY15" s="283"/>
      <c r="FDZ15" s="283"/>
      <c r="FEA15" s="283"/>
      <c r="FEB15" s="283"/>
      <c r="FEC15" s="283"/>
      <c r="FED15" s="283"/>
      <c r="FEE15" s="283"/>
      <c r="FEF15" s="283"/>
      <c r="FEG15" s="283"/>
      <c r="FEH15" s="283"/>
      <c r="FEI15" s="283"/>
      <c r="FEJ15" s="283"/>
      <c r="FEK15" s="283"/>
      <c r="FEL15" s="283"/>
      <c r="FEM15" s="283"/>
      <c r="FEN15" s="283"/>
      <c r="FEO15" s="283"/>
      <c r="FEP15" s="283"/>
      <c r="FEQ15" s="283"/>
      <c r="FER15" s="283"/>
      <c r="FES15" s="283"/>
      <c r="FET15" s="283"/>
      <c r="FEU15" s="283"/>
      <c r="FEV15" s="283"/>
      <c r="FEW15" s="283"/>
      <c r="FEX15" s="283"/>
      <c r="FEY15" s="283"/>
      <c r="FEZ15" s="283"/>
      <c r="FFA15" s="283"/>
      <c r="FFB15" s="283"/>
      <c r="FFC15" s="283"/>
      <c r="FFD15" s="283"/>
      <c r="FFE15" s="283"/>
      <c r="FFF15" s="283"/>
      <c r="FFG15" s="283"/>
      <c r="FFH15" s="283"/>
      <c r="FFI15" s="283"/>
      <c r="FFJ15" s="283"/>
      <c r="FFK15" s="283"/>
      <c r="FFL15" s="283"/>
      <c r="FFM15" s="283"/>
      <c r="FFN15" s="283"/>
      <c r="FFO15" s="283"/>
      <c r="FFP15" s="283"/>
      <c r="FFQ15" s="283"/>
      <c r="FFR15" s="283"/>
      <c r="FFS15" s="283"/>
      <c r="FFT15" s="283"/>
      <c r="FFU15" s="283"/>
      <c r="FFV15" s="283"/>
      <c r="FFW15" s="283"/>
      <c r="FFX15" s="283"/>
      <c r="FFY15" s="283"/>
      <c r="FFZ15" s="283"/>
      <c r="FGA15" s="283"/>
      <c r="FGB15" s="283"/>
      <c r="FGC15" s="283"/>
      <c r="FGD15" s="283"/>
      <c r="FGE15" s="283"/>
      <c r="FGF15" s="283"/>
      <c r="FGG15" s="283"/>
      <c r="FGH15" s="283"/>
      <c r="FGI15" s="283"/>
      <c r="FGJ15" s="283"/>
      <c r="FGK15" s="283"/>
      <c r="FGL15" s="283"/>
      <c r="FGM15" s="283"/>
      <c r="FGN15" s="283"/>
      <c r="FGO15" s="283"/>
      <c r="FGP15" s="283"/>
      <c r="FGQ15" s="283"/>
      <c r="FGR15" s="283"/>
      <c r="FGS15" s="283"/>
      <c r="FGT15" s="283"/>
      <c r="FGU15" s="283"/>
      <c r="FGV15" s="283"/>
      <c r="FGW15" s="283"/>
      <c r="FGX15" s="283"/>
      <c r="FGY15" s="283"/>
      <c r="FGZ15" s="283"/>
      <c r="FHA15" s="283"/>
      <c r="FHB15" s="283"/>
      <c r="FHC15" s="283"/>
      <c r="FHD15" s="283"/>
      <c r="FHE15" s="283"/>
      <c r="FHF15" s="283"/>
      <c r="FHG15" s="283"/>
      <c r="FHH15" s="283"/>
      <c r="FHI15" s="283"/>
      <c r="FHJ15" s="283"/>
      <c r="FHK15" s="283"/>
      <c r="FHL15" s="283"/>
      <c r="FHM15" s="283"/>
      <c r="FHN15" s="283"/>
      <c r="FHO15" s="283"/>
      <c r="FHP15" s="283"/>
      <c r="FHQ15" s="283"/>
      <c r="FHR15" s="283"/>
      <c r="FHS15" s="283"/>
      <c r="FHT15" s="283"/>
      <c r="FHU15" s="283"/>
      <c r="FHV15" s="283"/>
      <c r="FHW15" s="283"/>
      <c r="FHX15" s="283"/>
      <c r="FHY15" s="283"/>
      <c r="FHZ15" s="283"/>
      <c r="FIA15" s="283"/>
      <c r="FIB15" s="283"/>
      <c r="FIC15" s="283"/>
      <c r="FID15" s="283"/>
      <c r="FIE15" s="283"/>
      <c r="FIF15" s="283"/>
      <c r="FIG15" s="283"/>
      <c r="FIH15" s="283"/>
      <c r="FII15" s="283"/>
      <c r="FIJ15" s="283"/>
      <c r="FIK15" s="283"/>
      <c r="FIL15" s="283"/>
      <c r="FIM15" s="283"/>
      <c r="FIN15" s="283"/>
      <c r="FIO15" s="283"/>
      <c r="FIP15" s="283"/>
      <c r="FIQ15" s="283"/>
      <c r="FIR15" s="283"/>
      <c r="FIS15" s="283"/>
      <c r="FIT15" s="283"/>
      <c r="FIU15" s="283"/>
      <c r="FIV15" s="283"/>
      <c r="FIW15" s="283"/>
      <c r="FIX15" s="283"/>
      <c r="FIY15" s="283"/>
      <c r="FIZ15" s="283"/>
      <c r="FJA15" s="283"/>
      <c r="FJB15" s="283"/>
      <c r="FJC15" s="283"/>
      <c r="FJD15" s="283"/>
      <c r="FJE15" s="283"/>
      <c r="FJF15" s="283"/>
      <c r="FJG15" s="283"/>
      <c r="FJH15" s="283"/>
      <c r="FJI15" s="283"/>
      <c r="FJJ15" s="283"/>
      <c r="FJK15" s="283"/>
      <c r="FJL15" s="283"/>
      <c r="FJM15" s="283"/>
      <c r="FJN15" s="283"/>
      <c r="FJO15" s="283"/>
      <c r="FJP15" s="283"/>
      <c r="FJQ15" s="283"/>
      <c r="FJR15" s="283"/>
      <c r="FJS15" s="283"/>
      <c r="FJT15" s="283"/>
      <c r="FJU15" s="283"/>
      <c r="FJV15" s="283"/>
      <c r="FJW15" s="283"/>
      <c r="FJX15" s="283"/>
      <c r="FJY15" s="283"/>
      <c r="FJZ15" s="283"/>
      <c r="FKA15" s="283"/>
      <c r="FKB15" s="283"/>
      <c r="FKC15" s="283"/>
      <c r="FKD15" s="283"/>
      <c r="FKE15" s="283"/>
      <c r="FKF15" s="283"/>
      <c r="FKG15" s="283"/>
      <c r="FKH15" s="283"/>
      <c r="FKI15" s="283"/>
      <c r="FKJ15" s="283"/>
      <c r="FKK15" s="283"/>
      <c r="FKL15" s="283"/>
      <c r="FKM15" s="283"/>
      <c r="FKN15" s="283"/>
      <c r="FKO15" s="283"/>
      <c r="FKP15" s="283"/>
      <c r="FKQ15" s="283"/>
      <c r="FKR15" s="283"/>
      <c r="FKS15" s="283"/>
      <c r="FKT15" s="283"/>
      <c r="FKU15" s="283"/>
      <c r="FKV15" s="283"/>
      <c r="FKW15" s="283"/>
      <c r="FKX15" s="283"/>
      <c r="FKY15" s="283"/>
      <c r="FKZ15" s="283"/>
      <c r="FLA15" s="283"/>
      <c r="FLB15" s="283"/>
      <c r="FLC15" s="283"/>
      <c r="FLD15" s="283"/>
      <c r="FLE15" s="283"/>
      <c r="FLF15" s="283"/>
      <c r="FLG15" s="283"/>
      <c r="FLH15" s="283"/>
      <c r="FLI15" s="283"/>
      <c r="FLJ15" s="283"/>
      <c r="FLK15" s="283"/>
      <c r="FLL15" s="283"/>
      <c r="FLM15" s="283"/>
      <c r="FLN15" s="283"/>
      <c r="FLO15" s="283"/>
      <c r="FLP15" s="283"/>
      <c r="FLQ15" s="283"/>
      <c r="FLR15" s="283"/>
      <c r="FLS15" s="283"/>
      <c r="FLT15" s="283"/>
      <c r="FLU15" s="283"/>
      <c r="FLV15" s="283"/>
      <c r="FLW15" s="283"/>
      <c r="FLX15" s="283"/>
      <c r="FLY15" s="283"/>
      <c r="FLZ15" s="283"/>
      <c r="FMA15" s="283"/>
      <c r="FMB15" s="283"/>
      <c r="FMC15" s="283"/>
      <c r="FMD15" s="283"/>
      <c r="FME15" s="283"/>
      <c r="FMF15" s="283"/>
      <c r="FMG15" s="283"/>
      <c r="FMH15" s="283"/>
      <c r="FMI15" s="283"/>
      <c r="FMJ15" s="283"/>
      <c r="FMK15" s="283"/>
      <c r="FML15" s="283"/>
      <c r="FMM15" s="283"/>
      <c r="FMN15" s="283"/>
      <c r="FMO15" s="283"/>
      <c r="FMP15" s="283"/>
      <c r="FMQ15" s="283"/>
      <c r="FMR15" s="283"/>
      <c r="FMS15" s="283"/>
      <c r="FMT15" s="283"/>
      <c r="FMU15" s="283"/>
      <c r="FMV15" s="283"/>
      <c r="FMW15" s="283"/>
      <c r="FMX15" s="283"/>
      <c r="FMY15" s="283"/>
      <c r="FMZ15" s="283"/>
      <c r="FNA15" s="283"/>
      <c r="FNB15" s="283"/>
      <c r="FNC15" s="283"/>
      <c r="FND15" s="283"/>
      <c r="FNE15" s="283"/>
      <c r="FNF15" s="283"/>
      <c r="FNG15" s="283"/>
      <c r="FNH15" s="283"/>
      <c r="FNI15" s="283"/>
      <c r="FNJ15" s="283"/>
      <c r="FNK15" s="283"/>
      <c r="FNL15" s="283"/>
      <c r="FNM15" s="283"/>
      <c r="FNN15" s="283"/>
      <c r="FNO15" s="283"/>
      <c r="FNP15" s="283"/>
      <c r="FNQ15" s="283"/>
      <c r="FNR15" s="283"/>
      <c r="FNS15" s="283"/>
      <c r="FNT15" s="283"/>
      <c r="FNU15" s="283"/>
      <c r="FNV15" s="283"/>
      <c r="FNW15" s="283"/>
      <c r="FNX15" s="283"/>
      <c r="FNY15" s="283"/>
      <c r="FNZ15" s="283"/>
      <c r="FOA15" s="283"/>
      <c r="FOB15" s="283"/>
      <c r="FOC15" s="283"/>
      <c r="FOD15" s="283"/>
      <c r="FOE15" s="283"/>
      <c r="FOF15" s="283"/>
      <c r="FOG15" s="283"/>
      <c r="FOH15" s="283"/>
      <c r="FOI15" s="283"/>
      <c r="FOJ15" s="283"/>
      <c r="FOK15" s="283"/>
      <c r="FOL15" s="283"/>
      <c r="FOM15" s="283"/>
      <c r="FON15" s="283"/>
      <c r="FOO15" s="283"/>
      <c r="FOP15" s="283"/>
      <c r="FOQ15" s="283"/>
      <c r="FOR15" s="283"/>
      <c r="FOS15" s="283"/>
      <c r="FOT15" s="283"/>
      <c r="FOU15" s="283"/>
      <c r="FOV15" s="283"/>
      <c r="FOW15" s="283"/>
      <c r="FOX15" s="283"/>
      <c r="FOY15" s="283"/>
      <c r="FOZ15" s="283"/>
      <c r="FPA15" s="283"/>
      <c r="FPB15" s="283"/>
      <c r="FPC15" s="283"/>
      <c r="FPD15" s="283"/>
      <c r="FPE15" s="283"/>
      <c r="FPF15" s="283"/>
      <c r="FPG15" s="283"/>
      <c r="FPH15" s="283"/>
      <c r="FPI15" s="283"/>
      <c r="FPJ15" s="283"/>
      <c r="FPK15" s="283"/>
      <c r="FPL15" s="283"/>
      <c r="FPM15" s="283"/>
      <c r="FPN15" s="283"/>
      <c r="FPO15" s="283"/>
      <c r="FPP15" s="283"/>
      <c r="FPQ15" s="283"/>
      <c r="FPR15" s="283"/>
      <c r="FPS15" s="283"/>
      <c r="FPT15" s="283"/>
      <c r="FPU15" s="283"/>
      <c r="FPV15" s="283"/>
      <c r="FPW15" s="283"/>
      <c r="FPX15" s="283"/>
      <c r="FPY15" s="283"/>
      <c r="FPZ15" s="283"/>
      <c r="FQA15" s="283"/>
      <c r="FQB15" s="283"/>
      <c r="FQC15" s="283"/>
      <c r="FQD15" s="283"/>
      <c r="FQE15" s="283"/>
      <c r="FQF15" s="283"/>
      <c r="FQG15" s="283"/>
      <c r="FQH15" s="283"/>
      <c r="FQI15" s="283"/>
      <c r="FQJ15" s="283"/>
      <c r="FQK15" s="283"/>
      <c r="FQL15" s="283"/>
      <c r="FQM15" s="283"/>
      <c r="FQN15" s="283"/>
      <c r="FQO15" s="283"/>
      <c r="FQP15" s="283"/>
      <c r="FQQ15" s="283"/>
      <c r="FQR15" s="283"/>
      <c r="FQS15" s="283"/>
      <c r="FQT15" s="283"/>
      <c r="FQU15" s="283"/>
      <c r="FQV15" s="283"/>
      <c r="FQW15" s="283"/>
      <c r="FQX15" s="283"/>
      <c r="FQY15" s="283"/>
      <c r="FQZ15" s="283"/>
      <c r="FRA15" s="283"/>
      <c r="FRB15" s="283"/>
      <c r="FRC15" s="283"/>
      <c r="FRD15" s="283"/>
      <c r="FRE15" s="283"/>
      <c r="FRF15" s="283"/>
      <c r="FRG15" s="283"/>
      <c r="FRH15" s="283"/>
      <c r="FRI15" s="283"/>
      <c r="FRJ15" s="283"/>
      <c r="FRK15" s="283"/>
      <c r="FRL15" s="283"/>
      <c r="FRM15" s="283"/>
      <c r="FRN15" s="283"/>
      <c r="FRO15" s="283"/>
      <c r="FRP15" s="283"/>
      <c r="FRQ15" s="283"/>
      <c r="FRR15" s="283"/>
      <c r="FRS15" s="283"/>
      <c r="FRT15" s="283"/>
      <c r="FRU15" s="283"/>
      <c r="FRV15" s="283"/>
      <c r="FRW15" s="283"/>
      <c r="FRX15" s="283"/>
      <c r="FRY15" s="283"/>
      <c r="FRZ15" s="283"/>
      <c r="FSA15" s="283"/>
      <c r="FSB15" s="283"/>
      <c r="FSC15" s="283"/>
      <c r="FSD15" s="283"/>
      <c r="FSE15" s="283"/>
      <c r="FSF15" s="283"/>
      <c r="FSG15" s="283"/>
      <c r="FSH15" s="283"/>
      <c r="FSI15" s="283"/>
      <c r="FSJ15" s="283"/>
      <c r="FSK15" s="283"/>
      <c r="FSL15" s="283"/>
      <c r="FSM15" s="283"/>
      <c r="FSN15" s="283"/>
      <c r="FSO15" s="283"/>
      <c r="FSP15" s="283"/>
      <c r="FSQ15" s="283"/>
      <c r="FSR15" s="283"/>
      <c r="FSS15" s="283"/>
      <c r="FST15" s="283"/>
      <c r="FSU15" s="283"/>
      <c r="FSV15" s="283"/>
      <c r="FSW15" s="283"/>
      <c r="FSX15" s="283"/>
      <c r="FSY15" s="283"/>
      <c r="FSZ15" s="283"/>
      <c r="FTA15" s="283"/>
      <c r="FTB15" s="283"/>
      <c r="FTC15" s="283"/>
      <c r="FTD15" s="283"/>
      <c r="FTE15" s="283"/>
      <c r="FTF15" s="283"/>
      <c r="FTG15" s="283"/>
      <c r="FTH15" s="283"/>
      <c r="FTI15" s="283"/>
      <c r="FTJ15" s="283"/>
      <c r="FTK15" s="283"/>
      <c r="FTL15" s="283"/>
      <c r="FTM15" s="283"/>
      <c r="FTN15" s="283"/>
      <c r="FTO15" s="283"/>
      <c r="FTP15" s="283"/>
      <c r="FTQ15" s="283"/>
      <c r="FTR15" s="283"/>
      <c r="FTS15" s="283"/>
      <c r="FTT15" s="283"/>
      <c r="FTU15" s="283"/>
      <c r="FTV15" s="283"/>
      <c r="FTW15" s="283"/>
      <c r="FTX15" s="283"/>
      <c r="FTY15" s="283"/>
      <c r="FTZ15" s="283"/>
      <c r="FUA15" s="283"/>
      <c r="FUB15" s="283"/>
      <c r="FUC15" s="283"/>
      <c r="FUD15" s="283"/>
      <c r="FUE15" s="283"/>
      <c r="FUF15" s="283"/>
      <c r="FUG15" s="283"/>
      <c r="FUH15" s="283"/>
      <c r="FUI15" s="283"/>
      <c r="FUJ15" s="283"/>
      <c r="FUK15" s="283"/>
      <c r="FUL15" s="283"/>
      <c r="FUM15" s="283"/>
      <c r="FUN15" s="283"/>
      <c r="FUO15" s="283"/>
      <c r="FUP15" s="283"/>
      <c r="FUQ15" s="283"/>
      <c r="FUR15" s="283"/>
      <c r="FUS15" s="283"/>
      <c r="FUT15" s="283"/>
      <c r="FUU15" s="283"/>
      <c r="FUV15" s="283"/>
      <c r="FUW15" s="283"/>
      <c r="FUX15" s="283"/>
      <c r="FUY15" s="283"/>
      <c r="FUZ15" s="283"/>
      <c r="FVA15" s="283"/>
      <c r="FVB15" s="283"/>
      <c r="FVC15" s="283"/>
      <c r="FVD15" s="283"/>
      <c r="FVE15" s="283"/>
      <c r="FVF15" s="283"/>
      <c r="FVG15" s="283"/>
      <c r="FVH15" s="283"/>
      <c r="FVI15" s="283"/>
      <c r="FVJ15" s="283"/>
      <c r="FVK15" s="283"/>
      <c r="FVL15" s="283"/>
      <c r="FVM15" s="283"/>
      <c r="FVN15" s="283"/>
      <c r="FVO15" s="283"/>
      <c r="FVP15" s="283"/>
      <c r="FVQ15" s="283"/>
      <c r="FVR15" s="283"/>
      <c r="FVS15" s="283"/>
      <c r="FVT15" s="283"/>
      <c r="FVU15" s="283"/>
      <c r="FVV15" s="283"/>
      <c r="FVW15" s="283"/>
      <c r="FVX15" s="283"/>
      <c r="FVY15" s="283"/>
      <c r="FVZ15" s="283"/>
      <c r="FWA15" s="283"/>
      <c r="FWB15" s="283"/>
      <c r="FWC15" s="283"/>
      <c r="FWD15" s="283"/>
      <c r="FWE15" s="283"/>
      <c r="FWF15" s="283"/>
      <c r="FWG15" s="283"/>
      <c r="FWH15" s="283"/>
      <c r="FWI15" s="283"/>
      <c r="FWJ15" s="283"/>
      <c r="FWK15" s="283"/>
      <c r="FWL15" s="283"/>
      <c r="FWM15" s="283"/>
      <c r="FWN15" s="283"/>
      <c r="FWO15" s="283"/>
      <c r="FWP15" s="283"/>
      <c r="FWQ15" s="283"/>
      <c r="FWR15" s="283"/>
      <c r="FWS15" s="283"/>
      <c r="FWT15" s="283"/>
      <c r="FWU15" s="283"/>
      <c r="FWV15" s="283"/>
      <c r="FWW15" s="283"/>
      <c r="FWX15" s="283"/>
      <c r="FWY15" s="283"/>
      <c r="FWZ15" s="283"/>
      <c r="FXA15" s="283"/>
      <c r="FXB15" s="283"/>
      <c r="FXC15" s="283"/>
      <c r="FXD15" s="283"/>
      <c r="FXE15" s="283"/>
      <c r="FXF15" s="283"/>
      <c r="FXG15" s="283"/>
      <c r="FXH15" s="283"/>
      <c r="FXI15" s="283"/>
      <c r="FXJ15" s="283"/>
      <c r="FXK15" s="283"/>
      <c r="FXL15" s="283"/>
      <c r="FXM15" s="283"/>
      <c r="FXN15" s="283"/>
      <c r="FXO15" s="283"/>
      <c r="FXP15" s="283"/>
      <c r="FXQ15" s="283"/>
      <c r="FXR15" s="283"/>
      <c r="FXS15" s="283"/>
      <c r="FXT15" s="283"/>
      <c r="FXU15" s="283"/>
      <c r="FXV15" s="283"/>
      <c r="FXW15" s="283"/>
      <c r="FXX15" s="283"/>
      <c r="FXY15" s="283"/>
      <c r="FXZ15" s="283"/>
      <c r="FYA15" s="283"/>
      <c r="FYB15" s="283"/>
      <c r="FYC15" s="283"/>
      <c r="FYD15" s="283"/>
      <c r="FYE15" s="283"/>
      <c r="FYF15" s="283"/>
      <c r="FYG15" s="283"/>
      <c r="FYH15" s="283"/>
      <c r="FYI15" s="283"/>
      <c r="FYJ15" s="283"/>
      <c r="FYK15" s="283"/>
      <c r="FYL15" s="283"/>
      <c r="FYM15" s="283"/>
      <c r="FYN15" s="283"/>
      <c r="FYO15" s="283"/>
      <c r="FYP15" s="283"/>
      <c r="FYQ15" s="283"/>
      <c r="FYR15" s="283"/>
      <c r="FYS15" s="283"/>
      <c r="FYT15" s="283"/>
      <c r="FYU15" s="283"/>
      <c r="FYV15" s="283"/>
      <c r="FYW15" s="283"/>
      <c r="FYX15" s="283"/>
      <c r="FYY15" s="283"/>
      <c r="FYZ15" s="283"/>
      <c r="FZA15" s="283"/>
      <c r="FZB15" s="283"/>
      <c r="FZC15" s="283"/>
      <c r="FZD15" s="283"/>
      <c r="FZE15" s="283"/>
      <c r="FZF15" s="283"/>
      <c r="FZG15" s="283"/>
      <c r="FZH15" s="283"/>
      <c r="FZI15" s="283"/>
      <c r="FZJ15" s="283"/>
      <c r="FZK15" s="283"/>
      <c r="FZL15" s="283"/>
      <c r="FZM15" s="283"/>
      <c r="FZN15" s="283"/>
      <c r="FZO15" s="283"/>
      <c r="FZP15" s="283"/>
      <c r="FZQ15" s="283"/>
      <c r="FZR15" s="283"/>
      <c r="FZS15" s="283"/>
      <c r="FZT15" s="283"/>
      <c r="FZU15" s="283"/>
      <c r="FZV15" s="283"/>
      <c r="FZW15" s="283"/>
      <c r="FZX15" s="283"/>
      <c r="FZY15" s="283"/>
      <c r="FZZ15" s="283"/>
      <c r="GAA15" s="283"/>
      <c r="GAB15" s="283"/>
      <c r="GAC15" s="283"/>
      <c r="GAD15" s="283"/>
      <c r="GAE15" s="283"/>
      <c r="GAF15" s="283"/>
      <c r="GAG15" s="283"/>
      <c r="GAH15" s="283"/>
      <c r="GAI15" s="283"/>
      <c r="GAJ15" s="283"/>
      <c r="GAK15" s="283"/>
      <c r="GAL15" s="283"/>
      <c r="GAM15" s="283"/>
      <c r="GAN15" s="283"/>
      <c r="GAO15" s="283"/>
      <c r="GAP15" s="283"/>
      <c r="GAQ15" s="283"/>
      <c r="GAR15" s="283"/>
      <c r="GAS15" s="283"/>
      <c r="GAT15" s="283"/>
      <c r="GAU15" s="283"/>
      <c r="GAV15" s="283"/>
      <c r="GAW15" s="283"/>
      <c r="GAX15" s="283"/>
      <c r="GAY15" s="283"/>
      <c r="GAZ15" s="283"/>
      <c r="GBA15" s="283"/>
      <c r="GBB15" s="283"/>
      <c r="GBC15" s="283"/>
      <c r="GBD15" s="283"/>
      <c r="GBE15" s="283"/>
      <c r="GBF15" s="283"/>
      <c r="GBG15" s="283"/>
      <c r="GBH15" s="283"/>
      <c r="GBI15" s="283"/>
      <c r="GBJ15" s="283"/>
      <c r="GBK15" s="283"/>
      <c r="GBL15" s="283"/>
      <c r="GBM15" s="283"/>
      <c r="GBN15" s="283"/>
      <c r="GBO15" s="283"/>
      <c r="GBP15" s="283"/>
      <c r="GBQ15" s="283"/>
      <c r="GBR15" s="283"/>
      <c r="GBS15" s="283"/>
      <c r="GBT15" s="283"/>
      <c r="GBU15" s="283"/>
      <c r="GBV15" s="283"/>
      <c r="GBW15" s="283"/>
      <c r="GBX15" s="283"/>
      <c r="GBY15" s="283"/>
      <c r="GBZ15" s="283"/>
      <c r="GCA15" s="283"/>
      <c r="GCB15" s="283"/>
      <c r="GCC15" s="283"/>
      <c r="GCD15" s="283"/>
      <c r="GCE15" s="283"/>
      <c r="GCF15" s="283"/>
      <c r="GCG15" s="283"/>
      <c r="GCH15" s="283"/>
      <c r="GCI15" s="283"/>
      <c r="GCJ15" s="283"/>
      <c r="GCK15" s="283"/>
      <c r="GCL15" s="283"/>
      <c r="GCM15" s="283"/>
      <c r="GCN15" s="283"/>
      <c r="GCO15" s="283"/>
      <c r="GCP15" s="283"/>
      <c r="GCQ15" s="283"/>
      <c r="GCR15" s="283"/>
      <c r="GCS15" s="283"/>
      <c r="GCT15" s="283"/>
      <c r="GCU15" s="283"/>
      <c r="GCV15" s="283"/>
      <c r="GCW15" s="283"/>
      <c r="GCX15" s="283"/>
      <c r="GCY15" s="283"/>
      <c r="GCZ15" s="283"/>
      <c r="GDA15" s="283"/>
      <c r="GDB15" s="283"/>
      <c r="GDC15" s="283"/>
      <c r="GDD15" s="283"/>
      <c r="GDE15" s="283"/>
      <c r="GDF15" s="283"/>
      <c r="GDG15" s="283"/>
      <c r="GDH15" s="283"/>
      <c r="GDI15" s="283"/>
      <c r="GDJ15" s="283"/>
      <c r="GDK15" s="283"/>
      <c r="GDL15" s="283"/>
      <c r="GDM15" s="283"/>
      <c r="GDN15" s="283"/>
      <c r="GDO15" s="283"/>
      <c r="GDP15" s="283"/>
      <c r="GDQ15" s="283"/>
      <c r="GDR15" s="283"/>
      <c r="GDS15" s="283"/>
      <c r="GDT15" s="283"/>
      <c r="GDU15" s="283"/>
      <c r="GDV15" s="283"/>
      <c r="GDW15" s="283"/>
      <c r="GDX15" s="283"/>
      <c r="GDY15" s="283"/>
      <c r="GDZ15" s="283"/>
      <c r="GEA15" s="283"/>
      <c r="GEB15" s="283"/>
      <c r="GEC15" s="283"/>
      <c r="GED15" s="283"/>
      <c r="GEE15" s="283"/>
      <c r="GEF15" s="283"/>
      <c r="GEG15" s="283"/>
      <c r="GEH15" s="283"/>
      <c r="GEI15" s="283"/>
      <c r="GEJ15" s="283"/>
      <c r="GEK15" s="283"/>
      <c r="GEL15" s="283"/>
      <c r="GEM15" s="283"/>
      <c r="GEN15" s="283"/>
      <c r="GEO15" s="283"/>
      <c r="GEP15" s="283"/>
      <c r="GEQ15" s="283"/>
      <c r="GER15" s="283"/>
      <c r="GES15" s="283"/>
      <c r="GET15" s="283"/>
      <c r="GEU15" s="283"/>
      <c r="GEV15" s="283"/>
      <c r="GEW15" s="283"/>
      <c r="GEX15" s="283"/>
      <c r="GEY15" s="283"/>
      <c r="GEZ15" s="283"/>
      <c r="GFA15" s="283"/>
      <c r="GFB15" s="283"/>
      <c r="GFC15" s="283"/>
      <c r="GFD15" s="283"/>
      <c r="GFE15" s="283"/>
      <c r="GFF15" s="283"/>
      <c r="GFG15" s="283"/>
      <c r="GFH15" s="283"/>
      <c r="GFI15" s="283"/>
      <c r="GFJ15" s="283"/>
      <c r="GFK15" s="283"/>
      <c r="GFL15" s="283"/>
      <c r="GFM15" s="283"/>
      <c r="GFN15" s="283"/>
      <c r="GFO15" s="283"/>
      <c r="GFP15" s="283"/>
      <c r="GFQ15" s="283"/>
      <c r="GFR15" s="283"/>
      <c r="GFS15" s="283"/>
      <c r="GFT15" s="283"/>
      <c r="GFU15" s="283"/>
      <c r="GFV15" s="283"/>
      <c r="GFW15" s="283"/>
      <c r="GFX15" s="283"/>
      <c r="GFY15" s="283"/>
      <c r="GFZ15" s="283"/>
      <c r="GGA15" s="283"/>
      <c r="GGB15" s="283"/>
      <c r="GGC15" s="283"/>
      <c r="GGD15" s="283"/>
      <c r="GGE15" s="283"/>
      <c r="GGF15" s="283"/>
      <c r="GGG15" s="283"/>
      <c r="GGH15" s="283"/>
      <c r="GGI15" s="283"/>
      <c r="GGJ15" s="283"/>
      <c r="GGK15" s="283"/>
      <c r="GGL15" s="283"/>
      <c r="GGM15" s="283"/>
      <c r="GGN15" s="283"/>
      <c r="GGO15" s="283"/>
      <c r="GGP15" s="283"/>
      <c r="GGQ15" s="283"/>
      <c r="GGR15" s="283"/>
      <c r="GGS15" s="283"/>
      <c r="GGT15" s="283"/>
      <c r="GGU15" s="283"/>
      <c r="GGV15" s="283"/>
      <c r="GGW15" s="283"/>
      <c r="GGX15" s="283"/>
      <c r="GGY15" s="283"/>
      <c r="GGZ15" s="283"/>
      <c r="GHA15" s="283"/>
      <c r="GHB15" s="283"/>
      <c r="GHC15" s="283"/>
      <c r="GHD15" s="283"/>
      <c r="GHE15" s="283"/>
      <c r="GHF15" s="283"/>
      <c r="GHG15" s="283"/>
      <c r="GHH15" s="283"/>
      <c r="GHI15" s="283"/>
      <c r="GHJ15" s="283"/>
      <c r="GHK15" s="283"/>
      <c r="GHL15" s="283"/>
      <c r="GHM15" s="283"/>
      <c r="GHN15" s="283"/>
      <c r="GHO15" s="283"/>
      <c r="GHP15" s="283"/>
      <c r="GHQ15" s="283"/>
      <c r="GHR15" s="283"/>
      <c r="GHS15" s="283"/>
      <c r="GHT15" s="283"/>
      <c r="GHU15" s="283"/>
      <c r="GHV15" s="283"/>
      <c r="GHW15" s="283"/>
      <c r="GHX15" s="283"/>
      <c r="GHY15" s="283"/>
      <c r="GHZ15" s="283"/>
      <c r="GIA15" s="283"/>
      <c r="GIB15" s="283"/>
      <c r="GIC15" s="283"/>
      <c r="GID15" s="283"/>
      <c r="GIE15" s="283"/>
      <c r="GIF15" s="283"/>
      <c r="GIG15" s="283"/>
      <c r="GIH15" s="283"/>
      <c r="GII15" s="283"/>
      <c r="GIJ15" s="283"/>
      <c r="GIK15" s="283"/>
      <c r="GIL15" s="283"/>
      <c r="GIM15" s="283"/>
      <c r="GIN15" s="283"/>
      <c r="GIO15" s="283"/>
      <c r="GIP15" s="283"/>
      <c r="GIQ15" s="283"/>
      <c r="GIR15" s="283"/>
      <c r="GIS15" s="283"/>
      <c r="GIT15" s="283"/>
      <c r="GIU15" s="283"/>
      <c r="GIV15" s="283"/>
      <c r="GIW15" s="283"/>
      <c r="GIX15" s="283"/>
      <c r="GIY15" s="283"/>
      <c r="GIZ15" s="283"/>
      <c r="GJA15" s="283"/>
      <c r="GJB15" s="283"/>
      <c r="GJC15" s="283"/>
      <c r="GJD15" s="283"/>
      <c r="GJE15" s="283"/>
      <c r="GJF15" s="283"/>
      <c r="GJG15" s="283"/>
      <c r="GJH15" s="283"/>
      <c r="GJI15" s="283"/>
      <c r="GJJ15" s="283"/>
      <c r="GJK15" s="283"/>
      <c r="GJL15" s="283"/>
      <c r="GJM15" s="283"/>
      <c r="GJN15" s="283"/>
      <c r="GJO15" s="283"/>
      <c r="GJP15" s="283"/>
      <c r="GJQ15" s="283"/>
      <c r="GJR15" s="283"/>
      <c r="GJS15" s="283"/>
      <c r="GJT15" s="283"/>
      <c r="GJU15" s="283"/>
      <c r="GJV15" s="283"/>
      <c r="GJW15" s="283"/>
      <c r="GJX15" s="283"/>
      <c r="GJY15" s="283"/>
      <c r="GJZ15" s="283"/>
      <c r="GKA15" s="283"/>
      <c r="GKB15" s="283"/>
      <c r="GKC15" s="283"/>
      <c r="GKD15" s="283"/>
      <c r="GKE15" s="283"/>
      <c r="GKF15" s="283"/>
      <c r="GKG15" s="283"/>
      <c r="GKH15" s="283"/>
      <c r="GKI15" s="283"/>
      <c r="GKJ15" s="283"/>
      <c r="GKK15" s="283"/>
      <c r="GKL15" s="283"/>
      <c r="GKM15" s="283"/>
      <c r="GKN15" s="283"/>
      <c r="GKO15" s="283"/>
      <c r="GKP15" s="283"/>
      <c r="GKQ15" s="283"/>
      <c r="GKR15" s="283"/>
      <c r="GKS15" s="283"/>
      <c r="GKT15" s="283"/>
      <c r="GKU15" s="283"/>
      <c r="GKV15" s="283"/>
      <c r="GKW15" s="283"/>
      <c r="GKX15" s="283"/>
      <c r="GKY15" s="283"/>
      <c r="GKZ15" s="283"/>
      <c r="GLA15" s="283"/>
      <c r="GLB15" s="283"/>
      <c r="GLC15" s="283"/>
      <c r="GLD15" s="283"/>
      <c r="GLE15" s="283"/>
      <c r="GLF15" s="283"/>
      <c r="GLG15" s="283"/>
      <c r="GLH15" s="283"/>
      <c r="GLI15" s="283"/>
      <c r="GLJ15" s="283"/>
      <c r="GLK15" s="283"/>
      <c r="GLL15" s="283"/>
      <c r="GLM15" s="283"/>
      <c r="GLN15" s="283"/>
      <c r="GLO15" s="283"/>
      <c r="GLP15" s="283"/>
      <c r="GLQ15" s="283"/>
      <c r="GLR15" s="283"/>
      <c r="GLS15" s="283"/>
      <c r="GLT15" s="283"/>
      <c r="GLU15" s="283"/>
      <c r="GLV15" s="283"/>
      <c r="GLW15" s="283"/>
      <c r="GLX15" s="283"/>
      <c r="GLY15" s="283"/>
      <c r="GLZ15" s="283"/>
      <c r="GMA15" s="283"/>
      <c r="GMB15" s="283"/>
      <c r="GMC15" s="283"/>
      <c r="GMD15" s="283"/>
      <c r="GME15" s="283"/>
      <c r="GMF15" s="283"/>
      <c r="GMG15" s="283"/>
      <c r="GMH15" s="283"/>
      <c r="GMI15" s="283"/>
      <c r="GMJ15" s="283"/>
      <c r="GMK15" s="283"/>
      <c r="GML15" s="283"/>
      <c r="GMM15" s="283"/>
      <c r="GMN15" s="283"/>
      <c r="GMO15" s="283"/>
      <c r="GMP15" s="283"/>
      <c r="GMQ15" s="283"/>
      <c r="GMR15" s="283"/>
      <c r="GMS15" s="283"/>
      <c r="GMT15" s="283"/>
      <c r="GMU15" s="283"/>
      <c r="GMV15" s="283"/>
      <c r="GMW15" s="283"/>
      <c r="GMX15" s="283"/>
      <c r="GMY15" s="283"/>
      <c r="GMZ15" s="283"/>
      <c r="GNA15" s="283"/>
      <c r="GNB15" s="283"/>
      <c r="GNC15" s="283"/>
      <c r="GND15" s="283"/>
      <c r="GNE15" s="283"/>
      <c r="GNF15" s="283"/>
      <c r="GNG15" s="283"/>
      <c r="GNH15" s="283"/>
      <c r="GNI15" s="283"/>
      <c r="GNJ15" s="283"/>
      <c r="GNK15" s="283"/>
      <c r="GNL15" s="283"/>
      <c r="GNM15" s="283"/>
      <c r="GNN15" s="283"/>
      <c r="GNO15" s="283"/>
      <c r="GNP15" s="283"/>
      <c r="GNQ15" s="283"/>
      <c r="GNR15" s="283"/>
      <c r="GNS15" s="283"/>
      <c r="GNT15" s="283"/>
      <c r="GNU15" s="283"/>
      <c r="GNV15" s="283"/>
      <c r="GNW15" s="283"/>
      <c r="GNX15" s="283"/>
      <c r="GNY15" s="283"/>
      <c r="GNZ15" s="283"/>
      <c r="GOA15" s="283"/>
      <c r="GOB15" s="283"/>
      <c r="GOC15" s="283"/>
      <c r="GOD15" s="283"/>
      <c r="GOE15" s="283"/>
      <c r="GOF15" s="283"/>
      <c r="GOG15" s="283"/>
      <c r="GOH15" s="283"/>
      <c r="GOI15" s="283"/>
      <c r="GOJ15" s="283"/>
      <c r="GOK15" s="283"/>
      <c r="GOL15" s="283"/>
      <c r="GOM15" s="283"/>
      <c r="GON15" s="283"/>
      <c r="GOO15" s="283"/>
      <c r="GOP15" s="283"/>
      <c r="GOQ15" s="283"/>
      <c r="GOR15" s="283"/>
      <c r="GOS15" s="283"/>
      <c r="GOT15" s="283"/>
      <c r="GOU15" s="283"/>
      <c r="GOV15" s="283"/>
      <c r="GOW15" s="283"/>
      <c r="GOX15" s="283"/>
      <c r="GOY15" s="283"/>
      <c r="GOZ15" s="283"/>
      <c r="GPA15" s="283"/>
      <c r="GPB15" s="283"/>
      <c r="GPC15" s="283"/>
      <c r="GPD15" s="283"/>
      <c r="GPE15" s="283"/>
      <c r="GPF15" s="283"/>
      <c r="GPG15" s="283"/>
      <c r="GPH15" s="283"/>
      <c r="GPI15" s="283"/>
      <c r="GPJ15" s="283"/>
      <c r="GPK15" s="283"/>
      <c r="GPL15" s="283"/>
      <c r="GPM15" s="283"/>
      <c r="GPN15" s="283"/>
      <c r="GPO15" s="283"/>
      <c r="GPP15" s="283"/>
      <c r="GPQ15" s="283"/>
      <c r="GPR15" s="283"/>
      <c r="GPS15" s="283"/>
      <c r="GPT15" s="283"/>
      <c r="GPU15" s="283"/>
      <c r="GPV15" s="283"/>
      <c r="GPW15" s="283"/>
      <c r="GPX15" s="283"/>
      <c r="GPY15" s="283"/>
      <c r="GPZ15" s="283"/>
      <c r="GQA15" s="283"/>
      <c r="GQB15" s="283"/>
      <c r="GQC15" s="283"/>
      <c r="GQD15" s="283"/>
      <c r="GQE15" s="283"/>
      <c r="GQF15" s="283"/>
      <c r="GQG15" s="283"/>
      <c r="GQH15" s="283"/>
      <c r="GQI15" s="283"/>
      <c r="GQJ15" s="283"/>
      <c r="GQK15" s="283"/>
      <c r="GQL15" s="283"/>
      <c r="GQM15" s="283"/>
      <c r="GQN15" s="283"/>
      <c r="GQO15" s="283"/>
      <c r="GQP15" s="283"/>
      <c r="GQQ15" s="283"/>
      <c r="GQR15" s="283"/>
      <c r="GQS15" s="283"/>
      <c r="GQT15" s="283"/>
      <c r="GQU15" s="283"/>
      <c r="GQV15" s="283"/>
      <c r="GQW15" s="283"/>
      <c r="GQX15" s="283"/>
      <c r="GQY15" s="283"/>
      <c r="GQZ15" s="283"/>
      <c r="GRA15" s="283"/>
      <c r="GRB15" s="283"/>
      <c r="GRC15" s="283"/>
      <c r="GRD15" s="283"/>
      <c r="GRE15" s="283"/>
      <c r="GRF15" s="283"/>
      <c r="GRG15" s="283"/>
      <c r="GRH15" s="283"/>
      <c r="GRI15" s="283"/>
      <c r="GRJ15" s="283"/>
      <c r="GRK15" s="283"/>
      <c r="GRL15" s="283"/>
      <c r="GRM15" s="283"/>
      <c r="GRN15" s="283"/>
      <c r="GRO15" s="283"/>
      <c r="GRP15" s="283"/>
      <c r="GRQ15" s="283"/>
      <c r="GRR15" s="283"/>
      <c r="GRS15" s="283"/>
      <c r="GRT15" s="283"/>
      <c r="GRU15" s="283"/>
      <c r="GRV15" s="283"/>
      <c r="GRW15" s="283"/>
      <c r="GRX15" s="283"/>
      <c r="GRY15" s="283"/>
      <c r="GRZ15" s="283"/>
      <c r="GSA15" s="283"/>
      <c r="GSB15" s="283"/>
      <c r="GSC15" s="283"/>
      <c r="GSD15" s="283"/>
      <c r="GSE15" s="283"/>
      <c r="GSF15" s="283"/>
      <c r="GSG15" s="283"/>
      <c r="GSH15" s="283"/>
      <c r="GSI15" s="283"/>
      <c r="GSJ15" s="283"/>
      <c r="GSK15" s="283"/>
      <c r="GSL15" s="283"/>
      <c r="GSM15" s="283"/>
      <c r="GSN15" s="283"/>
      <c r="GSO15" s="283"/>
      <c r="GSP15" s="283"/>
      <c r="GSQ15" s="283"/>
      <c r="GSR15" s="283"/>
      <c r="GSS15" s="283"/>
      <c r="GST15" s="283"/>
      <c r="GSU15" s="283"/>
      <c r="GSV15" s="283"/>
      <c r="GSW15" s="283"/>
      <c r="GSX15" s="283"/>
      <c r="GSY15" s="283"/>
      <c r="GSZ15" s="283"/>
      <c r="GTA15" s="283"/>
      <c r="GTB15" s="283"/>
      <c r="GTC15" s="283"/>
      <c r="GTD15" s="283"/>
      <c r="GTE15" s="283"/>
      <c r="GTF15" s="283"/>
      <c r="GTG15" s="283"/>
      <c r="GTH15" s="283"/>
      <c r="GTI15" s="283"/>
      <c r="GTJ15" s="283"/>
      <c r="GTK15" s="283"/>
      <c r="GTL15" s="283"/>
      <c r="GTM15" s="283"/>
      <c r="GTN15" s="283"/>
      <c r="GTO15" s="283"/>
      <c r="GTP15" s="283"/>
      <c r="GTQ15" s="283"/>
      <c r="GTR15" s="283"/>
      <c r="GTS15" s="283"/>
      <c r="GTT15" s="283"/>
      <c r="GTU15" s="283"/>
      <c r="GTV15" s="283"/>
      <c r="GTW15" s="283"/>
      <c r="GTX15" s="283"/>
      <c r="GTY15" s="283"/>
      <c r="GTZ15" s="283"/>
      <c r="GUA15" s="283"/>
      <c r="GUB15" s="283"/>
      <c r="GUC15" s="283"/>
      <c r="GUD15" s="283"/>
      <c r="GUE15" s="283"/>
      <c r="GUF15" s="283"/>
      <c r="GUG15" s="283"/>
      <c r="GUH15" s="283"/>
      <c r="GUI15" s="283"/>
      <c r="GUJ15" s="283"/>
      <c r="GUK15" s="283"/>
      <c r="GUL15" s="283"/>
      <c r="GUM15" s="283"/>
      <c r="GUN15" s="283"/>
      <c r="GUO15" s="283"/>
      <c r="GUP15" s="283"/>
      <c r="GUQ15" s="283"/>
      <c r="GUR15" s="283"/>
      <c r="GUS15" s="283"/>
      <c r="GUT15" s="283"/>
      <c r="GUU15" s="283"/>
      <c r="GUV15" s="283"/>
      <c r="GUW15" s="283"/>
      <c r="GUX15" s="283"/>
      <c r="GUY15" s="283"/>
      <c r="GUZ15" s="283"/>
      <c r="GVA15" s="283"/>
      <c r="GVB15" s="283"/>
      <c r="GVC15" s="283"/>
      <c r="GVD15" s="283"/>
      <c r="GVE15" s="283"/>
      <c r="GVF15" s="283"/>
      <c r="GVG15" s="283"/>
      <c r="GVH15" s="283"/>
      <c r="GVI15" s="283"/>
      <c r="GVJ15" s="283"/>
      <c r="GVK15" s="283"/>
      <c r="GVL15" s="283"/>
      <c r="GVM15" s="283"/>
      <c r="GVN15" s="283"/>
      <c r="GVO15" s="283"/>
      <c r="GVP15" s="283"/>
      <c r="GVQ15" s="283"/>
      <c r="GVR15" s="283"/>
      <c r="GVS15" s="283"/>
      <c r="GVT15" s="283"/>
      <c r="GVU15" s="283"/>
      <c r="GVV15" s="283"/>
      <c r="GVW15" s="283"/>
      <c r="GVX15" s="283"/>
      <c r="GVY15" s="283"/>
      <c r="GVZ15" s="283"/>
      <c r="GWA15" s="283"/>
      <c r="GWB15" s="283"/>
      <c r="GWC15" s="283"/>
      <c r="GWD15" s="283"/>
      <c r="GWE15" s="283"/>
      <c r="GWF15" s="283"/>
      <c r="GWG15" s="283"/>
      <c r="GWH15" s="283"/>
      <c r="GWI15" s="283"/>
      <c r="GWJ15" s="283"/>
      <c r="GWK15" s="283"/>
      <c r="GWL15" s="283"/>
      <c r="GWM15" s="283"/>
      <c r="GWN15" s="283"/>
      <c r="GWO15" s="283"/>
      <c r="GWP15" s="283"/>
      <c r="GWQ15" s="283"/>
      <c r="GWR15" s="283"/>
      <c r="GWS15" s="283"/>
      <c r="GWT15" s="283"/>
      <c r="GWU15" s="283"/>
      <c r="GWV15" s="283"/>
      <c r="GWW15" s="283"/>
      <c r="GWX15" s="283"/>
      <c r="GWY15" s="283"/>
      <c r="GWZ15" s="283"/>
      <c r="GXA15" s="283"/>
      <c r="GXB15" s="283"/>
      <c r="GXC15" s="283"/>
      <c r="GXD15" s="283"/>
      <c r="GXE15" s="283"/>
      <c r="GXF15" s="283"/>
      <c r="GXG15" s="283"/>
      <c r="GXH15" s="283"/>
      <c r="GXI15" s="283"/>
      <c r="GXJ15" s="283"/>
      <c r="GXK15" s="283"/>
      <c r="GXL15" s="283"/>
      <c r="GXM15" s="283"/>
      <c r="GXN15" s="283"/>
      <c r="GXO15" s="283"/>
      <c r="GXP15" s="283"/>
      <c r="GXQ15" s="283"/>
      <c r="GXR15" s="283"/>
      <c r="GXS15" s="283"/>
      <c r="GXT15" s="283"/>
      <c r="GXU15" s="283"/>
      <c r="GXV15" s="283"/>
      <c r="GXW15" s="283"/>
      <c r="GXX15" s="283"/>
      <c r="GXY15" s="283"/>
      <c r="GXZ15" s="283"/>
      <c r="GYA15" s="283"/>
      <c r="GYB15" s="283"/>
      <c r="GYC15" s="283"/>
      <c r="GYD15" s="283"/>
      <c r="GYE15" s="283"/>
      <c r="GYF15" s="283"/>
      <c r="GYG15" s="283"/>
      <c r="GYH15" s="283"/>
      <c r="GYI15" s="283"/>
      <c r="GYJ15" s="283"/>
      <c r="GYK15" s="283"/>
      <c r="GYL15" s="283"/>
      <c r="GYM15" s="283"/>
      <c r="GYN15" s="283"/>
      <c r="GYO15" s="283"/>
      <c r="GYP15" s="283"/>
      <c r="GYQ15" s="283"/>
      <c r="GYR15" s="283"/>
      <c r="GYS15" s="283"/>
      <c r="GYT15" s="283"/>
      <c r="GYU15" s="283"/>
      <c r="GYV15" s="283"/>
      <c r="GYW15" s="283"/>
      <c r="GYX15" s="283"/>
      <c r="GYY15" s="283"/>
      <c r="GYZ15" s="283"/>
      <c r="GZA15" s="283"/>
      <c r="GZB15" s="283"/>
      <c r="GZC15" s="283"/>
      <c r="GZD15" s="283"/>
      <c r="GZE15" s="283"/>
      <c r="GZF15" s="283"/>
      <c r="GZG15" s="283"/>
      <c r="GZH15" s="283"/>
      <c r="GZI15" s="283"/>
      <c r="GZJ15" s="283"/>
      <c r="GZK15" s="283"/>
      <c r="GZL15" s="283"/>
      <c r="GZM15" s="283"/>
      <c r="GZN15" s="283"/>
      <c r="GZO15" s="283"/>
      <c r="GZP15" s="283"/>
      <c r="GZQ15" s="283"/>
      <c r="GZR15" s="283"/>
      <c r="GZS15" s="283"/>
      <c r="GZT15" s="283"/>
      <c r="GZU15" s="283"/>
      <c r="GZV15" s="283"/>
      <c r="GZW15" s="283"/>
      <c r="GZX15" s="283"/>
      <c r="GZY15" s="283"/>
      <c r="GZZ15" s="283"/>
      <c r="HAA15" s="283"/>
      <c r="HAB15" s="283"/>
      <c r="HAC15" s="283"/>
      <c r="HAD15" s="283"/>
      <c r="HAE15" s="283"/>
      <c r="HAF15" s="283"/>
      <c r="HAG15" s="283"/>
      <c r="HAH15" s="283"/>
      <c r="HAI15" s="283"/>
      <c r="HAJ15" s="283"/>
      <c r="HAK15" s="283"/>
      <c r="HAL15" s="283"/>
      <c r="HAM15" s="283"/>
      <c r="HAN15" s="283"/>
      <c r="HAO15" s="283"/>
      <c r="HAP15" s="283"/>
      <c r="HAQ15" s="283"/>
      <c r="HAR15" s="283"/>
      <c r="HAS15" s="283"/>
      <c r="HAT15" s="283"/>
      <c r="HAU15" s="283"/>
      <c r="HAV15" s="283"/>
      <c r="HAW15" s="283"/>
      <c r="HAX15" s="283"/>
      <c r="HAY15" s="283"/>
      <c r="HAZ15" s="283"/>
      <c r="HBA15" s="283"/>
      <c r="HBB15" s="283"/>
      <c r="HBC15" s="283"/>
      <c r="HBD15" s="283"/>
      <c r="HBE15" s="283"/>
      <c r="HBF15" s="283"/>
      <c r="HBG15" s="283"/>
      <c r="HBH15" s="283"/>
      <c r="HBI15" s="283"/>
      <c r="HBJ15" s="283"/>
      <c r="HBK15" s="283"/>
      <c r="HBL15" s="283"/>
      <c r="HBM15" s="283"/>
      <c r="HBN15" s="283"/>
      <c r="HBO15" s="283"/>
      <c r="HBP15" s="283"/>
      <c r="HBQ15" s="283"/>
      <c r="HBR15" s="283"/>
      <c r="HBS15" s="283"/>
      <c r="HBT15" s="283"/>
      <c r="HBU15" s="283"/>
      <c r="HBV15" s="283"/>
      <c r="HBW15" s="283"/>
      <c r="HBX15" s="283"/>
      <c r="HBY15" s="283"/>
      <c r="HBZ15" s="283"/>
      <c r="HCA15" s="283"/>
      <c r="HCB15" s="283"/>
      <c r="HCC15" s="283"/>
      <c r="HCD15" s="283"/>
      <c r="HCE15" s="283"/>
      <c r="HCF15" s="283"/>
      <c r="HCG15" s="283"/>
      <c r="HCH15" s="283"/>
      <c r="HCI15" s="283"/>
      <c r="HCJ15" s="283"/>
      <c r="HCK15" s="283"/>
      <c r="HCL15" s="283"/>
      <c r="HCM15" s="283"/>
      <c r="HCN15" s="283"/>
      <c r="HCO15" s="283"/>
      <c r="HCP15" s="283"/>
      <c r="HCQ15" s="283"/>
      <c r="HCR15" s="283"/>
      <c r="HCS15" s="283"/>
      <c r="HCT15" s="283"/>
      <c r="HCU15" s="283"/>
      <c r="HCV15" s="283"/>
      <c r="HCW15" s="283"/>
      <c r="HCX15" s="283"/>
      <c r="HCY15" s="283"/>
      <c r="HCZ15" s="283"/>
      <c r="HDA15" s="283"/>
      <c r="HDB15" s="283"/>
      <c r="HDC15" s="283"/>
      <c r="HDD15" s="283"/>
      <c r="HDE15" s="283"/>
      <c r="HDF15" s="283"/>
      <c r="HDG15" s="283"/>
      <c r="HDH15" s="283"/>
      <c r="HDI15" s="283"/>
      <c r="HDJ15" s="283"/>
      <c r="HDK15" s="283"/>
      <c r="HDL15" s="283"/>
      <c r="HDM15" s="283"/>
      <c r="HDN15" s="283"/>
      <c r="HDO15" s="283"/>
      <c r="HDP15" s="283"/>
      <c r="HDQ15" s="283"/>
      <c r="HDR15" s="283"/>
      <c r="HDS15" s="283"/>
      <c r="HDT15" s="283"/>
      <c r="HDU15" s="283"/>
      <c r="HDV15" s="283"/>
      <c r="HDW15" s="283"/>
      <c r="HDX15" s="283"/>
      <c r="HDY15" s="283"/>
      <c r="HDZ15" s="283"/>
      <c r="HEA15" s="283"/>
      <c r="HEB15" s="283"/>
      <c r="HEC15" s="283"/>
      <c r="HED15" s="283"/>
      <c r="HEE15" s="283"/>
      <c r="HEF15" s="283"/>
      <c r="HEG15" s="283"/>
      <c r="HEH15" s="283"/>
      <c r="HEI15" s="283"/>
      <c r="HEJ15" s="283"/>
      <c r="HEK15" s="283"/>
      <c r="HEL15" s="283"/>
      <c r="HEM15" s="283"/>
      <c r="HEN15" s="283"/>
      <c r="HEO15" s="283"/>
      <c r="HEP15" s="283"/>
      <c r="HEQ15" s="283"/>
      <c r="HER15" s="283"/>
      <c r="HES15" s="283"/>
      <c r="HET15" s="283"/>
      <c r="HEU15" s="283"/>
      <c r="HEV15" s="283"/>
      <c r="HEW15" s="283"/>
      <c r="HEX15" s="283"/>
      <c r="HEY15" s="283"/>
      <c r="HEZ15" s="283"/>
      <c r="HFA15" s="283"/>
      <c r="HFB15" s="283"/>
      <c r="HFC15" s="283"/>
      <c r="HFD15" s="283"/>
      <c r="HFE15" s="283"/>
      <c r="HFF15" s="283"/>
      <c r="HFG15" s="283"/>
      <c r="HFH15" s="283"/>
      <c r="HFI15" s="283"/>
      <c r="HFJ15" s="283"/>
      <c r="HFK15" s="283"/>
      <c r="HFL15" s="283"/>
      <c r="HFM15" s="283"/>
      <c r="HFN15" s="283"/>
      <c r="HFO15" s="283"/>
      <c r="HFP15" s="283"/>
      <c r="HFQ15" s="283"/>
      <c r="HFR15" s="283"/>
      <c r="HFS15" s="283"/>
      <c r="HFT15" s="283"/>
      <c r="HFU15" s="283"/>
      <c r="HFV15" s="283"/>
      <c r="HFW15" s="283"/>
      <c r="HFX15" s="283"/>
      <c r="HFY15" s="283"/>
      <c r="HFZ15" s="283"/>
      <c r="HGA15" s="283"/>
      <c r="HGB15" s="283"/>
      <c r="HGC15" s="283"/>
      <c r="HGD15" s="283"/>
      <c r="HGE15" s="283"/>
      <c r="HGF15" s="283"/>
      <c r="HGG15" s="283"/>
      <c r="HGH15" s="283"/>
      <c r="HGI15" s="283"/>
      <c r="HGJ15" s="283"/>
      <c r="HGK15" s="283"/>
      <c r="HGL15" s="283"/>
      <c r="HGM15" s="283"/>
      <c r="HGN15" s="283"/>
      <c r="HGO15" s="283"/>
      <c r="HGP15" s="283"/>
      <c r="HGQ15" s="283"/>
      <c r="HGR15" s="283"/>
      <c r="HGS15" s="283"/>
      <c r="HGT15" s="283"/>
      <c r="HGU15" s="283"/>
      <c r="HGV15" s="283"/>
      <c r="HGW15" s="283"/>
      <c r="HGX15" s="283"/>
      <c r="HGY15" s="283"/>
      <c r="HGZ15" s="283"/>
      <c r="HHA15" s="283"/>
      <c r="HHB15" s="283"/>
      <c r="HHC15" s="283"/>
      <c r="HHD15" s="283"/>
      <c r="HHE15" s="283"/>
      <c r="HHF15" s="283"/>
      <c r="HHG15" s="283"/>
      <c r="HHH15" s="283"/>
      <c r="HHI15" s="283"/>
      <c r="HHJ15" s="283"/>
      <c r="HHK15" s="283"/>
      <c r="HHL15" s="283"/>
      <c r="HHM15" s="283"/>
      <c r="HHN15" s="283"/>
      <c r="HHO15" s="283"/>
      <c r="HHP15" s="283"/>
      <c r="HHQ15" s="283"/>
      <c r="HHR15" s="283"/>
      <c r="HHS15" s="283"/>
      <c r="HHT15" s="283"/>
      <c r="HHU15" s="283"/>
      <c r="HHV15" s="283"/>
      <c r="HHW15" s="283"/>
      <c r="HHX15" s="283"/>
      <c r="HHY15" s="283"/>
      <c r="HHZ15" s="283"/>
      <c r="HIA15" s="283"/>
      <c r="HIB15" s="283"/>
      <c r="HIC15" s="283"/>
      <c r="HID15" s="283"/>
      <c r="HIE15" s="283"/>
      <c r="HIF15" s="283"/>
      <c r="HIG15" s="283"/>
      <c r="HIH15" s="283"/>
      <c r="HII15" s="283"/>
      <c r="HIJ15" s="283"/>
      <c r="HIK15" s="283"/>
      <c r="HIL15" s="283"/>
      <c r="HIM15" s="283"/>
      <c r="HIN15" s="283"/>
      <c r="HIO15" s="283"/>
      <c r="HIP15" s="283"/>
      <c r="HIQ15" s="283"/>
      <c r="HIR15" s="283"/>
      <c r="HIS15" s="283"/>
      <c r="HIT15" s="283"/>
      <c r="HIU15" s="283"/>
      <c r="HIV15" s="283"/>
      <c r="HIW15" s="283"/>
      <c r="HIX15" s="283"/>
      <c r="HIY15" s="283"/>
      <c r="HIZ15" s="283"/>
      <c r="HJA15" s="283"/>
      <c r="HJB15" s="283"/>
      <c r="HJC15" s="283"/>
      <c r="HJD15" s="283"/>
      <c r="HJE15" s="283"/>
      <c r="HJF15" s="283"/>
      <c r="HJG15" s="283"/>
      <c r="HJH15" s="283"/>
      <c r="HJI15" s="283"/>
      <c r="HJJ15" s="283"/>
      <c r="HJK15" s="283"/>
      <c r="HJL15" s="283"/>
      <c r="HJM15" s="283"/>
      <c r="HJN15" s="283"/>
      <c r="HJO15" s="283"/>
      <c r="HJP15" s="283"/>
      <c r="HJQ15" s="283"/>
      <c r="HJR15" s="283"/>
      <c r="HJS15" s="283"/>
      <c r="HJT15" s="283"/>
      <c r="HJU15" s="283"/>
      <c r="HJV15" s="283"/>
      <c r="HJW15" s="283"/>
      <c r="HJX15" s="283"/>
      <c r="HJY15" s="283"/>
      <c r="HJZ15" s="283"/>
      <c r="HKA15" s="283"/>
      <c r="HKB15" s="283"/>
      <c r="HKC15" s="283"/>
      <c r="HKD15" s="283"/>
      <c r="HKE15" s="283"/>
      <c r="HKF15" s="283"/>
      <c r="HKG15" s="283"/>
      <c r="HKH15" s="283"/>
      <c r="HKI15" s="283"/>
      <c r="HKJ15" s="283"/>
      <c r="HKK15" s="283"/>
      <c r="HKL15" s="283"/>
      <c r="HKM15" s="283"/>
      <c r="HKN15" s="283"/>
      <c r="HKO15" s="283"/>
      <c r="HKP15" s="283"/>
      <c r="HKQ15" s="283"/>
      <c r="HKR15" s="283"/>
      <c r="HKS15" s="283"/>
      <c r="HKT15" s="283"/>
      <c r="HKU15" s="283"/>
      <c r="HKV15" s="283"/>
      <c r="HKW15" s="283"/>
      <c r="HKX15" s="283"/>
      <c r="HKY15" s="283"/>
      <c r="HKZ15" s="283"/>
      <c r="HLA15" s="283"/>
      <c r="HLB15" s="283"/>
      <c r="HLC15" s="283"/>
      <c r="HLD15" s="283"/>
      <c r="HLE15" s="283"/>
      <c r="HLF15" s="283"/>
      <c r="HLG15" s="283"/>
      <c r="HLH15" s="283"/>
      <c r="HLI15" s="283"/>
      <c r="HLJ15" s="283"/>
      <c r="HLK15" s="283"/>
      <c r="HLL15" s="283"/>
      <c r="HLM15" s="283"/>
      <c r="HLN15" s="283"/>
      <c r="HLO15" s="283"/>
      <c r="HLP15" s="283"/>
      <c r="HLQ15" s="283"/>
      <c r="HLR15" s="283"/>
      <c r="HLS15" s="283"/>
      <c r="HLT15" s="283"/>
      <c r="HLU15" s="283"/>
      <c r="HLV15" s="283"/>
      <c r="HLW15" s="283"/>
      <c r="HLX15" s="283"/>
      <c r="HLY15" s="283"/>
      <c r="HLZ15" s="283"/>
      <c r="HMA15" s="283"/>
      <c r="HMB15" s="283"/>
      <c r="HMC15" s="283"/>
      <c r="HMD15" s="283"/>
      <c r="HME15" s="283"/>
      <c r="HMF15" s="283"/>
      <c r="HMG15" s="283"/>
      <c r="HMH15" s="283"/>
      <c r="HMI15" s="283"/>
      <c r="HMJ15" s="283"/>
      <c r="HMK15" s="283"/>
      <c r="HML15" s="283"/>
      <c r="HMM15" s="283"/>
      <c r="HMN15" s="283"/>
      <c r="HMO15" s="283"/>
      <c r="HMP15" s="283"/>
      <c r="HMQ15" s="283"/>
      <c r="HMR15" s="283"/>
      <c r="HMS15" s="283"/>
      <c r="HMT15" s="283"/>
      <c r="HMU15" s="283"/>
      <c r="HMV15" s="283"/>
      <c r="HMW15" s="283"/>
      <c r="HMX15" s="283"/>
      <c r="HMY15" s="283"/>
      <c r="HMZ15" s="283"/>
      <c r="HNA15" s="283"/>
      <c r="HNB15" s="283"/>
      <c r="HNC15" s="283"/>
      <c r="HND15" s="283"/>
      <c r="HNE15" s="283"/>
      <c r="HNF15" s="283"/>
      <c r="HNG15" s="283"/>
      <c r="HNH15" s="283"/>
      <c r="HNI15" s="283"/>
      <c r="HNJ15" s="283"/>
      <c r="HNK15" s="283"/>
      <c r="HNL15" s="283"/>
      <c r="HNM15" s="283"/>
      <c r="HNN15" s="283"/>
      <c r="HNO15" s="283"/>
      <c r="HNP15" s="283"/>
      <c r="HNQ15" s="283"/>
      <c r="HNR15" s="283"/>
      <c r="HNS15" s="283"/>
      <c r="HNT15" s="283"/>
      <c r="HNU15" s="283"/>
      <c r="HNV15" s="283"/>
      <c r="HNW15" s="283"/>
      <c r="HNX15" s="283"/>
      <c r="HNY15" s="283"/>
      <c r="HNZ15" s="283"/>
      <c r="HOA15" s="283"/>
      <c r="HOB15" s="283"/>
      <c r="HOC15" s="283"/>
      <c r="HOD15" s="283"/>
      <c r="HOE15" s="283"/>
      <c r="HOF15" s="283"/>
      <c r="HOG15" s="283"/>
      <c r="HOH15" s="283"/>
      <c r="HOI15" s="283"/>
      <c r="HOJ15" s="283"/>
      <c r="HOK15" s="283"/>
      <c r="HOL15" s="283"/>
      <c r="HOM15" s="283"/>
      <c r="HON15" s="283"/>
      <c r="HOO15" s="283"/>
      <c r="HOP15" s="283"/>
      <c r="HOQ15" s="283"/>
      <c r="HOR15" s="283"/>
      <c r="HOS15" s="283"/>
      <c r="HOT15" s="283"/>
      <c r="HOU15" s="283"/>
      <c r="HOV15" s="283"/>
      <c r="HOW15" s="283"/>
      <c r="HOX15" s="283"/>
      <c r="HOY15" s="283"/>
      <c r="HOZ15" s="283"/>
      <c r="HPA15" s="283"/>
      <c r="HPB15" s="283"/>
      <c r="HPC15" s="283"/>
      <c r="HPD15" s="283"/>
      <c r="HPE15" s="283"/>
      <c r="HPF15" s="283"/>
      <c r="HPG15" s="283"/>
      <c r="HPH15" s="283"/>
      <c r="HPI15" s="283"/>
      <c r="HPJ15" s="283"/>
      <c r="HPK15" s="283"/>
      <c r="HPL15" s="283"/>
      <c r="HPM15" s="283"/>
      <c r="HPN15" s="283"/>
      <c r="HPO15" s="283"/>
      <c r="HPP15" s="283"/>
      <c r="HPQ15" s="283"/>
      <c r="HPR15" s="283"/>
      <c r="HPS15" s="283"/>
      <c r="HPT15" s="283"/>
      <c r="HPU15" s="283"/>
      <c r="HPV15" s="283"/>
      <c r="HPW15" s="283"/>
      <c r="HPX15" s="283"/>
      <c r="HPY15" s="283"/>
      <c r="HPZ15" s="283"/>
      <c r="HQA15" s="283"/>
      <c r="HQB15" s="283"/>
      <c r="HQC15" s="283"/>
      <c r="HQD15" s="283"/>
      <c r="HQE15" s="283"/>
      <c r="HQF15" s="283"/>
      <c r="HQG15" s="283"/>
      <c r="HQH15" s="283"/>
      <c r="HQI15" s="283"/>
      <c r="HQJ15" s="283"/>
      <c r="HQK15" s="283"/>
      <c r="HQL15" s="283"/>
      <c r="HQM15" s="283"/>
      <c r="HQN15" s="283"/>
      <c r="HQO15" s="283"/>
      <c r="HQP15" s="283"/>
      <c r="HQQ15" s="283"/>
      <c r="HQR15" s="283"/>
      <c r="HQS15" s="283"/>
      <c r="HQT15" s="283"/>
      <c r="HQU15" s="283"/>
      <c r="HQV15" s="283"/>
      <c r="HQW15" s="283"/>
      <c r="HQX15" s="283"/>
      <c r="HQY15" s="283"/>
      <c r="HQZ15" s="283"/>
      <c r="HRA15" s="283"/>
      <c r="HRB15" s="283"/>
      <c r="HRC15" s="283"/>
      <c r="HRD15" s="283"/>
      <c r="HRE15" s="283"/>
      <c r="HRF15" s="283"/>
      <c r="HRG15" s="283"/>
      <c r="HRH15" s="283"/>
      <c r="HRI15" s="283"/>
      <c r="HRJ15" s="283"/>
      <c r="HRK15" s="283"/>
      <c r="HRL15" s="283"/>
      <c r="HRM15" s="283"/>
      <c r="HRN15" s="283"/>
      <c r="HRO15" s="283"/>
      <c r="HRP15" s="283"/>
      <c r="HRQ15" s="283"/>
      <c r="HRR15" s="283"/>
      <c r="HRS15" s="283"/>
      <c r="HRT15" s="283"/>
      <c r="HRU15" s="283"/>
      <c r="HRV15" s="283"/>
      <c r="HRW15" s="283"/>
      <c r="HRX15" s="283"/>
      <c r="HRY15" s="283"/>
      <c r="HRZ15" s="283"/>
      <c r="HSA15" s="283"/>
      <c r="HSB15" s="283"/>
      <c r="HSC15" s="283"/>
      <c r="HSD15" s="283"/>
      <c r="HSE15" s="283"/>
      <c r="HSF15" s="283"/>
      <c r="HSG15" s="283"/>
      <c r="HSH15" s="283"/>
      <c r="HSI15" s="283"/>
      <c r="HSJ15" s="283"/>
      <c r="HSK15" s="283"/>
      <c r="HSL15" s="283"/>
      <c r="HSM15" s="283"/>
      <c r="HSN15" s="283"/>
      <c r="HSO15" s="283"/>
      <c r="HSP15" s="283"/>
      <c r="HSQ15" s="283"/>
      <c r="HSR15" s="283"/>
      <c r="HSS15" s="283"/>
      <c r="HST15" s="283"/>
      <c r="HSU15" s="283"/>
      <c r="HSV15" s="283"/>
      <c r="HSW15" s="283"/>
      <c r="HSX15" s="283"/>
      <c r="HSY15" s="283"/>
      <c r="HSZ15" s="283"/>
      <c r="HTA15" s="283"/>
      <c r="HTB15" s="283"/>
      <c r="HTC15" s="283"/>
      <c r="HTD15" s="283"/>
      <c r="HTE15" s="283"/>
      <c r="HTF15" s="283"/>
      <c r="HTG15" s="283"/>
      <c r="HTH15" s="283"/>
      <c r="HTI15" s="283"/>
      <c r="HTJ15" s="283"/>
      <c r="HTK15" s="283"/>
      <c r="HTL15" s="283"/>
      <c r="HTM15" s="283"/>
      <c r="HTN15" s="283"/>
      <c r="HTO15" s="283"/>
      <c r="HTP15" s="283"/>
      <c r="HTQ15" s="283"/>
      <c r="HTR15" s="283"/>
      <c r="HTS15" s="283"/>
      <c r="HTT15" s="283"/>
      <c r="HTU15" s="283"/>
      <c r="HTV15" s="283"/>
      <c r="HTW15" s="283"/>
      <c r="HTX15" s="283"/>
      <c r="HTY15" s="283"/>
      <c r="HTZ15" s="283"/>
      <c r="HUA15" s="283"/>
      <c r="HUB15" s="283"/>
      <c r="HUC15" s="283"/>
      <c r="HUD15" s="283"/>
      <c r="HUE15" s="283"/>
      <c r="HUF15" s="283"/>
      <c r="HUG15" s="283"/>
      <c r="HUH15" s="283"/>
      <c r="HUI15" s="283"/>
      <c r="HUJ15" s="283"/>
      <c r="HUK15" s="283"/>
      <c r="HUL15" s="283"/>
      <c r="HUM15" s="283"/>
      <c r="HUN15" s="283"/>
      <c r="HUO15" s="283"/>
      <c r="HUP15" s="283"/>
      <c r="HUQ15" s="283"/>
      <c r="HUR15" s="283"/>
      <c r="HUS15" s="283"/>
      <c r="HUT15" s="283"/>
      <c r="HUU15" s="283"/>
      <c r="HUV15" s="283"/>
      <c r="HUW15" s="283"/>
      <c r="HUX15" s="283"/>
      <c r="HUY15" s="283"/>
      <c r="HUZ15" s="283"/>
      <c r="HVA15" s="283"/>
      <c r="HVB15" s="283"/>
      <c r="HVC15" s="283"/>
      <c r="HVD15" s="283"/>
      <c r="HVE15" s="283"/>
      <c r="HVF15" s="283"/>
      <c r="HVG15" s="283"/>
      <c r="HVH15" s="283"/>
      <c r="HVI15" s="283"/>
      <c r="HVJ15" s="283"/>
      <c r="HVK15" s="283"/>
      <c r="HVL15" s="283"/>
      <c r="HVM15" s="283"/>
      <c r="HVN15" s="283"/>
      <c r="HVO15" s="283"/>
      <c r="HVP15" s="283"/>
      <c r="HVQ15" s="283"/>
      <c r="HVR15" s="283"/>
      <c r="HVS15" s="283"/>
      <c r="HVT15" s="283"/>
      <c r="HVU15" s="283"/>
      <c r="HVV15" s="283"/>
      <c r="HVW15" s="283"/>
      <c r="HVX15" s="283"/>
      <c r="HVY15" s="283"/>
      <c r="HVZ15" s="283"/>
      <c r="HWA15" s="283"/>
      <c r="HWB15" s="283"/>
      <c r="HWC15" s="283"/>
      <c r="HWD15" s="283"/>
      <c r="HWE15" s="283"/>
      <c r="HWF15" s="283"/>
      <c r="HWG15" s="283"/>
      <c r="HWH15" s="283"/>
      <c r="HWI15" s="283"/>
      <c r="HWJ15" s="283"/>
      <c r="HWK15" s="283"/>
      <c r="HWL15" s="283"/>
      <c r="HWM15" s="283"/>
      <c r="HWN15" s="283"/>
      <c r="HWO15" s="283"/>
      <c r="HWP15" s="283"/>
      <c r="HWQ15" s="283"/>
      <c r="HWR15" s="283"/>
      <c r="HWS15" s="283"/>
      <c r="HWT15" s="283"/>
      <c r="HWU15" s="283"/>
      <c r="HWV15" s="283"/>
      <c r="HWW15" s="283"/>
      <c r="HWX15" s="283"/>
      <c r="HWY15" s="283"/>
      <c r="HWZ15" s="283"/>
      <c r="HXA15" s="283"/>
      <c r="HXB15" s="283"/>
      <c r="HXC15" s="283"/>
      <c r="HXD15" s="283"/>
      <c r="HXE15" s="283"/>
      <c r="HXF15" s="283"/>
      <c r="HXG15" s="283"/>
      <c r="HXH15" s="283"/>
      <c r="HXI15" s="283"/>
      <c r="HXJ15" s="283"/>
      <c r="HXK15" s="283"/>
      <c r="HXL15" s="283"/>
      <c r="HXM15" s="283"/>
      <c r="HXN15" s="283"/>
      <c r="HXO15" s="283"/>
      <c r="HXP15" s="283"/>
      <c r="HXQ15" s="283"/>
      <c r="HXR15" s="283"/>
      <c r="HXS15" s="283"/>
      <c r="HXT15" s="283"/>
      <c r="HXU15" s="283"/>
      <c r="HXV15" s="283"/>
      <c r="HXW15" s="283"/>
      <c r="HXX15" s="283"/>
      <c r="HXY15" s="283"/>
      <c r="HXZ15" s="283"/>
      <c r="HYA15" s="283"/>
      <c r="HYB15" s="283"/>
      <c r="HYC15" s="283"/>
      <c r="HYD15" s="283"/>
      <c r="HYE15" s="283"/>
      <c r="HYF15" s="283"/>
      <c r="HYG15" s="283"/>
      <c r="HYH15" s="283"/>
      <c r="HYI15" s="283"/>
      <c r="HYJ15" s="283"/>
      <c r="HYK15" s="283"/>
      <c r="HYL15" s="283"/>
      <c r="HYM15" s="283"/>
      <c r="HYN15" s="283"/>
      <c r="HYO15" s="283"/>
      <c r="HYP15" s="283"/>
      <c r="HYQ15" s="283"/>
      <c r="HYR15" s="283"/>
      <c r="HYS15" s="283"/>
      <c r="HYT15" s="283"/>
      <c r="HYU15" s="283"/>
      <c r="HYV15" s="283"/>
      <c r="HYW15" s="283"/>
      <c r="HYX15" s="283"/>
      <c r="HYY15" s="283"/>
      <c r="HYZ15" s="283"/>
      <c r="HZA15" s="283"/>
      <c r="HZB15" s="283"/>
      <c r="HZC15" s="283"/>
      <c r="HZD15" s="283"/>
      <c r="HZE15" s="283"/>
      <c r="HZF15" s="283"/>
      <c r="HZG15" s="283"/>
      <c r="HZH15" s="283"/>
      <c r="HZI15" s="283"/>
      <c r="HZJ15" s="283"/>
      <c r="HZK15" s="283"/>
      <c r="HZL15" s="283"/>
      <c r="HZM15" s="283"/>
      <c r="HZN15" s="283"/>
      <c r="HZO15" s="283"/>
      <c r="HZP15" s="283"/>
      <c r="HZQ15" s="283"/>
      <c r="HZR15" s="283"/>
      <c r="HZS15" s="283"/>
      <c r="HZT15" s="283"/>
      <c r="HZU15" s="283"/>
      <c r="HZV15" s="283"/>
      <c r="HZW15" s="283"/>
      <c r="HZX15" s="283"/>
      <c r="HZY15" s="283"/>
      <c r="HZZ15" s="283"/>
      <c r="IAA15" s="283"/>
      <c r="IAB15" s="283"/>
      <c r="IAC15" s="283"/>
      <c r="IAD15" s="283"/>
      <c r="IAE15" s="283"/>
      <c r="IAF15" s="283"/>
      <c r="IAG15" s="283"/>
      <c r="IAH15" s="283"/>
      <c r="IAI15" s="283"/>
      <c r="IAJ15" s="283"/>
      <c r="IAK15" s="283"/>
      <c r="IAL15" s="283"/>
      <c r="IAM15" s="283"/>
      <c r="IAN15" s="283"/>
      <c r="IAO15" s="283"/>
      <c r="IAP15" s="283"/>
      <c r="IAQ15" s="283"/>
      <c r="IAR15" s="283"/>
      <c r="IAS15" s="283"/>
      <c r="IAT15" s="283"/>
      <c r="IAU15" s="283"/>
      <c r="IAV15" s="283"/>
      <c r="IAW15" s="283"/>
      <c r="IAX15" s="283"/>
      <c r="IAY15" s="283"/>
      <c r="IAZ15" s="283"/>
      <c r="IBA15" s="283"/>
      <c r="IBB15" s="283"/>
      <c r="IBC15" s="283"/>
      <c r="IBD15" s="283"/>
      <c r="IBE15" s="283"/>
      <c r="IBF15" s="283"/>
      <c r="IBG15" s="283"/>
      <c r="IBH15" s="283"/>
      <c r="IBI15" s="283"/>
      <c r="IBJ15" s="283"/>
      <c r="IBK15" s="283"/>
      <c r="IBL15" s="283"/>
      <c r="IBM15" s="283"/>
      <c r="IBN15" s="283"/>
      <c r="IBO15" s="283"/>
      <c r="IBP15" s="283"/>
      <c r="IBQ15" s="283"/>
      <c r="IBR15" s="283"/>
      <c r="IBS15" s="283"/>
      <c r="IBT15" s="283"/>
      <c r="IBU15" s="283"/>
      <c r="IBV15" s="283"/>
      <c r="IBW15" s="283"/>
      <c r="IBX15" s="283"/>
      <c r="IBY15" s="283"/>
      <c r="IBZ15" s="283"/>
      <c r="ICA15" s="283"/>
      <c r="ICB15" s="283"/>
      <c r="ICC15" s="283"/>
      <c r="ICD15" s="283"/>
      <c r="ICE15" s="283"/>
      <c r="ICF15" s="283"/>
      <c r="ICG15" s="283"/>
      <c r="ICH15" s="283"/>
      <c r="ICI15" s="283"/>
      <c r="ICJ15" s="283"/>
      <c r="ICK15" s="283"/>
      <c r="ICL15" s="283"/>
      <c r="ICM15" s="283"/>
      <c r="ICN15" s="283"/>
      <c r="ICO15" s="283"/>
      <c r="ICP15" s="283"/>
      <c r="ICQ15" s="283"/>
      <c r="ICR15" s="283"/>
      <c r="ICS15" s="283"/>
      <c r="ICT15" s="283"/>
      <c r="ICU15" s="283"/>
      <c r="ICV15" s="283"/>
      <c r="ICW15" s="283"/>
      <c r="ICX15" s="283"/>
      <c r="ICY15" s="283"/>
      <c r="ICZ15" s="283"/>
      <c r="IDA15" s="283"/>
      <c r="IDB15" s="283"/>
      <c r="IDC15" s="283"/>
      <c r="IDD15" s="283"/>
      <c r="IDE15" s="283"/>
      <c r="IDF15" s="283"/>
      <c r="IDG15" s="283"/>
      <c r="IDH15" s="283"/>
      <c r="IDI15" s="283"/>
      <c r="IDJ15" s="283"/>
      <c r="IDK15" s="283"/>
      <c r="IDL15" s="283"/>
      <c r="IDM15" s="283"/>
      <c r="IDN15" s="283"/>
      <c r="IDO15" s="283"/>
      <c r="IDP15" s="283"/>
      <c r="IDQ15" s="283"/>
      <c r="IDR15" s="283"/>
      <c r="IDS15" s="283"/>
      <c r="IDT15" s="283"/>
      <c r="IDU15" s="283"/>
      <c r="IDV15" s="283"/>
      <c r="IDW15" s="283"/>
      <c r="IDX15" s="283"/>
      <c r="IDY15" s="283"/>
      <c r="IDZ15" s="283"/>
      <c r="IEA15" s="283"/>
      <c r="IEB15" s="283"/>
      <c r="IEC15" s="283"/>
      <c r="IED15" s="283"/>
      <c r="IEE15" s="283"/>
      <c r="IEF15" s="283"/>
      <c r="IEG15" s="283"/>
      <c r="IEH15" s="283"/>
      <c r="IEI15" s="283"/>
      <c r="IEJ15" s="283"/>
      <c r="IEK15" s="283"/>
      <c r="IEL15" s="283"/>
      <c r="IEM15" s="283"/>
      <c r="IEN15" s="283"/>
      <c r="IEO15" s="283"/>
      <c r="IEP15" s="283"/>
      <c r="IEQ15" s="283"/>
      <c r="IER15" s="283"/>
      <c r="IES15" s="283"/>
      <c r="IET15" s="283"/>
      <c r="IEU15" s="283"/>
      <c r="IEV15" s="283"/>
      <c r="IEW15" s="283"/>
      <c r="IEX15" s="283"/>
      <c r="IEY15" s="283"/>
      <c r="IEZ15" s="283"/>
      <c r="IFA15" s="283"/>
      <c r="IFB15" s="283"/>
      <c r="IFC15" s="283"/>
      <c r="IFD15" s="283"/>
      <c r="IFE15" s="283"/>
      <c r="IFF15" s="283"/>
      <c r="IFG15" s="283"/>
      <c r="IFH15" s="283"/>
      <c r="IFI15" s="283"/>
      <c r="IFJ15" s="283"/>
      <c r="IFK15" s="283"/>
      <c r="IFL15" s="283"/>
      <c r="IFM15" s="283"/>
      <c r="IFN15" s="283"/>
      <c r="IFO15" s="283"/>
      <c r="IFP15" s="283"/>
      <c r="IFQ15" s="283"/>
      <c r="IFR15" s="283"/>
      <c r="IFS15" s="283"/>
      <c r="IFT15" s="283"/>
      <c r="IFU15" s="283"/>
      <c r="IFV15" s="283"/>
      <c r="IFW15" s="283"/>
      <c r="IFX15" s="283"/>
      <c r="IFY15" s="283"/>
      <c r="IFZ15" s="283"/>
      <c r="IGA15" s="283"/>
      <c r="IGB15" s="283"/>
      <c r="IGC15" s="283"/>
      <c r="IGD15" s="283"/>
      <c r="IGE15" s="283"/>
      <c r="IGF15" s="283"/>
      <c r="IGG15" s="283"/>
      <c r="IGH15" s="283"/>
      <c r="IGI15" s="283"/>
      <c r="IGJ15" s="283"/>
      <c r="IGK15" s="283"/>
      <c r="IGL15" s="283"/>
      <c r="IGM15" s="283"/>
      <c r="IGN15" s="283"/>
      <c r="IGO15" s="283"/>
      <c r="IGP15" s="283"/>
      <c r="IGQ15" s="283"/>
      <c r="IGR15" s="283"/>
      <c r="IGS15" s="283"/>
      <c r="IGT15" s="283"/>
      <c r="IGU15" s="283"/>
      <c r="IGV15" s="283"/>
      <c r="IGW15" s="283"/>
      <c r="IGX15" s="283"/>
      <c r="IGY15" s="283"/>
      <c r="IGZ15" s="283"/>
      <c r="IHA15" s="283"/>
      <c r="IHB15" s="283"/>
      <c r="IHC15" s="283"/>
      <c r="IHD15" s="283"/>
      <c r="IHE15" s="283"/>
      <c r="IHF15" s="283"/>
      <c r="IHG15" s="283"/>
      <c r="IHH15" s="283"/>
      <c r="IHI15" s="283"/>
      <c r="IHJ15" s="283"/>
      <c r="IHK15" s="283"/>
      <c r="IHL15" s="283"/>
      <c r="IHM15" s="283"/>
      <c r="IHN15" s="283"/>
      <c r="IHO15" s="283"/>
      <c r="IHP15" s="283"/>
      <c r="IHQ15" s="283"/>
      <c r="IHR15" s="283"/>
      <c r="IHS15" s="283"/>
      <c r="IHT15" s="283"/>
      <c r="IHU15" s="283"/>
      <c r="IHV15" s="283"/>
      <c r="IHW15" s="283"/>
      <c r="IHX15" s="283"/>
      <c r="IHY15" s="283"/>
      <c r="IHZ15" s="283"/>
      <c r="IIA15" s="283"/>
      <c r="IIB15" s="283"/>
      <c r="IIC15" s="283"/>
      <c r="IID15" s="283"/>
      <c r="IIE15" s="283"/>
      <c r="IIF15" s="283"/>
      <c r="IIG15" s="283"/>
      <c r="IIH15" s="283"/>
      <c r="III15" s="283"/>
      <c r="IIJ15" s="283"/>
      <c r="IIK15" s="283"/>
      <c r="IIL15" s="283"/>
      <c r="IIM15" s="283"/>
      <c r="IIN15" s="283"/>
      <c r="IIO15" s="283"/>
      <c r="IIP15" s="283"/>
      <c r="IIQ15" s="283"/>
      <c r="IIR15" s="283"/>
      <c r="IIS15" s="283"/>
      <c r="IIT15" s="283"/>
      <c r="IIU15" s="283"/>
      <c r="IIV15" s="283"/>
      <c r="IIW15" s="283"/>
      <c r="IIX15" s="283"/>
      <c r="IIY15" s="283"/>
      <c r="IIZ15" s="283"/>
      <c r="IJA15" s="283"/>
      <c r="IJB15" s="283"/>
      <c r="IJC15" s="283"/>
      <c r="IJD15" s="283"/>
      <c r="IJE15" s="283"/>
      <c r="IJF15" s="283"/>
      <c r="IJG15" s="283"/>
      <c r="IJH15" s="283"/>
      <c r="IJI15" s="283"/>
      <c r="IJJ15" s="283"/>
      <c r="IJK15" s="283"/>
      <c r="IJL15" s="283"/>
      <c r="IJM15" s="283"/>
      <c r="IJN15" s="283"/>
      <c r="IJO15" s="283"/>
      <c r="IJP15" s="283"/>
      <c r="IJQ15" s="283"/>
      <c r="IJR15" s="283"/>
      <c r="IJS15" s="283"/>
      <c r="IJT15" s="283"/>
      <c r="IJU15" s="283"/>
      <c r="IJV15" s="283"/>
      <c r="IJW15" s="283"/>
      <c r="IJX15" s="283"/>
      <c r="IJY15" s="283"/>
      <c r="IJZ15" s="283"/>
      <c r="IKA15" s="283"/>
      <c r="IKB15" s="283"/>
      <c r="IKC15" s="283"/>
      <c r="IKD15" s="283"/>
      <c r="IKE15" s="283"/>
      <c r="IKF15" s="283"/>
      <c r="IKG15" s="283"/>
      <c r="IKH15" s="283"/>
      <c r="IKI15" s="283"/>
      <c r="IKJ15" s="283"/>
      <c r="IKK15" s="283"/>
      <c r="IKL15" s="283"/>
      <c r="IKM15" s="283"/>
      <c r="IKN15" s="283"/>
      <c r="IKO15" s="283"/>
      <c r="IKP15" s="283"/>
      <c r="IKQ15" s="283"/>
      <c r="IKR15" s="283"/>
      <c r="IKS15" s="283"/>
      <c r="IKT15" s="283"/>
      <c r="IKU15" s="283"/>
      <c r="IKV15" s="283"/>
      <c r="IKW15" s="283"/>
      <c r="IKX15" s="283"/>
      <c r="IKY15" s="283"/>
      <c r="IKZ15" s="283"/>
      <c r="ILA15" s="283"/>
      <c r="ILB15" s="283"/>
      <c r="ILC15" s="283"/>
      <c r="ILD15" s="283"/>
      <c r="ILE15" s="283"/>
      <c r="ILF15" s="283"/>
      <c r="ILG15" s="283"/>
      <c r="ILH15" s="283"/>
      <c r="ILI15" s="283"/>
      <c r="ILJ15" s="283"/>
      <c r="ILK15" s="283"/>
      <c r="ILL15" s="283"/>
      <c r="ILM15" s="283"/>
      <c r="ILN15" s="283"/>
      <c r="ILO15" s="283"/>
      <c r="ILP15" s="283"/>
      <c r="ILQ15" s="283"/>
      <c r="ILR15" s="283"/>
      <c r="ILS15" s="283"/>
      <c r="ILT15" s="283"/>
      <c r="ILU15" s="283"/>
      <c r="ILV15" s="283"/>
      <c r="ILW15" s="283"/>
      <c r="ILX15" s="283"/>
      <c r="ILY15" s="283"/>
      <c r="ILZ15" s="283"/>
      <c r="IMA15" s="283"/>
      <c r="IMB15" s="283"/>
      <c r="IMC15" s="283"/>
      <c r="IMD15" s="283"/>
      <c r="IME15" s="283"/>
      <c r="IMF15" s="283"/>
      <c r="IMG15" s="283"/>
      <c r="IMH15" s="283"/>
      <c r="IMI15" s="283"/>
      <c r="IMJ15" s="283"/>
      <c r="IMK15" s="283"/>
      <c r="IML15" s="283"/>
      <c r="IMM15" s="283"/>
      <c r="IMN15" s="283"/>
      <c r="IMO15" s="283"/>
      <c r="IMP15" s="283"/>
      <c r="IMQ15" s="283"/>
      <c r="IMR15" s="283"/>
      <c r="IMS15" s="283"/>
      <c r="IMT15" s="283"/>
      <c r="IMU15" s="283"/>
      <c r="IMV15" s="283"/>
      <c r="IMW15" s="283"/>
      <c r="IMX15" s="283"/>
      <c r="IMY15" s="283"/>
      <c r="IMZ15" s="283"/>
      <c r="INA15" s="283"/>
      <c r="INB15" s="283"/>
      <c r="INC15" s="283"/>
      <c r="IND15" s="283"/>
      <c r="INE15" s="283"/>
      <c r="INF15" s="283"/>
      <c r="ING15" s="283"/>
      <c r="INH15" s="283"/>
      <c r="INI15" s="283"/>
      <c r="INJ15" s="283"/>
      <c r="INK15" s="283"/>
      <c r="INL15" s="283"/>
      <c r="INM15" s="283"/>
      <c r="INN15" s="283"/>
      <c r="INO15" s="283"/>
      <c r="INP15" s="283"/>
      <c r="INQ15" s="283"/>
      <c r="INR15" s="283"/>
      <c r="INS15" s="283"/>
      <c r="INT15" s="283"/>
      <c r="INU15" s="283"/>
      <c r="INV15" s="283"/>
      <c r="INW15" s="283"/>
      <c r="INX15" s="283"/>
      <c r="INY15" s="283"/>
      <c r="INZ15" s="283"/>
      <c r="IOA15" s="283"/>
      <c r="IOB15" s="283"/>
      <c r="IOC15" s="283"/>
      <c r="IOD15" s="283"/>
      <c r="IOE15" s="283"/>
      <c r="IOF15" s="283"/>
      <c r="IOG15" s="283"/>
      <c r="IOH15" s="283"/>
      <c r="IOI15" s="283"/>
      <c r="IOJ15" s="283"/>
      <c r="IOK15" s="283"/>
      <c r="IOL15" s="283"/>
      <c r="IOM15" s="283"/>
      <c r="ION15" s="283"/>
      <c r="IOO15" s="283"/>
      <c r="IOP15" s="283"/>
      <c r="IOQ15" s="283"/>
      <c r="IOR15" s="283"/>
      <c r="IOS15" s="283"/>
      <c r="IOT15" s="283"/>
      <c r="IOU15" s="283"/>
      <c r="IOV15" s="283"/>
      <c r="IOW15" s="283"/>
      <c r="IOX15" s="283"/>
      <c r="IOY15" s="283"/>
      <c r="IOZ15" s="283"/>
      <c r="IPA15" s="283"/>
      <c r="IPB15" s="283"/>
      <c r="IPC15" s="283"/>
      <c r="IPD15" s="283"/>
      <c r="IPE15" s="283"/>
      <c r="IPF15" s="283"/>
      <c r="IPG15" s="283"/>
      <c r="IPH15" s="283"/>
      <c r="IPI15" s="283"/>
      <c r="IPJ15" s="283"/>
      <c r="IPK15" s="283"/>
      <c r="IPL15" s="283"/>
      <c r="IPM15" s="283"/>
      <c r="IPN15" s="283"/>
      <c r="IPO15" s="283"/>
      <c r="IPP15" s="283"/>
      <c r="IPQ15" s="283"/>
      <c r="IPR15" s="283"/>
      <c r="IPS15" s="283"/>
      <c r="IPT15" s="283"/>
      <c r="IPU15" s="283"/>
      <c r="IPV15" s="283"/>
      <c r="IPW15" s="283"/>
      <c r="IPX15" s="283"/>
      <c r="IPY15" s="283"/>
      <c r="IPZ15" s="283"/>
      <c r="IQA15" s="283"/>
      <c r="IQB15" s="283"/>
      <c r="IQC15" s="283"/>
      <c r="IQD15" s="283"/>
      <c r="IQE15" s="283"/>
      <c r="IQF15" s="283"/>
      <c r="IQG15" s="283"/>
      <c r="IQH15" s="283"/>
      <c r="IQI15" s="283"/>
      <c r="IQJ15" s="283"/>
      <c r="IQK15" s="283"/>
      <c r="IQL15" s="283"/>
      <c r="IQM15" s="283"/>
      <c r="IQN15" s="283"/>
      <c r="IQO15" s="283"/>
      <c r="IQP15" s="283"/>
      <c r="IQQ15" s="283"/>
      <c r="IQR15" s="283"/>
      <c r="IQS15" s="283"/>
      <c r="IQT15" s="283"/>
      <c r="IQU15" s="283"/>
      <c r="IQV15" s="283"/>
      <c r="IQW15" s="283"/>
      <c r="IQX15" s="283"/>
      <c r="IQY15" s="283"/>
      <c r="IQZ15" s="283"/>
      <c r="IRA15" s="283"/>
      <c r="IRB15" s="283"/>
      <c r="IRC15" s="283"/>
      <c r="IRD15" s="283"/>
      <c r="IRE15" s="283"/>
      <c r="IRF15" s="283"/>
      <c r="IRG15" s="283"/>
      <c r="IRH15" s="283"/>
      <c r="IRI15" s="283"/>
      <c r="IRJ15" s="283"/>
      <c r="IRK15" s="283"/>
      <c r="IRL15" s="283"/>
      <c r="IRM15" s="283"/>
      <c r="IRN15" s="283"/>
      <c r="IRO15" s="283"/>
      <c r="IRP15" s="283"/>
      <c r="IRQ15" s="283"/>
      <c r="IRR15" s="283"/>
      <c r="IRS15" s="283"/>
      <c r="IRT15" s="283"/>
      <c r="IRU15" s="283"/>
      <c r="IRV15" s="283"/>
      <c r="IRW15" s="283"/>
      <c r="IRX15" s="283"/>
      <c r="IRY15" s="283"/>
      <c r="IRZ15" s="283"/>
      <c r="ISA15" s="283"/>
      <c r="ISB15" s="283"/>
      <c r="ISC15" s="283"/>
      <c r="ISD15" s="283"/>
      <c r="ISE15" s="283"/>
      <c r="ISF15" s="283"/>
      <c r="ISG15" s="283"/>
      <c r="ISH15" s="283"/>
      <c r="ISI15" s="283"/>
      <c r="ISJ15" s="283"/>
      <c r="ISK15" s="283"/>
      <c r="ISL15" s="283"/>
      <c r="ISM15" s="283"/>
      <c r="ISN15" s="283"/>
      <c r="ISO15" s="283"/>
      <c r="ISP15" s="283"/>
      <c r="ISQ15" s="283"/>
      <c r="ISR15" s="283"/>
      <c r="ISS15" s="283"/>
      <c r="IST15" s="283"/>
      <c r="ISU15" s="283"/>
      <c r="ISV15" s="283"/>
      <c r="ISW15" s="283"/>
      <c r="ISX15" s="283"/>
      <c r="ISY15" s="283"/>
      <c r="ISZ15" s="283"/>
      <c r="ITA15" s="283"/>
      <c r="ITB15" s="283"/>
      <c r="ITC15" s="283"/>
      <c r="ITD15" s="283"/>
      <c r="ITE15" s="283"/>
      <c r="ITF15" s="283"/>
      <c r="ITG15" s="283"/>
      <c r="ITH15" s="283"/>
      <c r="ITI15" s="283"/>
      <c r="ITJ15" s="283"/>
      <c r="ITK15" s="283"/>
      <c r="ITL15" s="283"/>
      <c r="ITM15" s="283"/>
      <c r="ITN15" s="283"/>
      <c r="ITO15" s="283"/>
      <c r="ITP15" s="283"/>
      <c r="ITQ15" s="283"/>
      <c r="ITR15" s="283"/>
      <c r="ITS15" s="283"/>
      <c r="ITT15" s="283"/>
      <c r="ITU15" s="283"/>
      <c r="ITV15" s="283"/>
      <c r="ITW15" s="283"/>
      <c r="ITX15" s="283"/>
      <c r="ITY15" s="283"/>
      <c r="ITZ15" s="283"/>
      <c r="IUA15" s="283"/>
      <c r="IUB15" s="283"/>
      <c r="IUC15" s="283"/>
      <c r="IUD15" s="283"/>
      <c r="IUE15" s="283"/>
      <c r="IUF15" s="283"/>
      <c r="IUG15" s="283"/>
      <c r="IUH15" s="283"/>
      <c r="IUI15" s="283"/>
      <c r="IUJ15" s="283"/>
      <c r="IUK15" s="283"/>
      <c r="IUL15" s="283"/>
      <c r="IUM15" s="283"/>
      <c r="IUN15" s="283"/>
      <c r="IUO15" s="283"/>
      <c r="IUP15" s="283"/>
      <c r="IUQ15" s="283"/>
      <c r="IUR15" s="283"/>
      <c r="IUS15" s="283"/>
      <c r="IUT15" s="283"/>
      <c r="IUU15" s="283"/>
      <c r="IUV15" s="283"/>
      <c r="IUW15" s="283"/>
      <c r="IUX15" s="283"/>
      <c r="IUY15" s="283"/>
      <c r="IUZ15" s="283"/>
      <c r="IVA15" s="283"/>
      <c r="IVB15" s="283"/>
      <c r="IVC15" s="283"/>
      <c r="IVD15" s="283"/>
      <c r="IVE15" s="283"/>
      <c r="IVF15" s="283"/>
      <c r="IVG15" s="283"/>
      <c r="IVH15" s="283"/>
      <c r="IVI15" s="283"/>
      <c r="IVJ15" s="283"/>
      <c r="IVK15" s="283"/>
      <c r="IVL15" s="283"/>
      <c r="IVM15" s="283"/>
      <c r="IVN15" s="283"/>
      <c r="IVO15" s="283"/>
      <c r="IVP15" s="283"/>
      <c r="IVQ15" s="283"/>
      <c r="IVR15" s="283"/>
      <c r="IVS15" s="283"/>
      <c r="IVT15" s="283"/>
      <c r="IVU15" s="283"/>
      <c r="IVV15" s="283"/>
      <c r="IVW15" s="283"/>
      <c r="IVX15" s="283"/>
      <c r="IVY15" s="283"/>
      <c r="IVZ15" s="283"/>
      <c r="IWA15" s="283"/>
      <c r="IWB15" s="283"/>
      <c r="IWC15" s="283"/>
      <c r="IWD15" s="283"/>
      <c r="IWE15" s="283"/>
      <c r="IWF15" s="283"/>
      <c r="IWG15" s="283"/>
      <c r="IWH15" s="283"/>
      <c r="IWI15" s="283"/>
      <c r="IWJ15" s="283"/>
      <c r="IWK15" s="283"/>
      <c r="IWL15" s="283"/>
      <c r="IWM15" s="283"/>
      <c r="IWN15" s="283"/>
      <c r="IWO15" s="283"/>
      <c r="IWP15" s="283"/>
      <c r="IWQ15" s="283"/>
      <c r="IWR15" s="283"/>
      <c r="IWS15" s="283"/>
      <c r="IWT15" s="283"/>
      <c r="IWU15" s="283"/>
      <c r="IWV15" s="283"/>
      <c r="IWW15" s="283"/>
      <c r="IWX15" s="283"/>
      <c r="IWY15" s="283"/>
      <c r="IWZ15" s="283"/>
      <c r="IXA15" s="283"/>
      <c r="IXB15" s="283"/>
      <c r="IXC15" s="283"/>
      <c r="IXD15" s="283"/>
      <c r="IXE15" s="283"/>
      <c r="IXF15" s="283"/>
      <c r="IXG15" s="283"/>
      <c r="IXH15" s="283"/>
      <c r="IXI15" s="283"/>
      <c r="IXJ15" s="283"/>
      <c r="IXK15" s="283"/>
      <c r="IXL15" s="283"/>
      <c r="IXM15" s="283"/>
      <c r="IXN15" s="283"/>
      <c r="IXO15" s="283"/>
      <c r="IXP15" s="283"/>
      <c r="IXQ15" s="283"/>
      <c r="IXR15" s="283"/>
      <c r="IXS15" s="283"/>
      <c r="IXT15" s="283"/>
      <c r="IXU15" s="283"/>
      <c r="IXV15" s="283"/>
      <c r="IXW15" s="283"/>
      <c r="IXX15" s="283"/>
      <c r="IXY15" s="283"/>
      <c r="IXZ15" s="283"/>
      <c r="IYA15" s="283"/>
      <c r="IYB15" s="283"/>
      <c r="IYC15" s="283"/>
      <c r="IYD15" s="283"/>
      <c r="IYE15" s="283"/>
      <c r="IYF15" s="283"/>
      <c r="IYG15" s="283"/>
      <c r="IYH15" s="283"/>
      <c r="IYI15" s="283"/>
      <c r="IYJ15" s="283"/>
      <c r="IYK15" s="283"/>
      <c r="IYL15" s="283"/>
      <c r="IYM15" s="283"/>
      <c r="IYN15" s="283"/>
      <c r="IYO15" s="283"/>
      <c r="IYP15" s="283"/>
      <c r="IYQ15" s="283"/>
      <c r="IYR15" s="283"/>
      <c r="IYS15" s="283"/>
      <c r="IYT15" s="283"/>
      <c r="IYU15" s="283"/>
      <c r="IYV15" s="283"/>
      <c r="IYW15" s="283"/>
      <c r="IYX15" s="283"/>
      <c r="IYY15" s="283"/>
      <c r="IYZ15" s="283"/>
      <c r="IZA15" s="283"/>
      <c r="IZB15" s="283"/>
      <c r="IZC15" s="283"/>
      <c r="IZD15" s="283"/>
      <c r="IZE15" s="283"/>
      <c r="IZF15" s="283"/>
      <c r="IZG15" s="283"/>
      <c r="IZH15" s="283"/>
      <c r="IZI15" s="283"/>
      <c r="IZJ15" s="283"/>
      <c r="IZK15" s="283"/>
      <c r="IZL15" s="283"/>
      <c r="IZM15" s="283"/>
      <c r="IZN15" s="283"/>
      <c r="IZO15" s="283"/>
      <c r="IZP15" s="283"/>
      <c r="IZQ15" s="283"/>
      <c r="IZR15" s="283"/>
      <c r="IZS15" s="283"/>
      <c r="IZT15" s="283"/>
      <c r="IZU15" s="283"/>
      <c r="IZV15" s="283"/>
      <c r="IZW15" s="283"/>
      <c r="IZX15" s="283"/>
      <c r="IZY15" s="283"/>
      <c r="IZZ15" s="283"/>
      <c r="JAA15" s="283"/>
      <c r="JAB15" s="283"/>
      <c r="JAC15" s="283"/>
      <c r="JAD15" s="283"/>
      <c r="JAE15" s="283"/>
      <c r="JAF15" s="283"/>
      <c r="JAG15" s="283"/>
      <c r="JAH15" s="283"/>
      <c r="JAI15" s="283"/>
      <c r="JAJ15" s="283"/>
      <c r="JAK15" s="283"/>
      <c r="JAL15" s="283"/>
      <c r="JAM15" s="283"/>
      <c r="JAN15" s="283"/>
      <c r="JAO15" s="283"/>
      <c r="JAP15" s="283"/>
      <c r="JAQ15" s="283"/>
      <c r="JAR15" s="283"/>
      <c r="JAS15" s="283"/>
      <c r="JAT15" s="283"/>
      <c r="JAU15" s="283"/>
      <c r="JAV15" s="283"/>
      <c r="JAW15" s="283"/>
      <c r="JAX15" s="283"/>
      <c r="JAY15" s="283"/>
      <c r="JAZ15" s="283"/>
      <c r="JBA15" s="283"/>
      <c r="JBB15" s="283"/>
      <c r="JBC15" s="283"/>
      <c r="JBD15" s="283"/>
      <c r="JBE15" s="283"/>
      <c r="JBF15" s="283"/>
      <c r="JBG15" s="283"/>
      <c r="JBH15" s="283"/>
      <c r="JBI15" s="283"/>
      <c r="JBJ15" s="283"/>
      <c r="JBK15" s="283"/>
      <c r="JBL15" s="283"/>
      <c r="JBM15" s="283"/>
      <c r="JBN15" s="283"/>
      <c r="JBO15" s="283"/>
      <c r="JBP15" s="283"/>
      <c r="JBQ15" s="283"/>
      <c r="JBR15" s="283"/>
      <c r="JBS15" s="283"/>
      <c r="JBT15" s="283"/>
      <c r="JBU15" s="283"/>
      <c r="JBV15" s="283"/>
      <c r="JBW15" s="283"/>
      <c r="JBX15" s="283"/>
      <c r="JBY15" s="283"/>
      <c r="JBZ15" s="283"/>
      <c r="JCA15" s="283"/>
      <c r="JCB15" s="283"/>
      <c r="JCC15" s="283"/>
      <c r="JCD15" s="283"/>
      <c r="JCE15" s="283"/>
      <c r="JCF15" s="283"/>
      <c r="JCG15" s="283"/>
      <c r="JCH15" s="283"/>
      <c r="JCI15" s="283"/>
      <c r="JCJ15" s="283"/>
      <c r="JCK15" s="283"/>
      <c r="JCL15" s="283"/>
      <c r="JCM15" s="283"/>
      <c r="JCN15" s="283"/>
      <c r="JCO15" s="283"/>
      <c r="JCP15" s="283"/>
      <c r="JCQ15" s="283"/>
      <c r="JCR15" s="283"/>
      <c r="JCS15" s="283"/>
      <c r="JCT15" s="283"/>
      <c r="JCU15" s="283"/>
      <c r="JCV15" s="283"/>
      <c r="JCW15" s="283"/>
      <c r="JCX15" s="283"/>
      <c r="JCY15" s="283"/>
      <c r="JCZ15" s="283"/>
      <c r="JDA15" s="283"/>
      <c r="JDB15" s="283"/>
      <c r="JDC15" s="283"/>
      <c r="JDD15" s="283"/>
      <c r="JDE15" s="283"/>
      <c r="JDF15" s="283"/>
      <c r="JDG15" s="283"/>
      <c r="JDH15" s="283"/>
      <c r="JDI15" s="283"/>
      <c r="JDJ15" s="283"/>
      <c r="JDK15" s="283"/>
      <c r="JDL15" s="283"/>
      <c r="JDM15" s="283"/>
      <c r="JDN15" s="283"/>
      <c r="JDO15" s="283"/>
      <c r="JDP15" s="283"/>
      <c r="JDQ15" s="283"/>
      <c r="JDR15" s="283"/>
      <c r="JDS15" s="283"/>
      <c r="JDT15" s="283"/>
      <c r="JDU15" s="283"/>
      <c r="JDV15" s="283"/>
      <c r="JDW15" s="283"/>
      <c r="JDX15" s="283"/>
      <c r="JDY15" s="283"/>
      <c r="JDZ15" s="283"/>
      <c r="JEA15" s="283"/>
      <c r="JEB15" s="283"/>
      <c r="JEC15" s="283"/>
      <c r="JED15" s="283"/>
      <c r="JEE15" s="283"/>
      <c r="JEF15" s="283"/>
      <c r="JEG15" s="283"/>
      <c r="JEH15" s="283"/>
      <c r="JEI15" s="283"/>
      <c r="JEJ15" s="283"/>
      <c r="JEK15" s="283"/>
      <c r="JEL15" s="283"/>
      <c r="JEM15" s="283"/>
      <c r="JEN15" s="283"/>
      <c r="JEO15" s="283"/>
      <c r="JEP15" s="283"/>
      <c r="JEQ15" s="283"/>
      <c r="JER15" s="283"/>
      <c r="JES15" s="283"/>
      <c r="JET15" s="283"/>
      <c r="JEU15" s="283"/>
      <c r="JEV15" s="283"/>
      <c r="JEW15" s="283"/>
      <c r="JEX15" s="283"/>
      <c r="JEY15" s="283"/>
      <c r="JEZ15" s="283"/>
      <c r="JFA15" s="283"/>
      <c r="JFB15" s="283"/>
      <c r="JFC15" s="283"/>
      <c r="JFD15" s="283"/>
      <c r="JFE15" s="283"/>
      <c r="JFF15" s="283"/>
      <c r="JFG15" s="283"/>
      <c r="JFH15" s="283"/>
      <c r="JFI15" s="283"/>
      <c r="JFJ15" s="283"/>
      <c r="JFK15" s="283"/>
      <c r="JFL15" s="283"/>
      <c r="JFM15" s="283"/>
      <c r="JFN15" s="283"/>
      <c r="JFO15" s="283"/>
      <c r="JFP15" s="283"/>
      <c r="JFQ15" s="283"/>
      <c r="JFR15" s="283"/>
      <c r="JFS15" s="283"/>
      <c r="JFT15" s="283"/>
      <c r="JFU15" s="283"/>
      <c r="JFV15" s="283"/>
      <c r="JFW15" s="283"/>
      <c r="JFX15" s="283"/>
      <c r="JFY15" s="283"/>
      <c r="JFZ15" s="283"/>
      <c r="JGA15" s="283"/>
      <c r="JGB15" s="283"/>
      <c r="JGC15" s="283"/>
      <c r="JGD15" s="283"/>
      <c r="JGE15" s="283"/>
      <c r="JGF15" s="283"/>
      <c r="JGG15" s="283"/>
      <c r="JGH15" s="283"/>
      <c r="JGI15" s="283"/>
      <c r="JGJ15" s="283"/>
      <c r="JGK15" s="283"/>
      <c r="JGL15" s="283"/>
      <c r="JGM15" s="283"/>
      <c r="JGN15" s="283"/>
      <c r="JGO15" s="283"/>
      <c r="JGP15" s="283"/>
      <c r="JGQ15" s="283"/>
      <c r="JGR15" s="283"/>
      <c r="JGS15" s="283"/>
      <c r="JGT15" s="283"/>
      <c r="JGU15" s="283"/>
      <c r="JGV15" s="283"/>
      <c r="JGW15" s="283"/>
      <c r="JGX15" s="283"/>
      <c r="JGY15" s="283"/>
      <c r="JGZ15" s="283"/>
      <c r="JHA15" s="283"/>
      <c r="JHB15" s="283"/>
      <c r="JHC15" s="283"/>
      <c r="JHD15" s="283"/>
      <c r="JHE15" s="283"/>
      <c r="JHF15" s="283"/>
      <c r="JHG15" s="283"/>
      <c r="JHH15" s="283"/>
      <c r="JHI15" s="283"/>
      <c r="JHJ15" s="283"/>
      <c r="JHK15" s="283"/>
      <c r="JHL15" s="283"/>
      <c r="JHM15" s="283"/>
      <c r="JHN15" s="283"/>
      <c r="JHO15" s="283"/>
      <c r="JHP15" s="283"/>
      <c r="JHQ15" s="283"/>
      <c r="JHR15" s="283"/>
      <c r="JHS15" s="283"/>
      <c r="JHT15" s="283"/>
      <c r="JHU15" s="283"/>
      <c r="JHV15" s="283"/>
      <c r="JHW15" s="283"/>
      <c r="JHX15" s="283"/>
      <c r="JHY15" s="283"/>
      <c r="JHZ15" s="283"/>
      <c r="JIA15" s="283"/>
      <c r="JIB15" s="283"/>
      <c r="JIC15" s="283"/>
      <c r="JID15" s="283"/>
      <c r="JIE15" s="283"/>
      <c r="JIF15" s="283"/>
      <c r="JIG15" s="283"/>
      <c r="JIH15" s="283"/>
      <c r="JII15" s="283"/>
      <c r="JIJ15" s="283"/>
      <c r="JIK15" s="283"/>
      <c r="JIL15" s="283"/>
      <c r="JIM15" s="283"/>
      <c r="JIN15" s="283"/>
      <c r="JIO15" s="283"/>
      <c r="JIP15" s="283"/>
      <c r="JIQ15" s="283"/>
      <c r="JIR15" s="283"/>
      <c r="JIS15" s="283"/>
      <c r="JIT15" s="283"/>
      <c r="JIU15" s="283"/>
      <c r="JIV15" s="283"/>
      <c r="JIW15" s="283"/>
      <c r="JIX15" s="283"/>
      <c r="JIY15" s="283"/>
      <c r="JIZ15" s="283"/>
      <c r="JJA15" s="283"/>
      <c r="JJB15" s="283"/>
      <c r="JJC15" s="283"/>
      <c r="JJD15" s="283"/>
      <c r="JJE15" s="283"/>
      <c r="JJF15" s="283"/>
      <c r="JJG15" s="283"/>
      <c r="JJH15" s="283"/>
      <c r="JJI15" s="283"/>
      <c r="JJJ15" s="283"/>
      <c r="JJK15" s="283"/>
      <c r="JJL15" s="283"/>
      <c r="JJM15" s="283"/>
      <c r="JJN15" s="283"/>
      <c r="JJO15" s="283"/>
      <c r="JJP15" s="283"/>
      <c r="JJQ15" s="283"/>
      <c r="JJR15" s="283"/>
      <c r="JJS15" s="283"/>
      <c r="JJT15" s="283"/>
      <c r="JJU15" s="283"/>
      <c r="JJV15" s="283"/>
      <c r="JJW15" s="283"/>
      <c r="JJX15" s="283"/>
      <c r="JJY15" s="283"/>
      <c r="JJZ15" s="283"/>
      <c r="JKA15" s="283"/>
      <c r="JKB15" s="283"/>
      <c r="JKC15" s="283"/>
      <c r="JKD15" s="283"/>
      <c r="JKE15" s="283"/>
      <c r="JKF15" s="283"/>
      <c r="JKG15" s="283"/>
      <c r="JKH15" s="283"/>
      <c r="JKI15" s="283"/>
      <c r="JKJ15" s="283"/>
      <c r="JKK15" s="283"/>
      <c r="JKL15" s="283"/>
      <c r="JKM15" s="283"/>
      <c r="JKN15" s="283"/>
      <c r="JKO15" s="283"/>
      <c r="JKP15" s="283"/>
      <c r="JKQ15" s="283"/>
      <c r="JKR15" s="283"/>
      <c r="JKS15" s="283"/>
      <c r="JKT15" s="283"/>
      <c r="JKU15" s="283"/>
      <c r="JKV15" s="283"/>
      <c r="JKW15" s="283"/>
      <c r="JKX15" s="283"/>
      <c r="JKY15" s="283"/>
      <c r="JKZ15" s="283"/>
      <c r="JLA15" s="283"/>
      <c r="JLB15" s="283"/>
      <c r="JLC15" s="283"/>
      <c r="JLD15" s="283"/>
      <c r="JLE15" s="283"/>
      <c r="JLF15" s="283"/>
      <c r="JLG15" s="283"/>
      <c r="JLH15" s="283"/>
      <c r="JLI15" s="283"/>
      <c r="JLJ15" s="283"/>
      <c r="JLK15" s="283"/>
      <c r="JLL15" s="283"/>
      <c r="JLM15" s="283"/>
      <c r="JLN15" s="283"/>
      <c r="JLO15" s="283"/>
      <c r="JLP15" s="283"/>
      <c r="JLQ15" s="283"/>
      <c r="JLR15" s="283"/>
      <c r="JLS15" s="283"/>
      <c r="JLT15" s="283"/>
      <c r="JLU15" s="283"/>
      <c r="JLV15" s="283"/>
      <c r="JLW15" s="283"/>
      <c r="JLX15" s="283"/>
      <c r="JLY15" s="283"/>
      <c r="JLZ15" s="283"/>
      <c r="JMA15" s="283"/>
      <c r="JMB15" s="283"/>
      <c r="JMC15" s="283"/>
      <c r="JMD15" s="283"/>
      <c r="JME15" s="283"/>
      <c r="JMF15" s="283"/>
      <c r="JMG15" s="283"/>
      <c r="JMH15" s="283"/>
      <c r="JMI15" s="283"/>
      <c r="JMJ15" s="283"/>
      <c r="JMK15" s="283"/>
      <c r="JML15" s="283"/>
      <c r="JMM15" s="283"/>
      <c r="JMN15" s="283"/>
      <c r="JMO15" s="283"/>
      <c r="JMP15" s="283"/>
      <c r="JMQ15" s="283"/>
      <c r="JMR15" s="283"/>
      <c r="JMS15" s="283"/>
      <c r="JMT15" s="283"/>
      <c r="JMU15" s="283"/>
      <c r="JMV15" s="283"/>
      <c r="JMW15" s="283"/>
      <c r="JMX15" s="283"/>
      <c r="JMY15" s="283"/>
      <c r="JMZ15" s="283"/>
      <c r="JNA15" s="283"/>
      <c r="JNB15" s="283"/>
      <c r="JNC15" s="283"/>
      <c r="JND15" s="283"/>
      <c r="JNE15" s="283"/>
      <c r="JNF15" s="283"/>
      <c r="JNG15" s="283"/>
      <c r="JNH15" s="283"/>
      <c r="JNI15" s="283"/>
      <c r="JNJ15" s="283"/>
      <c r="JNK15" s="283"/>
      <c r="JNL15" s="283"/>
      <c r="JNM15" s="283"/>
      <c r="JNN15" s="283"/>
      <c r="JNO15" s="283"/>
      <c r="JNP15" s="283"/>
      <c r="JNQ15" s="283"/>
      <c r="JNR15" s="283"/>
      <c r="JNS15" s="283"/>
      <c r="JNT15" s="283"/>
      <c r="JNU15" s="283"/>
      <c r="JNV15" s="283"/>
      <c r="JNW15" s="283"/>
      <c r="JNX15" s="283"/>
      <c r="JNY15" s="283"/>
      <c r="JNZ15" s="283"/>
      <c r="JOA15" s="283"/>
      <c r="JOB15" s="283"/>
      <c r="JOC15" s="283"/>
      <c r="JOD15" s="283"/>
      <c r="JOE15" s="283"/>
      <c r="JOF15" s="283"/>
      <c r="JOG15" s="283"/>
      <c r="JOH15" s="283"/>
      <c r="JOI15" s="283"/>
      <c r="JOJ15" s="283"/>
      <c r="JOK15" s="283"/>
      <c r="JOL15" s="283"/>
      <c r="JOM15" s="283"/>
      <c r="JON15" s="283"/>
      <c r="JOO15" s="283"/>
      <c r="JOP15" s="283"/>
      <c r="JOQ15" s="283"/>
      <c r="JOR15" s="283"/>
      <c r="JOS15" s="283"/>
      <c r="JOT15" s="283"/>
      <c r="JOU15" s="283"/>
      <c r="JOV15" s="283"/>
      <c r="JOW15" s="283"/>
      <c r="JOX15" s="283"/>
      <c r="JOY15" s="283"/>
      <c r="JOZ15" s="283"/>
      <c r="JPA15" s="283"/>
      <c r="JPB15" s="283"/>
      <c r="JPC15" s="283"/>
      <c r="JPD15" s="283"/>
      <c r="JPE15" s="283"/>
      <c r="JPF15" s="283"/>
      <c r="JPG15" s="283"/>
      <c r="JPH15" s="283"/>
      <c r="JPI15" s="283"/>
      <c r="JPJ15" s="283"/>
      <c r="JPK15" s="283"/>
      <c r="JPL15" s="283"/>
      <c r="JPM15" s="283"/>
      <c r="JPN15" s="283"/>
      <c r="JPO15" s="283"/>
      <c r="JPP15" s="283"/>
      <c r="JPQ15" s="283"/>
      <c r="JPR15" s="283"/>
      <c r="JPS15" s="283"/>
      <c r="JPT15" s="283"/>
      <c r="JPU15" s="283"/>
      <c r="JPV15" s="283"/>
      <c r="JPW15" s="283"/>
      <c r="JPX15" s="283"/>
      <c r="JPY15" s="283"/>
      <c r="JPZ15" s="283"/>
      <c r="JQA15" s="283"/>
      <c r="JQB15" s="283"/>
      <c r="JQC15" s="283"/>
      <c r="JQD15" s="283"/>
      <c r="JQE15" s="283"/>
      <c r="JQF15" s="283"/>
      <c r="JQG15" s="283"/>
      <c r="JQH15" s="283"/>
      <c r="JQI15" s="283"/>
      <c r="JQJ15" s="283"/>
      <c r="JQK15" s="283"/>
      <c r="JQL15" s="283"/>
      <c r="JQM15" s="283"/>
      <c r="JQN15" s="283"/>
      <c r="JQO15" s="283"/>
      <c r="JQP15" s="283"/>
      <c r="JQQ15" s="283"/>
      <c r="JQR15" s="283"/>
      <c r="JQS15" s="283"/>
      <c r="JQT15" s="283"/>
      <c r="JQU15" s="283"/>
      <c r="JQV15" s="283"/>
      <c r="JQW15" s="283"/>
      <c r="JQX15" s="283"/>
      <c r="JQY15" s="283"/>
      <c r="JQZ15" s="283"/>
      <c r="JRA15" s="283"/>
      <c r="JRB15" s="283"/>
      <c r="JRC15" s="283"/>
      <c r="JRD15" s="283"/>
      <c r="JRE15" s="283"/>
      <c r="JRF15" s="283"/>
      <c r="JRG15" s="283"/>
      <c r="JRH15" s="283"/>
      <c r="JRI15" s="283"/>
      <c r="JRJ15" s="283"/>
      <c r="JRK15" s="283"/>
      <c r="JRL15" s="283"/>
      <c r="JRM15" s="283"/>
      <c r="JRN15" s="283"/>
      <c r="JRO15" s="283"/>
      <c r="JRP15" s="283"/>
      <c r="JRQ15" s="283"/>
      <c r="JRR15" s="283"/>
      <c r="JRS15" s="283"/>
      <c r="JRT15" s="283"/>
      <c r="JRU15" s="283"/>
      <c r="JRV15" s="283"/>
      <c r="JRW15" s="283"/>
      <c r="JRX15" s="283"/>
      <c r="JRY15" s="283"/>
      <c r="JRZ15" s="283"/>
      <c r="JSA15" s="283"/>
      <c r="JSB15" s="283"/>
      <c r="JSC15" s="283"/>
      <c r="JSD15" s="283"/>
      <c r="JSE15" s="283"/>
      <c r="JSF15" s="283"/>
      <c r="JSG15" s="283"/>
      <c r="JSH15" s="283"/>
      <c r="JSI15" s="283"/>
      <c r="JSJ15" s="283"/>
      <c r="JSK15" s="283"/>
      <c r="JSL15" s="283"/>
      <c r="JSM15" s="283"/>
      <c r="JSN15" s="283"/>
      <c r="JSO15" s="283"/>
      <c r="JSP15" s="283"/>
      <c r="JSQ15" s="283"/>
      <c r="JSR15" s="283"/>
      <c r="JSS15" s="283"/>
      <c r="JST15" s="283"/>
      <c r="JSU15" s="283"/>
      <c r="JSV15" s="283"/>
      <c r="JSW15" s="283"/>
      <c r="JSX15" s="283"/>
      <c r="JSY15" s="283"/>
      <c r="JSZ15" s="283"/>
      <c r="JTA15" s="283"/>
      <c r="JTB15" s="283"/>
      <c r="JTC15" s="283"/>
      <c r="JTD15" s="283"/>
      <c r="JTE15" s="283"/>
      <c r="JTF15" s="283"/>
      <c r="JTG15" s="283"/>
      <c r="JTH15" s="283"/>
      <c r="JTI15" s="283"/>
      <c r="JTJ15" s="283"/>
      <c r="JTK15" s="283"/>
      <c r="JTL15" s="283"/>
      <c r="JTM15" s="283"/>
      <c r="JTN15" s="283"/>
      <c r="JTO15" s="283"/>
      <c r="JTP15" s="283"/>
      <c r="JTQ15" s="283"/>
      <c r="JTR15" s="283"/>
      <c r="JTS15" s="283"/>
      <c r="JTT15" s="283"/>
      <c r="JTU15" s="283"/>
      <c r="JTV15" s="283"/>
      <c r="JTW15" s="283"/>
      <c r="JTX15" s="283"/>
      <c r="JTY15" s="283"/>
      <c r="JTZ15" s="283"/>
      <c r="JUA15" s="283"/>
      <c r="JUB15" s="283"/>
      <c r="JUC15" s="283"/>
      <c r="JUD15" s="283"/>
      <c r="JUE15" s="283"/>
      <c r="JUF15" s="283"/>
      <c r="JUG15" s="283"/>
      <c r="JUH15" s="283"/>
      <c r="JUI15" s="283"/>
      <c r="JUJ15" s="283"/>
      <c r="JUK15" s="283"/>
      <c r="JUL15" s="283"/>
      <c r="JUM15" s="283"/>
      <c r="JUN15" s="283"/>
      <c r="JUO15" s="283"/>
      <c r="JUP15" s="283"/>
      <c r="JUQ15" s="283"/>
      <c r="JUR15" s="283"/>
      <c r="JUS15" s="283"/>
      <c r="JUT15" s="283"/>
      <c r="JUU15" s="283"/>
      <c r="JUV15" s="283"/>
      <c r="JUW15" s="283"/>
      <c r="JUX15" s="283"/>
      <c r="JUY15" s="283"/>
      <c r="JUZ15" s="283"/>
      <c r="JVA15" s="283"/>
      <c r="JVB15" s="283"/>
      <c r="JVC15" s="283"/>
      <c r="JVD15" s="283"/>
      <c r="JVE15" s="283"/>
      <c r="JVF15" s="283"/>
      <c r="JVG15" s="283"/>
      <c r="JVH15" s="283"/>
      <c r="JVI15" s="283"/>
      <c r="JVJ15" s="283"/>
      <c r="JVK15" s="283"/>
      <c r="JVL15" s="283"/>
      <c r="JVM15" s="283"/>
      <c r="JVN15" s="283"/>
      <c r="JVO15" s="283"/>
      <c r="JVP15" s="283"/>
      <c r="JVQ15" s="283"/>
      <c r="JVR15" s="283"/>
      <c r="JVS15" s="283"/>
      <c r="JVT15" s="283"/>
      <c r="JVU15" s="283"/>
      <c r="JVV15" s="283"/>
      <c r="JVW15" s="283"/>
      <c r="JVX15" s="283"/>
      <c r="JVY15" s="283"/>
      <c r="JVZ15" s="283"/>
      <c r="JWA15" s="283"/>
      <c r="JWB15" s="283"/>
      <c r="JWC15" s="283"/>
      <c r="JWD15" s="283"/>
      <c r="JWE15" s="283"/>
      <c r="JWF15" s="283"/>
      <c r="JWG15" s="283"/>
      <c r="JWH15" s="283"/>
      <c r="JWI15" s="283"/>
      <c r="JWJ15" s="283"/>
      <c r="JWK15" s="283"/>
      <c r="JWL15" s="283"/>
      <c r="JWM15" s="283"/>
      <c r="JWN15" s="283"/>
      <c r="JWO15" s="283"/>
      <c r="JWP15" s="283"/>
      <c r="JWQ15" s="283"/>
      <c r="JWR15" s="283"/>
      <c r="JWS15" s="283"/>
      <c r="JWT15" s="283"/>
      <c r="JWU15" s="283"/>
      <c r="JWV15" s="283"/>
      <c r="JWW15" s="283"/>
      <c r="JWX15" s="283"/>
      <c r="JWY15" s="283"/>
      <c r="JWZ15" s="283"/>
      <c r="JXA15" s="283"/>
      <c r="JXB15" s="283"/>
      <c r="JXC15" s="283"/>
      <c r="JXD15" s="283"/>
      <c r="JXE15" s="283"/>
      <c r="JXF15" s="283"/>
      <c r="JXG15" s="283"/>
      <c r="JXH15" s="283"/>
      <c r="JXI15" s="283"/>
      <c r="JXJ15" s="283"/>
      <c r="JXK15" s="283"/>
      <c r="JXL15" s="283"/>
      <c r="JXM15" s="283"/>
      <c r="JXN15" s="283"/>
      <c r="JXO15" s="283"/>
      <c r="JXP15" s="283"/>
      <c r="JXQ15" s="283"/>
      <c r="JXR15" s="283"/>
      <c r="JXS15" s="283"/>
      <c r="JXT15" s="283"/>
      <c r="JXU15" s="283"/>
      <c r="JXV15" s="283"/>
      <c r="JXW15" s="283"/>
      <c r="JXX15" s="283"/>
      <c r="JXY15" s="283"/>
      <c r="JXZ15" s="283"/>
      <c r="JYA15" s="283"/>
      <c r="JYB15" s="283"/>
      <c r="JYC15" s="283"/>
      <c r="JYD15" s="283"/>
      <c r="JYE15" s="283"/>
      <c r="JYF15" s="283"/>
      <c r="JYG15" s="283"/>
      <c r="JYH15" s="283"/>
      <c r="JYI15" s="283"/>
      <c r="JYJ15" s="283"/>
      <c r="JYK15" s="283"/>
      <c r="JYL15" s="283"/>
      <c r="JYM15" s="283"/>
      <c r="JYN15" s="283"/>
      <c r="JYO15" s="283"/>
      <c r="JYP15" s="283"/>
      <c r="JYQ15" s="283"/>
      <c r="JYR15" s="283"/>
      <c r="JYS15" s="283"/>
      <c r="JYT15" s="283"/>
      <c r="JYU15" s="283"/>
      <c r="JYV15" s="283"/>
      <c r="JYW15" s="283"/>
      <c r="JYX15" s="283"/>
      <c r="JYY15" s="283"/>
      <c r="JYZ15" s="283"/>
      <c r="JZA15" s="283"/>
      <c r="JZB15" s="283"/>
      <c r="JZC15" s="283"/>
      <c r="JZD15" s="283"/>
      <c r="JZE15" s="283"/>
      <c r="JZF15" s="283"/>
      <c r="JZG15" s="283"/>
      <c r="JZH15" s="283"/>
      <c r="JZI15" s="283"/>
      <c r="JZJ15" s="283"/>
      <c r="JZK15" s="283"/>
      <c r="JZL15" s="283"/>
      <c r="JZM15" s="283"/>
      <c r="JZN15" s="283"/>
      <c r="JZO15" s="283"/>
      <c r="JZP15" s="283"/>
      <c r="JZQ15" s="283"/>
      <c r="JZR15" s="283"/>
      <c r="JZS15" s="283"/>
      <c r="JZT15" s="283"/>
      <c r="JZU15" s="283"/>
      <c r="JZV15" s="283"/>
      <c r="JZW15" s="283"/>
      <c r="JZX15" s="283"/>
      <c r="JZY15" s="283"/>
      <c r="JZZ15" s="283"/>
      <c r="KAA15" s="283"/>
      <c r="KAB15" s="283"/>
      <c r="KAC15" s="283"/>
      <c r="KAD15" s="283"/>
      <c r="KAE15" s="283"/>
      <c r="KAF15" s="283"/>
      <c r="KAG15" s="283"/>
      <c r="KAH15" s="283"/>
      <c r="KAI15" s="283"/>
      <c r="KAJ15" s="283"/>
      <c r="KAK15" s="283"/>
      <c r="KAL15" s="283"/>
      <c r="KAM15" s="283"/>
      <c r="KAN15" s="283"/>
      <c r="KAO15" s="283"/>
      <c r="KAP15" s="283"/>
      <c r="KAQ15" s="283"/>
      <c r="KAR15" s="283"/>
      <c r="KAS15" s="283"/>
      <c r="KAT15" s="283"/>
      <c r="KAU15" s="283"/>
      <c r="KAV15" s="283"/>
      <c r="KAW15" s="283"/>
      <c r="KAX15" s="283"/>
      <c r="KAY15" s="283"/>
      <c r="KAZ15" s="283"/>
      <c r="KBA15" s="283"/>
      <c r="KBB15" s="283"/>
      <c r="KBC15" s="283"/>
      <c r="KBD15" s="283"/>
      <c r="KBE15" s="283"/>
      <c r="KBF15" s="283"/>
      <c r="KBG15" s="283"/>
      <c r="KBH15" s="283"/>
      <c r="KBI15" s="283"/>
      <c r="KBJ15" s="283"/>
      <c r="KBK15" s="283"/>
      <c r="KBL15" s="283"/>
      <c r="KBM15" s="283"/>
      <c r="KBN15" s="283"/>
      <c r="KBO15" s="283"/>
      <c r="KBP15" s="283"/>
      <c r="KBQ15" s="283"/>
      <c r="KBR15" s="283"/>
      <c r="KBS15" s="283"/>
      <c r="KBT15" s="283"/>
      <c r="KBU15" s="283"/>
      <c r="KBV15" s="283"/>
      <c r="KBW15" s="283"/>
      <c r="KBX15" s="283"/>
      <c r="KBY15" s="283"/>
      <c r="KBZ15" s="283"/>
      <c r="KCA15" s="283"/>
      <c r="KCB15" s="283"/>
      <c r="KCC15" s="283"/>
      <c r="KCD15" s="283"/>
      <c r="KCE15" s="283"/>
      <c r="KCF15" s="283"/>
      <c r="KCG15" s="283"/>
      <c r="KCH15" s="283"/>
      <c r="KCI15" s="283"/>
      <c r="KCJ15" s="283"/>
      <c r="KCK15" s="283"/>
      <c r="KCL15" s="283"/>
      <c r="KCM15" s="283"/>
      <c r="KCN15" s="283"/>
      <c r="KCO15" s="283"/>
      <c r="KCP15" s="283"/>
      <c r="KCQ15" s="283"/>
      <c r="KCR15" s="283"/>
      <c r="KCS15" s="283"/>
      <c r="KCT15" s="283"/>
      <c r="KCU15" s="283"/>
      <c r="KCV15" s="283"/>
      <c r="KCW15" s="283"/>
      <c r="KCX15" s="283"/>
      <c r="KCY15" s="283"/>
      <c r="KCZ15" s="283"/>
      <c r="KDA15" s="283"/>
      <c r="KDB15" s="283"/>
      <c r="KDC15" s="283"/>
      <c r="KDD15" s="283"/>
      <c r="KDE15" s="283"/>
      <c r="KDF15" s="283"/>
      <c r="KDG15" s="283"/>
      <c r="KDH15" s="283"/>
      <c r="KDI15" s="283"/>
      <c r="KDJ15" s="283"/>
      <c r="KDK15" s="283"/>
      <c r="KDL15" s="283"/>
      <c r="KDM15" s="283"/>
      <c r="KDN15" s="283"/>
      <c r="KDO15" s="283"/>
      <c r="KDP15" s="283"/>
      <c r="KDQ15" s="283"/>
      <c r="KDR15" s="283"/>
      <c r="KDS15" s="283"/>
      <c r="KDT15" s="283"/>
      <c r="KDU15" s="283"/>
      <c r="KDV15" s="283"/>
      <c r="KDW15" s="283"/>
      <c r="KDX15" s="283"/>
      <c r="KDY15" s="283"/>
      <c r="KDZ15" s="283"/>
      <c r="KEA15" s="283"/>
      <c r="KEB15" s="283"/>
      <c r="KEC15" s="283"/>
      <c r="KED15" s="283"/>
      <c r="KEE15" s="283"/>
      <c r="KEF15" s="283"/>
      <c r="KEG15" s="283"/>
      <c r="KEH15" s="283"/>
      <c r="KEI15" s="283"/>
      <c r="KEJ15" s="283"/>
      <c r="KEK15" s="283"/>
      <c r="KEL15" s="283"/>
      <c r="KEM15" s="283"/>
      <c r="KEN15" s="283"/>
      <c r="KEO15" s="283"/>
      <c r="KEP15" s="283"/>
      <c r="KEQ15" s="283"/>
      <c r="KER15" s="283"/>
      <c r="KES15" s="283"/>
      <c r="KET15" s="283"/>
      <c r="KEU15" s="283"/>
      <c r="KEV15" s="283"/>
      <c r="KEW15" s="283"/>
      <c r="KEX15" s="283"/>
      <c r="KEY15" s="283"/>
      <c r="KEZ15" s="283"/>
      <c r="KFA15" s="283"/>
      <c r="KFB15" s="283"/>
      <c r="KFC15" s="283"/>
      <c r="KFD15" s="283"/>
      <c r="KFE15" s="283"/>
      <c r="KFF15" s="283"/>
      <c r="KFG15" s="283"/>
      <c r="KFH15" s="283"/>
      <c r="KFI15" s="283"/>
      <c r="KFJ15" s="283"/>
      <c r="KFK15" s="283"/>
      <c r="KFL15" s="283"/>
      <c r="KFM15" s="283"/>
      <c r="KFN15" s="283"/>
      <c r="KFO15" s="283"/>
      <c r="KFP15" s="283"/>
      <c r="KFQ15" s="283"/>
      <c r="KFR15" s="283"/>
      <c r="KFS15" s="283"/>
      <c r="KFT15" s="283"/>
      <c r="KFU15" s="283"/>
      <c r="KFV15" s="283"/>
      <c r="KFW15" s="283"/>
      <c r="KFX15" s="283"/>
      <c r="KFY15" s="283"/>
      <c r="KFZ15" s="283"/>
      <c r="KGA15" s="283"/>
      <c r="KGB15" s="283"/>
      <c r="KGC15" s="283"/>
      <c r="KGD15" s="283"/>
      <c r="KGE15" s="283"/>
      <c r="KGF15" s="283"/>
      <c r="KGG15" s="283"/>
      <c r="KGH15" s="283"/>
      <c r="KGI15" s="283"/>
      <c r="KGJ15" s="283"/>
      <c r="KGK15" s="283"/>
      <c r="KGL15" s="283"/>
      <c r="KGM15" s="283"/>
      <c r="KGN15" s="283"/>
      <c r="KGO15" s="283"/>
      <c r="KGP15" s="283"/>
      <c r="KGQ15" s="283"/>
      <c r="KGR15" s="283"/>
      <c r="KGS15" s="283"/>
      <c r="KGT15" s="283"/>
      <c r="KGU15" s="283"/>
      <c r="KGV15" s="283"/>
      <c r="KGW15" s="283"/>
      <c r="KGX15" s="283"/>
      <c r="KGY15" s="283"/>
      <c r="KGZ15" s="283"/>
      <c r="KHA15" s="283"/>
      <c r="KHB15" s="283"/>
      <c r="KHC15" s="283"/>
      <c r="KHD15" s="283"/>
      <c r="KHE15" s="283"/>
      <c r="KHF15" s="283"/>
      <c r="KHG15" s="283"/>
      <c r="KHH15" s="283"/>
      <c r="KHI15" s="283"/>
      <c r="KHJ15" s="283"/>
      <c r="KHK15" s="283"/>
      <c r="KHL15" s="283"/>
      <c r="KHM15" s="283"/>
      <c r="KHN15" s="283"/>
      <c r="KHO15" s="283"/>
      <c r="KHP15" s="283"/>
      <c r="KHQ15" s="283"/>
      <c r="KHR15" s="283"/>
      <c r="KHS15" s="283"/>
      <c r="KHT15" s="283"/>
      <c r="KHU15" s="283"/>
      <c r="KHV15" s="283"/>
      <c r="KHW15" s="283"/>
      <c r="KHX15" s="283"/>
      <c r="KHY15" s="283"/>
      <c r="KHZ15" s="283"/>
      <c r="KIA15" s="283"/>
      <c r="KIB15" s="283"/>
      <c r="KIC15" s="283"/>
      <c r="KID15" s="283"/>
      <c r="KIE15" s="283"/>
      <c r="KIF15" s="283"/>
      <c r="KIG15" s="283"/>
      <c r="KIH15" s="283"/>
      <c r="KII15" s="283"/>
      <c r="KIJ15" s="283"/>
      <c r="KIK15" s="283"/>
      <c r="KIL15" s="283"/>
      <c r="KIM15" s="283"/>
      <c r="KIN15" s="283"/>
      <c r="KIO15" s="283"/>
      <c r="KIP15" s="283"/>
      <c r="KIQ15" s="283"/>
      <c r="KIR15" s="283"/>
      <c r="KIS15" s="283"/>
      <c r="KIT15" s="283"/>
      <c r="KIU15" s="283"/>
      <c r="KIV15" s="283"/>
      <c r="KIW15" s="283"/>
      <c r="KIX15" s="283"/>
      <c r="KIY15" s="283"/>
      <c r="KIZ15" s="283"/>
      <c r="KJA15" s="283"/>
      <c r="KJB15" s="283"/>
      <c r="KJC15" s="283"/>
      <c r="KJD15" s="283"/>
      <c r="KJE15" s="283"/>
      <c r="KJF15" s="283"/>
      <c r="KJG15" s="283"/>
      <c r="KJH15" s="283"/>
      <c r="KJI15" s="283"/>
      <c r="KJJ15" s="283"/>
      <c r="KJK15" s="283"/>
      <c r="KJL15" s="283"/>
      <c r="KJM15" s="283"/>
      <c r="KJN15" s="283"/>
      <c r="KJO15" s="283"/>
      <c r="KJP15" s="283"/>
      <c r="KJQ15" s="283"/>
      <c r="KJR15" s="283"/>
      <c r="KJS15" s="283"/>
      <c r="KJT15" s="283"/>
      <c r="KJU15" s="283"/>
      <c r="KJV15" s="283"/>
      <c r="KJW15" s="283"/>
      <c r="KJX15" s="283"/>
      <c r="KJY15" s="283"/>
      <c r="KJZ15" s="283"/>
      <c r="KKA15" s="283"/>
      <c r="KKB15" s="283"/>
      <c r="KKC15" s="283"/>
      <c r="KKD15" s="283"/>
      <c r="KKE15" s="283"/>
      <c r="KKF15" s="283"/>
      <c r="KKG15" s="283"/>
      <c r="KKH15" s="283"/>
      <c r="KKI15" s="283"/>
      <c r="KKJ15" s="283"/>
      <c r="KKK15" s="283"/>
      <c r="KKL15" s="283"/>
      <c r="KKM15" s="283"/>
      <c r="KKN15" s="283"/>
      <c r="KKO15" s="283"/>
      <c r="KKP15" s="283"/>
      <c r="KKQ15" s="283"/>
      <c r="KKR15" s="283"/>
      <c r="KKS15" s="283"/>
      <c r="KKT15" s="283"/>
      <c r="KKU15" s="283"/>
      <c r="KKV15" s="283"/>
      <c r="KKW15" s="283"/>
      <c r="KKX15" s="283"/>
      <c r="KKY15" s="283"/>
      <c r="KKZ15" s="283"/>
      <c r="KLA15" s="283"/>
      <c r="KLB15" s="283"/>
      <c r="KLC15" s="283"/>
      <c r="KLD15" s="283"/>
      <c r="KLE15" s="283"/>
      <c r="KLF15" s="283"/>
      <c r="KLG15" s="283"/>
      <c r="KLH15" s="283"/>
      <c r="KLI15" s="283"/>
      <c r="KLJ15" s="283"/>
      <c r="KLK15" s="283"/>
      <c r="KLL15" s="283"/>
      <c r="KLM15" s="283"/>
      <c r="KLN15" s="283"/>
      <c r="KLO15" s="283"/>
      <c r="KLP15" s="283"/>
      <c r="KLQ15" s="283"/>
      <c r="KLR15" s="283"/>
      <c r="KLS15" s="283"/>
      <c r="KLT15" s="283"/>
      <c r="KLU15" s="283"/>
      <c r="KLV15" s="283"/>
      <c r="KLW15" s="283"/>
      <c r="KLX15" s="283"/>
      <c r="KLY15" s="283"/>
      <c r="KLZ15" s="283"/>
      <c r="KMA15" s="283"/>
      <c r="KMB15" s="283"/>
      <c r="KMC15" s="283"/>
      <c r="KMD15" s="283"/>
      <c r="KME15" s="283"/>
      <c r="KMF15" s="283"/>
      <c r="KMG15" s="283"/>
      <c r="KMH15" s="283"/>
      <c r="KMI15" s="283"/>
      <c r="KMJ15" s="283"/>
      <c r="KMK15" s="283"/>
      <c r="KML15" s="283"/>
      <c r="KMM15" s="283"/>
      <c r="KMN15" s="283"/>
      <c r="KMO15" s="283"/>
      <c r="KMP15" s="283"/>
      <c r="KMQ15" s="283"/>
      <c r="KMR15" s="283"/>
      <c r="KMS15" s="283"/>
      <c r="KMT15" s="283"/>
      <c r="KMU15" s="283"/>
      <c r="KMV15" s="283"/>
      <c r="KMW15" s="283"/>
      <c r="KMX15" s="283"/>
      <c r="KMY15" s="283"/>
      <c r="KMZ15" s="283"/>
      <c r="KNA15" s="283"/>
      <c r="KNB15" s="283"/>
      <c r="KNC15" s="283"/>
      <c r="KND15" s="283"/>
      <c r="KNE15" s="283"/>
      <c r="KNF15" s="283"/>
      <c r="KNG15" s="283"/>
      <c r="KNH15" s="283"/>
      <c r="KNI15" s="283"/>
      <c r="KNJ15" s="283"/>
      <c r="KNK15" s="283"/>
      <c r="KNL15" s="283"/>
      <c r="KNM15" s="283"/>
      <c r="KNN15" s="283"/>
      <c r="KNO15" s="283"/>
      <c r="KNP15" s="283"/>
      <c r="KNQ15" s="283"/>
      <c r="KNR15" s="283"/>
      <c r="KNS15" s="283"/>
      <c r="KNT15" s="283"/>
      <c r="KNU15" s="283"/>
      <c r="KNV15" s="283"/>
      <c r="KNW15" s="283"/>
      <c r="KNX15" s="283"/>
      <c r="KNY15" s="283"/>
      <c r="KNZ15" s="283"/>
      <c r="KOA15" s="283"/>
      <c r="KOB15" s="283"/>
      <c r="KOC15" s="283"/>
      <c r="KOD15" s="283"/>
      <c r="KOE15" s="283"/>
      <c r="KOF15" s="283"/>
      <c r="KOG15" s="283"/>
      <c r="KOH15" s="283"/>
      <c r="KOI15" s="283"/>
      <c r="KOJ15" s="283"/>
      <c r="KOK15" s="283"/>
      <c r="KOL15" s="283"/>
      <c r="KOM15" s="283"/>
      <c r="KON15" s="283"/>
      <c r="KOO15" s="283"/>
      <c r="KOP15" s="283"/>
      <c r="KOQ15" s="283"/>
      <c r="KOR15" s="283"/>
      <c r="KOS15" s="283"/>
      <c r="KOT15" s="283"/>
      <c r="KOU15" s="283"/>
      <c r="KOV15" s="283"/>
      <c r="KOW15" s="283"/>
      <c r="KOX15" s="283"/>
      <c r="KOY15" s="283"/>
      <c r="KOZ15" s="283"/>
      <c r="KPA15" s="283"/>
      <c r="KPB15" s="283"/>
      <c r="KPC15" s="283"/>
      <c r="KPD15" s="283"/>
      <c r="KPE15" s="283"/>
      <c r="KPF15" s="283"/>
      <c r="KPG15" s="283"/>
      <c r="KPH15" s="283"/>
      <c r="KPI15" s="283"/>
      <c r="KPJ15" s="283"/>
      <c r="KPK15" s="283"/>
      <c r="KPL15" s="283"/>
      <c r="KPM15" s="283"/>
      <c r="KPN15" s="283"/>
      <c r="KPO15" s="283"/>
      <c r="KPP15" s="283"/>
      <c r="KPQ15" s="283"/>
      <c r="KPR15" s="283"/>
      <c r="KPS15" s="283"/>
      <c r="KPT15" s="283"/>
      <c r="KPU15" s="283"/>
      <c r="KPV15" s="283"/>
      <c r="KPW15" s="283"/>
      <c r="KPX15" s="283"/>
      <c r="KPY15" s="283"/>
      <c r="KPZ15" s="283"/>
      <c r="KQA15" s="283"/>
      <c r="KQB15" s="283"/>
      <c r="KQC15" s="283"/>
      <c r="KQD15" s="283"/>
      <c r="KQE15" s="283"/>
      <c r="KQF15" s="283"/>
      <c r="KQG15" s="283"/>
      <c r="KQH15" s="283"/>
      <c r="KQI15" s="283"/>
      <c r="KQJ15" s="283"/>
      <c r="KQK15" s="283"/>
      <c r="KQL15" s="283"/>
      <c r="KQM15" s="283"/>
      <c r="KQN15" s="283"/>
      <c r="KQO15" s="283"/>
      <c r="KQP15" s="283"/>
      <c r="KQQ15" s="283"/>
      <c r="KQR15" s="283"/>
      <c r="KQS15" s="283"/>
      <c r="KQT15" s="283"/>
      <c r="KQU15" s="283"/>
      <c r="KQV15" s="283"/>
      <c r="KQW15" s="283"/>
      <c r="KQX15" s="283"/>
      <c r="KQY15" s="283"/>
      <c r="KQZ15" s="283"/>
      <c r="KRA15" s="283"/>
      <c r="KRB15" s="283"/>
      <c r="KRC15" s="283"/>
      <c r="KRD15" s="283"/>
      <c r="KRE15" s="283"/>
      <c r="KRF15" s="283"/>
      <c r="KRG15" s="283"/>
      <c r="KRH15" s="283"/>
      <c r="KRI15" s="283"/>
      <c r="KRJ15" s="283"/>
      <c r="KRK15" s="283"/>
      <c r="KRL15" s="283"/>
      <c r="KRM15" s="283"/>
      <c r="KRN15" s="283"/>
      <c r="KRO15" s="283"/>
      <c r="KRP15" s="283"/>
      <c r="KRQ15" s="283"/>
      <c r="KRR15" s="283"/>
      <c r="KRS15" s="283"/>
      <c r="KRT15" s="283"/>
      <c r="KRU15" s="283"/>
      <c r="KRV15" s="283"/>
      <c r="KRW15" s="283"/>
      <c r="KRX15" s="283"/>
      <c r="KRY15" s="283"/>
      <c r="KRZ15" s="283"/>
      <c r="KSA15" s="283"/>
      <c r="KSB15" s="283"/>
      <c r="KSC15" s="283"/>
      <c r="KSD15" s="283"/>
      <c r="KSE15" s="283"/>
      <c r="KSF15" s="283"/>
      <c r="KSG15" s="283"/>
      <c r="KSH15" s="283"/>
      <c r="KSI15" s="283"/>
      <c r="KSJ15" s="283"/>
      <c r="KSK15" s="283"/>
      <c r="KSL15" s="283"/>
      <c r="KSM15" s="283"/>
      <c r="KSN15" s="283"/>
      <c r="KSO15" s="283"/>
      <c r="KSP15" s="283"/>
      <c r="KSQ15" s="283"/>
      <c r="KSR15" s="283"/>
      <c r="KSS15" s="283"/>
      <c r="KST15" s="283"/>
      <c r="KSU15" s="283"/>
      <c r="KSV15" s="283"/>
      <c r="KSW15" s="283"/>
      <c r="KSX15" s="283"/>
      <c r="KSY15" s="283"/>
      <c r="KSZ15" s="283"/>
      <c r="KTA15" s="283"/>
      <c r="KTB15" s="283"/>
      <c r="KTC15" s="283"/>
      <c r="KTD15" s="283"/>
      <c r="KTE15" s="283"/>
      <c r="KTF15" s="283"/>
      <c r="KTG15" s="283"/>
      <c r="KTH15" s="283"/>
      <c r="KTI15" s="283"/>
      <c r="KTJ15" s="283"/>
      <c r="KTK15" s="283"/>
      <c r="KTL15" s="283"/>
      <c r="KTM15" s="283"/>
      <c r="KTN15" s="283"/>
      <c r="KTO15" s="283"/>
      <c r="KTP15" s="283"/>
      <c r="KTQ15" s="283"/>
      <c r="KTR15" s="283"/>
      <c r="KTS15" s="283"/>
      <c r="KTT15" s="283"/>
      <c r="KTU15" s="283"/>
      <c r="KTV15" s="283"/>
      <c r="KTW15" s="283"/>
      <c r="KTX15" s="283"/>
      <c r="KTY15" s="283"/>
      <c r="KTZ15" s="283"/>
      <c r="KUA15" s="283"/>
      <c r="KUB15" s="283"/>
      <c r="KUC15" s="283"/>
      <c r="KUD15" s="283"/>
      <c r="KUE15" s="283"/>
      <c r="KUF15" s="283"/>
      <c r="KUG15" s="283"/>
      <c r="KUH15" s="283"/>
      <c r="KUI15" s="283"/>
      <c r="KUJ15" s="283"/>
      <c r="KUK15" s="283"/>
      <c r="KUL15" s="283"/>
      <c r="KUM15" s="283"/>
      <c r="KUN15" s="283"/>
      <c r="KUO15" s="283"/>
      <c r="KUP15" s="283"/>
      <c r="KUQ15" s="283"/>
      <c r="KUR15" s="283"/>
      <c r="KUS15" s="283"/>
      <c r="KUT15" s="283"/>
      <c r="KUU15" s="283"/>
      <c r="KUV15" s="283"/>
      <c r="KUW15" s="283"/>
      <c r="KUX15" s="283"/>
      <c r="KUY15" s="283"/>
      <c r="KUZ15" s="283"/>
      <c r="KVA15" s="283"/>
      <c r="KVB15" s="283"/>
      <c r="KVC15" s="283"/>
      <c r="KVD15" s="283"/>
      <c r="KVE15" s="283"/>
      <c r="KVF15" s="283"/>
      <c r="KVG15" s="283"/>
      <c r="KVH15" s="283"/>
      <c r="KVI15" s="283"/>
      <c r="KVJ15" s="283"/>
      <c r="KVK15" s="283"/>
      <c r="KVL15" s="283"/>
      <c r="KVM15" s="283"/>
      <c r="KVN15" s="283"/>
      <c r="KVO15" s="283"/>
      <c r="KVP15" s="283"/>
      <c r="KVQ15" s="283"/>
      <c r="KVR15" s="283"/>
      <c r="KVS15" s="283"/>
      <c r="KVT15" s="283"/>
      <c r="KVU15" s="283"/>
      <c r="KVV15" s="283"/>
      <c r="KVW15" s="283"/>
      <c r="KVX15" s="283"/>
      <c r="KVY15" s="283"/>
      <c r="KVZ15" s="283"/>
      <c r="KWA15" s="283"/>
      <c r="KWB15" s="283"/>
      <c r="KWC15" s="283"/>
      <c r="KWD15" s="283"/>
      <c r="KWE15" s="283"/>
      <c r="KWF15" s="283"/>
      <c r="KWG15" s="283"/>
      <c r="KWH15" s="283"/>
      <c r="KWI15" s="283"/>
      <c r="KWJ15" s="283"/>
      <c r="KWK15" s="283"/>
      <c r="KWL15" s="283"/>
      <c r="KWM15" s="283"/>
      <c r="KWN15" s="283"/>
      <c r="KWO15" s="283"/>
      <c r="KWP15" s="283"/>
      <c r="KWQ15" s="283"/>
      <c r="KWR15" s="283"/>
      <c r="KWS15" s="283"/>
      <c r="KWT15" s="283"/>
      <c r="KWU15" s="283"/>
      <c r="KWV15" s="283"/>
      <c r="KWW15" s="283"/>
      <c r="KWX15" s="283"/>
      <c r="KWY15" s="283"/>
      <c r="KWZ15" s="283"/>
      <c r="KXA15" s="283"/>
      <c r="KXB15" s="283"/>
      <c r="KXC15" s="283"/>
      <c r="KXD15" s="283"/>
      <c r="KXE15" s="283"/>
      <c r="KXF15" s="283"/>
      <c r="KXG15" s="283"/>
      <c r="KXH15" s="283"/>
      <c r="KXI15" s="283"/>
      <c r="KXJ15" s="283"/>
      <c r="KXK15" s="283"/>
      <c r="KXL15" s="283"/>
      <c r="KXM15" s="283"/>
      <c r="KXN15" s="283"/>
      <c r="KXO15" s="283"/>
      <c r="KXP15" s="283"/>
      <c r="KXQ15" s="283"/>
      <c r="KXR15" s="283"/>
      <c r="KXS15" s="283"/>
      <c r="KXT15" s="283"/>
      <c r="KXU15" s="283"/>
      <c r="KXV15" s="283"/>
      <c r="KXW15" s="283"/>
      <c r="KXX15" s="283"/>
      <c r="KXY15" s="283"/>
      <c r="KXZ15" s="283"/>
      <c r="KYA15" s="283"/>
      <c r="KYB15" s="283"/>
      <c r="KYC15" s="283"/>
      <c r="KYD15" s="283"/>
      <c r="KYE15" s="283"/>
      <c r="KYF15" s="283"/>
      <c r="KYG15" s="283"/>
      <c r="KYH15" s="283"/>
      <c r="KYI15" s="283"/>
      <c r="KYJ15" s="283"/>
      <c r="KYK15" s="283"/>
      <c r="KYL15" s="283"/>
      <c r="KYM15" s="283"/>
      <c r="KYN15" s="283"/>
      <c r="KYO15" s="283"/>
      <c r="KYP15" s="283"/>
      <c r="KYQ15" s="283"/>
      <c r="KYR15" s="283"/>
      <c r="KYS15" s="283"/>
      <c r="KYT15" s="283"/>
      <c r="KYU15" s="283"/>
      <c r="KYV15" s="283"/>
      <c r="KYW15" s="283"/>
      <c r="KYX15" s="283"/>
      <c r="KYY15" s="283"/>
      <c r="KYZ15" s="283"/>
      <c r="KZA15" s="283"/>
      <c r="KZB15" s="283"/>
      <c r="KZC15" s="283"/>
      <c r="KZD15" s="283"/>
      <c r="KZE15" s="283"/>
      <c r="KZF15" s="283"/>
      <c r="KZG15" s="283"/>
      <c r="KZH15" s="283"/>
      <c r="KZI15" s="283"/>
      <c r="KZJ15" s="283"/>
      <c r="KZK15" s="283"/>
      <c r="KZL15" s="283"/>
      <c r="KZM15" s="283"/>
      <c r="KZN15" s="283"/>
      <c r="KZO15" s="283"/>
      <c r="KZP15" s="283"/>
      <c r="KZQ15" s="283"/>
      <c r="KZR15" s="283"/>
      <c r="KZS15" s="283"/>
      <c r="KZT15" s="283"/>
      <c r="KZU15" s="283"/>
      <c r="KZV15" s="283"/>
      <c r="KZW15" s="283"/>
      <c r="KZX15" s="283"/>
      <c r="KZY15" s="283"/>
      <c r="KZZ15" s="283"/>
      <c r="LAA15" s="283"/>
      <c r="LAB15" s="283"/>
      <c r="LAC15" s="283"/>
      <c r="LAD15" s="283"/>
      <c r="LAE15" s="283"/>
      <c r="LAF15" s="283"/>
      <c r="LAG15" s="283"/>
      <c r="LAH15" s="283"/>
      <c r="LAI15" s="283"/>
      <c r="LAJ15" s="283"/>
      <c r="LAK15" s="283"/>
      <c r="LAL15" s="283"/>
      <c r="LAM15" s="283"/>
      <c r="LAN15" s="283"/>
      <c r="LAO15" s="283"/>
      <c r="LAP15" s="283"/>
      <c r="LAQ15" s="283"/>
      <c r="LAR15" s="283"/>
      <c r="LAS15" s="283"/>
      <c r="LAT15" s="283"/>
      <c r="LAU15" s="283"/>
      <c r="LAV15" s="283"/>
      <c r="LAW15" s="283"/>
      <c r="LAX15" s="283"/>
      <c r="LAY15" s="283"/>
      <c r="LAZ15" s="283"/>
      <c r="LBA15" s="283"/>
      <c r="LBB15" s="283"/>
      <c r="LBC15" s="283"/>
      <c r="LBD15" s="283"/>
      <c r="LBE15" s="283"/>
      <c r="LBF15" s="283"/>
      <c r="LBG15" s="283"/>
      <c r="LBH15" s="283"/>
      <c r="LBI15" s="283"/>
      <c r="LBJ15" s="283"/>
      <c r="LBK15" s="283"/>
      <c r="LBL15" s="283"/>
      <c r="LBM15" s="283"/>
      <c r="LBN15" s="283"/>
      <c r="LBO15" s="283"/>
      <c r="LBP15" s="283"/>
      <c r="LBQ15" s="283"/>
      <c r="LBR15" s="283"/>
      <c r="LBS15" s="283"/>
      <c r="LBT15" s="283"/>
      <c r="LBU15" s="283"/>
      <c r="LBV15" s="283"/>
      <c r="LBW15" s="283"/>
      <c r="LBX15" s="283"/>
      <c r="LBY15" s="283"/>
      <c r="LBZ15" s="283"/>
      <c r="LCA15" s="283"/>
      <c r="LCB15" s="283"/>
      <c r="LCC15" s="283"/>
      <c r="LCD15" s="283"/>
      <c r="LCE15" s="283"/>
      <c r="LCF15" s="283"/>
      <c r="LCG15" s="283"/>
      <c r="LCH15" s="283"/>
      <c r="LCI15" s="283"/>
      <c r="LCJ15" s="283"/>
      <c r="LCK15" s="283"/>
      <c r="LCL15" s="283"/>
      <c r="LCM15" s="283"/>
      <c r="LCN15" s="283"/>
      <c r="LCO15" s="283"/>
      <c r="LCP15" s="283"/>
      <c r="LCQ15" s="283"/>
      <c r="LCR15" s="283"/>
      <c r="LCS15" s="283"/>
      <c r="LCT15" s="283"/>
      <c r="LCU15" s="283"/>
      <c r="LCV15" s="283"/>
      <c r="LCW15" s="283"/>
      <c r="LCX15" s="283"/>
      <c r="LCY15" s="283"/>
      <c r="LCZ15" s="283"/>
      <c r="LDA15" s="283"/>
      <c r="LDB15" s="283"/>
      <c r="LDC15" s="283"/>
      <c r="LDD15" s="283"/>
      <c r="LDE15" s="283"/>
      <c r="LDF15" s="283"/>
      <c r="LDG15" s="283"/>
      <c r="LDH15" s="283"/>
      <c r="LDI15" s="283"/>
      <c r="LDJ15" s="283"/>
      <c r="LDK15" s="283"/>
      <c r="LDL15" s="283"/>
      <c r="LDM15" s="283"/>
      <c r="LDN15" s="283"/>
      <c r="LDO15" s="283"/>
      <c r="LDP15" s="283"/>
      <c r="LDQ15" s="283"/>
      <c r="LDR15" s="283"/>
      <c r="LDS15" s="283"/>
      <c r="LDT15" s="283"/>
      <c r="LDU15" s="283"/>
      <c r="LDV15" s="283"/>
      <c r="LDW15" s="283"/>
      <c r="LDX15" s="283"/>
      <c r="LDY15" s="283"/>
      <c r="LDZ15" s="283"/>
      <c r="LEA15" s="283"/>
      <c r="LEB15" s="283"/>
      <c r="LEC15" s="283"/>
      <c r="LED15" s="283"/>
      <c r="LEE15" s="283"/>
      <c r="LEF15" s="283"/>
      <c r="LEG15" s="283"/>
      <c r="LEH15" s="283"/>
      <c r="LEI15" s="283"/>
      <c r="LEJ15" s="283"/>
      <c r="LEK15" s="283"/>
      <c r="LEL15" s="283"/>
      <c r="LEM15" s="283"/>
      <c r="LEN15" s="283"/>
      <c r="LEO15" s="283"/>
      <c r="LEP15" s="283"/>
      <c r="LEQ15" s="283"/>
      <c r="LER15" s="283"/>
      <c r="LES15" s="283"/>
      <c r="LET15" s="283"/>
      <c r="LEU15" s="283"/>
      <c r="LEV15" s="283"/>
      <c r="LEW15" s="283"/>
      <c r="LEX15" s="283"/>
      <c r="LEY15" s="283"/>
      <c r="LEZ15" s="283"/>
      <c r="LFA15" s="283"/>
      <c r="LFB15" s="283"/>
      <c r="LFC15" s="283"/>
      <c r="LFD15" s="283"/>
      <c r="LFE15" s="283"/>
      <c r="LFF15" s="283"/>
      <c r="LFG15" s="283"/>
      <c r="LFH15" s="283"/>
      <c r="LFI15" s="283"/>
      <c r="LFJ15" s="283"/>
      <c r="LFK15" s="283"/>
      <c r="LFL15" s="283"/>
      <c r="LFM15" s="283"/>
      <c r="LFN15" s="283"/>
      <c r="LFO15" s="283"/>
      <c r="LFP15" s="283"/>
      <c r="LFQ15" s="283"/>
      <c r="LFR15" s="283"/>
      <c r="LFS15" s="283"/>
      <c r="LFT15" s="283"/>
      <c r="LFU15" s="283"/>
      <c r="LFV15" s="283"/>
      <c r="LFW15" s="283"/>
      <c r="LFX15" s="283"/>
      <c r="LFY15" s="283"/>
      <c r="LFZ15" s="283"/>
      <c r="LGA15" s="283"/>
      <c r="LGB15" s="283"/>
      <c r="LGC15" s="283"/>
      <c r="LGD15" s="283"/>
      <c r="LGE15" s="283"/>
      <c r="LGF15" s="283"/>
      <c r="LGG15" s="283"/>
      <c r="LGH15" s="283"/>
      <c r="LGI15" s="283"/>
      <c r="LGJ15" s="283"/>
      <c r="LGK15" s="283"/>
      <c r="LGL15" s="283"/>
      <c r="LGM15" s="283"/>
      <c r="LGN15" s="283"/>
      <c r="LGO15" s="283"/>
      <c r="LGP15" s="283"/>
      <c r="LGQ15" s="283"/>
      <c r="LGR15" s="283"/>
      <c r="LGS15" s="283"/>
      <c r="LGT15" s="283"/>
      <c r="LGU15" s="283"/>
      <c r="LGV15" s="283"/>
      <c r="LGW15" s="283"/>
      <c r="LGX15" s="283"/>
      <c r="LGY15" s="283"/>
      <c r="LGZ15" s="283"/>
      <c r="LHA15" s="283"/>
      <c r="LHB15" s="283"/>
      <c r="LHC15" s="283"/>
      <c r="LHD15" s="283"/>
      <c r="LHE15" s="283"/>
      <c r="LHF15" s="283"/>
      <c r="LHG15" s="283"/>
      <c r="LHH15" s="283"/>
      <c r="LHI15" s="283"/>
      <c r="LHJ15" s="283"/>
      <c r="LHK15" s="283"/>
      <c r="LHL15" s="283"/>
      <c r="LHM15" s="283"/>
      <c r="LHN15" s="283"/>
      <c r="LHO15" s="283"/>
      <c r="LHP15" s="283"/>
      <c r="LHQ15" s="283"/>
      <c r="LHR15" s="283"/>
      <c r="LHS15" s="283"/>
      <c r="LHT15" s="283"/>
      <c r="LHU15" s="283"/>
      <c r="LHV15" s="283"/>
      <c r="LHW15" s="283"/>
      <c r="LHX15" s="283"/>
      <c r="LHY15" s="283"/>
      <c r="LHZ15" s="283"/>
      <c r="LIA15" s="283"/>
      <c r="LIB15" s="283"/>
      <c r="LIC15" s="283"/>
      <c r="LID15" s="283"/>
      <c r="LIE15" s="283"/>
      <c r="LIF15" s="283"/>
      <c r="LIG15" s="283"/>
      <c r="LIH15" s="283"/>
      <c r="LII15" s="283"/>
      <c r="LIJ15" s="283"/>
      <c r="LIK15" s="283"/>
      <c r="LIL15" s="283"/>
      <c r="LIM15" s="283"/>
      <c r="LIN15" s="283"/>
      <c r="LIO15" s="283"/>
      <c r="LIP15" s="283"/>
      <c r="LIQ15" s="283"/>
      <c r="LIR15" s="283"/>
      <c r="LIS15" s="283"/>
      <c r="LIT15" s="283"/>
      <c r="LIU15" s="283"/>
      <c r="LIV15" s="283"/>
      <c r="LIW15" s="283"/>
      <c r="LIX15" s="283"/>
      <c r="LIY15" s="283"/>
      <c r="LIZ15" s="283"/>
      <c r="LJA15" s="283"/>
      <c r="LJB15" s="283"/>
      <c r="LJC15" s="283"/>
      <c r="LJD15" s="283"/>
      <c r="LJE15" s="283"/>
      <c r="LJF15" s="283"/>
      <c r="LJG15" s="283"/>
      <c r="LJH15" s="283"/>
      <c r="LJI15" s="283"/>
      <c r="LJJ15" s="283"/>
      <c r="LJK15" s="283"/>
      <c r="LJL15" s="283"/>
      <c r="LJM15" s="283"/>
      <c r="LJN15" s="283"/>
      <c r="LJO15" s="283"/>
      <c r="LJP15" s="283"/>
      <c r="LJQ15" s="283"/>
      <c r="LJR15" s="283"/>
      <c r="LJS15" s="283"/>
      <c r="LJT15" s="283"/>
      <c r="LJU15" s="283"/>
      <c r="LJV15" s="283"/>
      <c r="LJW15" s="283"/>
      <c r="LJX15" s="283"/>
      <c r="LJY15" s="283"/>
      <c r="LJZ15" s="283"/>
      <c r="LKA15" s="283"/>
      <c r="LKB15" s="283"/>
      <c r="LKC15" s="283"/>
      <c r="LKD15" s="283"/>
      <c r="LKE15" s="283"/>
      <c r="LKF15" s="283"/>
      <c r="LKG15" s="283"/>
      <c r="LKH15" s="283"/>
      <c r="LKI15" s="283"/>
      <c r="LKJ15" s="283"/>
      <c r="LKK15" s="283"/>
      <c r="LKL15" s="283"/>
      <c r="LKM15" s="283"/>
      <c r="LKN15" s="283"/>
      <c r="LKO15" s="283"/>
      <c r="LKP15" s="283"/>
      <c r="LKQ15" s="283"/>
      <c r="LKR15" s="283"/>
      <c r="LKS15" s="283"/>
      <c r="LKT15" s="283"/>
      <c r="LKU15" s="283"/>
      <c r="LKV15" s="283"/>
      <c r="LKW15" s="283"/>
      <c r="LKX15" s="283"/>
      <c r="LKY15" s="283"/>
      <c r="LKZ15" s="283"/>
      <c r="LLA15" s="283"/>
      <c r="LLB15" s="283"/>
      <c r="LLC15" s="283"/>
      <c r="LLD15" s="283"/>
      <c r="LLE15" s="283"/>
      <c r="LLF15" s="283"/>
      <c r="LLG15" s="283"/>
      <c r="LLH15" s="283"/>
      <c r="LLI15" s="283"/>
      <c r="LLJ15" s="283"/>
      <c r="LLK15" s="283"/>
      <c r="LLL15" s="283"/>
      <c r="LLM15" s="283"/>
      <c r="LLN15" s="283"/>
      <c r="LLO15" s="283"/>
      <c r="LLP15" s="283"/>
      <c r="LLQ15" s="283"/>
      <c r="LLR15" s="283"/>
      <c r="LLS15" s="283"/>
      <c r="LLT15" s="283"/>
      <c r="LLU15" s="283"/>
      <c r="LLV15" s="283"/>
      <c r="LLW15" s="283"/>
      <c r="LLX15" s="283"/>
      <c r="LLY15" s="283"/>
      <c r="LLZ15" s="283"/>
      <c r="LMA15" s="283"/>
      <c r="LMB15" s="283"/>
      <c r="LMC15" s="283"/>
      <c r="LMD15" s="283"/>
      <c r="LME15" s="283"/>
      <c r="LMF15" s="283"/>
      <c r="LMG15" s="283"/>
      <c r="LMH15" s="283"/>
      <c r="LMI15" s="283"/>
      <c r="LMJ15" s="283"/>
      <c r="LMK15" s="283"/>
      <c r="LML15" s="283"/>
      <c r="LMM15" s="283"/>
      <c r="LMN15" s="283"/>
      <c r="LMO15" s="283"/>
      <c r="LMP15" s="283"/>
      <c r="LMQ15" s="283"/>
      <c r="LMR15" s="283"/>
      <c r="LMS15" s="283"/>
      <c r="LMT15" s="283"/>
      <c r="LMU15" s="283"/>
      <c r="LMV15" s="283"/>
      <c r="LMW15" s="283"/>
      <c r="LMX15" s="283"/>
      <c r="LMY15" s="283"/>
      <c r="LMZ15" s="283"/>
      <c r="LNA15" s="283"/>
      <c r="LNB15" s="283"/>
      <c r="LNC15" s="283"/>
      <c r="LND15" s="283"/>
      <c r="LNE15" s="283"/>
      <c r="LNF15" s="283"/>
      <c r="LNG15" s="283"/>
      <c r="LNH15" s="283"/>
      <c r="LNI15" s="283"/>
      <c r="LNJ15" s="283"/>
      <c r="LNK15" s="283"/>
      <c r="LNL15" s="283"/>
      <c r="LNM15" s="283"/>
      <c r="LNN15" s="283"/>
      <c r="LNO15" s="283"/>
      <c r="LNP15" s="283"/>
      <c r="LNQ15" s="283"/>
      <c r="LNR15" s="283"/>
      <c r="LNS15" s="283"/>
      <c r="LNT15" s="283"/>
      <c r="LNU15" s="283"/>
      <c r="LNV15" s="283"/>
      <c r="LNW15" s="283"/>
      <c r="LNX15" s="283"/>
      <c r="LNY15" s="283"/>
      <c r="LNZ15" s="283"/>
      <c r="LOA15" s="283"/>
      <c r="LOB15" s="283"/>
      <c r="LOC15" s="283"/>
      <c r="LOD15" s="283"/>
      <c r="LOE15" s="283"/>
      <c r="LOF15" s="283"/>
      <c r="LOG15" s="283"/>
      <c r="LOH15" s="283"/>
      <c r="LOI15" s="283"/>
      <c r="LOJ15" s="283"/>
      <c r="LOK15" s="283"/>
      <c r="LOL15" s="283"/>
      <c r="LOM15" s="283"/>
      <c r="LON15" s="283"/>
      <c r="LOO15" s="283"/>
      <c r="LOP15" s="283"/>
      <c r="LOQ15" s="283"/>
      <c r="LOR15" s="283"/>
      <c r="LOS15" s="283"/>
      <c r="LOT15" s="283"/>
      <c r="LOU15" s="283"/>
      <c r="LOV15" s="283"/>
      <c r="LOW15" s="283"/>
      <c r="LOX15" s="283"/>
      <c r="LOY15" s="283"/>
      <c r="LOZ15" s="283"/>
      <c r="LPA15" s="283"/>
      <c r="LPB15" s="283"/>
      <c r="LPC15" s="283"/>
      <c r="LPD15" s="283"/>
      <c r="LPE15" s="283"/>
      <c r="LPF15" s="283"/>
      <c r="LPG15" s="283"/>
      <c r="LPH15" s="283"/>
      <c r="LPI15" s="283"/>
      <c r="LPJ15" s="283"/>
      <c r="LPK15" s="283"/>
      <c r="LPL15" s="283"/>
      <c r="LPM15" s="283"/>
      <c r="LPN15" s="283"/>
      <c r="LPO15" s="283"/>
      <c r="LPP15" s="283"/>
      <c r="LPQ15" s="283"/>
      <c r="LPR15" s="283"/>
      <c r="LPS15" s="283"/>
      <c r="LPT15" s="283"/>
      <c r="LPU15" s="283"/>
      <c r="LPV15" s="283"/>
      <c r="LPW15" s="283"/>
      <c r="LPX15" s="283"/>
      <c r="LPY15" s="283"/>
      <c r="LPZ15" s="283"/>
      <c r="LQA15" s="283"/>
      <c r="LQB15" s="283"/>
      <c r="LQC15" s="283"/>
      <c r="LQD15" s="283"/>
      <c r="LQE15" s="283"/>
      <c r="LQF15" s="283"/>
      <c r="LQG15" s="283"/>
      <c r="LQH15" s="283"/>
      <c r="LQI15" s="283"/>
      <c r="LQJ15" s="283"/>
      <c r="LQK15" s="283"/>
      <c r="LQL15" s="283"/>
      <c r="LQM15" s="283"/>
      <c r="LQN15" s="283"/>
      <c r="LQO15" s="283"/>
      <c r="LQP15" s="283"/>
      <c r="LQQ15" s="283"/>
      <c r="LQR15" s="283"/>
      <c r="LQS15" s="283"/>
      <c r="LQT15" s="283"/>
      <c r="LQU15" s="283"/>
      <c r="LQV15" s="283"/>
      <c r="LQW15" s="283"/>
      <c r="LQX15" s="283"/>
      <c r="LQY15" s="283"/>
      <c r="LQZ15" s="283"/>
      <c r="LRA15" s="283"/>
      <c r="LRB15" s="283"/>
      <c r="LRC15" s="283"/>
      <c r="LRD15" s="283"/>
      <c r="LRE15" s="283"/>
      <c r="LRF15" s="283"/>
      <c r="LRG15" s="283"/>
      <c r="LRH15" s="283"/>
      <c r="LRI15" s="283"/>
      <c r="LRJ15" s="283"/>
      <c r="LRK15" s="283"/>
      <c r="LRL15" s="283"/>
      <c r="LRM15" s="283"/>
      <c r="LRN15" s="283"/>
      <c r="LRO15" s="283"/>
      <c r="LRP15" s="283"/>
      <c r="LRQ15" s="283"/>
      <c r="LRR15" s="283"/>
      <c r="LRS15" s="283"/>
      <c r="LRT15" s="283"/>
      <c r="LRU15" s="283"/>
      <c r="LRV15" s="283"/>
      <c r="LRW15" s="283"/>
      <c r="LRX15" s="283"/>
      <c r="LRY15" s="283"/>
      <c r="LRZ15" s="283"/>
      <c r="LSA15" s="283"/>
      <c r="LSB15" s="283"/>
      <c r="LSC15" s="283"/>
      <c r="LSD15" s="283"/>
      <c r="LSE15" s="283"/>
      <c r="LSF15" s="283"/>
      <c r="LSG15" s="283"/>
      <c r="LSH15" s="283"/>
      <c r="LSI15" s="283"/>
      <c r="LSJ15" s="283"/>
      <c r="LSK15" s="283"/>
      <c r="LSL15" s="283"/>
      <c r="LSM15" s="283"/>
      <c r="LSN15" s="283"/>
      <c r="LSO15" s="283"/>
      <c r="LSP15" s="283"/>
      <c r="LSQ15" s="283"/>
      <c r="LSR15" s="283"/>
      <c r="LSS15" s="283"/>
      <c r="LST15" s="283"/>
      <c r="LSU15" s="283"/>
      <c r="LSV15" s="283"/>
      <c r="LSW15" s="283"/>
      <c r="LSX15" s="283"/>
      <c r="LSY15" s="283"/>
      <c r="LSZ15" s="283"/>
      <c r="LTA15" s="283"/>
      <c r="LTB15" s="283"/>
      <c r="LTC15" s="283"/>
      <c r="LTD15" s="283"/>
      <c r="LTE15" s="283"/>
      <c r="LTF15" s="283"/>
      <c r="LTG15" s="283"/>
      <c r="LTH15" s="283"/>
      <c r="LTI15" s="283"/>
      <c r="LTJ15" s="283"/>
      <c r="LTK15" s="283"/>
      <c r="LTL15" s="283"/>
      <c r="LTM15" s="283"/>
      <c r="LTN15" s="283"/>
      <c r="LTO15" s="283"/>
      <c r="LTP15" s="283"/>
      <c r="LTQ15" s="283"/>
      <c r="LTR15" s="283"/>
      <c r="LTS15" s="283"/>
      <c r="LTT15" s="283"/>
      <c r="LTU15" s="283"/>
      <c r="LTV15" s="283"/>
      <c r="LTW15" s="283"/>
      <c r="LTX15" s="283"/>
      <c r="LTY15" s="283"/>
      <c r="LTZ15" s="283"/>
      <c r="LUA15" s="283"/>
      <c r="LUB15" s="283"/>
      <c r="LUC15" s="283"/>
      <c r="LUD15" s="283"/>
      <c r="LUE15" s="283"/>
      <c r="LUF15" s="283"/>
      <c r="LUG15" s="283"/>
      <c r="LUH15" s="283"/>
      <c r="LUI15" s="283"/>
      <c r="LUJ15" s="283"/>
      <c r="LUK15" s="283"/>
      <c r="LUL15" s="283"/>
      <c r="LUM15" s="283"/>
      <c r="LUN15" s="283"/>
      <c r="LUO15" s="283"/>
      <c r="LUP15" s="283"/>
      <c r="LUQ15" s="283"/>
      <c r="LUR15" s="283"/>
      <c r="LUS15" s="283"/>
      <c r="LUT15" s="283"/>
      <c r="LUU15" s="283"/>
      <c r="LUV15" s="283"/>
      <c r="LUW15" s="283"/>
      <c r="LUX15" s="283"/>
      <c r="LUY15" s="283"/>
      <c r="LUZ15" s="283"/>
      <c r="LVA15" s="283"/>
      <c r="LVB15" s="283"/>
      <c r="LVC15" s="283"/>
      <c r="LVD15" s="283"/>
      <c r="LVE15" s="283"/>
      <c r="LVF15" s="283"/>
      <c r="LVG15" s="283"/>
      <c r="LVH15" s="283"/>
      <c r="LVI15" s="283"/>
      <c r="LVJ15" s="283"/>
      <c r="LVK15" s="283"/>
      <c r="LVL15" s="283"/>
      <c r="LVM15" s="283"/>
      <c r="LVN15" s="283"/>
      <c r="LVO15" s="283"/>
      <c r="LVP15" s="283"/>
      <c r="LVQ15" s="283"/>
      <c r="LVR15" s="283"/>
      <c r="LVS15" s="283"/>
      <c r="LVT15" s="283"/>
      <c r="LVU15" s="283"/>
      <c r="LVV15" s="283"/>
      <c r="LVW15" s="283"/>
      <c r="LVX15" s="283"/>
      <c r="LVY15" s="283"/>
      <c r="LVZ15" s="283"/>
      <c r="LWA15" s="283"/>
      <c r="LWB15" s="283"/>
      <c r="LWC15" s="283"/>
      <c r="LWD15" s="283"/>
      <c r="LWE15" s="283"/>
      <c r="LWF15" s="283"/>
      <c r="LWG15" s="283"/>
      <c r="LWH15" s="283"/>
      <c r="LWI15" s="283"/>
      <c r="LWJ15" s="283"/>
      <c r="LWK15" s="283"/>
      <c r="LWL15" s="283"/>
      <c r="LWM15" s="283"/>
      <c r="LWN15" s="283"/>
      <c r="LWO15" s="283"/>
      <c r="LWP15" s="283"/>
      <c r="LWQ15" s="283"/>
      <c r="LWR15" s="283"/>
      <c r="LWS15" s="283"/>
      <c r="LWT15" s="283"/>
      <c r="LWU15" s="283"/>
      <c r="LWV15" s="283"/>
      <c r="LWW15" s="283"/>
      <c r="LWX15" s="283"/>
      <c r="LWY15" s="283"/>
      <c r="LWZ15" s="283"/>
      <c r="LXA15" s="283"/>
      <c r="LXB15" s="283"/>
      <c r="LXC15" s="283"/>
      <c r="LXD15" s="283"/>
      <c r="LXE15" s="283"/>
      <c r="LXF15" s="283"/>
      <c r="LXG15" s="283"/>
      <c r="LXH15" s="283"/>
      <c r="LXI15" s="283"/>
      <c r="LXJ15" s="283"/>
      <c r="LXK15" s="283"/>
      <c r="LXL15" s="283"/>
      <c r="LXM15" s="283"/>
      <c r="LXN15" s="283"/>
      <c r="LXO15" s="283"/>
      <c r="LXP15" s="283"/>
      <c r="LXQ15" s="283"/>
      <c r="LXR15" s="283"/>
      <c r="LXS15" s="283"/>
      <c r="LXT15" s="283"/>
      <c r="LXU15" s="283"/>
      <c r="LXV15" s="283"/>
      <c r="LXW15" s="283"/>
      <c r="LXX15" s="283"/>
      <c r="LXY15" s="283"/>
      <c r="LXZ15" s="283"/>
      <c r="LYA15" s="283"/>
      <c r="LYB15" s="283"/>
      <c r="LYC15" s="283"/>
      <c r="LYD15" s="283"/>
      <c r="LYE15" s="283"/>
      <c r="LYF15" s="283"/>
      <c r="LYG15" s="283"/>
      <c r="LYH15" s="283"/>
      <c r="LYI15" s="283"/>
      <c r="LYJ15" s="283"/>
      <c r="LYK15" s="283"/>
      <c r="LYL15" s="283"/>
      <c r="LYM15" s="283"/>
      <c r="LYN15" s="283"/>
      <c r="LYO15" s="283"/>
      <c r="LYP15" s="283"/>
      <c r="LYQ15" s="283"/>
      <c r="LYR15" s="283"/>
      <c r="LYS15" s="283"/>
      <c r="LYT15" s="283"/>
      <c r="LYU15" s="283"/>
      <c r="LYV15" s="283"/>
      <c r="LYW15" s="283"/>
      <c r="LYX15" s="283"/>
      <c r="LYY15" s="283"/>
      <c r="LYZ15" s="283"/>
      <c r="LZA15" s="283"/>
      <c r="LZB15" s="283"/>
      <c r="LZC15" s="283"/>
      <c r="LZD15" s="283"/>
      <c r="LZE15" s="283"/>
      <c r="LZF15" s="283"/>
      <c r="LZG15" s="283"/>
      <c r="LZH15" s="283"/>
      <c r="LZI15" s="283"/>
      <c r="LZJ15" s="283"/>
      <c r="LZK15" s="283"/>
      <c r="LZL15" s="283"/>
      <c r="LZM15" s="283"/>
      <c r="LZN15" s="283"/>
      <c r="LZO15" s="283"/>
      <c r="LZP15" s="283"/>
      <c r="LZQ15" s="283"/>
      <c r="LZR15" s="283"/>
      <c r="LZS15" s="283"/>
      <c r="LZT15" s="283"/>
      <c r="LZU15" s="283"/>
      <c r="LZV15" s="283"/>
      <c r="LZW15" s="283"/>
      <c r="LZX15" s="283"/>
      <c r="LZY15" s="283"/>
      <c r="LZZ15" s="283"/>
      <c r="MAA15" s="283"/>
      <c r="MAB15" s="283"/>
      <c r="MAC15" s="283"/>
      <c r="MAD15" s="283"/>
      <c r="MAE15" s="283"/>
      <c r="MAF15" s="283"/>
      <c r="MAG15" s="283"/>
      <c r="MAH15" s="283"/>
      <c r="MAI15" s="283"/>
      <c r="MAJ15" s="283"/>
      <c r="MAK15" s="283"/>
      <c r="MAL15" s="283"/>
      <c r="MAM15" s="283"/>
      <c r="MAN15" s="283"/>
      <c r="MAO15" s="283"/>
      <c r="MAP15" s="283"/>
      <c r="MAQ15" s="283"/>
      <c r="MAR15" s="283"/>
      <c r="MAS15" s="283"/>
      <c r="MAT15" s="283"/>
      <c r="MAU15" s="283"/>
      <c r="MAV15" s="283"/>
      <c r="MAW15" s="283"/>
      <c r="MAX15" s="283"/>
      <c r="MAY15" s="283"/>
      <c r="MAZ15" s="283"/>
      <c r="MBA15" s="283"/>
      <c r="MBB15" s="283"/>
      <c r="MBC15" s="283"/>
      <c r="MBD15" s="283"/>
      <c r="MBE15" s="283"/>
      <c r="MBF15" s="283"/>
      <c r="MBG15" s="283"/>
      <c r="MBH15" s="283"/>
      <c r="MBI15" s="283"/>
      <c r="MBJ15" s="283"/>
      <c r="MBK15" s="283"/>
      <c r="MBL15" s="283"/>
      <c r="MBM15" s="283"/>
      <c r="MBN15" s="283"/>
      <c r="MBO15" s="283"/>
      <c r="MBP15" s="283"/>
      <c r="MBQ15" s="283"/>
      <c r="MBR15" s="283"/>
      <c r="MBS15" s="283"/>
      <c r="MBT15" s="283"/>
      <c r="MBU15" s="283"/>
      <c r="MBV15" s="283"/>
      <c r="MBW15" s="283"/>
      <c r="MBX15" s="283"/>
      <c r="MBY15" s="283"/>
      <c r="MBZ15" s="283"/>
      <c r="MCA15" s="283"/>
      <c r="MCB15" s="283"/>
      <c r="MCC15" s="283"/>
      <c r="MCD15" s="283"/>
      <c r="MCE15" s="283"/>
      <c r="MCF15" s="283"/>
      <c r="MCG15" s="283"/>
      <c r="MCH15" s="283"/>
      <c r="MCI15" s="283"/>
      <c r="MCJ15" s="283"/>
      <c r="MCK15" s="283"/>
      <c r="MCL15" s="283"/>
      <c r="MCM15" s="283"/>
      <c r="MCN15" s="283"/>
      <c r="MCO15" s="283"/>
      <c r="MCP15" s="283"/>
      <c r="MCQ15" s="283"/>
      <c r="MCR15" s="283"/>
      <c r="MCS15" s="283"/>
      <c r="MCT15" s="283"/>
      <c r="MCU15" s="283"/>
      <c r="MCV15" s="283"/>
      <c r="MCW15" s="283"/>
      <c r="MCX15" s="283"/>
      <c r="MCY15" s="283"/>
      <c r="MCZ15" s="283"/>
      <c r="MDA15" s="283"/>
      <c r="MDB15" s="283"/>
      <c r="MDC15" s="283"/>
      <c r="MDD15" s="283"/>
      <c r="MDE15" s="283"/>
      <c r="MDF15" s="283"/>
      <c r="MDG15" s="283"/>
      <c r="MDH15" s="283"/>
      <c r="MDI15" s="283"/>
      <c r="MDJ15" s="283"/>
      <c r="MDK15" s="283"/>
      <c r="MDL15" s="283"/>
      <c r="MDM15" s="283"/>
      <c r="MDN15" s="283"/>
      <c r="MDO15" s="283"/>
      <c r="MDP15" s="283"/>
      <c r="MDQ15" s="283"/>
      <c r="MDR15" s="283"/>
      <c r="MDS15" s="283"/>
      <c r="MDT15" s="283"/>
      <c r="MDU15" s="283"/>
      <c r="MDV15" s="283"/>
      <c r="MDW15" s="283"/>
      <c r="MDX15" s="283"/>
      <c r="MDY15" s="283"/>
      <c r="MDZ15" s="283"/>
      <c r="MEA15" s="283"/>
      <c r="MEB15" s="283"/>
      <c r="MEC15" s="283"/>
      <c r="MED15" s="283"/>
      <c r="MEE15" s="283"/>
      <c r="MEF15" s="283"/>
      <c r="MEG15" s="283"/>
      <c r="MEH15" s="283"/>
      <c r="MEI15" s="283"/>
      <c r="MEJ15" s="283"/>
      <c r="MEK15" s="283"/>
      <c r="MEL15" s="283"/>
      <c r="MEM15" s="283"/>
      <c r="MEN15" s="283"/>
      <c r="MEO15" s="283"/>
      <c r="MEP15" s="283"/>
      <c r="MEQ15" s="283"/>
      <c r="MER15" s="283"/>
      <c r="MES15" s="283"/>
      <c r="MET15" s="283"/>
      <c r="MEU15" s="283"/>
      <c r="MEV15" s="283"/>
      <c r="MEW15" s="283"/>
      <c r="MEX15" s="283"/>
      <c r="MEY15" s="283"/>
      <c r="MEZ15" s="283"/>
      <c r="MFA15" s="283"/>
      <c r="MFB15" s="283"/>
      <c r="MFC15" s="283"/>
      <c r="MFD15" s="283"/>
      <c r="MFE15" s="283"/>
      <c r="MFF15" s="283"/>
      <c r="MFG15" s="283"/>
      <c r="MFH15" s="283"/>
      <c r="MFI15" s="283"/>
      <c r="MFJ15" s="283"/>
      <c r="MFK15" s="283"/>
      <c r="MFL15" s="283"/>
      <c r="MFM15" s="283"/>
      <c r="MFN15" s="283"/>
      <c r="MFO15" s="283"/>
      <c r="MFP15" s="283"/>
      <c r="MFQ15" s="283"/>
      <c r="MFR15" s="283"/>
      <c r="MFS15" s="283"/>
      <c r="MFT15" s="283"/>
      <c r="MFU15" s="283"/>
      <c r="MFV15" s="283"/>
      <c r="MFW15" s="283"/>
      <c r="MFX15" s="283"/>
      <c r="MFY15" s="283"/>
      <c r="MFZ15" s="283"/>
      <c r="MGA15" s="283"/>
      <c r="MGB15" s="283"/>
      <c r="MGC15" s="283"/>
      <c r="MGD15" s="283"/>
      <c r="MGE15" s="283"/>
      <c r="MGF15" s="283"/>
      <c r="MGG15" s="283"/>
      <c r="MGH15" s="283"/>
      <c r="MGI15" s="283"/>
      <c r="MGJ15" s="283"/>
      <c r="MGK15" s="283"/>
      <c r="MGL15" s="283"/>
      <c r="MGM15" s="283"/>
      <c r="MGN15" s="283"/>
      <c r="MGO15" s="283"/>
      <c r="MGP15" s="283"/>
      <c r="MGQ15" s="283"/>
      <c r="MGR15" s="283"/>
      <c r="MGS15" s="283"/>
      <c r="MGT15" s="283"/>
      <c r="MGU15" s="283"/>
      <c r="MGV15" s="283"/>
      <c r="MGW15" s="283"/>
      <c r="MGX15" s="283"/>
      <c r="MGY15" s="283"/>
      <c r="MGZ15" s="283"/>
      <c r="MHA15" s="283"/>
      <c r="MHB15" s="283"/>
      <c r="MHC15" s="283"/>
      <c r="MHD15" s="283"/>
      <c r="MHE15" s="283"/>
      <c r="MHF15" s="283"/>
      <c r="MHG15" s="283"/>
      <c r="MHH15" s="283"/>
      <c r="MHI15" s="283"/>
      <c r="MHJ15" s="283"/>
      <c r="MHK15" s="283"/>
      <c r="MHL15" s="283"/>
      <c r="MHM15" s="283"/>
      <c r="MHN15" s="283"/>
      <c r="MHO15" s="283"/>
      <c r="MHP15" s="283"/>
      <c r="MHQ15" s="283"/>
      <c r="MHR15" s="283"/>
      <c r="MHS15" s="283"/>
      <c r="MHT15" s="283"/>
      <c r="MHU15" s="283"/>
      <c r="MHV15" s="283"/>
      <c r="MHW15" s="283"/>
      <c r="MHX15" s="283"/>
      <c r="MHY15" s="283"/>
      <c r="MHZ15" s="283"/>
      <c r="MIA15" s="283"/>
      <c r="MIB15" s="283"/>
      <c r="MIC15" s="283"/>
      <c r="MID15" s="283"/>
      <c r="MIE15" s="283"/>
      <c r="MIF15" s="283"/>
      <c r="MIG15" s="283"/>
      <c r="MIH15" s="283"/>
      <c r="MII15" s="283"/>
      <c r="MIJ15" s="283"/>
      <c r="MIK15" s="283"/>
      <c r="MIL15" s="283"/>
      <c r="MIM15" s="283"/>
      <c r="MIN15" s="283"/>
      <c r="MIO15" s="283"/>
      <c r="MIP15" s="283"/>
      <c r="MIQ15" s="283"/>
      <c r="MIR15" s="283"/>
      <c r="MIS15" s="283"/>
      <c r="MIT15" s="283"/>
      <c r="MIU15" s="283"/>
      <c r="MIV15" s="283"/>
      <c r="MIW15" s="283"/>
      <c r="MIX15" s="283"/>
      <c r="MIY15" s="283"/>
      <c r="MIZ15" s="283"/>
      <c r="MJA15" s="283"/>
      <c r="MJB15" s="283"/>
      <c r="MJC15" s="283"/>
      <c r="MJD15" s="283"/>
      <c r="MJE15" s="283"/>
      <c r="MJF15" s="283"/>
      <c r="MJG15" s="283"/>
      <c r="MJH15" s="283"/>
      <c r="MJI15" s="283"/>
      <c r="MJJ15" s="283"/>
      <c r="MJK15" s="283"/>
      <c r="MJL15" s="283"/>
      <c r="MJM15" s="283"/>
      <c r="MJN15" s="283"/>
      <c r="MJO15" s="283"/>
      <c r="MJP15" s="283"/>
      <c r="MJQ15" s="283"/>
      <c r="MJR15" s="283"/>
      <c r="MJS15" s="283"/>
      <c r="MJT15" s="283"/>
      <c r="MJU15" s="283"/>
      <c r="MJV15" s="283"/>
      <c r="MJW15" s="283"/>
      <c r="MJX15" s="283"/>
      <c r="MJY15" s="283"/>
      <c r="MJZ15" s="283"/>
      <c r="MKA15" s="283"/>
      <c r="MKB15" s="283"/>
      <c r="MKC15" s="283"/>
      <c r="MKD15" s="283"/>
      <c r="MKE15" s="283"/>
      <c r="MKF15" s="283"/>
      <c r="MKG15" s="283"/>
      <c r="MKH15" s="283"/>
      <c r="MKI15" s="283"/>
      <c r="MKJ15" s="283"/>
      <c r="MKK15" s="283"/>
      <c r="MKL15" s="283"/>
      <c r="MKM15" s="283"/>
      <c r="MKN15" s="283"/>
      <c r="MKO15" s="283"/>
      <c r="MKP15" s="283"/>
      <c r="MKQ15" s="283"/>
      <c r="MKR15" s="283"/>
      <c r="MKS15" s="283"/>
      <c r="MKT15" s="283"/>
      <c r="MKU15" s="283"/>
      <c r="MKV15" s="283"/>
      <c r="MKW15" s="283"/>
      <c r="MKX15" s="283"/>
      <c r="MKY15" s="283"/>
      <c r="MKZ15" s="283"/>
      <c r="MLA15" s="283"/>
      <c r="MLB15" s="283"/>
      <c r="MLC15" s="283"/>
      <c r="MLD15" s="283"/>
      <c r="MLE15" s="283"/>
      <c r="MLF15" s="283"/>
      <c r="MLG15" s="283"/>
      <c r="MLH15" s="283"/>
      <c r="MLI15" s="283"/>
      <c r="MLJ15" s="283"/>
      <c r="MLK15" s="283"/>
      <c r="MLL15" s="283"/>
      <c r="MLM15" s="283"/>
      <c r="MLN15" s="283"/>
      <c r="MLO15" s="283"/>
      <c r="MLP15" s="283"/>
      <c r="MLQ15" s="283"/>
      <c r="MLR15" s="283"/>
      <c r="MLS15" s="283"/>
      <c r="MLT15" s="283"/>
      <c r="MLU15" s="283"/>
      <c r="MLV15" s="283"/>
      <c r="MLW15" s="283"/>
      <c r="MLX15" s="283"/>
      <c r="MLY15" s="283"/>
      <c r="MLZ15" s="283"/>
      <c r="MMA15" s="283"/>
      <c r="MMB15" s="283"/>
      <c r="MMC15" s="283"/>
      <c r="MMD15" s="283"/>
      <c r="MME15" s="283"/>
      <c r="MMF15" s="283"/>
      <c r="MMG15" s="283"/>
      <c r="MMH15" s="283"/>
      <c r="MMI15" s="283"/>
      <c r="MMJ15" s="283"/>
      <c r="MMK15" s="283"/>
      <c r="MML15" s="283"/>
      <c r="MMM15" s="283"/>
      <c r="MMN15" s="283"/>
      <c r="MMO15" s="283"/>
      <c r="MMP15" s="283"/>
      <c r="MMQ15" s="283"/>
      <c r="MMR15" s="283"/>
      <c r="MMS15" s="283"/>
      <c r="MMT15" s="283"/>
      <c r="MMU15" s="283"/>
      <c r="MMV15" s="283"/>
      <c r="MMW15" s="283"/>
      <c r="MMX15" s="283"/>
      <c r="MMY15" s="283"/>
      <c r="MMZ15" s="283"/>
      <c r="MNA15" s="283"/>
      <c r="MNB15" s="283"/>
      <c r="MNC15" s="283"/>
      <c r="MND15" s="283"/>
      <c r="MNE15" s="283"/>
      <c r="MNF15" s="283"/>
      <c r="MNG15" s="283"/>
      <c r="MNH15" s="283"/>
      <c r="MNI15" s="283"/>
      <c r="MNJ15" s="283"/>
      <c r="MNK15" s="283"/>
      <c r="MNL15" s="283"/>
      <c r="MNM15" s="283"/>
      <c r="MNN15" s="283"/>
      <c r="MNO15" s="283"/>
      <c r="MNP15" s="283"/>
      <c r="MNQ15" s="283"/>
      <c r="MNR15" s="283"/>
      <c r="MNS15" s="283"/>
      <c r="MNT15" s="283"/>
      <c r="MNU15" s="283"/>
      <c r="MNV15" s="283"/>
      <c r="MNW15" s="283"/>
      <c r="MNX15" s="283"/>
      <c r="MNY15" s="283"/>
      <c r="MNZ15" s="283"/>
      <c r="MOA15" s="283"/>
      <c r="MOB15" s="283"/>
      <c r="MOC15" s="283"/>
      <c r="MOD15" s="283"/>
      <c r="MOE15" s="283"/>
      <c r="MOF15" s="283"/>
      <c r="MOG15" s="283"/>
      <c r="MOH15" s="283"/>
      <c r="MOI15" s="283"/>
      <c r="MOJ15" s="283"/>
      <c r="MOK15" s="283"/>
      <c r="MOL15" s="283"/>
      <c r="MOM15" s="283"/>
      <c r="MON15" s="283"/>
      <c r="MOO15" s="283"/>
      <c r="MOP15" s="283"/>
      <c r="MOQ15" s="283"/>
      <c r="MOR15" s="283"/>
      <c r="MOS15" s="283"/>
      <c r="MOT15" s="283"/>
      <c r="MOU15" s="283"/>
      <c r="MOV15" s="283"/>
      <c r="MOW15" s="283"/>
      <c r="MOX15" s="283"/>
      <c r="MOY15" s="283"/>
      <c r="MOZ15" s="283"/>
      <c r="MPA15" s="283"/>
      <c r="MPB15" s="283"/>
      <c r="MPC15" s="283"/>
      <c r="MPD15" s="283"/>
      <c r="MPE15" s="283"/>
      <c r="MPF15" s="283"/>
      <c r="MPG15" s="283"/>
      <c r="MPH15" s="283"/>
      <c r="MPI15" s="283"/>
      <c r="MPJ15" s="283"/>
      <c r="MPK15" s="283"/>
      <c r="MPL15" s="283"/>
      <c r="MPM15" s="283"/>
      <c r="MPN15" s="283"/>
      <c r="MPO15" s="283"/>
      <c r="MPP15" s="283"/>
      <c r="MPQ15" s="283"/>
      <c r="MPR15" s="283"/>
      <c r="MPS15" s="283"/>
      <c r="MPT15" s="283"/>
      <c r="MPU15" s="283"/>
      <c r="MPV15" s="283"/>
      <c r="MPW15" s="283"/>
      <c r="MPX15" s="283"/>
      <c r="MPY15" s="283"/>
      <c r="MPZ15" s="283"/>
      <c r="MQA15" s="283"/>
      <c r="MQB15" s="283"/>
      <c r="MQC15" s="283"/>
      <c r="MQD15" s="283"/>
      <c r="MQE15" s="283"/>
      <c r="MQF15" s="283"/>
      <c r="MQG15" s="283"/>
      <c r="MQH15" s="283"/>
      <c r="MQI15" s="283"/>
      <c r="MQJ15" s="283"/>
      <c r="MQK15" s="283"/>
      <c r="MQL15" s="283"/>
      <c r="MQM15" s="283"/>
      <c r="MQN15" s="283"/>
      <c r="MQO15" s="283"/>
      <c r="MQP15" s="283"/>
      <c r="MQQ15" s="283"/>
      <c r="MQR15" s="283"/>
      <c r="MQS15" s="283"/>
      <c r="MQT15" s="283"/>
      <c r="MQU15" s="283"/>
      <c r="MQV15" s="283"/>
      <c r="MQW15" s="283"/>
      <c r="MQX15" s="283"/>
      <c r="MQY15" s="283"/>
      <c r="MQZ15" s="283"/>
      <c r="MRA15" s="283"/>
      <c r="MRB15" s="283"/>
      <c r="MRC15" s="283"/>
      <c r="MRD15" s="283"/>
      <c r="MRE15" s="283"/>
      <c r="MRF15" s="283"/>
      <c r="MRG15" s="283"/>
      <c r="MRH15" s="283"/>
      <c r="MRI15" s="283"/>
      <c r="MRJ15" s="283"/>
      <c r="MRK15" s="283"/>
      <c r="MRL15" s="283"/>
      <c r="MRM15" s="283"/>
      <c r="MRN15" s="283"/>
      <c r="MRO15" s="283"/>
      <c r="MRP15" s="283"/>
      <c r="MRQ15" s="283"/>
      <c r="MRR15" s="283"/>
      <c r="MRS15" s="283"/>
      <c r="MRT15" s="283"/>
      <c r="MRU15" s="283"/>
      <c r="MRV15" s="283"/>
      <c r="MRW15" s="283"/>
      <c r="MRX15" s="283"/>
      <c r="MRY15" s="283"/>
      <c r="MRZ15" s="283"/>
      <c r="MSA15" s="283"/>
      <c r="MSB15" s="283"/>
      <c r="MSC15" s="283"/>
      <c r="MSD15" s="283"/>
      <c r="MSE15" s="283"/>
      <c r="MSF15" s="283"/>
      <c r="MSG15" s="283"/>
      <c r="MSH15" s="283"/>
      <c r="MSI15" s="283"/>
      <c r="MSJ15" s="283"/>
      <c r="MSK15" s="283"/>
      <c r="MSL15" s="283"/>
      <c r="MSM15" s="283"/>
      <c r="MSN15" s="283"/>
      <c r="MSO15" s="283"/>
      <c r="MSP15" s="283"/>
      <c r="MSQ15" s="283"/>
      <c r="MSR15" s="283"/>
      <c r="MSS15" s="283"/>
      <c r="MST15" s="283"/>
      <c r="MSU15" s="283"/>
      <c r="MSV15" s="283"/>
      <c r="MSW15" s="283"/>
      <c r="MSX15" s="283"/>
      <c r="MSY15" s="283"/>
      <c r="MSZ15" s="283"/>
      <c r="MTA15" s="283"/>
      <c r="MTB15" s="283"/>
      <c r="MTC15" s="283"/>
      <c r="MTD15" s="283"/>
      <c r="MTE15" s="283"/>
      <c r="MTF15" s="283"/>
      <c r="MTG15" s="283"/>
      <c r="MTH15" s="283"/>
      <c r="MTI15" s="283"/>
      <c r="MTJ15" s="283"/>
      <c r="MTK15" s="283"/>
      <c r="MTL15" s="283"/>
      <c r="MTM15" s="283"/>
      <c r="MTN15" s="283"/>
      <c r="MTO15" s="283"/>
      <c r="MTP15" s="283"/>
      <c r="MTQ15" s="283"/>
      <c r="MTR15" s="283"/>
      <c r="MTS15" s="283"/>
      <c r="MTT15" s="283"/>
      <c r="MTU15" s="283"/>
      <c r="MTV15" s="283"/>
      <c r="MTW15" s="283"/>
      <c r="MTX15" s="283"/>
      <c r="MTY15" s="283"/>
      <c r="MTZ15" s="283"/>
      <c r="MUA15" s="283"/>
      <c r="MUB15" s="283"/>
      <c r="MUC15" s="283"/>
      <c r="MUD15" s="283"/>
      <c r="MUE15" s="283"/>
      <c r="MUF15" s="283"/>
      <c r="MUG15" s="283"/>
      <c r="MUH15" s="283"/>
      <c r="MUI15" s="283"/>
      <c r="MUJ15" s="283"/>
      <c r="MUK15" s="283"/>
      <c r="MUL15" s="283"/>
      <c r="MUM15" s="283"/>
      <c r="MUN15" s="283"/>
      <c r="MUO15" s="283"/>
      <c r="MUP15" s="283"/>
      <c r="MUQ15" s="283"/>
      <c r="MUR15" s="283"/>
      <c r="MUS15" s="283"/>
      <c r="MUT15" s="283"/>
      <c r="MUU15" s="283"/>
      <c r="MUV15" s="283"/>
      <c r="MUW15" s="283"/>
      <c r="MUX15" s="283"/>
      <c r="MUY15" s="283"/>
      <c r="MUZ15" s="283"/>
      <c r="MVA15" s="283"/>
      <c r="MVB15" s="283"/>
      <c r="MVC15" s="283"/>
      <c r="MVD15" s="283"/>
      <c r="MVE15" s="283"/>
      <c r="MVF15" s="283"/>
      <c r="MVG15" s="283"/>
      <c r="MVH15" s="283"/>
      <c r="MVI15" s="283"/>
      <c r="MVJ15" s="283"/>
      <c r="MVK15" s="283"/>
      <c r="MVL15" s="283"/>
      <c r="MVM15" s="283"/>
      <c r="MVN15" s="283"/>
      <c r="MVO15" s="283"/>
      <c r="MVP15" s="283"/>
      <c r="MVQ15" s="283"/>
      <c r="MVR15" s="283"/>
      <c r="MVS15" s="283"/>
      <c r="MVT15" s="283"/>
      <c r="MVU15" s="283"/>
      <c r="MVV15" s="283"/>
      <c r="MVW15" s="283"/>
      <c r="MVX15" s="283"/>
      <c r="MVY15" s="283"/>
      <c r="MVZ15" s="283"/>
      <c r="MWA15" s="283"/>
      <c r="MWB15" s="283"/>
      <c r="MWC15" s="283"/>
      <c r="MWD15" s="283"/>
      <c r="MWE15" s="283"/>
      <c r="MWF15" s="283"/>
      <c r="MWG15" s="283"/>
      <c r="MWH15" s="283"/>
      <c r="MWI15" s="283"/>
      <c r="MWJ15" s="283"/>
      <c r="MWK15" s="283"/>
      <c r="MWL15" s="283"/>
      <c r="MWM15" s="283"/>
      <c r="MWN15" s="283"/>
      <c r="MWO15" s="283"/>
      <c r="MWP15" s="283"/>
      <c r="MWQ15" s="283"/>
      <c r="MWR15" s="283"/>
      <c r="MWS15" s="283"/>
      <c r="MWT15" s="283"/>
      <c r="MWU15" s="283"/>
      <c r="MWV15" s="283"/>
      <c r="MWW15" s="283"/>
      <c r="MWX15" s="283"/>
      <c r="MWY15" s="283"/>
      <c r="MWZ15" s="283"/>
      <c r="MXA15" s="283"/>
      <c r="MXB15" s="283"/>
      <c r="MXC15" s="283"/>
      <c r="MXD15" s="283"/>
      <c r="MXE15" s="283"/>
      <c r="MXF15" s="283"/>
      <c r="MXG15" s="283"/>
      <c r="MXH15" s="283"/>
      <c r="MXI15" s="283"/>
      <c r="MXJ15" s="283"/>
      <c r="MXK15" s="283"/>
      <c r="MXL15" s="283"/>
      <c r="MXM15" s="283"/>
      <c r="MXN15" s="283"/>
      <c r="MXO15" s="283"/>
      <c r="MXP15" s="283"/>
      <c r="MXQ15" s="283"/>
      <c r="MXR15" s="283"/>
      <c r="MXS15" s="283"/>
      <c r="MXT15" s="283"/>
      <c r="MXU15" s="283"/>
      <c r="MXV15" s="283"/>
      <c r="MXW15" s="283"/>
      <c r="MXX15" s="283"/>
      <c r="MXY15" s="283"/>
      <c r="MXZ15" s="283"/>
      <c r="MYA15" s="283"/>
      <c r="MYB15" s="283"/>
      <c r="MYC15" s="283"/>
      <c r="MYD15" s="283"/>
      <c r="MYE15" s="283"/>
      <c r="MYF15" s="283"/>
      <c r="MYG15" s="283"/>
      <c r="MYH15" s="283"/>
      <c r="MYI15" s="283"/>
      <c r="MYJ15" s="283"/>
      <c r="MYK15" s="283"/>
      <c r="MYL15" s="283"/>
      <c r="MYM15" s="283"/>
      <c r="MYN15" s="283"/>
      <c r="MYO15" s="283"/>
      <c r="MYP15" s="283"/>
      <c r="MYQ15" s="283"/>
      <c r="MYR15" s="283"/>
      <c r="MYS15" s="283"/>
      <c r="MYT15" s="283"/>
      <c r="MYU15" s="283"/>
      <c r="MYV15" s="283"/>
      <c r="MYW15" s="283"/>
      <c r="MYX15" s="283"/>
      <c r="MYY15" s="283"/>
      <c r="MYZ15" s="283"/>
      <c r="MZA15" s="283"/>
      <c r="MZB15" s="283"/>
      <c r="MZC15" s="283"/>
      <c r="MZD15" s="283"/>
      <c r="MZE15" s="283"/>
      <c r="MZF15" s="283"/>
      <c r="MZG15" s="283"/>
      <c r="MZH15" s="283"/>
      <c r="MZI15" s="283"/>
      <c r="MZJ15" s="283"/>
      <c r="MZK15" s="283"/>
      <c r="MZL15" s="283"/>
      <c r="MZM15" s="283"/>
      <c r="MZN15" s="283"/>
      <c r="MZO15" s="283"/>
      <c r="MZP15" s="283"/>
      <c r="MZQ15" s="283"/>
      <c r="MZR15" s="283"/>
      <c r="MZS15" s="283"/>
      <c r="MZT15" s="283"/>
      <c r="MZU15" s="283"/>
      <c r="MZV15" s="283"/>
      <c r="MZW15" s="283"/>
      <c r="MZX15" s="283"/>
      <c r="MZY15" s="283"/>
      <c r="MZZ15" s="283"/>
      <c r="NAA15" s="283"/>
      <c r="NAB15" s="283"/>
      <c r="NAC15" s="283"/>
      <c r="NAD15" s="283"/>
      <c r="NAE15" s="283"/>
      <c r="NAF15" s="283"/>
      <c r="NAG15" s="283"/>
      <c r="NAH15" s="283"/>
      <c r="NAI15" s="283"/>
      <c r="NAJ15" s="283"/>
      <c r="NAK15" s="283"/>
      <c r="NAL15" s="283"/>
      <c r="NAM15" s="283"/>
      <c r="NAN15" s="283"/>
      <c r="NAO15" s="283"/>
      <c r="NAP15" s="283"/>
      <c r="NAQ15" s="283"/>
      <c r="NAR15" s="283"/>
      <c r="NAS15" s="283"/>
      <c r="NAT15" s="283"/>
      <c r="NAU15" s="283"/>
      <c r="NAV15" s="283"/>
      <c r="NAW15" s="283"/>
      <c r="NAX15" s="283"/>
      <c r="NAY15" s="283"/>
      <c r="NAZ15" s="283"/>
      <c r="NBA15" s="283"/>
      <c r="NBB15" s="283"/>
      <c r="NBC15" s="283"/>
      <c r="NBD15" s="283"/>
      <c r="NBE15" s="283"/>
      <c r="NBF15" s="283"/>
      <c r="NBG15" s="283"/>
      <c r="NBH15" s="283"/>
      <c r="NBI15" s="283"/>
      <c r="NBJ15" s="283"/>
      <c r="NBK15" s="283"/>
      <c r="NBL15" s="283"/>
      <c r="NBM15" s="283"/>
      <c r="NBN15" s="283"/>
      <c r="NBO15" s="283"/>
      <c r="NBP15" s="283"/>
      <c r="NBQ15" s="283"/>
      <c r="NBR15" s="283"/>
      <c r="NBS15" s="283"/>
      <c r="NBT15" s="283"/>
      <c r="NBU15" s="283"/>
      <c r="NBV15" s="283"/>
      <c r="NBW15" s="283"/>
      <c r="NBX15" s="283"/>
      <c r="NBY15" s="283"/>
      <c r="NBZ15" s="283"/>
      <c r="NCA15" s="283"/>
      <c r="NCB15" s="283"/>
      <c r="NCC15" s="283"/>
      <c r="NCD15" s="283"/>
      <c r="NCE15" s="283"/>
      <c r="NCF15" s="283"/>
      <c r="NCG15" s="283"/>
      <c r="NCH15" s="283"/>
      <c r="NCI15" s="283"/>
      <c r="NCJ15" s="283"/>
      <c r="NCK15" s="283"/>
      <c r="NCL15" s="283"/>
      <c r="NCM15" s="283"/>
      <c r="NCN15" s="283"/>
      <c r="NCO15" s="283"/>
      <c r="NCP15" s="283"/>
      <c r="NCQ15" s="283"/>
      <c r="NCR15" s="283"/>
      <c r="NCS15" s="283"/>
      <c r="NCT15" s="283"/>
      <c r="NCU15" s="283"/>
      <c r="NCV15" s="283"/>
      <c r="NCW15" s="283"/>
      <c r="NCX15" s="283"/>
      <c r="NCY15" s="283"/>
      <c r="NCZ15" s="283"/>
      <c r="NDA15" s="283"/>
      <c r="NDB15" s="283"/>
      <c r="NDC15" s="283"/>
      <c r="NDD15" s="283"/>
      <c r="NDE15" s="283"/>
      <c r="NDF15" s="283"/>
      <c r="NDG15" s="283"/>
      <c r="NDH15" s="283"/>
      <c r="NDI15" s="283"/>
      <c r="NDJ15" s="283"/>
      <c r="NDK15" s="283"/>
      <c r="NDL15" s="283"/>
      <c r="NDM15" s="283"/>
      <c r="NDN15" s="283"/>
      <c r="NDO15" s="283"/>
      <c r="NDP15" s="283"/>
      <c r="NDQ15" s="283"/>
      <c r="NDR15" s="283"/>
      <c r="NDS15" s="283"/>
      <c r="NDT15" s="283"/>
      <c r="NDU15" s="283"/>
      <c r="NDV15" s="283"/>
      <c r="NDW15" s="283"/>
      <c r="NDX15" s="283"/>
      <c r="NDY15" s="283"/>
      <c r="NDZ15" s="283"/>
      <c r="NEA15" s="283"/>
      <c r="NEB15" s="283"/>
      <c r="NEC15" s="283"/>
      <c r="NED15" s="283"/>
      <c r="NEE15" s="283"/>
      <c r="NEF15" s="283"/>
      <c r="NEG15" s="283"/>
      <c r="NEH15" s="283"/>
      <c r="NEI15" s="283"/>
      <c r="NEJ15" s="283"/>
      <c r="NEK15" s="283"/>
      <c r="NEL15" s="283"/>
      <c r="NEM15" s="283"/>
      <c r="NEN15" s="283"/>
      <c r="NEO15" s="283"/>
      <c r="NEP15" s="283"/>
      <c r="NEQ15" s="283"/>
      <c r="NER15" s="283"/>
      <c r="NES15" s="283"/>
      <c r="NET15" s="283"/>
      <c r="NEU15" s="283"/>
      <c r="NEV15" s="283"/>
      <c r="NEW15" s="283"/>
      <c r="NEX15" s="283"/>
      <c r="NEY15" s="283"/>
      <c r="NEZ15" s="283"/>
      <c r="NFA15" s="283"/>
      <c r="NFB15" s="283"/>
      <c r="NFC15" s="283"/>
      <c r="NFD15" s="283"/>
      <c r="NFE15" s="283"/>
      <c r="NFF15" s="283"/>
      <c r="NFG15" s="283"/>
      <c r="NFH15" s="283"/>
      <c r="NFI15" s="283"/>
      <c r="NFJ15" s="283"/>
      <c r="NFK15" s="283"/>
      <c r="NFL15" s="283"/>
      <c r="NFM15" s="283"/>
      <c r="NFN15" s="283"/>
      <c r="NFO15" s="283"/>
      <c r="NFP15" s="283"/>
      <c r="NFQ15" s="283"/>
      <c r="NFR15" s="283"/>
      <c r="NFS15" s="283"/>
      <c r="NFT15" s="283"/>
      <c r="NFU15" s="283"/>
      <c r="NFV15" s="283"/>
      <c r="NFW15" s="283"/>
      <c r="NFX15" s="283"/>
      <c r="NFY15" s="283"/>
      <c r="NFZ15" s="283"/>
      <c r="NGA15" s="283"/>
      <c r="NGB15" s="283"/>
      <c r="NGC15" s="283"/>
      <c r="NGD15" s="283"/>
      <c r="NGE15" s="283"/>
      <c r="NGF15" s="283"/>
      <c r="NGG15" s="283"/>
      <c r="NGH15" s="283"/>
      <c r="NGI15" s="283"/>
      <c r="NGJ15" s="283"/>
      <c r="NGK15" s="283"/>
      <c r="NGL15" s="283"/>
      <c r="NGM15" s="283"/>
      <c r="NGN15" s="283"/>
      <c r="NGO15" s="283"/>
      <c r="NGP15" s="283"/>
      <c r="NGQ15" s="283"/>
      <c r="NGR15" s="283"/>
      <c r="NGS15" s="283"/>
      <c r="NGT15" s="283"/>
      <c r="NGU15" s="283"/>
      <c r="NGV15" s="283"/>
      <c r="NGW15" s="283"/>
      <c r="NGX15" s="283"/>
      <c r="NGY15" s="283"/>
      <c r="NGZ15" s="283"/>
      <c r="NHA15" s="283"/>
      <c r="NHB15" s="283"/>
      <c r="NHC15" s="283"/>
      <c r="NHD15" s="283"/>
      <c r="NHE15" s="283"/>
      <c r="NHF15" s="283"/>
      <c r="NHG15" s="283"/>
      <c r="NHH15" s="283"/>
      <c r="NHI15" s="283"/>
      <c r="NHJ15" s="283"/>
      <c r="NHK15" s="283"/>
      <c r="NHL15" s="283"/>
      <c r="NHM15" s="283"/>
      <c r="NHN15" s="283"/>
      <c r="NHO15" s="283"/>
      <c r="NHP15" s="283"/>
      <c r="NHQ15" s="283"/>
      <c r="NHR15" s="283"/>
      <c r="NHS15" s="283"/>
      <c r="NHT15" s="283"/>
      <c r="NHU15" s="283"/>
      <c r="NHV15" s="283"/>
      <c r="NHW15" s="283"/>
      <c r="NHX15" s="283"/>
      <c r="NHY15" s="283"/>
      <c r="NHZ15" s="283"/>
      <c r="NIA15" s="283"/>
      <c r="NIB15" s="283"/>
      <c r="NIC15" s="283"/>
      <c r="NID15" s="283"/>
      <c r="NIE15" s="283"/>
      <c r="NIF15" s="283"/>
      <c r="NIG15" s="283"/>
      <c r="NIH15" s="283"/>
      <c r="NII15" s="283"/>
      <c r="NIJ15" s="283"/>
      <c r="NIK15" s="283"/>
      <c r="NIL15" s="283"/>
      <c r="NIM15" s="283"/>
      <c r="NIN15" s="283"/>
      <c r="NIO15" s="283"/>
      <c r="NIP15" s="283"/>
      <c r="NIQ15" s="283"/>
      <c r="NIR15" s="283"/>
      <c r="NIS15" s="283"/>
      <c r="NIT15" s="283"/>
      <c r="NIU15" s="283"/>
      <c r="NIV15" s="283"/>
      <c r="NIW15" s="283"/>
      <c r="NIX15" s="283"/>
      <c r="NIY15" s="283"/>
      <c r="NIZ15" s="283"/>
      <c r="NJA15" s="283"/>
      <c r="NJB15" s="283"/>
      <c r="NJC15" s="283"/>
      <c r="NJD15" s="283"/>
      <c r="NJE15" s="283"/>
      <c r="NJF15" s="283"/>
      <c r="NJG15" s="283"/>
      <c r="NJH15" s="283"/>
      <c r="NJI15" s="283"/>
      <c r="NJJ15" s="283"/>
      <c r="NJK15" s="283"/>
      <c r="NJL15" s="283"/>
      <c r="NJM15" s="283"/>
      <c r="NJN15" s="283"/>
      <c r="NJO15" s="283"/>
      <c r="NJP15" s="283"/>
      <c r="NJQ15" s="283"/>
      <c r="NJR15" s="283"/>
      <c r="NJS15" s="283"/>
      <c r="NJT15" s="283"/>
      <c r="NJU15" s="283"/>
      <c r="NJV15" s="283"/>
      <c r="NJW15" s="283"/>
      <c r="NJX15" s="283"/>
      <c r="NJY15" s="283"/>
      <c r="NJZ15" s="283"/>
      <c r="NKA15" s="283"/>
      <c r="NKB15" s="283"/>
      <c r="NKC15" s="283"/>
      <c r="NKD15" s="283"/>
      <c r="NKE15" s="283"/>
      <c r="NKF15" s="283"/>
      <c r="NKG15" s="283"/>
      <c r="NKH15" s="283"/>
      <c r="NKI15" s="283"/>
      <c r="NKJ15" s="283"/>
      <c r="NKK15" s="283"/>
      <c r="NKL15" s="283"/>
      <c r="NKM15" s="283"/>
      <c r="NKN15" s="283"/>
      <c r="NKO15" s="283"/>
      <c r="NKP15" s="283"/>
      <c r="NKQ15" s="283"/>
      <c r="NKR15" s="283"/>
      <c r="NKS15" s="283"/>
      <c r="NKT15" s="283"/>
      <c r="NKU15" s="283"/>
      <c r="NKV15" s="283"/>
      <c r="NKW15" s="283"/>
      <c r="NKX15" s="283"/>
      <c r="NKY15" s="283"/>
      <c r="NKZ15" s="283"/>
      <c r="NLA15" s="283"/>
      <c r="NLB15" s="283"/>
      <c r="NLC15" s="283"/>
      <c r="NLD15" s="283"/>
      <c r="NLE15" s="283"/>
      <c r="NLF15" s="283"/>
      <c r="NLG15" s="283"/>
      <c r="NLH15" s="283"/>
      <c r="NLI15" s="283"/>
      <c r="NLJ15" s="283"/>
      <c r="NLK15" s="283"/>
      <c r="NLL15" s="283"/>
      <c r="NLM15" s="283"/>
      <c r="NLN15" s="283"/>
      <c r="NLO15" s="283"/>
      <c r="NLP15" s="283"/>
      <c r="NLQ15" s="283"/>
      <c r="NLR15" s="283"/>
      <c r="NLS15" s="283"/>
      <c r="NLT15" s="283"/>
      <c r="NLU15" s="283"/>
      <c r="NLV15" s="283"/>
      <c r="NLW15" s="283"/>
      <c r="NLX15" s="283"/>
      <c r="NLY15" s="283"/>
      <c r="NLZ15" s="283"/>
      <c r="NMA15" s="283"/>
      <c r="NMB15" s="283"/>
      <c r="NMC15" s="283"/>
      <c r="NMD15" s="283"/>
      <c r="NME15" s="283"/>
      <c r="NMF15" s="283"/>
      <c r="NMG15" s="283"/>
      <c r="NMH15" s="283"/>
      <c r="NMI15" s="283"/>
      <c r="NMJ15" s="283"/>
      <c r="NMK15" s="283"/>
      <c r="NML15" s="283"/>
      <c r="NMM15" s="283"/>
      <c r="NMN15" s="283"/>
      <c r="NMO15" s="283"/>
      <c r="NMP15" s="283"/>
      <c r="NMQ15" s="283"/>
      <c r="NMR15" s="283"/>
      <c r="NMS15" s="283"/>
      <c r="NMT15" s="283"/>
      <c r="NMU15" s="283"/>
      <c r="NMV15" s="283"/>
      <c r="NMW15" s="283"/>
      <c r="NMX15" s="283"/>
      <c r="NMY15" s="283"/>
      <c r="NMZ15" s="283"/>
      <c r="NNA15" s="283"/>
      <c r="NNB15" s="283"/>
      <c r="NNC15" s="283"/>
      <c r="NND15" s="283"/>
      <c r="NNE15" s="283"/>
      <c r="NNF15" s="283"/>
      <c r="NNG15" s="283"/>
      <c r="NNH15" s="283"/>
      <c r="NNI15" s="283"/>
      <c r="NNJ15" s="283"/>
      <c r="NNK15" s="283"/>
      <c r="NNL15" s="283"/>
      <c r="NNM15" s="283"/>
      <c r="NNN15" s="283"/>
      <c r="NNO15" s="283"/>
      <c r="NNP15" s="283"/>
      <c r="NNQ15" s="283"/>
      <c r="NNR15" s="283"/>
      <c r="NNS15" s="283"/>
      <c r="NNT15" s="283"/>
      <c r="NNU15" s="283"/>
      <c r="NNV15" s="283"/>
      <c r="NNW15" s="283"/>
      <c r="NNX15" s="283"/>
      <c r="NNY15" s="283"/>
      <c r="NNZ15" s="283"/>
      <c r="NOA15" s="283"/>
      <c r="NOB15" s="283"/>
      <c r="NOC15" s="283"/>
      <c r="NOD15" s="283"/>
      <c r="NOE15" s="283"/>
      <c r="NOF15" s="283"/>
      <c r="NOG15" s="283"/>
      <c r="NOH15" s="283"/>
      <c r="NOI15" s="283"/>
      <c r="NOJ15" s="283"/>
      <c r="NOK15" s="283"/>
      <c r="NOL15" s="283"/>
      <c r="NOM15" s="283"/>
      <c r="NON15" s="283"/>
      <c r="NOO15" s="283"/>
      <c r="NOP15" s="283"/>
      <c r="NOQ15" s="283"/>
      <c r="NOR15" s="283"/>
      <c r="NOS15" s="283"/>
      <c r="NOT15" s="283"/>
      <c r="NOU15" s="283"/>
      <c r="NOV15" s="283"/>
      <c r="NOW15" s="283"/>
      <c r="NOX15" s="283"/>
      <c r="NOY15" s="283"/>
      <c r="NOZ15" s="283"/>
      <c r="NPA15" s="283"/>
      <c r="NPB15" s="283"/>
      <c r="NPC15" s="283"/>
      <c r="NPD15" s="283"/>
      <c r="NPE15" s="283"/>
      <c r="NPF15" s="283"/>
      <c r="NPG15" s="283"/>
      <c r="NPH15" s="283"/>
      <c r="NPI15" s="283"/>
      <c r="NPJ15" s="283"/>
      <c r="NPK15" s="283"/>
      <c r="NPL15" s="283"/>
      <c r="NPM15" s="283"/>
      <c r="NPN15" s="283"/>
      <c r="NPO15" s="283"/>
      <c r="NPP15" s="283"/>
      <c r="NPQ15" s="283"/>
      <c r="NPR15" s="283"/>
      <c r="NPS15" s="283"/>
      <c r="NPT15" s="283"/>
      <c r="NPU15" s="283"/>
      <c r="NPV15" s="283"/>
      <c r="NPW15" s="283"/>
      <c r="NPX15" s="283"/>
      <c r="NPY15" s="283"/>
      <c r="NPZ15" s="283"/>
      <c r="NQA15" s="283"/>
      <c r="NQB15" s="283"/>
      <c r="NQC15" s="283"/>
      <c r="NQD15" s="283"/>
      <c r="NQE15" s="283"/>
      <c r="NQF15" s="283"/>
      <c r="NQG15" s="283"/>
      <c r="NQH15" s="283"/>
      <c r="NQI15" s="283"/>
      <c r="NQJ15" s="283"/>
      <c r="NQK15" s="283"/>
      <c r="NQL15" s="283"/>
      <c r="NQM15" s="283"/>
      <c r="NQN15" s="283"/>
      <c r="NQO15" s="283"/>
      <c r="NQP15" s="283"/>
      <c r="NQQ15" s="283"/>
      <c r="NQR15" s="283"/>
      <c r="NQS15" s="283"/>
      <c r="NQT15" s="283"/>
      <c r="NQU15" s="283"/>
      <c r="NQV15" s="283"/>
      <c r="NQW15" s="283"/>
      <c r="NQX15" s="283"/>
      <c r="NQY15" s="283"/>
      <c r="NQZ15" s="283"/>
      <c r="NRA15" s="283"/>
      <c r="NRB15" s="283"/>
      <c r="NRC15" s="283"/>
      <c r="NRD15" s="283"/>
      <c r="NRE15" s="283"/>
      <c r="NRF15" s="283"/>
      <c r="NRG15" s="283"/>
      <c r="NRH15" s="283"/>
      <c r="NRI15" s="283"/>
      <c r="NRJ15" s="283"/>
      <c r="NRK15" s="283"/>
      <c r="NRL15" s="283"/>
      <c r="NRM15" s="283"/>
      <c r="NRN15" s="283"/>
      <c r="NRO15" s="283"/>
      <c r="NRP15" s="283"/>
      <c r="NRQ15" s="283"/>
      <c r="NRR15" s="283"/>
      <c r="NRS15" s="283"/>
      <c r="NRT15" s="283"/>
      <c r="NRU15" s="283"/>
      <c r="NRV15" s="283"/>
      <c r="NRW15" s="283"/>
      <c r="NRX15" s="283"/>
      <c r="NRY15" s="283"/>
      <c r="NRZ15" s="283"/>
      <c r="NSA15" s="283"/>
      <c r="NSB15" s="283"/>
      <c r="NSC15" s="283"/>
      <c r="NSD15" s="283"/>
      <c r="NSE15" s="283"/>
      <c r="NSF15" s="283"/>
      <c r="NSG15" s="283"/>
      <c r="NSH15" s="283"/>
      <c r="NSI15" s="283"/>
      <c r="NSJ15" s="283"/>
      <c r="NSK15" s="283"/>
      <c r="NSL15" s="283"/>
      <c r="NSM15" s="283"/>
      <c r="NSN15" s="283"/>
      <c r="NSO15" s="283"/>
      <c r="NSP15" s="283"/>
      <c r="NSQ15" s="283"/>
      <c r="NSR15" s="283"/>
      <c r="NSS15" s="283"/>
      <c r="NST15" s="283"/>
      <c r="NSU15" s="283"/>
      <c r="NSV15" s="283"/>
      <c r="NSW15" s="283"/>
      <c r="NSX15" s="283"/>
      <c r="NSY15" s="283"/>
      <c r="NSZ15" s="283"/>
      <c r="NTA15" s="283"/>
      <c r="NTB15" s="283"/>
      <c r="NTC15" s="283"/>
      <c r="NTD15" s="283"/>
      <c r="NTE15" s="283"/>
      <c r="NTF15" s="283"/>
      <c r="NTG15" s="283"/>
      <c r="NTH15" s="283"/>
      <c r="NTI15" s="283"/>
      <c r="NTJ15" s="283"/>
      <c r="NTK15" s="283"/>
      <c r="NTL15" s="283"/>
      <c r="NTM15" s="283"/>
      <c r="NTN15" s="283"/>
      <c r="NTO15" s="283"/>
      <c r="NTP15" s="283"/>
      <c r="NTQ15" s="283"/>
      <c r="NTR15" s="283"/>
      <c r="NTS15" s="283"/>
      <c r="NTT15" s="283"/>
      <c r="NTU15" s="283"/>
      <c r="NTV15" s="283"/>
      <c r="NTW15" s="283"/>
      <c r="NTX15" s="283"/>
      <c r="NTY15" s="283"/>
      <c r="NTZ15" s="283"/>
      <c r="NUA15" s="283"/>
      <c r="NUB15" s="283"/>
      <c r="NUC15" s="283"/>
      <c r="NUD15" s="283"/>
      <c r="NUE15" s="283"/>
      <c r="NUF15" s="283"/>
      <c r="NUG15" s="283"/>
      <c r="NUH15" s="283"/>
      <c r="NUI15" s="283"/>
      <c r="NUJ15" s="283"/>
      <c r="NUK15" s="283"/>
      <c r="NUL15" s="283"/>
      <c r="NUM15" s="283"/>
      <c r="NUN15" s="283"/>
      <c r="NUO15" s="283"/>
      <c r="NUP15" s="283"/>
      <c r="NUQ15" s="283"/>
      <c r="NUR15" s="283"/>
      <c r="NUS15" s="283"/>
      <c r="NUT15" s="283"/>
      <c r="NUU15" s="283"/>
      <c r="NUV15" s="283"/>
      <c r="NUW15" s="283"/>
      <c r="NUX15" s="283"/>
      <c r="NUY15" s="283"/>
      <c r="NUZ15" s="283"/>
      <c r="NVA15" s="283"/>
      <c r="NVB15" s="283"/>
      <c r="NVC15" s="283"/>
      <c r="NVD15" s="283"/>
      <c r="NVE15" s="283"/>
      <c r="NVF15" s="283"/>
      <c r="NVG15" s="283"/>
      <c r="NVH15" s="283"/>
      <c r="NVI15" s="283"/>
      <c r="NVJ15" s="283"/>
      <c r="NVK15" s="283"/>
      <c r="NVL15" s="283"/>
      <c r="NVM15" s="283"/>
      <c r="NVN15" s="283"/>
      <c r="NVO15" s="283"/>
      <c r="NVP15" s="283"/>
      <c r="NVQ15" s="283"/>
      <c r="NVR15" s="283"/>
      <c r="NVS15" s="283"/>
      <c r="NVT15" s="283"/>
      <c r="NVU15" s="283"/>
      <c r="NVV15" s="283"/>
      <c r="NVW15" s="283"/>
      <c r="NVX15" s="283"/>
      <c r="NVY15" s="283"/>
      <c r="NVZ15" s="283"/>
      <c r="NWA15" s="283"/>
      <c r="NWB15" s="283"/>
      <c r="NWC15" s="283"/>
      <c r="NWD15" s="283"/>
      <c r="NWE15" s="283"/>
      <c r="NWF15" s="283"/>
      <c r="NWG15" s="283"/>
      <c r="NWH15" s="283"/>
      <c r="NWI15" s="283"/>
      <c r="NWJ15" s="283"/>
      <c r="NWK15" s="283"/>
      <c r="NWL15" s="283"/>
      <c r="NWM15" s="283"/>
      <c r="NWN15" s="283"/>
      <c r="NWO15" s="283"/>
      <c r="NWP15" s="283"/>
      <c r="NWQ15" s="283"/>
      <c r="NWR15" s="283"/>
      <c r="NWS15" s="283"/>
      <c r="NWT15" s="283"/>
      <c r="NWU15" s="283"/>
      <c r="NWV15" s="283"/>
      <c r="NWW15" s="283"/>
      <c r="NWX15" s="283"/>
      <c r="NWY15" s="283"/>
      <c r="NWZ15" s="283"/>
      <c r="NXA15" s="283"/>
      <c r="NXB15" s="283"/>
      <c r="NXC15" s="283"/>
      <c r="NXD15" s="283"/>
      <c r="NXE15" s="283"/>
      <c r="NXF15" s="283"/>
      <c r="NXG15" s="283"/>
      <c r="NXH15" s="283"/>
      <c r="NXI15" s="283"/>
      <c r="NXJ15" s="283"/>
      <c r="NXK15" s="283"/>
      <c r="NXL15" s="283"/>
      <c r="NXM15" s="283"/>
      <c r="NXN15" s="283"/>
      <c r="NXO15" s="283"/>
      <c r="NXP15" s="283"/>
      <c r="NXQ15" s="283"/>
      <c r="NXR15" s="283"/>
      <c r="NXS15" s="283"/>
      <c r="NXT15" s="283"/>
      <c r="NXU15" s="283"/>
      <c r="NXV15" s="283"/>
      <c r="NXW15" s="283"/>
      <c r="NXX15" s="283"/>
      <c r="NXY15" s="283"/>
      <c r="NXZ15" s="283"/>
      <c r="NYA15" s="283"/>
      <c r="NYB15" s="283"/>
      <c r="NYC15" s="283"/>
      <c r="NYD15" s="283"/>
      <c r="NYE15" s="283"/>
      <c r="NYF15" s="283"/>
      <c r="NYG15" s="283"/>
      <c r="NYH15" s="283"/>
      <c r="NYI15" s="283"/>
      <c r="NYJ15" s="283"/>
      <c r="NYK15" s="283"/>
      <c r="NYL15" s="283"/>
      <c r="NYM15" s="283"/>
      <c r="NYN15" s="283"/>
      <c r="NYO15" s="283"/>
      <c r="NYP15" s="283"/>
      <c r="NYQ15" s="283"/>
      <c r="NYR15" s="283"/>
      <c r="NYS15" s="283"/>
      <c r="NYT15" s="283"/>
      <c r="NYU15" s="283"/>
      <c r="NYV15" s="283"/>
      <c r="NYW15" s="283"/>
      <c r="NYX15" s="283"/>
      <c r="NYY15" s="283"/>
      <c r="NYZ15" s="283"/>
      <c r="NZA15" s="283"/>
      <c r="NZB15" s="283"/>
      <c r="NZC15" s="283"/>
      <c r="NZD15" s="283"/>
      <c r="NZE15" s="283"/>
      <c r="NZF15" s="283"/>
      <c r="NZG15" s="283"/>
      <c r="NZH15" s="283"/>
      <c r="NZI15" s="283"/>
      <c r="NZJ15" s="283"/>
      <c r="NZK15" s="283"/>
      <c r="NZL15" s="283"/>
      <c r="NZM15" s="283"/>
      <c r="NZN15" s="283"/>
      <c r="NZO15" s="283"/>
      <c r="NZP15" s="283"/>
      <c r="NZQ15" s="283"/>
      <c r="NZR15" s="283"/>
      <c r="NZS15" s="283"/>
      <c r="NZT15" s="283"/>
      <c r="NZU15" s="283"/>
      <c r="NZV15" s="283"/>
      <c r="NZW15" s="283"/>
      <c r="NZX15" s="283"/>
      <c r="NZY15" s="283"/>
      <c r="NZZ15" s="283"/>
      <c r="OAA15" s="283"/>
      <c r="OAB15" s="283"/>
      <c r="OAC15" s="283"/>
      <c r="OAD15" s="283"/>
      <c r="OAE15" s="283"/>
      <c r="OAF15" s="283"/>
      <c r="OAG15" s="283"/>
      <c r="OAH15" s="283"/>
      <c r="OAI15" s="283"/>
      <c r="OAJ15" s="283"/>
      <c r="OAK15" s="283"/>
      <c r="OAL15" s="283"/>
      <c r="OAM15" s="283"/>
      <c r="OAN15" s="283"/>
      <c r="OAO15" s="283"/>
      <c r="OAP15" s="283"/>
      <c r="OAQ15" s="283"/>
      <c r="OAR15" s="283"/>
      <c r="OAS15" s="283"/>
      <c r="OAT15" s="283"/>
      <c r="OAU15" s="283"/>
      <c r="OAV15" s="283"/>
      <c r="OAW15" s="283"/>
      <c r="OAX15" s="283"/>
      <c r="OAY15" s="283"/>
      <c r="OAZ15" s="283"/>
      <c r="OBA15" s="283"/>
      <c r="OBB15" s="283"/>
      <c r="OBC15" s="283"/>
      <c r="OBD15" s="283"/>
      <c r="OBE15" s="283"/>
      <c r="OBF15" s="283"/>
      <c r="OBG15" s="283"/>
      <c r="OBH15" s="283"/>
      <c r="OBI15" s="283"/>
      <c r="OBJ15" s="283"/>
      <c r="OBK15" s="283"/>
      <c r="OBL15" s="283"/>
      <c r="OBM15" s="283"/>
      <c r="OBN15" s="283"/>
      <c r="OBO15" s="283"/>
      <c r="OBP15" s="283"/>
      <c r="OBQ15" s="283"/>
      <c r="OBR15" s="283"/>
      <c r="OBS15" s="283"/>
      <c r="OBT15" s="283"/>
      <c r="OBU15" s="283"/>
      <c r="OBV15" s="283"/>
      <c r="OBW15" s="283"/>
      <c r="OBX15" s="283"/>
      <c r="OBY15" s="283"/>
      <c r="OBZ15" s="283"/>
      <c r="OCA15" s="283"/>
      <c r="OCB15" s="283"/>
      <c r="OCC15" s="283"/>
      <c r="OCD15" s="283"/>
      <c r="OCE15" s="283"/>
      <c r="OCF15" s="283"/>
      <c r="OCG15" s="283"/>
      <c r="OCH15" s="283"/>
      <c r="OCI15" s="283"/>
      <c r="OCJ15" s="283"/>
      <c r="OCK15" s="283"/>
      <c r="OCL15" s="283"/>
      <c r="OCM15" s="283"/>
      <c r="OCN15" s="283"/>
      <c r="OCO15" s="283"/>
      <c r="OCP15" s="283"/>
      <c r="OCQ15" s="283"/>
      <c r="OCR15" s="283"/>
      <c r="OCS15" s="283"/>
      <c r="OCT15" s="283"/>
      <c r="OCU15" s="283"/>
      <c r="OCV15" s="283"/>
      <c r="OCW15" s="283"/>
      <c r="OCX15" s="283"/>
      <c r="OCY15" s="283"/>
      <c r="OCZ15" s="283"/>
      <c r="ODA15" s="283"/>
      <c r="ODB15" s="283"/>
      <c r="ODC15" s="283"/>
      <c r="ODD15" s="283"/>
      <c r="ODE15" s="283"/>
      <c r="ODF15" s="283"/>
      <c r="ODG15" s="283"/>
      <c r="ODH15" s="283"/>
      <c r="ODI15" s="283"/>
      <c r="ODJ15" s="283"/>
      <c r="ODK15" s="283"/>
      <c r="ODL15" s="283"/>
      <c r="ODM15" s="283"/>
      <c r="ODN15" s="283"/>
      <c r="ODO15" s="283"/>
      <c r="ODP15" s="283"/>
      <c r="ODQ15" s="283"/>
      <c r="ODR15" s="283"/>
      <c r="ODS15" s="283"/>
      <c r="ODT15" s="283"/>
      <c r="ODU15" s="283"/>
      <c r="ODV15" s="283"/>
      <c r="ODW15" s="283"/>
      <c r="ODX15" s="283"/>
      <c r="ODY15" s="283"/>
      <c r="ODZ15" s="283"/>
      <c r="OEA15" s="283"/>
      <c r="OEB15" s="283"/>
      <c r="OEC15" s="283"/>
      <c r="OED15" s="283"/>
      <c r="OEE15" s="283"/>
      <c r="OEF15" s="283"/>
      <c r="OEG15" s="283"/>
      <c r="OEH15" s="283"/>
      <c r="OEI15" s="283"/>
      <c r="OEJ15" s="283"/>
      <c r="OEK15" s="283"/>
      <c r="OEL15" s="283"/>
      <c r="OEM15" s="283"/>
      <c r="OEN15" s="283"/>
      <c r="OEO15" s="283"/>
      <c r="OEP15" s="283"/>
      <c r="OEQ15" s="283"/>
      <c r="OER15" s="283"/>
      <c r="OES15" s="283"/>
      <c r="OET15" s="283"/>
      <c r="OEU15" s="283"/>
      <c r="OEV15" s="283"/>
      <c r="OEW15" s="283"/>
      <c r="OEX15" s="283"/>
      <c r="OEY15" s="283"/>
      <c r="OEZ15" s="283"/>
      <c r="OFA15" s="283"/>
      <c r="OFB15" s="283"/>
      <c r="OFC15" s="283"/>
      <c r="OFD15" s="283"/>
      <c r="OFE15" s="283"/>
      <c r="OFF15" s="283"/>
      <c r="OFG15" s="283"/>
      <c r="OFH15" s="283"/>
      <c r="OFI15" s="283"/>
      <c r="OFJ15" s="283"/>
      <c r="OFK15" s="283"/>
      <c r="OFL15" s="283"/>
      <c r="OFM15" s="283"/>
      <c r="OFN15" s="283"/>
      <c r="OFO15" s="283"/>
      <c r="OFP15" s="283"/>
      <c r="OFQ15" s="283"/>
      <c r="OFR15" s="283"/>
      <c r="OFS15" s="283"/>
      <c r="OFT15" s="283"/>
      <c r="OFU15" s="283"/>
      <c r="OFV15" s="283"/>
      <c r="OFW15" s="283"/>
      <c r="OFX15" s="283"/>
      <c r="OFY15" s="283"/>
      <c r="OFZ15" s="283"/>
      <c r="OGA15" s="283"/>
      <c r="OGB15" s="283"/>
      <c r="OGC15" s="283"/>
      <c r="OGD15" s="283"/>
      <c r="OGE15" s="283"/>
      <c r="OGF15" s="283"/>
      <c r="OGG15" s="283"/>
      <c r="OGH15" s="283"/>
      <c r="OGI15" s="283"/>
      <c r="OGJ15" s="283"/>
      <c r="OGK15" s="283"/>
      <c r="OGL15" s="283"/>
      <c r="OGM15" s="283"/>
      <c r="OGN15" s="283"/>
      <c r="OGO15" s="283"/>
      <c r="OGP15" s="283"/>
      <c r="OGQ15" s="283"/>
      <c r="OGR15" s="283"/>
      <c r="OGS15" s="283"/>
      <c r="OGT15" s="283"/>
      <c r="OGU15" s="283"/>
      <c r="OGV15" s="283"/>
      <c r="OGW15" s="283"/>
      <c r="OGX15" s="283"/>
      <c r="OGY15" s="283"/>
      <c r="OGZ15" s="283"/>
      <c r="OHA15" s="283"/>
      <c r="OHB15" s="283"/>
      <c r="OHC15" s="283"/>
      <c r="OHD15" s="283"/>
      <c r="OHE15" s="283"/>
      <c r="OHF15" s="283"/>
      <c r="OHG15" s="283"/>
      <c r="OHH15" s="283"/>
      <c r="OHI15" s="283"/>
      <c r="OHJ15" s="283"/>
      <c r="OHK15" s="283"/>
      <c r="OHL15" s="283"/>
      <c r="OHM15" s="283"/>
      <c r="OHN15" s="283"/>
      <c r="OHO15" s="283"/>
      <c r="OHP15" s="283"/>
      <c r="OHQ15" s="283"/>
      <c r="OHR15" s="283"/>
      <c r="OHS15" s="283"/>
      <c r="OHT15" s="283"/>
      <c r="OHU15" s="283"/>
      <c r="OHV15" s="283"/>
      <c r="OHW15" s="283"/>
      <c r="OHX15" s="283"/>
      <c r="OHY15" s="283"/>
      <c r="OHZ15" s="283"/>
      <c r="OIA15" s="283"/>
      <c r="OIB15" s="283"/>
      <c r="OIC15" s="283"/>
      <c r="OID15" s="283"/>
      <c r="OIE15" s="283"/>
      <c r="OIF15" s="283"/>
      <c r="OIG15" s="283"/>
      <c r="OIH15" s="283"/>
      <c r="OII15" s="283"/>
      <c r="OIJ15" s="283"/>
      <c r="OIK15" s="283"/>
      <c r="OIL15" s="283"/>
      <c r="OIM15" s="283"/>
      <c r="OIN15" s="283"/>
      <c r="OIO15" s="283"/>
      <c r="OIP15" s="283"/>
      <c r="OIQ15" s="283"/>
      <c r="OIR15" s="283"/>
      <c r="OIS15" s="283"/>
      <c r="OIT15" s="283"/>
      <c r="OIU15" s="283"/>
      <c r="OIV15" s="283"/>
      <c r="OIW15" s="283"/>
      <c r="OIX15" s="283"/>
      <c r="OIY15" s="283"/>
      <c r="OIZ15" s="283"/>
      <c r="OJA15" s="283"/>
      <c r="OJB15" s="283"/>
      <c r="OJC15" s="283"/>
      <c r="OJD15" s="283"/>
      <c r="OJE15" s="283"/>
      <c r="OJF15" s="283"/>
      <c r="OJG15" s="283"/>
      <c r="OJH15" s="283"/>
      <c r="OJI15" s="283"/>
      <c r="OJJ15" s="283"/>
      <c r="OJK15" s="283"/>
      <c r="OJL15" s="283"/>
      <c r="OJM15" s="283"/>
      <c r="OJN15" s="283"/>
      <c r="OJO15" s="283"/>
      <c r="OJP15" s="283"/>
      <c r="OJQ15" s="283"/>
      <c r="OJR15" s="283"/>
      <c r="OJS15" s="283"/>
      <c r="OJT15" s="283"/>
      <c r="OJU15" s="283"/>
      <c r="OJV15" s="283"/>
      <c r="OJW15" s="283"/>
      <c r="OJX15" s="283"/>
      <c r="OJY15" s="283"/>
      <c r="OJZ15" s="283"/>
      <c r="OKA15" s="283"/>
      <c r="OKB15" s="283"/>
      <c r="OKC15" s="283"/>
      <c r="OKD15" s="283"/>
      <c r="OKE15" s="283"/>
      <c r="OKF15" s="283"/>
      <c r="OKG15" s="283"/>
      <c r="OKH15" s="283"/>
      <c r="OKI15" s="283"/>
      <c r="OKJ15" s="283"/>
      <c r="OKK15" s="283"/>
      <c r="OKL15" s="283"/>
      <c r="OKM15" s="283"/>
      <c r="OKN15" s="283"/>
      <c r="OKO15" s="283"/>
      <c r="OKP15" s="283"/>
      <c r="OKQ15" s="283"/>
      <c r="OKR15" s="283"/>
      <c r="OKS15" s="283"/>
      <c r="OKT15" s="283"/>
      <c r="OKU15" s="283"/>
      <c r="OKV15" s="283"/>
      <c r="OKW15" s="283"/>
      <c r="OKX15" s="283"/>
      <c r="OKY15" s="283"/>
      <c r="OKZ15" s="283"/>
      <c r="OLA15" s="283"/>
      <c r="OLB15" s="283"/>
      <c r="OLC15" s="283"/>
      <c r="OLD15" s="283"/>
      <c r="OLE15" s="283"/>
      <c r="OLF15" s="283"/>
      <c r="OLG15" s="283"/>
      <c r="OLH15" s="283"/>
      <c r="OLI15" s="283"/>
      <c r="OLJ15" s="283"/>
      <c r="OLK15" s="283"/>
      <c r="OLL15" s="283"/>
      <c r="OLM15" s="283"/>
      <c r="OLN15" s="283"/>
      <c r="OLO15" s="283"/>
      <c r="OLP15" s="283"/>
      <c r="OLQ15" s="283"/>
      <c r="OLR15" s="283"/>
      <c r="OLS15" s="283"/>
      <c r="OLT15" s="283"/>
      <c r="OLU15" s="283"/>
      <c r="OLV15" s="283"/>
      <c r="OLW15" s="283"/>
      <c r="OLX15" s="283"/>
      <c r="OLY15" s="283"/>
      <c r="OLZ15" s="283"/>
      <c r="OMA15" s="283"/>
      <c r="OMB15" s="283"/>
      <c r="OMC15" s="283"/>
      <c r="OMD15" s="283"/>
      <c r="OME15" s="283"/>
      <c r="OMF15" s="283"/>
      <c r="OMG15" s="283"/>
      <c r="OMH15" s="283"/>
      <c r="OMI15" s="283"/>
      <c r="OMJ15" s="283"/>
      <c r="OMK15" s="283"/>
      <c r="OML15" s="283"/>
      <c r="OMM15" s="283"/>
      <c r="OMN15" s="283"/>
      <c r="OMO15" s="283"/>
      <c r="OMP15" s="283"/>
      <c r="OMQ15" s="283"/>
      <c r="OMR15" s="283"/>
      <c r="OMS15" s="283"/>
      <c r="OMT15" s="283"/>
      <c r="OMU15" s="283"/>
      <c r="OMV15" s="283"/>
      <c r="OMW15" s="283"/>
      <c r="OMX15" s="283"/>
      <c r="OMY15" s="283"/>
      <c r="OMZ15" s="283"/>
      <c r="ONA15" s="283"/>
      <c r="ONB15" s="283"/>
      <c r="ONC15" s="283"/>
      <c r="OND15" s="283"/>
      <c r="ONE15" s="283"/>
      <c r="ONF15" s="283"/>
      <c r="ONG15" s="283"/>
      <c r="ONH15" s="283"/>
      <c r="ONI15" s="283"/>
      <c r="ONJ15" s="283"/>
      <c r="ONK15" s="283"/>
      <c r="ONL15" s="283"/>
      <c r="ONM15" s="283"/>
      <c r="ONN15" s="283"/>
      <c r="ONO15" s="283"/>
      <c r="ONP15" s="283"/>
      <c r="ONQ15" s="283"/>
      <c r="ONR15" s="283"/>
      <c r="ONS15" s="283"/>
      <c r="ONT15" s="283"/>
      <c r="ONU15" s="283"/>
      <c r="ONV15" s="283"/>
      <c r="ONW15" s="283"/>
      <c r="ONX15" s="283"/>
      <c r="ONY15" s="283"/>
      <c r="ONZ15" s="283"/>
      <c r="OOA15" s="283"/>
      <c r="OOB15" s="283"/>
      <c r="OOC15" s="283"/>
      <c r="OOD15" s="283"/>
      <c r="OOE15" s="283"/>
      <c r="OOF15" s="283"/>
      <c r="OOG15" s="283"/>
      <c r="OOH15" s="283"/>
      <c r="OOI15" s="283"/>
      <c r="OOJ15" s="283"/>
      <c r="OOK15" s="283"/>
      <c r="OOL15" s="283"/>
      <c r="OOM15" s="283"/>
      <c r="OON15" s="283"/>
      <c r="OOO15" s="283"/>
      <c r="OOP15" s="283"/>
      <c r="OOQ15" s="283"/>
      <c r="OOR15" s="283"/>
      <c r="OOS15" s="283"/>
      <c r="OOT15" s="283"/>
      <c r="OOU15" s="283"/>
      <c r="OOV15" s="283"/>
      <c r="OOW15" s="283"/>
      <c r="OOX15" s="283"/>
      <c r="OOY15" s="283"/>
      <c r="OOZ15" s="283"/>
      <c r="OPA15" s="283"/>
      <c r="OPB15" s="283"/>
      <c r="OPC15" s="283"/>
      <c r="OPD15" s="283"/>
      <c r="OPE15" s="283"/>
      <c r="OPF15" s="283"/>
      <c r="OPG15" s="283"/>
      <c r="OPH15" s="283"/>
      <c r="OPI15" s="283"/>
      <c r="OPJ15" s="283"/>
      <c r="OPK15" s="283"/>
      <c r="OPL15" s="283"/>
      <c r="OPM15" s="283"/>
      <c r="OPN15" s="283"/>
      <c r="OPO15" s="283"/>
      <c r="OPP15" s="283"/>
      <c r="OPQ15" s="283"/>
      <c r="OPR15" s="283"/>
      <c r="OPS15" s="283"/>
      <c r="OPT15" s="283"/>
      <c r="OPU15" s="283"/>
      <c r="OPV15" s="283"/>
      <c r="OPW15" s="283"/>
      <c r="OPX15" s="283"/>
      <c r="OPY15" s="283"/>
      <c r="OPZ15" s="283"/>
      <c r="OQA15" s="283"/>
      <c r="OQB15" s="283"/>
      <c r="OQC15" s="283"/>
      <c r="OQD15" s="283"/>
      <c r="OQE15" s="283"/>
      <c r="OQF15" s="283"/>
      <c r="OQG15" s="283"/>
      <c r="OQH15" s="283"/>
      <c r="OQI15" s="283"/>
      <c r="OQJ15" s="283"/>
      <c r="OQK15" s="283"/>
      <c r="OQL15" s="283"/>
      <c r="OQM15" s="283"/>
      <c r="OQN15" s="283"/>
      <c r="OQO15" s="283"/>
      <c r="OQP15" s="283"/>
      <c r="OQQ15" s="283"/>
      <c r="OQR15" s="283"/>
      <c r="OQS15" s="283"/>
      <c r="OQT15" s="283"/>
      <c r="OQU15" s="283"/>
      <c r="OQV15" s="283"/>
      <c r="OQW15" s="283"/>
      <c r="OQX15" s="283"/>
      <c r="OQY15" s="283"/>
      <c r="OQZ15" s="283"/>
      <c r="ORA15" s="283"/>
      <c r="ORB15" s="283"/>
      <c r="ORC15" s="283"/>
      <c r="ORD15" s="283"/>
      <c r="ORE15" s="283"/>
      <c r="ORF15" s="283"/>
      <c r="ORG15" s="283"/>
      <c r="ORH15" s="283"/>
      <c r="ORI15" s="283"/>
      <c r="ORJ15" s="283"/>
      <c r="ORK15" s="283"/>
      <c r="ORL15" s="283"/>
      <c r="ORM15" s="283"/>
      <c r="ORN15" s="283"/>
      <c r="ORO15" s="283"/>
      <c r="ORP15" s="283"/>
      <c r="ORQ15" s="283"/>
      <c r="ORR15" s="283"/>
      <c r="ORS15" s="283"/>
      <c r="ORT15" s="283"/>
      <c r="ORU15" s="283"/>
      <c r="ORV15" s="283"/>
      <c r="ORW15" s="283"/>
      <c r="ORX15" s="283"/>
      <c r="ORY15" s="283"/>
      <c r="ORZ15" s="283"/>
      <c r="OSA15" s="283"/>
      <c r="OSB15" s="283"/>
      <c r="OSC15" s="283"/>
      <c r="OSD15" s="283"/>
      <c r="OSE15" s="283"/>
      <c r="OSF15" s="283"/>
      <c r="OSG15" s="283"/>
      <c r="OSH15" s="283"/>
      <c r="OSI15" s="283"/>
      <c r="OSJ15" s="283"/>
      <c r="OSK15" s="283"/>
      <c r="OSL15" s="283"/>
      <c r="OSM15" s="283"/>
      <c r="OSN15" s="283"/>
      <c r="OSO15" s="283"/>
      <c r="OSP15" s="283"/>
      <c r="OSQ15" s="283"/>
      <c r="OSR15" s="283"/>
      <c r="OSS15" s="283"/>
      <c r="OST15" s="283"/>
      <c r="OSU15" s="283"/>
      <c r="OSV15" s="283"/>
      <c r="OSW15" s="283"/>
      <c r="OSX15" s="283"/>
      <c r="OSY15" s="283"/>
      <c r="OSZ15" s="283"/>
      <c r="OTA15" s="283"/>
      <c r="OTB15" s="283"/>
      <c r="OTC15" s="283"/>
      <c r="OTD15" s="283"/>
      <c r="OTE15" s="283"/>
      <c r="OTF15" s="283"/>
      <c r="OTG15" s="283"/>
      <c r="OTH15" s="283"/>
      <c r="OTI15" s="283"/>
      <c r="OTJ15" s="283"/>
      <c r="OTK15" s="283"/>
      <c r="OTL15" s="283"/>
      <c r="OTM15" s="283"/>
      <c r="OTN15" s="283"/>
      <c r="OTO15" s="283"/>
      <c r="OTP15" s="283"/>
      <c r="OTQ15" s="283"/>
      <c r="OTR15" s="283"/>
      <c r="OTS15" s="283"/>
      <c r="OTT15" s="283"/>
      <c r="OTU15" s="283"/>
      <c r="OTV15" s="283"/>
      <c r="OTW15" s="283"/>
      <c r="OTX15" s="283"/>
      <c r="OTY15" s="283"/>
      <c r="OTZ15" s="283"/>
      <c r="OUA15" s="283"/>
      <c r="OUB15" s="283"/>
      <c r="OUC15" s="283"/>
      <c r="OUD15" s="283"/>
      <c r="OUE15" s="283"/>
      <c r="OUF15" s="283"/>
      <c r="OUG15" s="283"/>
      <c r="OUH15" s="283"/>
      <c r="OUI15" s="283"/>
      <c r="OUJ15" s="283"/>
      <c r="OUK15" s="283"/>
      <c r="OUL15" s="283"/>
      <c r="OUM15" s="283"/>
      <c r="OUN15" s="283"/>
      <c r="OUO15" s="283"/>
      <c r="OUP15" s="283"/>
      <c r="OUQ15" s="283"/>
      <c r="OUR15" s="283"/>
      <c r="OUS15" s="283"/>
      <c r="OUT15" s="283"/>
      <c r="OUU15" s="283"/>
      <c r="OUV15" s="283"/>
      <c r="OUW15" s="283"/>
      <c r="OUX15" s="283"/>
      <c r="OUY15" s="283"/>
      <c r="OUZ15" s="283"/>
      <c r="OVA15" s="283"/>
      <c r="OVB15" s="283"/>
      <c r="OVC15" s="283"/>
      <c r="OVD15" s="283"/>
      <c r="OVE15" s="283"/>
      <c r="OVF15" s="283"/>
      <c r="OVG15" s="283"/>
      <c r="OVH15" s="283"/>
      <c r="OVI15" s="283"/>
      <c r="OVJ15" s="283"/>
      <c r="OVK15" s="283"/>
      <c r="OVL15" s="283"/>
      <c r="OVM15" s="283"/>
      <c r="OVN15" s="283"/>
      <c r="OVO15" s="283"/>
      <c r="OVP15" s="283"/>
      <c r="OVQ15" s="283"/>
      <c r="OVR15" s="283"/>
      <c r="OVS15" s="283"/>
      <c r="OVT15" s="283"/>
      <c r="OVU15" s="283"/>
      <c r="OVV15" s="283"/>
      <c r="OVW15" s="283"/>
      <c r="OVX15" s="283"/>
      <c r="OVY15" s="283"/>
      <c r="OVZ15" s="283"/>
      <c r="OWA15" s="283"/>
      <c r="OWB15" s="283"/>
      <c r="OWC15" s="283"/>
      <c r="OWD15" s="283"/>
      <c r="OWE15" s="283"/>
      <c r="OWF15" s="283"/>
      <c r="OWG15" s="283"/>
      <c r="OWH15" s="283"/>
      <c r="OWI15" s="283"/>
      <c r="OWJ15" s="283"/>
      <c r="OWK15" s="283"/>
      <c r="OWL15" s="283"/>
      <c r="OWM15" s="283"/>
      <c r="OWN15" s="283"/>
      <c r="OWO15" s="283"/>
      <c r="OWP15" s="283"/>
      <c r="OWQ15" s="283"/>
      <c r="OWR15" s="283"/>
      <c r="OWS15" s="283"/>
      <c r="OWT15" s="283"/>
      <c r="OWU15" s="283"/>
      <c r="OWV15" s="283"/>
      <c r="OWW15" s="283"/>
      <c r="OWX15" s="283"/>
      <c r="OWY15" s="283"/>
      <c r="OWZ15" s="283"/>
      <c r="OXA15" s="283"/>
      <c r="OXB15" s="283"/>
      <c r="OXC15" s="283"/>
      <c r="OXD15" s="283"/>
      <c r="OXE15" s="283"/>
      <c r="OXF15" s="283"/>
      <c r="OXG15" s="283"/>
      <c r="OXH15" s="283"/>
      <c r="OXI15" s="283"/>
      <c r="OXJ15" s="283"/>
      <c r="OXK15" s="283"/>
      <c r="OXL15" s="283"/>
      <c r="OXM15" s="283"/>
      <c r="OXN15" s="283"/>
      <c r="OXO15" s="283"/>
      <c r="OXP15" s="283"/>
      <c r="OXQ15" s="283"/>
      <c r="OXR15" s="283"/>
      <c r="OXS15" s="283"/>
      <c r="OXT15" s="283"/>
      <c r="OXU15" s="283"/>
      <c r="OXV15" s="283"/>
      <c r="OXW15" s="283"/>
      <c r="OXX15" s="283"/>
      <c r="OXY15" s="283"/>
      <c r="OXZ15" s="283"/>
      <c r="OYA15" s="283"/>
      <c r="OYB15" s="283"/>
      <c r="OYC15" s="283"/>
      <c r="OYD15" s="283"/>
      <c r="OYE15" s="283"/>
      <c r="OYF15" s="283"/>
      <c r="OYG15" s="283"/>
      <c r="OYH15" s="283"/>
      <c r="OYI15" s="283"/>
      <c r="OYJ15" s="283"/>
      <c r="OYK15" s="283"/>
      <c r="OYL15" s="283"/>
      <c r="OYM15" s="283"/>
      <c r="OYN15" s="283"/>
      <c r="OYO15" s="283"/>
      <c r="OYP15" s="283"/>
      <c r="OYQ15" s="283"/>
      <c r="OYR15" s="283"/>
      <c r="OYS15" s="283"/>
      <c r="OYT15" s="283"/>
      <c r="OYU15" s="283"/>
      <c r="OYV15" s="283"/>
      <c r="OYW15" s="283"/>
      <c r="OYX15" s="283"/>
      <c r="OYY15" s="283"/>
      <c r="OYZ15" s="283"/>
      <c r="OZA15" s="283"/>
      <c r="OZB15" s="283"/>
      <c r="OZC15" s="283"/>
      <c r="OZD15" s="283"/>
      <c r="OZE15" s="283"/>
      <c r="OZF15" s="283"/>
      <c r="OZG15" s="283"/>
      <c r="OZH15" s="283"/>
      <c r="OZI15" s="283"/>
      <c r="OZJ15" s="283"/>
      <c r="OZK15" s="283"/>
      <c r="OZL15" s="283"/>
      <c r="OZM15" s="283"/>
      <c r="OZN15" s="283"/>
      <c r="OZO15" s="283"/>
      <c r="OZP15" s="283"/>
      <c r="OZQ15" s="283"/>
      <c r="OZR15" s="283"/>
      <c r="OZS15" s="283"/>
      <c r="OZT15" s="283"/>
      <c r="OZU15" s="283"/>
      <c r="OZV15" s="283"/>
      <c r="OZW15" s="283"/>
      <c r="OZX15" s="283"/>
      <c r="OZY15" s="283"/>
      <c r="OZZ15" s="283"/>
      <c r="PAA15" s="283"/>
      <c r="PAB15" s="283"/>
      <c r="PAC15" s="283"/>
      <c r="PAD15" s="283"/>
      <c r="PAE15" s="283"/>
      <c r="PAF15" s="283"/>
      <c r="PAG15" s="283"/>
      <c r="PAH15" s="283"/>
      <c r="PAI15" s="283"/>
      <c r="PAJ15" s="283"/>
      <c r="PAK15" s="283"/>
      <c r="PAL15" s="283"/>
      <c r="PAM15" s="283"/>
      <c r="PAN15" s="283"/>
      <c r="PAO15" s="283"/>
      <c r="PAP15" s="283"/>
      <c r="PAQ15" s="283"/>
      <c r="PAR15" s="283"/>
      <c r="PAS15" s="283"/>
      <c r="PAT15" s="283"/>
      <c r="PAU15" s="283"/>
      <c r="PAV15" s="283"/>
      <c r="PAW15" s="283"/>
      <c r="PAX15" s="283"/>
      <c r="PAY15" s="283"/>
      <c r="PAZ15" s="283"/>
      <c r="PBA15" s="283"/>
      <c r="PBB15" s="283"/>
      <c r="PBC15" s="283"/>
      <c r="PBD15" s="283"/>
      <c r="PBE15" s="283"/>
      <c r="PBF15" s="283"/>
      <c r="PBG15" s="283"/>
      <c r="PBH15" s="283"/>
      <c r="PBI15" s="283"/>
      <c r="PBJ15" s="283"/>
      <c r="PBK15" s="283"/>
      <c r="PBL15" s="283"/>
      <c r="PBM15" s="283"/>
      <c r="PBN15" s="283"/>
      <c r="PBO15" s="283"/>
      <c r="PBP15" s="283"/>
      <c r="PBQ15" s="283"/>
      <c r="PBR15" s="283"/>
      <c r="PBS15" s="283"/>
      <c r="PBT15" s="283"/>
      <c r="PBU15" s="283"/>
      <c r="PBV15" s="283"/>
      <c r="PBW15" s="283"/>
      <c r="PBX15" s="283"/>
      <c r="PBY15" s="283"/>
      <c r="PBZ15" s="283"/>
      <c r="PCA15" s="283"/>
      <c r="PCB15" s="283"/>
      <c r="PCC15" s="283"/>
      <c r="PCD15" s="283"/>
      <c r="PCE15" s="283"/>
      <c r="PCF15" s="283"/>
      <c r="PCG15" s="283"/>
      <c r="PCH15" s="283"/>
      <c r="PCI15" s="283"/>
      <c r="PCJ15" s="283"/>
      <c r="PCK15" s="283"/>
      <c r="PCL15" s="283"/>
      <c r="PCM15" s="283"/>
      <c r="PCN15" s="283"/>
      <c r="PCO15" s="283"/>
      <c r="PCP15" s="283"/>
      <c r="PCQ15" s="283"/>
      <c r="PCR15" s="283"/>
      <c r="PCS15" s="283"/>
      <c r="PCT15" s="283"/>
      <c r="PCU15" s="283"/>
      <c r="PCV15" s="283"/>
      <c r="PCW15" s="283"/>
      <c r="PCX15" s="283"/>
      <c r="PCY15" s="283"/>
      <c r="PCZ15" s="283"/>
      <c r="PDA15" s="283"/>
      <c r="PDB15" s="283"/>
      <c r="PDC15" s="283"/>
      <c r="PDD15" s="283"/>
      <c r="PDE15" s="283"/>
      <c r="PDF15" s="283"/>
      <c r="PDG15" s="283"/>
      <c r="PDH15" s="283"/>
      <c r="PDI15" s="283"/>
      <c r="PDJ15" s="283"/>
      <c r="PDK15" s="283"/>
      <c r="PDL15" s="283"/>
      <c r="PDM15" s="283"/>
      <c r="PDN15" s="283"/>
      <c r="PDO15" s="283"/>
      <c r="PDP15" s="283"/>
      <c r="PDQ15" s="283"/>
      <c r="PDR15" s="283"/>
      <c r="PDS15" s="283"/>
      <c r="PDT15" s="283"/>
      <c r="PDU15" s="283"/>
      <c r="PDV15" s="283"/>
      <c r="PDW15" s="283"/>
      <c r="PDX15" s="283"/>
      <c r="PDY15" s="283"/>
      <c r="PDZ15" s="283"/>
      <c r="PEA15" s="283"/>
      <c r="PEB15" s="283"/>
      <c r="PEC15" s="283"/>
      <c r="PED15" s="283"/>
      <c r="PEE15" s="283"/>
      <c r="PEF15" s="283"/>
      <c r="PEG15" s="283"/>
      <c r="PEH15" s="283"/>
      <c r="PEI15" s="283"/>
      <c r="PEJ15" s="283"/>
      <c r="PEK15" s="283"/>
      <c r="PEL15" s="283"/>
      <c r="PEM15" s="283"/>
      <c r="PEN15" s="283"/>
      <c r="PEO15" s="283"/>
      <c r="PEP15" s="283"/>
      <c r="PEQ15" s="283"/>
      <c r="PER15" s="283"/>
      <c r="PES15" s="283"/>
      <c r="PET15" s="283"/>
      <c r="PEU15" s="283"/>
      <c r="PEV15" s="283"/>
      <c r="PEW15" s="283"/>
      <c r="PEX15" s="283"/>
      <c r="PEY15" s="283"/>
      <c r="PEZ15" s="283"/>
      <c r="PFA15" s="283"/>
      <c r="PFB15" s="283"/>
      <c r="PFC15" s="283"/>
      <c r="PFD15" s="283"/>
      <c r="PFE15" s="283"/>
      <c r="PFF15" s="283"/>
      <c r="PFG15" s="283"/>
      <c r="PFH15" s="283"/>
      <c r="PFI15" s="283"/>
      <c r="PFJ15" s="283"/>
      <c r="PFK15" s="283"/>
      <c r="PFL15" s="283"/>
      <c r="PFM15" s="283"/>
      <c r="PFN15" s="283"/>
      <c r="PFO15" s="283"/>
      <c r="PFP15" s="283"/>
      <c r="PFQ15" s="283"/>
      <c r="PFR15" s="283"/>
      <c r="PFS15" s="283"/>
      <c r="PFT15" s="283"/>
      <c r="PFU15" s="283"/>
      <c r="PFV15" s="283"/>
      <c r="PFW15" s="283"/>
      <c r="PFX15" s="283"/>
      <c r="PFY15" s="283"/>
      <c r="PFZ15" s="283"/>
      <c r="PGA15" s="283"/>
      <c r="PGB15" s="283"/>
      <c r="PGC15" s="283"/>
      <c r="PGD15" s="283"/>
      <c r="PGE15" s="283"/>
      <c r="PGF15" s="283"/>
      <c r="PGG15" s="283"/>
      <c r="PGH15" s="283"/>
      <c r="PGI15" s="283"/>
      <c r="PGJ15" s="283"/>
      <c r="PGK15" s="283"/>
      <c r="PGL15" s="283"/>
      <c r="PGM15" s="283"/>
      <c r="PGN15" s="283"/>
      <c r="PGO15" s="283"/>
      <c r="PGP15" s="283"/>
      <c r="PGQ15" s="283"/>
      <c r="PGR15" s="283"/>
      <c r="PGS15" s="283"/>
      <c r="PGT15" s="283"/>
      <c r="PGU15" s="283"/>
      <c r="PGV15" s="283"/>
      <c r="PGW15" s="283"/>
      <c r="PGX15" s="283"/>
      <c r="PGY15" s="283"/>
      <c r="PGZ15" s="283"/>
      <c r="PHA15" s="283"/>
      <c r="PHB15" s="283"/>
      <c r="PHC15" s="283"/>
      <c r="PHD15" s="283"/>
      <c r="PHE15" s="283"/>
      <c r="PHF15" s="283"/>
      <c r="PHG15" s="283"/>
      <c r="PHH15" s="283"/>
      <c r="PHI15" s="283"/>
      <c r="PHJ15" s="283"/>
      <c r="PHK15" s="283"/>
      <c r="PHL15" s="283"/>
      <c r="PHM15" s="283"/>
      <c r="PHN15" s="283"/>
      <c r="PHO15" s="283"/>
      <c r="PHP15" s="283"/>
      <c r="PHQ15" s="283"/>
      <c r="PHR15" s="283"/>
      <c r="PHS15" s="283"/>
      <c r="PHT15" s="283"/>
      <c r="PHU15" s="283"/>
      <c r="PHV15" s="283"/>
      <c r="PHW15" s="283"/>
      <c r="PHX15" s="283"/>
      <c r="PHY15" s="283"/>
      <c r="PHZ15" s="283"/>
      <c r="PIA15" s="283"/>
      <c r="PIB15" s="283"/>
      <c r="PIC15" s="283"/>
      <c r="PID15" s="283"/>
      <c r="PIE15" s="283"/>
      <c r="PIF15" s="283"/>
      <c r="PIG15" s="283"/>
      <c r="PIH15" s="283"/>
      <c r="PII15" s="283"/>
      <c r="PIJ15" s="283"/>
      <c r="PIK15" s="283"/>
      <c r="PIL15" s="283"/>
      <c r="PIM15" s="283"/>
      <c r="PIN15" s="283"/>
      <c r="PIO15" s="283"/>
      <c r="PIP15" s="283"/>
      <c r="PIQ15" s="283"/>
      <c r="PIR15" s="283"/>
      <c r="PIS15" s="283"/>
      <c r="PIT15" s="283"/>
      <c r="PIU15" s="283"/>
      <c r="PIV15" s="283"/>
      <c r="PIW15" s="283"/>
      <c r="PIX15" s="283"/>
      <c r="PIY15" s="283"/>
      <c r="PIZ15" s="283"/>
      <c r="PJA15" s="283"/>
      <c r="PJB15" s="283"/>
      <c r="PJC15" s="283"/>
      <c r="PJD15" s="283"/>
      <c r="PJE15" s="283"/>
      <c r="PJF15" s="283"/>
      <c r="PJG15" s="283"/>
      <c r="PJH15" s="283"/>
      <c r="PJI15" s="283"/>
      <c r="PJJ15" s="283"/>
      <c r="PJK15" s="283"/>
      <c r="PJL15" s="283"/>
      <c r="PJM15" s="283"/>
      <c r="PJN15" s="283"/>
      <c r="PJO15" s="283"/>
      <c r="PJP15" s="283"/>
      <c r="PJQ15" s="283"/>
      <c r="PJR15" s="283"/>
      <c r="PJS15" s="283"/>
      <c r="PJT15" s="283"/>
      <c r="PJU15" s="283"/>
      <c r="PJV15" s="283"/>
      <c r="PJW15" s="283"/>
      <c r="PJX15" s="283"/>
      <c r="PJY15" s="283"/>
      <c r="PJZ15" s="283"/>
      <c r="PKA15" s="283"/>
      <c r="PKB15" s="283"/>
      <c r="PKC15" s="283"/>
      <c r="PKD15" s="283"/>
      <c r="PKE15" s="283"/>
      <c r="PKF15" s="283"/>
      <c r="PKG15" s="283"/>
      <c r="PKH15" s="283"/>
      <c r="PKI15" s="283"/>
      <c r="PKJ15" s="283"/>
      <c r="PKK15" s="283"/>
      <c r="PKL15" s="283"/>
      <c r="PKM15" s="283"/>
      <c r="PKN15" s="283"/>
      <c r="PKO15" s="283"/>
      <c r="PKP15" s="283"/>
      <c r="PKQ15" s="283"/>
      <c r="PKR15" s="283"/>
      <c r="PKS15" s="283"/>
      <c r="PKT15" s="283"/>
      <c r="PKU15" s="283"/>
      <c r="PKV15" s="283"/>
      <c r="PKW15" s="283"/>
      <c r="PKX15" s="283"/>
      <c r="PKY15" s="283"/>
      <c r="PKZ15" s="283"/>
      <c r="PLA15" s="283"/>
      <c r="PLB15" s="283"/>
      <c r="PLC15" s="283"/>
      <c r="PLD15" s="283"/>
      <c r="PLE15" s="283"/>
      <c r="PLF15" s="283"/>
      <c r="PLG15" s="283"/>
      <c r="PLH15" s="283"/>
      <c r="PLI15" s="283"/>
      <c r="PLJ15" s="283"/>
      <c r="PLK15" s="283"/>
      <c r="PLL15" s="283"/>
      <c r="PLM15" s="283"/>
      <c r="PLN15" s="283"/>
      <c r="PLO15" s="283"/>
      <c r="PLP15" s="283"/>
      <c r="PLQ15" s="283"/>
      <c r="PLR15" s="283"/>
      <c r="PLS15" s="283"/>
      <c r="PLT15" s="283"/>
      <c r="PLU15" s="283"/>
      <c r="PLV15" s="283"/>
      <c r="PLW15" s="283"/>
      <c r="PLX15" s="283"/>
      <c r="PLY15" s="283"/>
      <c r="PLZ15" s="283"/>
      <c r="PMA15" s="283"/>
      <c r="PMB15" s="283"/>
      <c r="PMC15" s="283"/>
      <c r="PMD15" s="283"/>
      <c r="PME15" s="283"/>
      <c r="PMF15" s="283"/>
      <c r="PMG15" s="283"/>
      <c r="PMH15" s="283"/>
      <c r="PMI15" s="283"/>
      <c r="PMJ15" s="283"/>
      <c r="PMK15" s="283"/>
      <c r="PML15" s="283"/>
      <c r="PMM15" s="283"/>
      <c r="PMN15" s="283"/>
      <c r="PMO15" s="283"/>
      <c r="PMP15" s="283"/>
      <c r="PMQ15" s="283"/>
      <c r="PMR15" s="283"/>
      <c r="PMS15" s="283"/>
      <c r="PMT15" s="283"/>
      <c r="PMU15" s="283"/>
      <c r="PMV15" s="283"/>
      <c r="PMW15" s="283"/>
      <c r="PMX15" s="283"/>
      <c r="PMY15" s="283"/>
      <c r="PMZ15" s="283"/>
      <c r="PNA15" s="283"/>
      <c r="PNB15" s="283"/>
      <c r="PNC15" s="283"/>
      <c r="PND15" s="283"/>
      <c r="PNE15" s="283"/>
      <c r="PNF15" s="283"/>
      <c r="PNG15" s="283"/>
      <c r="PNH15" s="283"/>
      <c r="PNI15" s="283"/>
      <c r="PNJ15" s="283"/>
      <c r="PNK15" s="283"/>
      <c r="PNL15" s="283"/>
      <c r="PNM15" s="283"/>
      <c r="PNN15" s="283"/>
      <c r="PNO15" s="283"/>
      <c r="PNP15" s="283"/>
      <c r="PNQ15" s="283"/>
      <c r="PNR15" s="283"/>
      <c r="PNS15" s="283"/>
      <c r="PNT15" s="283"/>
      <c r="PNU15" s="283"/>
      <c r="PNV15" s="283"/>
      <c r="PNW15" s="283"/>
      <c r="PNX15" s="283"/>
      <c r="PNY15" s="283"/>
      <c r="PNZ15" s="283"/>
      <c r="POA15" s="283"/>
      <c r="POB15" s="283"/>
      <c r="POC15" s="283"/>
      <c r="POD15" s="283"/>
      <c r="POE15" s="283"/>
      <c r="POF15" s="283"/>
      <c r="POG15" s="283"/>
      <c r="POH15" s="283"/>
      <c r="POI15" s="283"/>
      <c r="POJ15" s="283"/>
      <c r="POK15" s="283"/>
      <c r="POL15" s="283"/>
      <c r="POM15" s="283"/>
      <c r="PON15" s="283"/>
      <c r="POO15" s="283"/>
      <c r="POP15" s="283"/>
      <c r="POQ15" s="283"/>
      <c r="POR15" s="283"/>
      <c r="POS15" s="283"/>
      <c r="POT15" s="283"/>
      <c r="POU15" s="283"/>
      <c r="POV15" s="283"/>
      <c r="POW15" s="283"/>
      <c r="POX15" s="283"/>
      <c r="POY15" s="283"/>
      <c r="POZ15" s="283"/>
      <c r="PPA15" s="283"/>
      <c r="PPB15" s="283"/>
      <c r="PPC15" s="283"/>
      <c r="PPD15" s="283"/>
      <c r="PPE15" s="283"/>
      <c r="PPF15" s="283"/>
      <c r="PPG15" s="283"/>
      <c r="PPH15" s="283"/>
      <c r="PPI15" s="283"/>
      <c r="PPJ15" s="283"/>
      <c r="PPK15" s="283"/>
      <c r="PPL15" s="283"/>
      <c r="PPM15" s="283"/>
      <c r="PPN15" s="283"/>
      <c r="PPO15" s="283"/>
      <c r="PPP15" s="283"/>
      <c r="PPQ15" s="283"/>
      <c r="PPR15" s="283"/>
      <c r="PPS15" s="283"/>
      <c r="PPT15" s="283"/>
      <c r="PPU15" s="283"/>
      <c r="PPV15" s="283"/>
      <c r="PPW15" s="283"/>
      <c r="PPX15" s="283"/>
      <c r="PPY15" s="283"/>
      <c r="PPZ15" s="283"/>
      <c r="PQA15" s="283"/>
      <c r="PQB15" s="283"/>
      <c r="PQC15" s="283"/>
      <c r="PQD15" s="283"/>
      <c r="PQE15" s="283"/>
      <c r="PQF15" s="283"/>
      <c r="PQG15" s="283"/>
      <c r="PQH15" s="283"/>
      <c r="PQI15" s="283"/>
      <c r="PQJ15" s="283"/>
      <c r="PQK15" s="283"/>
      <c r="PQL15" s="283"/>
      <c r="PQM15" s="283"/>
      <c r="PQN15" s="283"/>
      <c r="PQO15" s="283"/>
      <c r="PQP15" s="283"/>
      <c r="PQQ15" s="283"/>
      <c r="PQR15" s="283"/>
      <c r="PQS15" s="283"/>
      <c r="PQT15" s="283"/>
      <c r="PQU15" s="283"/>
      <c r="PQV15" s="283"/>
      <c r="PQW15" s="283"/>
      <c r="PQX15" s="283"/>
      <c r="PQY15" s="283"/>
      <c r="PQZ15" s="283"/>
      <c r="PRA15" s="283"/>
      <c r="PRB15" s="283"/>
      <c r="PRC15" s="283"/>
      <c r="PRD15" s="283"/>
      <c r="PRE15" s="283"/>
      <c r="PRF15" s="283"/>
      <c r="PRG15" s="283"/>
      <c r="PRH15" s="283"/>
      <c r="PRI15" s="283"/>
      <c r="PRJ15" s="283"/>
      <c r="PRK15" s="283"/>
      <c r="PRL15" s="283"/>
      <c r="PRM15" s="283"/>
      <c r="PRN15" s="283"/>
      <c r="PRO15" s="283"/>
      <c r="PRP15" s="283"/>
      <c r="PRQ15" s="283"/>
      <c r="PRR15" s="283"/>
      <c r="PRS15" s="283"/>
      <c r="PRT15" s="283"/>
      <c r="PRU15" s="283"/>
      <c r="PRV15" s="283"/>
      <c r="PRW15" s="283"/>
      <c r="PRX15" s="283"/>
      <c r="PRY15" s="283"/>
      <c r="PRZ15" s="283"/>
      <c r="PSA15" s="283"/>
      <c r="PSB15" s="283"/>
      <c r="PSC15" s="283"/>
      <c r="PSD15" s="283"/>
      <c r="PSE15" s="283"/>
      <c r="PSF15" s="283"/>
      <c r="PSG15" s="283"/>
      <c r="PSH15" s="283"/>
      <c r="PSI15" s="283"/>
      <c r="PSJ15" s="283"/>
      <c r="PSK15" s="283"/>
      <c r="PSL15" s="283"/>
      <c r="PSM15" s="283"/>
      <c r="PSN15" s="283"/>
      <c r="PSO15" s="283"/>
      <c r="PSP15" s="283"/>
      <c r="PSQ15" s="283"/>
      <c r="PSR15" s="283"/>
      <c r="PSS15" s="283"/>
      <c r="PST15" s="283"/>
      <c r="PSU15" s="283"/>
      <c r="PSV15" s="283"/>
      <c r="PSW15" s="283"/>
      <c r="PSX15" s="283"/>
      <c r="PSY15" s="283"/>
      <c r="PSZ15" s="283"/>
      <c r="PTA15" s="283"/>
      <c r="PTB15" s="283"/>
      <c r="PTC15" s="283"/>
      <c r="PTD15" s="283"/>
      <c r="PTE15" s="283"/>
      <c r="PTF15" s="283"/>
      <c r="PTG15" s="283"/>
      <c r="PTH15" s="283"/>
      <c r="PTI15" s="283"/>
      <c r="PTJ15" s="283"/>
      <c r="PTK15" s="283"/>
      <c r="PTL15" s="283"/>
      <c r="PTM15" s="283"/>
      <c r="PTN15" s="283"/>
      <c r="PTO15" s="283"/>
      <c r="PTP15" s="283"/>
      <c r="PTQ15" s="283"/>
      <c r="PTR15" s="283"/>
      <c r="PTS15" s="283"/>
      <c r="PTT15" s="283"/>
      <c r="PTU15" s="283"/>
      <c r="PTV15" s="283"/>
      <c r="PTW15" s="283"/>
      <c r="PTX15" s="283"/>
      <c r="PTY15" s="283"/>
      <c r="PTZ15" s="283"/>
      <c r="PUA15" s="283"/>
      <c r="PUB15" s="283"/>
      <c r="PUC15" s="283"/>
      <c r="PUD15" s="283"/>
      <c r="PUE15" s="283"/>
      <c r="PUF15" s="283"/>
      <c r="PUG15" s="283"/>
      <c r="PUH15" s="283"/>
      <c r="PUI15" s="283"/>
      <c r="PUJ15" s="283"/>
      <c r="PUK15" s="283"/>
      <c r="PUL15" s="283"/>
      <c r="PUM15" s="283"/>
      <c r="PUN15" s="283"/>
      <c r="PUO15" s="283"/>
      <c r="PUP15" s="283"/>
      <c r="PUQ15" s="283"/>
      <c r="PUR15" s="283"/>
      <c r="PUS15" s="283"/>
      <c r="PUT15" s="283"/>
      <c r="PUU15" s="283"/>
      <c r="PUV15" s="283"/>
      <c r="PUW15" s="283"/>
      <c r="PUX15" s="283"/>
      <c r="PUY15" s="283"/>
      <c r="PUZ15" s="283"/>
      <c r="PVA15" s="283"/>
      <c r="PVB15" s="283"/>
      <c r="PVC15" s="283"/>
      <c r="PVD15" s="283"/>
      <c r="PVE15" s="283"/>
      <c r="PVF15" s="283"/>
      <c r="PVG15" s="283"/>
      <c r="PVH15" s="283"/>
      <c r="PVI15" s="283"/>
      <c r="PVJ15" s="283"/>
      <c r="PVK15" s="283"/>
      <c r="PVL15" s="283"/>
      <c r="PVM15" s="283"/>
      <c r="PVN15" s="283"/>
      <c r="PVO15" s="283"/>
      <c r="PVP15" s="283"/>
      <c r="PVQ15" s="283"/>
      <c r="PVR15" s="283"/>
      <c r="PVS15" s="283"/>
      <c r="PVT15" s="283"/>
      <c r="PVU15" s="283"/>
      <c r="PVV15" s="283"/>
      <c r="PVW15" s="283"/>
      <c r="PVX15" s="283"/>
      <c r="PVY15" s="283"/>
      <c r="PVZ15" s="283"/>
      <c r="PWA15" s="283"/>
      <c r="PWB15" s="283"/>
      <c r="PWC15" s="283"/>
      <c r="PWD15" s="283"/>
      <c r="PWE15" s="283"/>
      <c r="PWF15" s="283"/>
      <c r="PWG15" s="283"/>
      <c r="PWH15" s="283"/>
      <c r="PWI15" s="283"/>
      <c r="PWJ15" s="283"/>
      <c r="PWK15" s="283"/>
      <c r="PWL15" s="283"/>
      <c r="PWM15" s="283"/>
      <c r="PWN15" s="283"/>
      <c r="PWO15" s="283"/>
      <c r="PWP15" s="283"/>
      <c r="PWQ15" s="283"/>
      <c r="PWR15" s="283"/>
      <c r="PWS15" s="283"/>
      <c r="PWT15" s="283"/>
      <c r="PWU15" s="283"/>
      <c r="PWV15" s="283"/>
      <c r="PWW15" s="283"/>
      <c r="PWX15" s="283"/>
      <c r="PWY15" s="283"/>
      <c r="PWZ15" s="283"/>
      <c r="PXA15" s="283"/>
      <c r="PXB15" s="283"/>
      <c r="PXC15" s="283"/>
      <c r="PXD15" s="283"/>
      <c r="PXE15" s="283"/>
      <c r="PXF15" s="283"/>
      <c r="PXG15" s="283"/>
      <c r="PXH15" s="283"/>
      <c r="PXI15" s="283"/>
      <c r="PXJ15" s="283"/>
      <c r="PXK15" s="283"/>
      <c r="PXL15" s="283"/>
      <c r="PXM15" s="283"/>
      <c r="PXN15" s="283"/>
      <c r="PXO15" s="283"/>
      <c r="PXP15" s="283"/>
      <c r="PXQ15" s="283"/>
      <c r="PXR15" s="283"/>
      <c r="PXS15" s="283"/>
      <c r="PXT15" s="283"/>
      <c r="PXU15" s="283"/>
      <c r="PXV15" s="283"/>
      <c r="PXW15" s="283"/>
      <c r="PXX15" s="283"/>
      <c r="PXY15" s="283"/>
      <c r="PXZ15" s="283"/>
      <c r="PYA15" s="283"/>
      <c r="PYB15" s="283"/>
      <c r="PYC15" s="283"/>
      <c r="PYD15" s="283"/>
      <c r="PYE15" s="283"/>
      <c r="PYF15" s="283"/>
      <c r="PYG15" s="283"/>
      <c r="PYH15" s="283"/>
      <c r="PYI15" s="283"/>
      <c r="PYJ15" s="283"/>
      <c r="PYK15" s="283"/>
      <c r="PYL15" s="283"/>
      <c r="PYM15" s="283"/>
      <c r="PYN15" s="283"/>
      <c r="PYO15" s="283"/>
      <c r="PYP15" s="283"/>
      <c r="PYQ15" s="283"/>
      <c r="PYR15" s="283"/>
      <c r="PYS15" s="283"/>
      <c r="PYT15" s="283"/>
      <c r="PYU15" s="283"/>
      <c r="PYV15" s="283"/>
      <c r="PYW15" s="283"/>
      <c r="PYX15" s="283"/>
      <c r="PYY15" s="283"/>
      <c r="PYZ15" s="283"/>
      <c r="PZA15" s="283"/>
      <c r="PZB15" s="283"/>
      <c r="PZC15" s="283"/>
      <c r="PZD15" s="283"/>
      <c r="PZE15" s="283"/>
      <c r="PZF15" s="283"/>
      <c r="PZG15" s="283"/>
      <c r="PZH15" s="283"/>
      <c r="PZI15" s="283"/>
      <c r="PZJ15" s="283"/>
      <c r="PZK15" s="283"/>
      <c r="PZL15" s="283"/>
      <c r="PZM15" s="283"/>
      <c r="PZN15" s="283"/>
      <c r="PZO15" s="283"/>
      <c r="PZP15" s="283"/>
      <c r="PZQ15" s="283"/>
      <c r="PZR15" s="283"/>
      <c r="PZS15" s="283"/>
      <c r="PZT15" s="283"/>
      <c r="PZU15" s="283"/>
      <c r="PZV15" s="283"/>
      <c r="PZW15" s="283"/>
      <c r="PZX15" s="283"/>
      <c r="PZY15" s="283"/>
      <c r="PZZ15" s="283"/>
      <c r="QAA15" s="283"/>
      <c r="QAB15" s="283"/>
      <c r="QAC15" s="283"/>
      <c r="QAD15" s="283"/>
      <c r="QAE15" s="283"/>
      <c r="QAF15" s="283"/>
      <c r="QAG15" s="283"/>
      <c r="QAH15" s="283"/>
      <c r="QAI15" s="283"/>
      <c r="QAJ15" s="283"/>
      <c r="QAK15" s="283"/>
      <c r="QAL15" s="283"/>
      <c r="QAM15" s="283"/>
      <c r="QAN15" s="283"/>
      <c r="QAO15" s="283"/>
      <c r="QAP15" s="283"/>
      <c r="QAQ15" s="283"/>
      <c r="QAR15" s="283"/>
      <c r="QAS15" s="283"/>
      <c r="QAT15" s="283"/>
      <c r="QAU15" s="283"/>
      <c r="QAV15" s="283"/>
      <c r="QAW15" s="283"/>
      <c r="QAX15" s="283"/>
      <c r="QAY15" s="283"/>
      <c r="QAZ15" s="283"/>
      <c r="QBA15" s="283"/>
      <c r="QBB15" s="283"/>
      <c r="QBC15" s="283"/>
      <c r="QBD15" s="283"/>
      <c r="QBE15" s="283"/>
      <c r="QBF15" s="283"/>
      <c r="QBG15" s="283"/>
      <c r="QBH15" s="283"/>
      <c r="QBI15" s="283"/>
      <c r="QBJ15" s="283"/>
      <c r="QBK15" s="283"/>
      <c r="QBL15" s="283"/>
      <c r="QBM15" s="283"/>
      <c r="QBN15" s="283"/>
      <c r="QBO15" s="283"/>
      <c r="QBP15" s="283"/>
      <c r="QBQ15" s="283"/>
      <c r="QBR15" s="283"/>
      <c r="QBS15" s="283"/>
      <c r="QBT15" s="283"/>
      <c r="QBU15" s="283"/>
      <c r="QBV15" s="283"/>
      <c r="QBW15" s="283"/>
      <c r="QBX15" s="283"/>
      <c r="QBY15" s="283"/>
      <c r="QBZ15" s="283"/>
      <c r="QCA15" s="283"/>
      <c r="QCB15" s="283"/>
      <c r="QCC15" s="283"/>
      <c r="QCD15" s="283"/>
      <c r="QCE15" s="283"/>
      <c r="QCF15" s="283"/>
      <c r="QCG15" s="283"/>
      <c r="QCH15" s="283"/>
      <c r="QCI15" s="283"/>
      <c r="QCJ15" s="283"/>
      <c r="QCK15" s="283"/>
      <c r="QCL15" s="283"/>
      <c r="QCM15" s="283"/>
      <c r="QCN15" s="283"/>
      <c r="QCO15" s="283"/>
      <c r="QCP15" s="283"/>
      <c r="QCQ15" s="283"/>
      <c r="QCR15" s="283"/>
      <c r="QCS15" s="283"/>
      <c r="QCT15" s="283"/>
      <c r="QCU15" s="283"/>
      <c r="QCV15" s="283"/>
      <c r="QCW15" s="283"/>
      <c r="QCX15" s="283"/>
      <c r="QCY15" s="283"/>
      <c r="QCZ15" s="283"/>
      <c r="QDA15" s="283"/>
      <c r="QDB15" s="283"/>
      <c r="QDC15" s="283"/>
      <c r="QDD15" s="283"/>
      <c r="QDE15" s="283"/>
      <c r="QDF15" s="283"/>
      <c r="QDG15" s="283"/>
      <c r="QDH15" s="283"/>
      <c r="QDI15" s="283"/>
      <c r="QDJ15" s="283"/>
      <c r="QDK15" s="283"/>
      <c r="QDL15" s="283"/>
      <c r="QDM15" s="283"/>
      <c r="QDN15" s="283"/>
      <c r="QDO15" s="283"/>
      <c r="QDP15" s="283"/>
      <c r="QDQ15" s="283"/>
      <c r="QDR15" s="283"/>
      <c r="QDS15" s="283"/>
      <c r="QDT15" s="283"/>
      <c r="QDU15" s="283"/>
      <c r="QDV15" s="283"/>
      <c r="QDW15" s="283"/>
      <c r="QDX15" s="283"/>
      <c r="QDY15" s="283"/>
      <c r="QDZ15" s="283"/>
      <c r="QEA15" s="283"/>
      <c r="QEB15" s="283"/>
      <c r="QEC15" s="283"/>
      <c r="QED15" s="283"/>
      <c r="QEE15" s="283"/>
      <c r="QEF15" s="283"/>
      <c r="QEG15" s="283"/>
      <c r="QEH15" s="283"/>
      <c r="QEI15" s="283"/>
      <c r="QEJ15" s="283"/>
      <c r="QEK15" s="283"/>
      <c r="QEL15" s="283"/>
      <c r="QEM15" s="283"/>
      <c r="QEN15" s="283"/>
      <c r="QEO15" s="283"/>
      <c r="QEP15" s="283"/>
      <c r="QEQ15" s="283"/>
      <c r="QER15" s="283"/>
      <c r="QES15" s="283"/>
      <c r="QET15" s="283"/>
      <c r="QEU15" s="283"/>
      <c r="QEV15" s="283"/>
      <c r="QEW15" s="283"/>
      <c r="QEX15" s="283"/>
      <c r="QEY15" s="283"/>
      <c r="QEZ15" s="283"/>
      <c r="QFA15" s="283"/>
      <c r="QFB15" s="283"/>
      <c r="QFC15" s="283"/>
      <c r="QFD15" s="283"/>
      <c r="QFE15" s="283"/>
      <c r="QFF15" s="283"/>
      <c r="QFG15" s="283"/>
      <c r="QFH15" s="283"/>
      <c r="QFI15" s="283"/>
      <c r="QFJ15" s="283"/>
      <c r="QFK15" s="283"/>
      <c r="QFL15" s="283"/>
      <c r="QFM15" s="283"/>
      <c r="QFN15" s="283"/>
      <c r="QFO15" s="283"/>
      <c r="QFP15" s="283"/>
      <c r="QFQ15" s="283"/>
      <c r="QFR15" s="283"/>
      <c r="QFS15" s="283"/>
      <c r="QFT15" s="283"/>
      <c r="QFU15" s="283"/>
      <c r="QFV15" s="283"/>
      <c r="QFW15" s="283"/>
      <c r="QFX15" s="283"/>
      <c r="QFY15" s="283"/>
      <c r="QFZ15" s="283"/>
      <c r="QGA15" s="283"/>
      <c r="QGB15" s="283"/>
      <c r="QGC15" s="283"/>
      <c r="QGD15" s="283"/>
      <c r="QGE15" s="283"/>
      <c r="QGF15" s="283"/>
      <c r="QGG15" s="283"/>
      <c r="QGH15" s="283"/>
      <c r="QGI15" s="283"/>
      <c r="QGJ15" s="283"/>
      <c r="QGK15" s="283"/>
      <c r="QGL15" s="283"/>
      <c r="QGM15" s="283"/>
      <c r="QGN15" s="283"/>
      <c r="QGO15" s="283"/>
      <c r="QGP15" s="283"/>
      <c r="QGQ15" s="283"/>
      <c r="QGR15" s="283"/>
      <c r="QGS15" s="283"/>
      <c r="QGT15" s="283"/>
      <c r="QGU15" s="283"/>
      <c r="QGV15" s="283"/>
      <c r="QGW15" s="283"/>
      <c r="QGX15" s="283"/>
      <c r="QGY15" s="283"/>
      <c r="QGZ15" s="283"/>
      <c r="QHA15" s="283"/>
      <c r="QHB15" s="283"/>
      <c r="QHC15" s="283"/>
      <c r="QHD15" s="283"/>
      <c r="QHE15" s="283"/>
      <c r="QHF15" s="283"/>